<v>2906</v>
      </c>
      <c r="E26780">
        <v>0</v>
      </c>
      <c r="F26780" s="278">
        <v>49765</v>
      </c>
      <c r="I26780">
        <f>InpS!$X$3311</f>
        <v>0</v>
      </c>
      <c r="K26780">
        <v>0</v>
      </c>
      <c r="L26780" t="s">
        <v>10596</v>
      </c>
    </row>
    <row r="26781" spans="1:12">
      <c r="A26781" t="s">
        <v>2907</v>
      </c>
      <c r="E26781">
        <v>0</v>
      </c>
      <c r="F26781" s="278">
        <v>44651</v>
      </c>
      <c r="I26781">
        <f>InpS!$J$3312</f>
        <v>0</v>
      </c>
      <c r="K26781">
        <v>0</v>
      </c>
      <c r="L26781" t="s">
        <v>10597</v>
      </c>
    </row>
    <row r="26782" spans="1:12">
      <c r="A26782" t="s">
        <v>2907</v>
      </c>
      <c r="E26782">
        <v>0</v>
      </c>
      <c r="F26782" s="278">
        <v>45016</v>
      </c>
      <c r="I26782">
        <f>InpS!$K$3312</f>
        <v>0</v>
      </c>
      <c r="K26782">
        <v>0</v>
      </c>
      <c r="L26782" t="s">
        <v>10597</v>
      </c>
    </row>
    <row r="26783" spans="1:12">
      <c r="A26783" t="s">
        <v>2907</v>
      </c>
      <c r="E26783">
        <v>0</v>
      </c>
      <c r="F26783" s="278">
        <v>45382</v>
      </c>
      <c r="I26783">
        <f>InpS!$L$3312</f>
        <v>0</v>
      </c>
      <c r="K26783">
        <v>0</v>
      </c>
      <c r="L26783" t="s">
        <v>10597</v>
      </c>
    </row>
    <row r="26784" spans="1:12">
      <c r="A26784" t="s">
        <v>2907</v>
      </c>
      <c r="E26784">
        <v>0</v>
      </c>
      <c r="F26784" s="278">
        <v>45747</v>
      </c>
      <c r="I26784">
        <f>InpS!$M$3312</f>
        <v>0</v>
      </c>
      <c r="K26784">
        <v>0</v>
      </c>
      <c r="L26784" t="s">
        <v>10597</v>
      </c>
    </row>
    <row r="26785" spans="1:12">
      <c r="A26785" t="s">
        <v>2907</v>
      </c>
      <c r="E26785">
        <v>0</v>
      </c>
      <c r="F26785" s="278">
        <v>46112</v>
      </c>
      <c r="I26785">
        <f>InpS!$N$3312</f>
        <v>0</v>
      </c>
      <c r="K26785">
        <v>0</v>
      </c>
      <c r="L26785" t="s">
        <v>10597</v>
      </c>
    </row>
    <row r="26786" spans="1:12">
      <c r="A26786" t="s">
        <v>2907</v>
      </c>
      <c r="E26786">
        <v>0</v>
      </c>
      <c r="F26786" s="278">
        <v>46477</v>
      </c>
      <c r="I26786">
        <f>InpS!$O$3312</f>
        <v>0</v>
      </c>
      <c r="K26786">
        <v>0</v>
      </c>
      <c r="L26786" t="s">
        <v>10597</v>
      </c>
    </row>
    <row r="26787" spans="1:12">
      <c r="A26787" t="s">
        <v>2907</v>
      </c>
      <c r="E26787">
        <v>0</v>
      </c>
      <c r="F26787" s="278">
        <v>46843</v>
      </c>
      <c r="I26787">
        <f>InpS!$P$3312</f>
        <v>0</v>
      </c>
      <c r="K26787">
        <v>0</v>
      </c>
      <c r="L26787" t="s">
        <v>10597</v>
      </c>
    </row>
    <row r="26788" spans="1:12">
      <c r="A26788" t="s">
        <v>2907</v>
      </c>
      <c r="E26788">
        <v>0</v>
      </c>
      <c r="F26788" s="278">
        <v>47208</v>
      </c>
      <c r="I26788">
        <f>InpS!$Q$3312</f>
        <v>0</v>
      </c>
      <c r="K26788">
        <v>0</v>
      </c>
      <c r="L26788" t="s">
        <v>10597</v>
      </c>
    </row>
    <row r="26789" spans="1:12">
      <c r="A26789" t="s">
        <v>2907</v>
      </c>
      <c r="E26789">
        <v>0</v>
      </c>
      <c r="F26789" s="278">
        <v>47573</v>
      </c>
      <c r="I26789">
        <f>InpS!$R$3312</f>
        <v>0</v>
      </c>
      <c r="K26789">
        <v>0</v>
      </c>
      <c r="L26789" t="s">
        <v>10597</v>
      </c>
    </row>
    <row r="26790" spans="1:12">
      <c r="A26790" t="s">
        <v>2907</v>
      </c>
      <c r="E26790">
        <v>0</v>
      </c>
      <c r="F26790" s="278">
        <v>47938</v>
      </c>
      <c r="I26790">
        <f>InpS!$S$3312</f>
        <v>0</v>
      </c>
      <c r="K26790">
        <v>0</v>
      </c>
      <c r="L26790" t="s">
        <v>10597</v>
      </c>
    </row>
    <row r="26791" spans="1:12">
      <c r="A26791" t="s">
        <v>2907</v>
      </c>
      <c r="E26791">
        <v>0</v>
      </c>
      <c r="F26791" s="278">
        <v>48304</v>
      </c>
      <c r="I26791">
        <f>InpS!$T$3312</f>
        <v>0</v>
      </c>
      <c r="K26791">
        <v>0</v>
      </c>
      <c r="L26791" t="s">
        <v>10597</v>
      </c>
    </row>
    <row r="26792" spans="1:12">
      <c r="A26792" t="s">
        <v>2907</v>
      </c>
      <c r="E26792">
        <v>0</v>
      </c>
      <c r="F26792" s="278">
        <v>48669</v>
      </c>
      <c r="I26792">
        <f>InpS!$U$3312</f>
        <v>0</v>
      </c>
      <c r="K26792">
        <v>0</v>
      </c>
      <c r="L26792" t="s">
        <v>10597</v>
      </c>
    </row>
    <row r="26793" spans="1:12">
      <c r="A26793" t="s">
        <v>2907</v>
      </c>
      <c r="E26793">
        <v>0</v>
      </c>
      <c r="F26793" s="278">
        <v>49034</v>
      </c>
      <c r="I26793">
        <f>InpS!$V$3312</f>
        <v>0</v>
      </c>
      <c r="K26793">
        <v>0</v>
      </c>
      <c r="L26793" t="s">
        <v>10597</v>
      </c>
    </row>
    <row r="26794" spans="1:12">
      <c r="A26794" t="s">
        <v>2907</v>
      </c>
      <c r="E26794">
        <v>0</v>
      </c>
      <c r="F26794" s="278">
        <v>49399</v>
      </c>
      <c r="I26794">
        <f>InpS!$W$3312</f>
        <v>0</v>
      </c>
      <c r="K26794">
        <v>0</v>
      </c>
      <c r="L26794" t="s">
        <v>10597</v>
      </c>
    </row>
    <row r="26795" spans="1:12">
      <c r="A26795" t="s">
        <v>2907</v>
      </c>
      <c r="E26795">
        <v>0</v>
      </c>
      <c r="F26795" s="278">
        <v>49765</v>
      </c>
      <c r="I26795">
        <f>InpS!$X$3312</f>
        <v>0</v>
      </c>
      <c r="K26795">
        <v>0</v>
      </c>
      <c r="L26795" t="s">
        <v>10597</v>
      </c>
    </row>
    <row r="26796" spans="1:12">
      <c r="A26796" t="s">
        <v>2908</v>
      </c>
      <c r="E26796">
        <v>0</v>
      </c>
      <c r="F26796" s="278">
        <v>44651</v>
      </c>
      <c r="I26796">
        <f>InpS!$J$3313</f>
        <v>0</v>
      </c>
      <c r="K26796">
        <v>0</v>
      </c>
      <c r="L26796" t="s">
        <v>10598</v>
      </c>
    </row>
    <row r="26797" spans="1:12">
      <c r="A26797" t="s">
        <v>2908</v>
      </c>
      <c r="E26797">
        <v>0</v>
      </c>
      <c r="F26797" s="278">
        <v>45016</v>
      </c>
      <c r="I26797">
        <f>InpS!$K$3313</f>
        <v>0</v>
      </c>
      <c r="K26797">
        <v>0</v>
      </c>
      <c r="L26797" t="s">
        <v>10598</v>
      </c>
    </row>
    <row r="26798" spans="1:12">
      <c r="A26798" t="s">
        <v>2908</v>
      </c>
      <c r="E26798">
        <v>0</v>
      </c>
      <c r="F26798" s="278">
        <v>45382</v>
      </c>
      <c r="I26798">
        <f>InpS!$L$3313</f>
        <v>0</v>
      </c>
      <c r="K26798">
        <v>0</v>
      </c>
      <c r="L26798" t="s">
        <v>10598</v>
      </c>
    </row>
    <row r="26799" spans="1:12">
      <c r="A26799" t="s">
        <v>2908</v>
      </c>
      <c r="E26799">
        <v>0</v>
      </c>
      <c r="F26799" s="278">
        <v>45747</v>
      </c>
      <c r="I26799">
        <f>InpS!$M$3313</f>
        <v>0</v>
      </c>
      <c r="K26799">
        <v>0</v>
      </c>
      <c r="L26799" t="s">
        <v>10598</v>
      </c>
    </row>
    <row r="26800" spans="1:12">
      <c r="A26800" t="s">
        <v>2908</v>
      </c>
      <c r="E26800">
        <v>0</v>
      </c>
      <c r="F26800" s="278">
        <v>46112</v>
      </c>
      <c r="I26800">
        <f>InpS!$N$3313</f>
        <v>0</v>
      </c>
      <c r="K26800">
        <v>0</v>
      </c>
      <c r="L26800" t="s">
        <v>10598</v>
      </c>
    </row>
    <row r="26801" spans="1:12">
      <c r="A26801" t="s">
        <v>2908</v>
      </c>
      <c r="E26801">
        <v>0</v>
      </c>
      <c r="F26801" s="278">
        <v>46477</v>
      </c>
      <c r="I26801">
        <f>InpS!$O$3313</f>
        <v>0</v>
      </c>
      <c r="K26801">
        <v>0</v>
      </c>
      <c r="L26801" t="s">
        <v>10598</v>
      </c>
    </row>
    <row r="26802" spans="1:12">
      <c r="A26802" t="s">
        <v>2908</v>
      </c>
      <c r="E26802">
        <v>0</v>
      </c>
      <c r="F26802" s="278">
        <v>46843</v>
      </c>
      <c r="I26802">
        <f>InpS!$P$3313</f>
        <v>0</v>
      </c>
      <c r="K26802">
        <v>0</v>
      </c>
      <c r="L26802" t="s">
        <v>10598</v>
      </c>
    </row>
    <row r="26803" spans="1:12">
      <c r="A26803" t="s">
        <v>2908</v>
      </c>
      <c r="E26803">
        <v>0</v>
      </c>
      <c r="F26803" s="278">
        <v>47208</v>
      </c>
      <c r="I26803">
        <f>InpS!$Q$3313</f>
        <v>0</v>
      </c>
      <c r="K26803">
        <v>0</v>
      </c>
      <c r="L26803" t="s">
        <v>10598</v>
      </c>
    </row>
    <row r="26804" spans="1:12">
      <c r="A26804" t="s">
        <v>2908</v>
      </c>
      <c r="E26804">
        <v>0</v>
      </c>
      <c r="F26804" s="278">
        <v>47573</v>
      </c>
      <c r="I26804">
        <f>InpS!$R$3313</f>
        <v>0</v>
      </c>
      <c r="K26804">
        <v>0</v>
      </c>
      <c r="L26804" t="s">
        <v>10598</v>
      </c>
    </row>
    <row r="26805" spans="1:12">
      <c r="A26805" t="s">
        <v>2908</v>
      </c>
      <c r="E26805">
        <v>0</v>
      </c>
      <c r="F26805" s="278">
        <v>47938</v>
      </c>
      <c r="I26805">
        <f>InpS!$S$3313</f>
        <v>0</v>
      </c>
      <c r="K26805">
        <v>0</v>
      </c>
      <c r="L26805" t="s">
        <v>10598</v>
      </c>
    </row>
    <row r="26806" spans="1:12">
      <c r="A26806" t="s">
        <v>2908</v>
      </c>
      <c r="E26806">
        <v>0</v>
      </c>
      <c r="F26806" s="278">
        <v>48304</v>
      </c>
      <c r="I26806">
        <f>InpS!$T$3313</f>
        <v>0</v>
      </c>
      <c r="K26806">
        <v>0</v>
      </c>
      <c r="L26806" t="s">
        <v>10598</v>
      </c>
    </row>
    <row r="26807" spans="1:12">
      <c r="A26807" t="s">
        <v>2908</v>
      </c>
      <c r="E26807">
        <v>0</v>
      </c>
      <c r="F26807" s="278">
        <v>48669</v>
      </c>
      <c r="I26807">
        <f>InpS!$U$3313</f>
        <v>0</v>
      </c>
      <c r="K26807">
        <v>0</v>
      </c>
      <c r="L26807" t="s">
        <v>10598</v>
      </c>
    </row>
    <row r="26808" spans="1:12">
      <c r="A26808" t="s">
        <v>2908</v>
      </c>
      <c r="E26808">
        <v>0</v>
      </c>
      <c r="F26808" s="278">
        <v>49034</v>
      </c>
      <c r="I26808">
        <f>InpS!$V$3313</f>
        <v>0</v>
      </c>
      <c r="K26808">
        <v>0</v>
      </c>
      <c r="L26808" t="s">
        <v>10598</v>
      </c>
    </row>
    <row r="26809" spans="1:12">
      <c r="A26809" t="s">
        <v>2908</v>
      </c>
      <c r="E26809">
        <v>0</v>
      </c>
      <c r="F26809" s="278">
        <v>49399</v>
      </c>
      <c r="I26809">
        <f>InpS!$W$3313</f>
        <v>0</v>
      </c>
      <c r="K26809">
        <v>0</v>
      </c>
      <c r="L26809" t="s">
        <v>10598</v>
      </c>
    </row>
    <row r="26810" spans="1:12">
      <c r="A26810" t="s">
        <v>2908</v>
      </c>
      <c r="E26810">
        <v>0</v>
      </c>
      <c r="F26810" s="278">
        <v>49765</v>
      </c>
      <c r="I26810">
        <f>InpS!$X$3313</f>
        <v>0</v>
      </c>
      <c r="K26810">
        <v>0</v>
      </c>
      <c r="L26810" t="s">
        <v>10598</v>
      </c>
    </row>
    <row r="26811" spans="1:12">
      <c r="A26811" t="s">
        <v>2909</v>
      </c>
      <c r="E26811">
        <v>0</v>
      </c>
      <c r="F26811" s="278">
        <v>44651</v>
      </c>
      <c r="I26811">
        <f>InpS!$J$3317</f>
        <v>0</v>
      </c>
      <c r="K26811">
        <v>0</v>
      </c>
      <c r="L26811" t="s">
        <v>10599</v>
      </c>
    </row>
    <row r="26812" spans="1:12">
      <c r="A26812" t="s">
        <v>2909</v>
      </c>
      <c r="E26812">
        <v>0</v>
      </c>
      <c r="F26812" s="278">
        <v>45016</v>
      </c>
      <c r="I26812">
        <f>InpS!$K$3317</f>
        <v>0</v>
      </c>
      <c r="K26812">
        <v>0</v>
      </c>
      <c r="L26812" t="s">
        <v>10599</v>
      </c>
    </row>
    <row r="26813" spans="1:12">
      <c r="A26813" t="s">
        <v>2909</v>
      </c>
      <c r="E26813">
        <v>0</v>
      </c>
      <c r="F26813" s="278">
        <v>45382</v>
      </c>
      <c r="I26813">
        <f>InpS!$L$3317</f>
        <v>0</v>
      </c>
      <c r="K26813">
        <v>0</v>
      </c>
      <c r="L26813" t="s">
        <v>10599</v>
      </c>
    </row>
    <row r="26814" spans="1:12">
      <c r="A26814" t="s">
        <v>2909</v>
      </c>
      <c r="E26814">
        <v>0</v>
      </c>
      <c r="F26814" s="278">
        <v>45747</v>
      </c>
      <c r="I26814">
        <f>InpS!$M$3317</f>
        <v>0</v>
      </c>
      <c r="K26814">
        <v>0</v>
      </c>
      <c r="L26814" t="s">
        <v>10599</v>
      </c>
    </row>
    <row r="26815" spans="1:12">
      <c r="A26815" t="s">
        <v>2909</v>
      </c>
      <c r="E26815">
        <v>0</v>
      </c>
      <c r="F26815" s="278">
        <v>46112</v>
      </c>
      <c r="I26815">
        <f>InpS!$N$3317</f>
        <v>0</v>
      </c>
      <c r="K26815">
        <v>0</v>
      </c>
      <c r="L26815" t="s">
        <v>10599</v>
      </c>
    </row>
    <row r="26816" spans="1:12">
      <c r="A26816" t="s">
        <v>2909</v>
      </c>
      <c r="E26816">
        <v>0</v>
      </c>
      <c r="F26816" s="278">
        <v>46477</v>
      </c>
      <c r="I26816">
        <f>InpS!$O$3317</f>
        <v>0</v>
      </c>
      <c r="K26816">
        <v>0</v>
      </c>
      <c r="L26816" t="s">
        <v>10599</v>
      </c>
    </row>
    <row r="26817" spans="1:12">
      <c r="A26817" t="s">
        <v>2909</v>
      </c>
      <c r="E26817">
        <v>0</v>
      </c>
      <c r="F26817" s="278">
        <v>46843</v>
      </c>
      <c r="I26817">
        <f>InpS!$P$3317</f>
        <v>0</v>
      </c>
      <c r="K26817">
        <v>0</v>
      </c>
      <c r="L26817" t="s">
        <v>10599</v>
      </c>
    </row>
    <row r="26818" spans="1:12">
      <c r="A26818" t="s">
        <v>2909</v>
      </c>
      <c r="E26818">
        <v>0</v>
      </c>
      <c r="F26818" s="278">
        <v>47208</v>
      </c>
      <c r="I26818">
        <f>InpS!$Q$3317</f>
        <v>0</v>
      </c>
      <c r="K26818">
        <v>0</v>
      </c>
      <c r="L26818" t="s">
        <v>10599</v>
      </c>
    </row>
    <row r="26819" spans="1:12">
      <c r="A26819" t="s">
        <v>2909</v>
      </c>
      <c r="E26819">
        <v>0</v>
      </c>
      <c r="F26819" s="278">
        <v>47573</v>
      </c>
      <c r="I26819">
        <f>InpS!$R$3317</f>
        <v>0</v>
      </c>
      <c r="K26819">
        <v>0</v>
      </c>
      <c r="L26819" t="s">
        <v>10599</v>
      </c>
    </row>
    <row r="26820" spans="1:12">
      <c r="A26820" t="s">
        <v>2909</v>
      </c>
      <c r="E26820">
        <v>0</v>
      </c>
      <c r="F26820" s="278">
        <v>47938</v>
      </c>
      <c r="I26820">
        <f>InpS!$S$3317</f>
        <v>0</v>
      </c>
      <c r="K26820">
        <v>0</v>
      </c>
      <c r="L26820" t="s">
        <v>10599</v>
      </c>
    </row>
    <row r="26821" spans="1:12">
      <c r="A26821" t="s">
        <v>2909</v>
      </c>
      <c r="E26821">
        <v>0</v>
      </c>
      <c r="F26821" s="278">
        <v>48304</v>
      </c>
      <c r="I26821">
        <f>InpS!$T$3317</f>
        <v>0</v>
      </c>
      <c r="K26821">
        <v>0</v>
      </c>
      <c r="L26821" t="s">
        <v>10599</v>
      </c>
    </row>
    <row r="26822" spans="1:12">
      <c r="A26822" t="s">
        <v>2909</v>
      </c>
      <c r="E26822">
        <v>0</v>
      </c>
      <c r="F26822" s="278">
        <v>48669</v>
      </c>
      <c r="I26822">
        <f>InpS!$U$3317</f>
        <v>0</v>
      </c>
      <c r="K26822">
        <v>0</v>
      </c>
      <c r="L26822" t="s">
        <v>10599</v>
      </c>
    </row>
    <row r="26823" spans="1:12">
      <c r="A26823" t="s">
        <v>2909</v>
      </c>
      <c r="E26823">
        <v>0</v>
      </c>
      <c r="F26823" s="278">
        <v>49034</v>
      </c>
      <c r="I26823">
        <f>InpS!$V$3317</f>
        <v>0</v>
      </c>
      <c r="K26823">
        <v>0</v>
      </c>
      <c r="L26823" t="s">
        <v>10599</v>
      </c>
    </row>
    <row r="26824" spans="1:12">
      <c r="A26824" t="s">
        <v>2909</v>
      </c>
      <c r="E26824">
        <v>0</v>
      </c>
      <c r="F26824" s="278">
        <v>49399</v>
      </c>
      <c r="I26824">
        <f>InpS!$W$3317</f>
        <v>0</v>
      </c>
      <c r="K26824">
        <v>0</v>
      </c>
      <c r="L26824" t="s">
        <v>10599</v>
      </c>
    </row>
    <row r="26825" spans="1:12">
      <c r="A26825" t="s">
        <v>2909</v>
      </c>
      <c r="E26825">
        <v>0</v>
      </c>
      <c r="F26825" s="278">
        <v>49765</v>
      </c>
      <c r="I26825">
        <f>InpS!$X$3317</f>
        <v>0</v>
      </c>
      <c r="K26825">
        <v>0</v>
      </c>
      <c r="L26825" t="s">
        <v>10599</v>
      </c>
    </row>
    <row r="26826" spans="1:12">
      <c r="A26826" t="s">
        <v>2910</v>
      </c>
      <c r="E26826">
        <v>0</v>
      </c>
      <c r="F26826" s="278">
        <v>44651</v>
      </c>
      <c r="I26826">
        <f>InpS!$J$3318</f>
        <v>0</v>
      </c>
      <c r="K26826">
        <v>0</v>
      </c>
      <c r="L26826" t="s">
        <v>10600</v>
      </c>
    </row>
    <row r="26827" spans="1:12">
      <c r="A26827" t="s">
        <v>2910</v>
      </c>
      <c r="E26827">
        <v>0</v>
      </c>
      <c r="F26827" s="278">
        <v>45016</v>
      </c>
      <c r="I26827">
        <f>InpS!$K$3318</f>
        <v>0</v>
      </c>
      <c r="K26827">
        <v>0</v>
      </c>
      <c r="L26827" t="s">
        <v>10600</v>
      </c>
    </row>
    <row r="26828" spans="1:12">
      <c r="A26828" t="s">
        <v>2910</v>
      </c>
      <c r="E26828">
        <v>0</v>
      </c>
      <c r="F26828" s="278">
        <v>45382</v>
      </c>
      <c r="I26828">
        <f>InpS!$L$3318</f>
        <v>0</v>
      </c>
      <c r="K26828">
        <v>0</v>
      </c>
      <c r="L26828" t="s">
        <v>10600</v>
      </c>
    </row>
    <row r="26829" spans="1:12">
      <c r="A26829" t="s">
        <v>2910</v>
      </c>
      <c r="E26829">
        <v>0</v>
      </c>
      <c r="F26829" s="278">
        <v>45747</v>
      </c>
      <c r="I26829">
        <f>InpS!$M$3318</f>
        <v>0</v>
      </c>
      <c r="K26829">
        <v>0</v>
      </c>
      <c r="L26829" t="s">
        <v>10600</v>
      </c>
    </row>
    <row r="26830" spans="1:12">
      <c r="A26830" t="s">
        <v>2910</v>
      </c>
      <c r="E26830">
        <v>0</v>
      </c>
      <c r="F26830" s="278">
        <v>46112</v>
      </c>
      <c r="I26830">
        <f>InpS!$N$3318</f>
        <v>0</v>
      </c>
      <c r="K26830">
        <v>0</v>
      </c>
      <c r="L26830" t="s">
        <v>10600</v>
      </c>
    </row>
    <row r="26831" spans="1:12">
      <c r="A26831" t="s">
        <v>2910</v>
      </c>
      <c r="E26831">
        <v>0</v>
      </c>
      <c r="F26831" s="278">
        <v>46477</v>
      </c>
      <c r="I26831">
        <f>InpS!$O$3318</f>
        <v>0</v>
      </c>
      <c r="K26831">
        <v>0</v>
      </c>
      <c r="L26831" t="s">
        <v>10600</v>
      </c>
    </row>
    <row r="26832" spans="1:12">
      <c r="A26832" t="s">
        <v>2910</v>
      </c>
      <c r="E26832">
        <v>0</v>
      </c>
      <c r="F26832" s="278">
        <v>46843</v>
      </c>
      <c r="I26832">
        <f>InpS!$P$3318</f>
        <v>0</v>
      </c>
      <c r="K26832">
        <v>0</v>
      </c>
      <c r="L26832" t="s">
        <v>10600</v>
      </c>
    </row>
    <row r="26833" spans="1:12">
      <c r="A26833" t="s">
        <v>2910</v>
      </c>
      <c r="E26833">
        <v>0</v>
      </c>
      <c r="F26833" s="278">
        <v>47208</v>
      </c>
      <c r="I26833">
        <f>InpS!$Q$3318</f>
        <v>0</v>
      </c>
      <c r="K26833">
        <v>0</v>
      </c>
      <c r="L26833" t="s">
        <v>10600</v>
      </c>
    </row>
    <row r="26834" spans="1:12">
      <c r="A26834" t="s">
        <v>2910</v>
      </c>
      <c r="E26834">
        <v>0</v>
      </c>
      <c r="F26834" s="278">
        <v>47573</v>
      </c>
      <c r="I26834">
        <f>InpS!$R$3318</f>
        <v>0</v>
      </c>
      <c r="K26834">
        <v>0</v>
      </c>
      <c r="L26834" t="s">
        <v>10600</v>
      </c>
    </row>
    <row r="26835" spans="1:12">
      <c r="A26835" t="s">
        <v>2910</v>
      </c>
      <c r="E26835">
        <v>0</v>
      </c>
      <c r="F26835" s="278">
        <v>47938</v>
      </c>
      <c r="I26835">
        <f>InpS!$S$3318</f>
        <v>0</v>
      </c>
      <c r="K26835">
        <v>0</v>
      </c>
      <c r="L26835" t="s">
        <v>10600</v>
      </c>
    </row>
    <row r="26836" spans="1:12">
      <c r="A26836" t="s">
        <v>2910</v>
      </c>
      <c r="E26836">
        <v>0</v>
      </c>
      <c r="F26836" s="278">
        <v>48304</v>
      </c>
      <c r="I26836">
        <f>InpS!$T$3318</f>
        <v>0</v>
      </c>
      <c r="K26836">
        <v>0</v>
      </c>
      <c r="L26836" t="s">
        <v>10600</v>
      </c>
    </row>
    <row r="26837" spans="1:12">
      <c r="A26837" t="s">
        <v>2910</v>
      </c>
      <c r="E26837">
        <v>0</v>
      </c>
      <c r="F26837" s="278">
        <v>48669</v>
      </c>
      <c r="I26837">
        <f>InpS!$U$3318</f>
        <v>0</v>
      </c>
      <c r="K26837">
        <v>0</v>
      </c>
      <c r="L26837" t="s">
        <v>10600</v>
      </c>
    </row>
    <row r="26838" spans="1:12">
      <c r="A26838" t="s">
        <v>2910</v>
      </c>
      <c r="E26838">
        <v>0</v>
      </c>
      <c r="F26838" s="278">
        <v>49034</v>
      </c>
      <c r="I26838">
        <f>InpS!$V$3318</f>
        <v>0</v>
      </c>
      <c r="K26838">
        <v>0</v>
      </c>
      <c r="L26838" t="s">
        <v>10600</v>
      </c>
    </row>
    <row r="26839" spans="1:12">
      <c r="A26839" t="s">
        <v>2910</v>
      </c>
      <c r="E26839">
        <v>0</v>
      </c>
      <c r="F26839" s="278">
        <v>49399</v>
      </c>
      <c r="I26839">
        <f>InpS!$W$3318</f>
        <v>0</v>
      </c>
      <c r="K26839">
        <v>0</v>
      </c>
      <c r="L26839" t="s">
        <v>10600</v>
      </c>
    </row>
    <row r="26840" spans="1:12">
      <c r="A26840" t="s">
        <v>2910</v>
      </c>
      <c r="E26840">
        <v>0</v>
      </c>
      <c r="F26840" s="278">
        <v>49765</v>
      </c>
      <c r="I26840">
        <f>InpS!$X$3318</f>
        <v>0</v>
      </c>
      <c r="K26840">
        <v>0</v>
      </c>
      <c r="L26840" t="s">
        <v>10600</v>
      </c>
    </row>
    <row r="26841" spans="1:12">
      <c r="A26841" t="s">
        <v>2911</v>
      </c>
      <c r="E26841">
        <v>0</v>
      </c>
      <c r="F26841" s="278">
        <v>44651</v>
      </c>
      <c r="I26841">
        <f>InpS!$J$3319</f>
        <v>0</v>
      </c>
      <c r="K26841">
        <v>0</v>
      </c>
      <c r="L26841" t="s">
        <v>10601</v>
      </c>
    </row>
    <row r="26842" spans="1:12">
      <c r="A26842" t="s">
        <v>2911</v>
      </c>
      <c r="E26842">
        <v>0</v>
      </c>
      <c r="F26842" s="278">
        <v>45016</v>
      </c>
      <c r="I26842">
        <f>InpS!$K$3319</f>
        <v>0</v>
      </c>
      <c r="K26842">
        <v>0</v>
      </c>
      <c r="L26842" t="s">
        <v>10601</v>
      </c>
    </row>
    <row r="26843" spans="1:12">
      <c r="A26843" t="s">
        <v>2911</v>
      </c>
      <c r="E26843">
        <v>0</v>
      </c>
      <c r="F26843" s="278">
        <v>45382</v>
      </c>
      <c r="I26843">
        <f>InpS!$L$3319</f>
        <v>0</v>
      </c>
      <c r="K26843">
        <v>0</v>
      </c>
      <c r="L26843" t="s">
        <v>10601</v>
      </c>
    </row>
    <row r="26844" spans="1:12">
      <c r="A26844" t="s">
        <v>2911</v>
      </c>
      <c r="E26844">
        <v>0</v>
      </c>
      <c r="F26844" s="278">
        <v>45747</v>
      </c>
      <c r="I26844">
        <f>InpS!$M$3319</f>
        <v>0</v>
      </c>
      <c r="K26844">
        <v>0</v>
      </c>
      <c r="L26844" t="s">
        <v>10601</v>
      </c>
    </row>
    <row r="26845" spans="1:12">
      <c r="A26845" t="s">
        <v>2911</v>
      </c>
      <c r="E26845">
        <v>0</v>
      </c>
      <c r="F26845" s="278">
        <v>46112</v>
      </c>
      <c r="I26845">
        <f>InpS!$N$3319</f>
        <v>0</v>
      </c>
      <c r="K26845">
        <v>0</v>
      </c>
      <c r="L26845" t="s">
        <v>10601</v>
      </c>
    </row>
    <row r="26846" spans="1:12">
      <c r="A26846" t="s">
        <v>2911</v>
      </c>
      <c r="E26846">
        <v>0</v>
      </c>
      <c r="F26846" s="278">
        <v>46477</v>
      </c>
      <c r="I26846">
        <f>InpS!$O$3319</f>
        <v>0</v>
      </c>
      <c r="K26846">
        <v>0</v>
      </c>
      <c r="L26846" t="s">
        <v>10601</v>
      </c>
    </row>
    <row r="26847" spans="1:12">
      <c r="A26847" t="s">
        <v>2911</v>
      </c>
      <c r="E26847">
        <v>0</v>
      </c>
      <c r="F26847" s="278">
        <v>46843</v>
      </c>
      <c r="I26847">
        <f>InpS!$P$3319</f>
        <v>0</v>
      </c>
      <c r="K26847">
        <v>0</v>
      </c>
      <c r="L26847" t="s">
        <v>10601</v>
      </c>
    </row>
    <row r="26848" spans="1:12">
      <c r="A26848" t="s">
        <v>2911</v>
      </c>
      <c r="E26848">
        <v>0</v>
      </c>
      <c r="F26848" s="278">
        <v>47208</v>
      </c>
      <c r="I26848">
        <f>InpS!$Q$3319</f>
        <v>0</v>
      </c>
      <c r="K26848">
        <v>0</v>
      </c>
      <c r="L26848" t="s">
        <v>10601</v>
      </c>
    </row>
    <row r="26849" spans="1:12">
      <c r="A26849" t="s">
        <v>2911</v>
      </c>
      <c r="E26849">
        <v>0</v>
      </c>
      <c r="F26849" s="278">
        <v>47573</v>
      </c>
      <c r="I26849">
        <f>InpS!$R$3319</f>
        <v>0</v>
      </c>
      <c r="K26849">
        <v>0</v>
      </c>
      <c r="L26849" t="s">
        <v>10601</v>
      </c>
    </row>
    <row r="26850" spans="1:12">
      <c r="A26850" t="s">
        <v>2911</v>
      </c>
      <c r="E26850">
        <v>0</v>
      </c>
      <c r="F26850" s="278">
        <v>47938</v>
      </c>
      <c r="I26850">
        <f>InpS!$S$3319</f>
        <v>0</v>
      </c>
      <c r="K26850">
        <v>0</v>
      </c>
      <c r="L26850" t="s">
        <v>10601</v>
      </c>
    </row>
    <row r="26851" spans="1:12">
      <c r="A26851" t="s">
        <v>2911</v>
      </c>
      <c r="E26851">
        <v>0</v>
      </c>
      <c r="F26851" s="278">
        <v>48304</v>
      </c>
      <c r="I26851">
        <f>InpS!$T$3319</f>
        <v>0</v>
      </c>
      <c r="K26851">
        <v>0</v>
      </c>
      <c r="L26851" t="s">
        <v>10601</v>
      </c>
    </row>
    <row r="26852" spans="1:12">
      <c r="A26852" t="s">
        <v>2911</v>
      </c>
      <c r="E26852">
        <v>0</v>
      </c>
      <c r="F26852" s="278">
        <v>48669</v>
      </c>
      <c r="I26852">
        <f>InpS!$U$3319</f>
        <v>0</v>
      </c>
      <c r="K26852">
        <v>0</v>
      </c>
      <c r="L26852" t="s">
        <v>10601</v>
      </c>
    </row>
    <row r="26853" spans="1:12">
      <c r="A26853" t="s">
        <v>2911</v>
      </c>
      <c r="E26853">
        <v>0</v>
      </c>
      <c r="F26853" s="278">
        <v>49034</v>
      </c>
      <c r="I26853">
        <f>InpS!$V$3319</f>
        <v>0</v>
      </c>
      <c r="K26853">
        <v>0</v>
      </c>
      <c r="L26853" t="s">
        <v>10601</v>
      </c>
    </row>
    <row r="26854" spans="1:12">
      <c r="A26854" t="s">
        <v>2911</v>
      </c>
      <c r="E26854">
        <v>0</v>
      </c>
      <c r="F26854" s="278">
        <v>49399</v>
      </c>
      <c r="I26854">
        <f>InpS!$W$3319</f>
        <v>0</v>
      </c>
      <c r="K26854">
        <v>0</v>
      </c>
      <c r="L26854" t="s">
        <v>10601</v>
      </c>
    </row>
    <row r="26855" spans="1:12">
      <c r="A26855" t="s">
        <v>2911</v>
      </c>
      <c r="E26855">
        <v>0</v>
      </c>
      <c r="F26855" s="278">
        <v>49765</v>
      </c>
      <c r="I26855">
        <f>InpS!$X$3319</f>
        <v>0</v>
      </c>
      <c r="K26855">
        <v>0</v>
      </c>
      <c r="L26855" t="s">
        <v>10601</v>
      </c>
    </row>
    <row r="26856" spans="1:12">
      <c r="A26856" t="s">
        <v>2912</v>
      </c>
      <c r="E26856">
        <v>0</v>
      </c>
      <c r="F26856" s="278">
        <v>44651</v>
      </c>
      <c r="I26856">
        <f>InpS!$J$3320</f>
        <v>0</v>
      </c>
      <c r="K26856">
        <v>0</v>
      </c>
      <c r="L26856" t="s">
        <v>10602</v>
      </c>
    </row>
    <row r="26857" spans="1:12">
      <c r="A26857" t="s">
        <v>2912</v>
      </c>
      <c r="E26857">
        <v>0</v>
      </c>
      <c r="F26857" s="278">
        <v>45016</v>
      </c>
      <c r="I26857">
        <f>InpS!$K$3320</f>
        <v>0</v>
      </c>
      <c r="K26857">
        <v>0</v>
      </c>
      <c r="L26857" t="s">
        <v>10602</v>
      </c>
    </row>
    <row r="26858" spans="1:12">
      <c r="A26858" t="s">
        <v>2912</v>
      </c>
      <c r="E26858">
        <v>0</v>
      </c>
      <c r="F26858" s="278">
        <v>45382</v>
      </c>
      <c r="I26858">
        <f>InpS!$L$3320</f>
        <v>0</v>
      </c>
      <c r="K26858">
        <v>0</v>
      </c>
      <c r="L26858" t="s">
        <v>10602</v>
      </c>
    </row>
    <row r="26859" spans="1:12">
      <c r="A26859" t="s">
        <v>2912</v>
      </c>
      <c r="E26859">
        <v>0</v>
      </c>
      <c r="F26859" s="278">
        <v>45747</v>
      </c>
      <c r="I26859">
        <f>InpS!$M$3320</f>
        <v>0</v>
      </c>
      <c r="K26859">
        <v>0</v>
      </c>
      <c r="L26859" t="s">
        <v>10602</v>
      </c>
    </row>
    <row r="26860" spans="1:12">
      <c r="A26860" t="s">
        <v>2912</v>
      </c>
      <c r="E26860">
        <v>0</v>
      </c>
      <c r="F26860" s="278">
        <v>46112</v>
      </c>
      <c r="I26860">
        <f>InpS!$N$3320</f>
        <v>0</v>
      </c>
      <c r="K26860">
        <v>0</v>
      </c>
      <c r="L26860" t="s">
        <v>10602</v>
      </c>
    </row>
    <row r="26861" spans="1:12">
      <c r="A26861" t="s">
        <v>2912</v>
      </c>
      <c r="E26861">
        <v>0</v>
      </c>
      <c r="F26861" s="278">
        <v>46477</v>
      </c>
      <c r="I26861">
        <f>InpS!$O$3320</f>
        <v>0</v>
      </c>
      <c r="K26861">
        <v>0</v>
      </c>
      <c r="L26861" t="s">
        <v>10602</v>
      </c>
    </row>
    <row r="26862" spans="1:12">
      <c r="A26862" t="s">
        <v>2912</v>
      </c>
      <c r="E26862">
        <v>0</v>
      </c>
      <c r="F26862" s="278">
        <v>46843</v>
      </c>
      <c r="I26862">
        <f>InpS!$P$3320</f>
        <v>0</v>
      </c>
      <c r="K26862">
        <v>0</v>
      </c>
      <c r="L26862" t="s">
        <v>10602</v>
      </c>
    </row>
    <row r="26863" spans="1:12">
      <c r="A26863" t="s">
        <v>2912</v>
      </c>
      <c r="E26863">
        <v>0</v>
      </c>
      <c r="F26863" s="278">
        <v>47208</v>
      </c>
      <c r="I26863">
        <f>InpS!$Q$3320</f>
        <v>0</v>
      </c>
      <c r="K26863">
        <v>0</v>
      </c>
      <c r="L26863" t="s">
        <v>10602</v>
      </c>
    </row>
    <row r="26864" spans="1:12">
      <c r="A26864" t="s">
        <v>2912</v>
      </c>
      <c r="E26864">
        <v>0</v>
      </c>
      <c r="F26864" s="278">
        <v>47573</v>
      </c>
      <c r="I26864">
        <f>InpS!$R$3320</f>
        <v>0</v>
      </c>
      <c r="K26864">
        <v>0</v>
      </c>
      <c r="L26864" t="s">
        <v>10602</v>
      </c>
    </row>
    <row r="26865" spans="1:12">
      <c r="A26865" t="s">
        <v>2912</v>
      </c>
      <c r="E26865">
        <v>0</v>
      </c>
      <c r="F26865" s="278">
        <v>47938</v>
      </c>
      <c r="I26865">
        <f>InpS!$S$3320</f>
        <v>0</v>
      </c>
      <c r="K26865">
        <v>0</v>
      </c>
      <c r="L26865" t="s">
        <v>10602</v>
      </c>
    </row>
    <row r="26866" spans="1:12">
      <c r="A26866" t="s">
        <v>2912</v>
      </c>
      <c r="E26866">
        <v>0</v>
      </c>
      <c r="F26866" s="278">
        <v>48304</v>
      </c>
      <c r="I26866">
        <f>InpS!$T$3320</f>
        <v>0</v>
      </c>
      <c r="K26866">
        <v>0</v>
      </c>
      <c r="L26866" t="s">
        <v>10602</v>
      </c>
    </row>
    <row r="26867" spans="1:12">
      <c r="A26867" t="s">
        <v>2912</v>
      </c>
      <c r="E26867">
        <v>0</v>
      </c>
      <c r="F26867" s="278">
        <v>48669</v>
      </c>
      <c r="I26867">
        <f>InpS!$U$3320</f>
        <v>0</v>
      </c>
      <c r="K26867">
        <v>0</v>
      </c>
      <c r="L26867" t="s">
        <v>10602</v>
      </c>
    </row>
    <row r="26868" spans="1:12">
      <c r="A26868" t="s">
        <v>2912</v>
      </c>
      <c r="E26868">
        <v>0</v>
      </c>
      <c r="F26868" s="278">
        <v>49034</v>
      </c>
      <c r="I26868">
        <f>InpS!$V$3320</f>
        <v>0</v>
      </c>
      <c r="K26868">
        <v>0</v>
      </c>
      <c r="L26868" t="s">
        <v>10602</v>
      </c>
    </row>
    <row r="26869" spans="1:12">
      <c r="A26869" t="s">
        <v>2912</v>
      </c>
      <c r="E26869">
        <v>0</v>
      </c>
      <c r="F26869" s="278">
        <v>49399</v>
      </c>
      <c r="I26869">
        <f>InpS!$W$3320</f>
        <v>0</v>
      </c>
      <c r="K26869">
        <v>0</v>
      </c>
      <c r="L26869" t="s">
        <v>10602</v>
      </c>
    </row>
    <row r="26870" spans="1:12">
      <c r="A26870" t="s">
        <v>2912</v>
      </c>
      <c r="E26870">
        <v>0</v>
      </c>
      <c r="F26870" s="278">
        <v>49765</v>
      </c>
      <c r="I26870">
        <f>InpS!$X$3320</f>
        <v>0</v>
      </c>
      <c r="K26870">
        <v>0</v>
      </c>
      <c r="L26870" t="s">
        <v>10602</v>
      </c>
    </row>
    <row r="26871" spans="1:12">
      <c r="A26871" t="s">
        <v>2913</v>
      </c>
      <c r="E26871">
        <v>0</v>
      </c>
      <c r="F26871" s="278">
        <v>44651</v>
      </c>
      <c r="I26871">
        <f>InpS!$J$3321</f>
        <v>0</v>
      </c>
      <c r="K26871">
        <v>0</v>
      </c>
      <c r="L26871" t="s">
        <v>10603</v>
      </c>
    </row>
    <row r="26872" spans="1:12">
      <c r="A26872" t="s">
        <v>2913</v>
      </c>
      <c r="E26872">
        <v>0</v>
      </c>
      <c r="F26872" s="278">
        <v>45016</v>
      </c>
      <c r="I26872">
        <f>InpS!$K$3321</f>
        <v>0</v>
      </c>
      <c r="K26872">
        <v>0</v>
      </c>
      <c r="L26872" t="s">
        <v>10603</v>
      </c>
    </row>
    <row r="26873" spans="1:12">
      <c r="A26873" t="s">
        <v>2913</v>
      </c>
      <c r="E26873">
        <v>0</v>
      </c>
      <c r="F26873" s="278">
        <v>45382</v>
      </c>
      <c r="I26873">
        <f>InpS!$L$3321</f>
        <v>0</v>
      </c>
      <c r="K26873">
        <v>0</v>
      </c>
      <c r="L26873" t="s">
        <v>10603</v>
      </c>
    </row>
    <row r="26874" spans="1:12">
      <c r="A26874" t="s">
        <v>2913</v>
      </c>
      <c r="E26874">
        <v>0</v>
      </c>
      <c r="F26874" s="278">
        <v>45747</v>
      </c>
      <c r="I26874">
        <f>InpS!$M$3321</f>
        <v>0</v>
      </c>
      <c r="K26874">
        <v>0</v>
      </c>
      <c r="L26874" t="s">
        <v>10603</v>
      </c>
    </row>
    <row r="26875" spans="1:12">
      <c r="A26875" t="s">
        <v>2913</v>
      </c>
      <c r="E26875">
        <v>0</v>
      </c>
      <c r="F26875" s="278">
        <v>46112</v>
      </c>
      <c r="I26875">
        <f>InpS!$N$3321</f>
        <v>0</v>
      </c>
      <c r="K26875">
        <v>0</v>
      </c>
      <c r="L26875" t="s">
        <v>10603</v>
      </c>
    </row>
    <row r="26876" spans="1:12">
      <c r="A26876" t="s">
        <v>2913</v>
      </c>
      <c r="E26876">
        <v>0</v>
      </c>
      <c r="F26876" s="278">
        <v>46477</v>
      </c>
      <c r="I26876">
        <f>InpS!$O$3321</f>
        <v>0</v>
      </c>
      <c r="K26876">
        <v>0</v>
      </c>
      <c r="L26876" t="s">
        <v>10603</v>
      </c>
    </row>
    <row r="26877" spans="1:12">
      <c r="A26877" t="s">
        <v>2913</v>
      </c>
      <c r="E26877">
        <v>0</v>
      </c>
      <c r="F26877" s="278">
        <v>46843</v>
      </c>
      <c r="I26877">
        <f>InpS!$P$3321</f>
        <v>0</v>
      </c>
      <c r="K26877">
        <v>0</v>
      </c>
      <c r="L26877" t="s">
        <v>10603</v>
      </c>
    </row>
    <row r="26878" spans="1:12">
      <c r="A26878" t="s">
        <v>2913</v>
      </c>
      <c r="E26878">
        <v>0</v>
      </c>
      <c r="F26878" s="278">
        <v>47208</v>
      </c>
      <c r="I26878">
        <f>InpS!$Q$3321</f>
        <v>0</v>
      </c>
      <c r="K26878">
        <v>0</v>
      </c>
      <c r="L26878" t="s">
        <v>10603</v>
      </c>
    </row>
    <row r="26879" spans="1:12">
      <c r="A26879" t="s">
        <v>2913</v>
      </c>
      <c r="E26879">
        <v>0</v>
      </c>
      <c r="F26879" s="278">
        <v>47573</v>
      </c>
      <c r="I26879">
        <f>InpS!$R$3321</f>
        <v>0</v>
      </c>
      <c r="K26879">
        <v>0</v>
      </c>
      <c r="L26879" t="s">
        <v>10603</v>
      </c>
    </row>
    <row r="26880" spans="1:12">
      <c r="A26880" t="s">
        <v>2913</v>
      </c>
      <c r="E26880">
        <v>0</v>
      </c>
      <c r="F26880" s="278">
        <v>47938</v>
      </c>
      <c r="I26880">
        <f>InpS!$S$3321</f>
        <v>0</v>
      </c>
      <c r="K26880">
        <v>0</v>
      </c>
      <c r="L26880" t="s">
        <v>10603</v>
      </c>
    </row>
    <row r="26881" spans="1:12">
      <c r="A26881" t="s">
        <v>2913</v>
      </c>
      <c r="E26881">
        <v>0</v>
      </c>
      <c r="F26881" s="278">
        <v>48304</v>
      </c>
      <c r="I26881">
        <f>InpS!$T$3321</f>
        <v>0</v>
      </c>
      <c r="K26881">
        <v>0</v>
      </c>
      <c r="L26881" t="s">
        <v>10603</v>
      </c>
    </row>
    <row r="26882" spans="1:12">
      <c r="A26882" t="s">
        <v>2913</v>
      </c>
      <c r="E26882">
        <v>0</v>
      </c>
      <c r="F26882" s="278">
        <v>48669</v>
      </c>
      <c r="I26882">
        <f>InpS!$U$3321</f>
        <v>0</v>
      </c>
      <c r="K26882">
        <v>0</v>
      </c>
      <c r="L26882" t="s">
        <v>10603</v>
      </c>
    </row>
    <row r="26883" spans="1:12">
      <c r="A26883" t="s">
        <v>2913</v>
      </c>
      <c r="E26883">
        <v>0</v>
      </c>
      <c r="F26883" s="278">
        <v>49034</v>
      </c>
      <c r="I26883">
        <f>InpS!$V$3321</f>
        <v>0</v>
      </c>
      <c r="K26883">
        <v>0</v>
      </c>
      <c r="L26883" t="s">
        <v>10603</v>
      </c>
    </row>
    <row r="26884" spans="1:12">
      <c r="A26884" t="s">
        <v>2913</v>
      </c>
      <c r="E26884">
        <v>0</v>
      </c>
      <c r="F26884" s="278">
        <v>49399</v>
      </c>
      <c r="I26884">
        <f>InpS!$W$3321</f>
        <v>0</v>
      </c>
      <c r="K26884">
        <v>0</v>
      </c>
      <c r="L26884" t="s">
        <v>10603</v>
      </c>
    </row>
    <row r="26885" spans="1:12">
      <c r="A26885" t="s">
        <v>2913</v>
      </c>
      <c r="E26885">
        <v>0</v>
      </c>
      <c r="F26885" s="278">
        <v>49765</v>
      </c>
      <c r="I26885">
        <f>InpS!$X$3321</f>
        <v>0</v>
      </c>
      <c r="K26885">
        <v>0</v>
      </c>
      <c r="L26885" t="s">
        <v>10603</v>
      </c>
    </row>
    <row r="26886" spans="1:12">
      <c r="A26886" t="s">
        <v>2914</v>
      </c>
      <c r="E26886">
        <v>0</v>
      </c>
      <c r="F26886" s="278">
        <v>44651</v>
      </c>
      <c r="I26886">
        <f>InpS!$J$3322</f>
        <v>0</v>
      </c>
      <c r="K26886">
        <v>0</v>
      </c>
      <c r="L26886" t="s">
        <v>10604</v>
      </c>
    </row>
    <row r="26887" spans="1:12">
      <c r="A26887" t="s">
        <v>2914</v>
      </c>
      <c r="E26887">
        <v>0</v>
      </c>
      <c r="F26887" s="278">
        <v>45016</v>
      </c>
      <c r="I26887">
        <f>InpS!$K$3322</f>
        <v>0</v>
      </c>
      <c r="K26887">
        <v>0</v>
      </c>
      <c r="L26887" t="s">
        <v>10604</v>
      </c>
    </row>
    <row r="26888" spans="1:12">
      <c r="A26888" t="s">
        <v>2914</v>
      </c>
      <c r="E26888">
        <v>0</v>
      </c>
      <c r="F26888" s="278">
        <v>45382</v>
      </c>
      <c r="I26888">
        <f>InpS!$L$3322</f>
        <v>0</v>
      </c>
      <c r="K26888">
        <v>0</v>
      </c>
      <c r="L26888" t="s">
        <v>10604</v>
      </c>
    </row>
    <row r="26889" spans="1:12">
      <c r="A26889" t="s">
        <v>2914</v>
      </c>
      <c r="E26889">
        <v>0</v>
      </c>
      <c r="F26889" s="278">
        <v>45747</v>
      </c>
      <c r="I26889">
        <f>InpS!$M$3322</f>
        <v>0</v>
      </c>
      <c r="K26889">
        <v>0</v>
      </c>
      <c r="L26889" t="s">
        <v>10604</v>
      </c>
    </row>
    <row r="26890" spans="1:12">
      <c r="A26890" t="s">
        <v>2914</v>
      </c>
      <c r="E26890">
        <v>0</v>
      </c>
      <c r="F26890" s="278">
        <v>46112</v>
      </c>
      <c r="I26890">
        <f>InpS!$N$3322</f>
        <v>0</v>
      </c>
      <c r="K26890">
        <v>0</v>
      </c>
      <c r="L26890" t="s">
        <v>10604</v>
      </c>
    </row>
    <row r="26891" spans="1:12">
      <c r="A26891" t="s">
        <v>2914</v>
      </c>
      <c r="E26891">
        <v>0</v>
      </c>
      <c r="F26891" s="278">
        <v>46477</v>
      </c>
      <c r="I26891">
        <f>InpS!$O$3322</f>
        <v>0</v>
      </c>
      <c r="K26891">
        <v>0</v>
      </c>
      <c r="L26891" t="s">
        <v>10604</v>
      </c>
    </row>
    <row r="26892" spans="1:12">
      <c r="A26892" t="s">
        <v>2914</v>
      </c>
      <c r="E26892">
        <v>0</v>
      </c>
      <c r="F26892" s="278">
        <v>46843</v>
      </c>
      <c r="I26892">
        <f>InpS!$P$3322</f>
        <v>0</v>
      </c>
      <c r="K26892">
        <v>0</v>
      </c>
      <c r="L26892" t="s">
        <v>10604</v>
      </c>
    </row>
    <row r="26893" spans="1:12">
      <c r="A26893" t="s">
        <v>2914</v>
      </c>
      <c r="E26893">
        <v>0</v>
      </c>
      <c r="F26893" s="278">
        <v>47208</v>
      </c>
      <c r="I26893">
        <f>InpS!$Q$3322</f>
        <v>0</v>
      </c>
      <c r="K26893">
        <v>0</v>
      </c>
      <c r="L26893" t="s">
        <v>10604</v>
      </c>
    </row>
    <row r="26894" spans="1:12">
      <c r="A26894" t="s">
        <v>2914</v>
      </c>
      <c r="E26894">
        <v>0</v>
      </c>
      <c r="F26894" s="278">
        <v>47573</v>
      </c>
      <c r="I26894">
        <f>InpS!$R$3322</f>
        <v>0</v>
      </c>
      <c r="K26894">
        <v>0</v>
      </c>
      <c r="L26894" t="s">
        <v>10604</v>
      </c>
    </row>
    <row r="26895" spans="1:12">
      <c r="A26895" t="s">
        <v>2914</v>
      </c>
      <c r="E26895">
        <v>0</v>
      </c>
      <c r="F26895" s="278">
        <v>47938</v>
      </c>
      <c r="I26895">
        <f>InpS!$S$3322</f>
        <v>0</v>
      </c>
      <c r="K26895">
        <v>0</v>
      </c>
      <c r="L26895" t="s">
        <v>10604</v>
      </c>
    </row>
    <row r="26896" spans="1:12">
      <c r="A26896" t="s">
        <v>2914</v>
      </c>
      <c r="E26896">
        <v>0</v>
      </c>
      <c r="F26896" s="278">
        <v>48304</v>
      </c>
      <c r="I26896">
        <f>InpS!$T$3322</f>
        <v>0</v>
      </c>
      <c r="K26896">
        <v>0</v>
      </c>
      <c r="L26896" t="s">
        <v>10604</v>
      </c>
    </row>
    <row r="26897" spans="1:12">
      <c r="A26897" t="s">
        <v>2914</v>
      </c>
      <c r="E26897">
        <v>0</v>
      </c>
      <c r="F26897" s="278">
        <v>48669</v>
      </c>
      <c r="I26897">
        <f>InpS!$U$3322</f>
        <v>0</v>
      </c>
      <c r="K26897">
        <v>0</v>
      </c>
      <c r="L26897" t="s">
        <v>10604</v>
      </c>
    </row>
    <row r="26898" spans="1:12">
      <c r="A26898" t="s">
        <v>2914</v>
      </c>
      <c r="E26898">
        <v>0</v>
      </c>
      <c r="F26898" s="278">
        <v>49034</v>
      </c>
      <c r="I26898">
        <f>InpS!$V$3322</f>
        <v>0</v>
      </c>
      <c r="K26898">
        <v>0</v>
      </c>
      <c r="L26898" t="s">
        <v>10604</v>
      </c>
    </row>
    <row r="26899" spans="1:12">
      <c r="A26899" t="s">
        <v>2914</v>
      </c>
      <c r="E26899">
        <v>0</v>
      </c>
      <c r="F26899" s="278">
        <v>49399</v>
      </c>
      <c r="I26899">
        <f>InpS!$W$3322</f>
        <v>0</v>
      </c>
      <c r="K26899">
        <v>0</v>
      </c>
      <c r="L26899" t="s">
        <v>10604</v>
      </c>
    </row>
    <row r="26900" spans="1:12">
      <c r="A26900" t="s">
        <v>2914</v>
      </c>
      <c r="E26900">
        <v>0</v>
      </c>
      <c r="F26900" s="278">
        <v>49765</v>
      </c>
      <c r="I26900">
        <f>InpS!$X$3322</f>
        <v>0</v>
      </c>
      <c r="K26900">
        <v>0</v>
      </c>
      <c r="L26900" t="s">
        <v>10604</v>
      </c>
    </row>
    <row r="26901" spans="1:12">
      <c r="A26901" t="s">
        <v>2915</v>
      </c>
      <c r="E26901">
        <v>0</v>
      </c>
      <c r="F26901" s="278">
        <v>44651</v>
      </c>
      <c r="H26901" s="59">
        <f>InpS!$J$3326</f>
        <v>0</v>
      </c>
      <c r="K26901">
        <v>0</v>
      </c>
      <c r="L26901" t="s">
        <v>10605</v>
      </c>
    </row>
    <row r="26902" spans="1:12">
      <c r="A26902" t="s">
        <v>2915</v>
      </c>
      <c r="E26902">
        <v>0</v>
      </c>
      <c r="F26902" s="278">
        <v>45016</v>
      </c>
      <c r="H26902" s="59">
        <f>InpS!$K$3326</f>
        <v>0</v>
      </c>
      <c r="K26902">
        <v>0</v>
      </c>
      <c r="L26902" t="s">
        <v>10605</v>
      </c>
    </row>
    <row r="26903" spans="1:12">
      <c r="A26903" t="s">
        <v>2915</v>
      </c>
      <c r="E26903">
        <v>0</v>
      </c>
      <c r="F26903" s="278">
        <v>45382</v>
      </c>
      <c r="H26903" s="59">
        <f>InpS!$L$3326</f>
        <v>0</v>
      </c>
      <c r="K26903">
        <v>0</v>
      </c>
      <c r="L26903" t="s">
        <v>10605</v>
      </c>
    </row>
    <row r="26904" spans="1:12">
      <c r="A26904" t="s">
        <v>2915</v>
      </c>
      <c r="E26904">
        <v>0</v>
      </c>
      <c r="F26904" s="278">
        <v>45747</v>
      </c>
      <c r="H26904" s="59">
        <f>InpS!$M$3326</f>
        <v>0</v>
      </c>
      <c r="K26904">
        <v>0</v>
      </c>
      <c r="L26904" t="s">
        <v>10605</v>
      </c>
    </row>
    <row r="26905" spans="1:12">
      <c r="A26905" t="s">
        <v>2915</v>
      </c>
      <c r="E26905">
        <v>0</v>
      </c>
      <c r="F26905" s="278">
        <v>46112</v>
      </c>
      <c r="H26905" s="59">
        <f>InpS!$N$3326</f>
        <v>0</v>
      </c>
      <c r="K26905">
        <v>0</v>
      </c>
      <c r="L26905" t="s">
        <v>10605</v>
      </c>
    </row>
    <row r="26906" spans="1:12">
      <c r="A26906" t="s">
        <v>2915</v>
      </c>
      <c r="E26906">
        <v>0</v>
      </c>
      <c r="F26906" s="278">
        <v>46477</v>
      </c>
      <c r="H26906" s="59">
        <f>InpS!$O$3326</f>
        <v>0</v>
      </c>
      <c r="K26906">
        <v>0</v>
      </c>
      <c r="L26906" t="s">
        <v>10605</v>
      </c>
    </row>
    <row r="26907" spans="1:12">
      <c r="A26907" t="s">
        <v>2915</v>
      </c>
      <c r="E26907">
        <v>0</v>
      </c>
      <c r="F26907" s="278">
        <v>46843</v>
      </c>
      <c r="H26907" s="59">
        <f>InpS!$P$3326</f>
        <v>0</v>
      </c>
      <c r="K26907">
        <v>0</v>
      </c>
      <c r="L26907" t="s">
        <v>10605</v>
      </c>
    </row>
    <row r="26908" spans="1:12">
      <c r="A26908" t="s">
        <v>2915</v>
      </c>
      <c r="E26908">
        <v>0</v>
      </c>
      <c r="F26908" s="278">
        <v>47208</v>
      </c>
      <c r="H26908" s="59">
        <f>InpS!$Q$3326</f>
        <v>0</v>
      </c>
      <c r="K26908">
        <v>0</v>
      </c>
      <c r="L26908" t="s">
        <v>10605</v>
      </c>
    </row>
    <row r="26909" spans="1:12">
      <c r="A26909" t="s">
        <v>2915</v>
      </c>
      <c r="E26909">
        <v>0</v>
      </c>
      <c r="F26909" s="278">
        <v>47573</v>
      </c>
      <c r="H26909" s="59">
        <f>InpS!$R$3326</f>
        <v>0</v>
      </c>
      <c r="K26909">
        <v>0</v>
      </c>
      <c r="L26909" t="s">
        <v>10605</v>
      </c>
    </row>
    <row r="26910" spans="1:12">
      <c r="A26910" t="s">
        <v>2915</v>
      </c>
      <c r="E26910">
        <v>0</v>
      </c>
      <c r="F26910" s="278">
        <v>47938</v>
      </c>
      <c r="H26910" s="59">
        <f>InpS!$S$3326</f>
        <v>0</v>
      </c>
      <c r="K26910">
        <v>0</v>
      </c>
      <c r="L26910" t="s">
        <v>10605</v>
      </c>
    </row>
    <row r="26911" spans="1:12">
      <c r="A26911" t="s">
        <v>2915</v>
      </c>
      <c r="E26911">
        <v>0</v>
      </c>
      <c r="F26911" s="278">
        <v>48304</v>
      </c>
      <c r="H26911" s="59">
        <f>InpS!$T$3326</f>
        <v>0</v>
      </c>
      <c r="K26911">
        <v>0</v>
      </c>
      <c r="L26911" t="s">
        <v>10605</v>
      </c>
    </row>
    <row r="26912" spans="1:12">
      <c r="A26912" t="s">
        <v>2915</v>
      </c>
      <c r="E26912">
        <v>0</v>
      </c>
      <c r="F26912" s="278">
        <v>48669</v>
      </c>
      <c r="H26912" s="59">
        <f>InpS!$U$3326</f>
        <v>0</v>
      </c>
      <c r="K26912">
        <v>0</v>
      </c>
      <c r="L26912" t="s">
        <v>10605</v>
      </c>
    </row>
    <row r="26913" spans="1:12">
      <c r="A26913" t="s">
        <v>2915</v>
      </c>
      <c r="E26913">
        <v>0</v>
      </c>
      <c r="F26913" s="278">
        <v>49034</v>
      </c>
      <c r="H26913" s="59">
        <f>InpS!$V$3326</f>
        <v>0</v>
      </c>
      <c r="K26913">
        <v>0</v>
      </c>
      <c r="L26913" t="s">
        <v>10605</v>
      </c>
    </row>
    <row r="26914" spans="1:12">
      <c r="A26914" t="s">
        <v>2915</v>
      </c>
      <c r="E26914">
        <v>0</v>
      </c>
      <c r="F26914" s="278">
        <v>49399</v>
      </c>
      <c r="H26914" s="59">
        <f>InpS!$W$3326</f>
        <v>0</v>
      </c>
      <c r="K26914">
        <v>0</v>
      </c>
      <c r="L26914" t="s">
        <v>10605</v>
      </c>
    </row>
    <row r="26915" spans="1:12">
      <c r="A26915" t="s">
        <v>2915</v>
      </c>
      <c r="E26915">
        <v>0</v>
      </c>
      <c r="F26915" s="278">
        <v>49765</v>
      </c>
      <c r="H26915" s="59">
        <f>InpS!$X$3326</f>
        <v>0</v>
      </c>
      <c r="K26915">
        <v>0</v>
      </c>
      <c r="L26915" t="s">
        <v>10605</v>
      </c>
    </row>
    <row r="26916" spans="1:12">
      <c r="A26916" t="s">
        <v>2916</v>
      </c>
      <c r="E26916">
        <v>0</v>
      </c>
      <c r="F26916" s="278">
        <v>44651</v>
      </c>
      <c r="I26916">
        <f>InpS!$J$3327</f>
        <v>0</v>
      </c>
      <c r="K26916">
        <v>0</v>
      </c>
      <c r="L26916" t="s">
        <v>10606</v>
      </c>
    </row>
    <row r="26917" spans="1:12">
      <c r="A26917" t="s">
        <v>2916</v>
      </c>
      <c r="E26917">
        <v>0</v>
      </c>
      <c r="F26917" s="278">
        <v>45016</v>
      </c>
      <c r="I26917">
        <f>InpS!$K$3327</f>
        <v>0</v>
      </c>
      <c r="K26917">
        <v>0</v>
      </c>
      <c r="L26917" t="s">
        <v>10606</v>
      </c>
    </row>
    <row r="26918" spans="1:12">
      <c r="A26918" t="s">
        <v>2916</v>
      </c>
      <c r="E26918">
        <v>0</v>
      </c>
      <c r="F26918" s="278">
        <v>45382</v>
      </c>
      <c r="I26918">
        <f>InpS!$L$3327</f>
        <v>0</v>
      </c>
      <c r="K26918">
        <v>0</v>
      </c>
      <c r="L26918" t="s">
        <v>10606</v>
      </c>
    </row>
    <row r="26919" spans="1:12">
      <c r="A26919" t="s">
        <v>2916</v>
      </c>
      <c r="E26919">
        <v>0</v>
      </c>
      <c r="F26919" s="278">
        <v>45747</v>
      </c>
      <c r="I26919">
        <f>InpS!$M$3327</f>
        <v>0</v>
      </c>
      <c r="K26919">
        <v>0</v>
      </c>
      <c r="L26919" t="s">
        <v>10606</v>
      </c>
    </row>
    <row r="26920" spans="1:12">
      <c r="A26920" t="s">
        <v>2916</v>
      </c>
      <c r="E26920">
        <v>0</v>
      </c>
      <c r="F26920" s="278">
        <v>46112</v>
      </c>
      <c r="I26920">
        <f>InpS!$N$3327</f>
        <v>0</v>
      </c>
      <c r="K26920">
        <v>0</v>
      </c>
      <c r="L26920" t="s">
        <v>10606</v>
      </c>
    </row>
    <row r="26921" spans="1:12">
      <c r="A26921" t="s">
        <v>2916</v>
      </c>
      <c r="E26921">
        <v>0</v>
      </c>
      <c r="F26921" s="278">
        <v>46477</v>
      </c>
      <c r="I26921">
        <f>InpS!$O$3327</f>
        <v>0</v>
      </c>
      <c r="K26921">
        <v>0</v>
      </c>
      <c r="L26921" t="s">
        <v>10606</v>
      </c>
    </row>
    <row r="26922" spans="1:12">
      <c r="A26922" t="s">
        <v>2916</v>
      </c>
      <c r="E26922">
        <v>0</v>
      </c>
      <c r="F26922" s="278">
        <v>46843</v>
      </c>
      <c r="I26922">
        <f>InpS!$P$3327</f>
        <v>0</v>
      </c>
      <c r="K26922">
        <v>0</v>
      </c>
      <c r="L26922" t="s">
        <v>10606</v>
      </c>
    </row>
    <row r="26923" spans="1:12">
      <c r="A26923" t="s">
        <v>2916</v>
      </c>
      <c r="E26923">
        <v>0</v>
      </c>
      <c r="F26923" s="278">
        <v>47208</v>
      </c>
      <c r="I26923">
        <f>InpS!$Q$3327</f>
        <v>0</v>
      </c>
      <c r="K26923">
        <v>0</v>
      </c>
      <c r="L26923" t="s">
        <v>10606</v>
      </c>
    </row>
    <row r="26924" spans="1:12">
      <c r="A26924" t="s">
        <v>2916</v>
      </c>
      <c r="E26924">
        <v>0</v>
      </c>
      <c r="F26924" s="278">
        <v>47573</v>
      </c>
      <c r="I26924">
        <f>InpS!$R$3327</f>
        <v>0</v>
      </c>
      <c r="K26924">
        <v>0</v>
      </c>
      <c r="L26924" t="s">
        <v>10606</v>
      </c>
    </row>
    <row r="26925" spans="1:12">
      <c r="A26925" t="s">
        <v>2916</v>
      </c>
      <c r="E26925">
        <v>0</v>
      </c>
      <c r="F26925" s="278">
        <v>47938</v>
      </c>
      <c r="I26925">
        <f>InpS!$S$3327</f>
        <v>0</v>
      </c>
      <c r="K26925">
        <v>0</v>
      </c>
      <c r="L26925" t="s">
        <v>10606</v>
      </c>
    </row>
    <row r="26926" spans="1:12">
      <c r="A26926" t="s">
        <v>2916</v>
      </c>
      <c r="E26926">
        <v>0</v>
      </c>
      <c r="F26926" s="278">
        <v>48304</v>
      </c>
      <c r="I26926">
        <f>InpS!$T$3327</f>
        <v>0</v>
      </c>
      <c r="K26926">
        <v>0</v>
      </c>
      <c r="L26926" t="s">
        <v>10606</v>
      </c>
    </row>
    <row r="26927" spans="1:12">
      <c r="A26927" t="s">
        <v>2916</v>
      </c>
      <c r="E26927">
        <v>0</v>
      </c>
      <c r="F26927" s="278">
        <v>48669</v>
      </c>
      <c r="I26927">
        <f>InpS!$U$3327</f>
        <v>0</v>
      </c>
      <c r="K26927">
        <v>0</v>
      </c>
      <c r="L26927" t="s">
        <v>10606</v>
      </c>
    </row>
    <row r="26928" spans="1:12">
      <c r="A26928" t="s">
        <v>2916</v>
      </c>
      <c r="E26928">
        <v>0</v>
      </c>
      <c r="F26928" s="278">
        <v>49034</v>
      </c>
      <c r="I26928">
        <f>InpS!$V$3327</f>
        <v>0</v>
      </c>
      <c r="K26928">
        <v>0</v>
      </c>
      <c r="L26928" t="s">
        <v>10606</v>
      </c>
    </row>
    <row r="26929" spans="1:12">
      <c r="A26929" t="s">
        <v>2916</v>
      </c>
      <c r="E26929">
        <v>0</v>
      </c>
      <c r="F26929" s="278">
        <v>49399</v>
      </c>
      <c r="I26929">
        <f>InpS!$W$3327</f>
        <v>0</v>
      </c>
      <c r="K26929">
        <v>0</v>
      </c>
      <c r="L26929" t="s">
        <v>10606</v>
      </c>
    </row>
    <row r="26930" spans="1:12">
      <c r="A26930" t="s">
        <v>2916</v>
      </c>
      <c r="E26930">
        <v>0</v>
      </c>
      <c r="F26930" s="278">
        <v>49765</v>
      </c>
      <c r="I26930">
        <f>InpS!$X$3327</f>
        <v>0</v>
      </c>
      <c r="K26930">
        <v>0</v>
      </c>
      <c r="L26930" t="s">
        <v>10606</v>
      </c>
    </row>
    <row r="26931" spans="1:12">
      <c r="A26931" t="s">
        <v>2917</v>
      </c>
      <c r="E26931">
        <v>0</v>
      </c>
      <c r="F26931" s="278">
        <v>44651</v>
      </c>
      <c r="I26931">
        <f>InpS!$F$3331</f>
        <v>0</v>
      </c>
      <c r="K26931">
        <v>0</v>
      </c>
      <c r="L26931" t="s">
        <v>10607</v>
      </c>
    </row>
    <row r="26932" spans="1:12">
      <c r="A26932" t="s">
        <v>2919</v>
      </c>
      <c r="E26932">
        <v>0</v>
      </c>
      <c r="F26932" s="278">
        <v>44651</v>
      </c>
      <c r="I26932">
        <f>InpS!$F$3335</f>
        <v>0</v>
      </c>
      <c r="K26932">
        <v>0</v>
      </c>
      <c r="L26932" t="s">
        <v>10608</v>
      </c>
    </row>
    <row r="26933" spans="1:12">
      <c r="A26933" t="s">
        <v>2920</v>
      </c>
      <c r="E26933">
        <v>0</v>
      </c>
      <c r="F26933" s="278">
        <v>44651</v>
      </c>
      <c r="I26933">
        <f>InpS!$F$3336</f>
        <v>0</v>
      </c>
      <c r="K26933">
        <v>0</v>
      </c>
      <c r="L26933" t="s">
        <v>10609</v>
      </c>
    </row>
    <row r="26934" spans="1:12">
      <c r="A26934" t="s">
        <v>2921</v>
      </c>
      <c r="E26934">
        <v>0</v>
      </c>
      <c r="F26934" s="278">
        <v>44651</v>
      </c>
      <c r="I26934">
        <f>InpS!$J$3340</f>
        <v>0</v>
      </c>
      <c r="K26934">
        <v>0</v>
      </c>
      <c r="L26934" t="s">
        <v>10610</v>
      </c>
    </row>
    <row r="26935" spans="1:12">
      <c r="A26935" t="s">
        <v>2921</v>
      </c>
      <c r="E26935">
        <v>0</v>
      </c>
      <c r="F26935" s="278">
        <v>45016</v>
      </c>
      <c r="I26935">
        <f>InpS!$K$3340</f>
        <v>0</v>
      </c>
      <c r="K26935">
        <v>0</v>
      </c>
      <c r="L26935" t="s">
        <v>10610</v>
      </c>
    </row>
    <row r="26936" spans="1:12">
      <c r="A26936" t="s">
        <v>2921</v>
      </c>
      <c r="E26936">
        <v>0</v>
      </c>
      <c r="F26936" s="278">
        <v>45382</v>
      </c>
      <c r="I26936">
        <f>InpS!$L$3340</f>
        <v>0</v>
      </c>
      <c r="K26936">
        <v>0</v>
      </c>
      <c r="L26936" t="s">
        <v>10610</v>
      </c>
    </row>
    <row r="26937" spans="1:12">
      <c r="A26937" t="s">
        <v>2921</v>
      </c>
      <c r="E26937">
        <v>0</v>
      </c>
      <c r="F26937" s="278">
        <v>45747</v>
      </c>
      <c r="I26937">
        <f>InpS!$M$3340</f>
        <v>0</v>
      </c>
      <c r="K26937">
        <v>0</v>
      </c>
      <c r="L26937" t="s">
        <v>10610</v>
      </c>
    </row>
    <row r="26938" spans="1:12">
      <c r="A26938" t="s">
        <v>2921</v>
      </c>
      <c r="E26938">
        <v>0</v>
      </c>
      <c r="F26938" s="278">
        <v>46112</v>
      </c>
      <c r="I26938">
        <f>InpS!$N$3340</f>
        <v>0</v>
      </c>
      <c r="K26938">
        <v>0</v>
      </c>
      <c r="L26938" t="s">
        <v>10610</v>
      </c>
    </row>
    <row r="26939" spans="1:12">
      <c r="A26939" t="s">
        <v>2921</v>
      </c>
      <c r="E26939">
        <v>0</v>
      </c>
      <c r="F26939" s="278">
        <v>46477</v>
      </c>
      <c r="I26939">
        <f>InpS!$O$3340</f>
        <v>0</v>
      </c>
      <c r="K26939">
        <v>0</v>
      </c>
      <c r="L26939" t="s">
        <v>10610</v>
      </c>
    </row>
    <row r="26940" spans="1:12">
      <c r="A26940" t="s">
        <v>2921</v>
      </c>
      <c r="E26940">
        <v>0</v>
      </c>
      <c r="F26940" s="278">
        <v>46843</v>
      </c>
      <c r="I26940">
        <f>InpS!$P$3340</f>
        <v>0</v>
      </c>
      <c r="K26940">
        <v>0</v>
      </c>
      <c r="L26940" t="s">
        <v>10610</v>
      </c>
    </row>
    <row r="26941" spans="1:12">
      <c r="A26941" t="s">
        <v>2921</v>
      </c>
      <c r="E26941">
        <v>0</v>
      </c>
      <c r="F26941" s="278">
        <v>47208</v>
      </c>
      <c r="I26941">
        <f>InpS!$Q$3340</f>
        <v>0</v>
      </c>
      <c r="K26941">
        <v>0</v>
      </c>
      <c r="L26941" t="s">
        <v>10610</v>
      </c>
    </row>
    <row r="26942" spans="1:12">
      <c r="A26942" t="s">
        <v>2921</v>
      </c>
      <c r="E26942">
        <v>0</v>
      </c>
      <c r="F26942" s="278">
        <v>47573</v>
      </c>
      <c r="I26942">
        <f>InpS!$R$3340</f>
        <v>0</v>
      </c>
      <c r="K26942">
        <v>0</v>
      </c>
      <c r="L26942" t="s">
        <v>10610</v>
      </c>
    </row>
    <row r="26943" spans="1:12">
      <c r="A26943" t="s">
        <v>2921</v>
      </c>
      <c r="E26943">
        <v>0</v>
      </c>
      <c r="F26943" s="278">
        <v>47938</v>
      </c>
      <c r="I26943">
        <f>InpS!$S$3340</f>
        <v>0</v>
      </c>
      <c r="K26943">
        <v>0</v>
      </c>
      <c r="L26943" t="s">
        <v>10610</v>
      </c>
    </row>
    <row r="26944" spans="1:12">
      <c r="A26944" t="s">
        <v>2921</v>
      </c>
      <c r="E26944">
        <v>0</v>
      </c>
      <c r="F26944" s="278">
        <v>48304</v>
      </c>
      <c r="I26944">
        <f>InpS!$T$3340</f>
        <v>0</v>
      </c>
      <c r="K26944">
        <v>0</v>
      </c>
      <c r="L26944" t="s">
        <v>10610</v>
      </c>
    </row>
    <row r="26945" spans="1:12">
      <c r="A26945" t="s">
        <v>2921</v>
      </c>
      <c r="E26945">
        <v>0</v>
      </c>
      <c r="F26945" s="278">
        <v>48669</v>
      </c>
      <c r="I26945">
        <f>InpS!$U$3340</f>
        <v>0</v>
      </c>
      <c r="K26945">
        <v>0</v>
      </c>
      <c r="L26945" t="s">
        <v>10610</v>
      </c>
    </row>
    <row r="26946" spans="1:12">
      <c r="A26946" t="s">
        <v>2921</v>
      </c>
      <c r="E26946">
        <v>0</v>
      </c>
      <c r="F26946" s="278">
        <v>49034</v>
      </c>
      <c r="I26946">
        <f>InpS!$V$3340</f>
        <v>0</v>
      </c>
      <c r="K26946">
        <v>0</v>
      </c>
      <c r="L26946" t="s">
        <v>10610</v>
      </c>
    </row>
    <row r="26947" spans="1:12">
      <c r="A26947" t="s">
        <v>2921</v>
      </c>
      <c r="E26947">
        <v>0</v>
      </c>
      <c r="F26947" s="278">
        <v>49399</v>
      </c>
      <c r="I26947">
        <f>InpS!$W$3340</f>
        <v>0</v>
      </c>
      <c r="K26947">
        <v>0</v>
      </c>
      <c r="L26947" t="s">
        <v>10610</v>
      </c>
    </row>
    <row r="26948" spans="1:12">
      <c r="A26948" t="s">
        <v>2921</v>
      </c>
      <c r="E26948">
        <v>0</v>
      </c>
      <c r="F26948" s="278">
        <v>49765</v>
      </c>
      <c r="I26948">
        <f>InpS!$X$3340</f>
        <v>0</v>
      </c>
      <c r="K26948">
        <v>0</v>
      </c>
      <c r="L26948" t="s">
        <v>10610</v>
      </c>
    </row>
    <row r="26949" spans="1:12">
      <c r="A26949" t="s">
        <v>2922</v>
      </c>
      <c r="E26949">
        <v>0</v>
      </c>
      <c r="F26949" s="278">
        <v>44651</v>
      </c>
      <c r="I26949">
        <f>InpS!$J$3341</f>
        <v>0</v>
      </c>
      <c r="K26949">
        <v>0</v>
      </c>
      <c r="L26949" t="s">
        <v>10611</v>
      </c>
    </row>
    <row r="26950" spans="1:12">
      <c r="A26950" t="s">
        <v>2922</v>
      </c>
      <c r="E26950">
        <v>0</v>
      </c>
      <c r="F26950" s="278">
        <v>45016</v>
      </c>
      <c r="I26950">
        <f>InpS!$K$3341</f>
        <v>0</v>
      </c>
      <c r="K26950">
        <v>0</v>
      </c>
      <c r="L26950" t="s">
        <v>10611</v>
      </c>
    </row>
    <row r="26951" spans="1:12">
      <c r="A26951" t="s">
        <v>2922</v>
      </c>
      <c r="E26951">
        <v>0</v>
      </c>
      <c r="F26951" s="278">
        <v>45382</v>
      </c>
      <c r="I26951">
        <f>InpS!$L$3341</f>
        <v>0</v>
      </c>
      <c r="K26951">
        <v>0</v>
      </c>
      <c r="L26951" t="s">
        <v>10611</v>
      </c>
    </row>
    <row r="26952" spans="1:12">
      <c r="A26952" t="s">
        <v>2922</v>
      </c>
      <c r="E26952">
        <v>0</v>
      </c>
      <c r="F26952" s="278">
        <v>45747</v>
      </c>
      <c r="I26952">
        <f>InpS!$M$3341</f>
        <v>0</v>
      </c>
      <c r="K26952">
        <v>0</v>
      </c>
      <c r="L26952" t="s">
        <v>10611</v>
      </c>
    </row>
    <row r="26953" spans="1:12">
      <c r="A26953" t="s">
        <v>2922</v>
      </c>
      <c r="E26953">
        <v>0</v>
      </c>
      <c r="F26953" s="278">
        <v>46112</v>
      </c>
      <c r="I26953">
        <f>InpS!$N$3341</f>
        <v>0</v>
      </c>
      <c r="K26953">
        <v>0</v>
      </c>
      <c r="L26953" t="s">
        <v>10611</v>
      </c>
    </row>
    <row r="26954" spans="1:12">
      <c r="A26954" t="s">
        <v>2922</v>
      </c>
      <c r="E26954">
        <v>0</v>
      </c>
      <c r="F26954" s="278">
        <v>46477</v>
      </c>
      <c r="I26954">
        <f>InpS!$O$3341</f>
        <v>0</v>
      </c>
      <c r="K26954">
        <v>0</v>
      </c>
      <c r="L26954" t="s">
        <v>10611</v>
      </c>
    </row>
    <row r="26955" spans="1:12">
      <c r="A26955" t="s">
        <v>2922</v>
      </c>
      <c r="E26955">
        <v>0</v>
      </c>
      <c r="F26955" s="278">
        <v>46843</v>
      </c>
      <c r="I26955">
        <f>InpS!$P$3341</f>
        <v>0</v>
      </c>
      <c r="K26955">
        <v>0</v>
      </c>
      <c r="L26955" t="s">
        <v>10611</v>
      </c>
    </row>
    <row r="26956" spans="1:12">
      <c r="A26956" t="s">
        <v>2922</v>
      </c>
      <c r="E26956">
        <v>0</v>
      </c>
      <c r="F26956" s="278">
        <v>47208</v>
      </c>
      <c r="I26956">
        <f>InpS!$Q$3341</f>
        <v>0</v>
      </c>
      <c r="K26956">
        <v>0</v>
      </c>
      <c r="L26956" t="s">
        <v>10611</v>
      </c>
    </row>
    <row r="26957" spans="1:12">
      <c r="A26957" t="s">
        <v>2922</v>
      </c>
      <c r="E26957">
        <v>0</v>
      </c>
      <c r="F26957" s="278">
        <v>47573</v>
      </c>
      <c r="I26957">
        <f>InpS!$R$3341</f>
        <v>0</v>
      </c>
      <c r="K26957">
        <v>0</v>
      </c>
      <c r="L26957" t="s">
        <v>10611</v>
      </c>
    </row>
    <row r="26958" spans="1:12">
      <c r="A26958" t="s">
        <v>2922</v>
      </c>
      <c r="E26958">
        <v>0</v>
      </c>
      <c r="F26958" s="278">
        <v>47938</v>
      </c>
      <c r="I26958">
        <f>InpS!$S$3341</f>
        <v>0</v>
      </c>
      <c r="K26958">
        <v>0</v>
      </c>
      <c r="L26958" t="s">
        <v>10611</v>
      </c>
    </row>
    <row r="26959" spans="1:12">
      <c r="A26959" t="s">
        <v>2922</v>
      </c>
      <c r="E26959">
        <v>0</v>
      </c>
      <c r="F26959" s="278">
        <v>48304</v>
      </c>
      <c r="I26959">
        <f>InpS!$T$3341</f>
        <v>0</v>
      </c>
      <c r="K26959">
        <v>0</v>
      </c>
      <c r="L26959" t="s">
        <v>10611</v>
      </c>
    </row>
    <row r="26960" spans="1:12">
      <c r="A26960" t="s">
        <v>2922</v>
      </c>
      <c r="E26960">
        <v>0</v>
      </c>
      <c r="F26960" s="278">
        <v>48669</v>
      </c>
      <c r="I26960">
        <f>InpS!$U$3341</f>
        <v>0</v>
      </c>
      <c r="K26960">
        <v>0</v>
      </c>
      <c r="L26960" t="s">
        <v>10611</v>
      </c>
    </row>
    <row r="26961" spans="1:12">
      <c r="A26961" t="s">
        <v>2922</v>
      </c>
      <c r="E26961">
        <v>0</v>
      </c>
      <c r="F26961" s="278">
        <v>49034</v>
      </c>
      <c r="I26961">
        <f>InpS!$V$3341</f>
        <v>0</v>
      </c>
      <c r="K26961">
        <v>0</v>
      </c>
      <c r="L26961" t="s">
        <v>10611</v>
      </c>
    </row>
    <row r="26962" spans="1:12">
      <c r="A26962" t="s">
        <v>2922</v>
      </c>
      <c r="E26962">
        <v>0</v>
      </c>
      <c r="F26962" s="278">
        <v>49399</v>
      </c>
      <c r="I26962">
        <f>InpS!$W$3341</f>
        <v>0</v>
      </c>
      <c r="K26962">
        <v>0</v>
      </c>
      <c r="L26962" t="s">
        <v>10611</v>
      </c>
    </row>
    <row r="26963" spans="1:12">
      <c r="A26963" t="s">
        <v>2922</v>
      </c>
      <c r="E26963">
        <v>0</v>
      </c>
      <c r="F26963" s="278">
        <v>49765</v>
      </c>
      <c r="I26963">
        <f>InpS!$X$3341</f>
        <v>0</v>
      </c>
      <c r="K26963">
        <v>0</v>
      </c>
      <c r="L26963" t="s">
        <v>10611</v>
      </c>
    </row>
    <row r="26964" spans="1:12">
      <c r="A26964" t="s">
        <v>2923</v>
      </c>
      <c r="E26964">
        <v>0</v>
      </c>
      <c r="F26964" s="278">
        <v>44651</v>
      </c>
      <c r="I26964">
        <f>InpS!$J$3342</f>
        <v>0</v>
      </c>
      <c r="K26964">
        <v>0</v>
      </c>
      <c r="L26964" t="s">
        <v>10612</v>
      </c>
    </row>
    <row r="26965" spans="1:12">
      <c r="A26965" t="s">
        <v>2923</v>
      </c>
      <c r="E26965">
        <v>0</v>
      </c>
      <c r="F26965" s="278">
        <v>45016</v>
      </c>
      <c r="I26965">
        <f>InpS!$K$3342</f>
        <v>0</v>
      </c>
      <c r="K26965">
        <v>0</v>
      </c>
      <c r="L26965" t="s">
        <v>10612</v>
      </c>
    </row>
    <row r="26966" spans="1:12">
      <c r="A26966" t="s">
        <v>2923</v>
      </c>
      <c r="E26966">
        <v>0</v>
      </c>
      <c r="F26966" s="278">
        <v>45382</v>
      </c>
      <c r="I26966">
        <f>InpS!$L$3342</f>
        <v>0</v>
      </c>
      <c r="K26966">
        <v>0</v>
      </c>
      <c r="L26966" t="s">
        <v>10612</v>
      </c>
    </row>
    <row r="26967" spans="1:12">
      <c r="A26967" t="s">
        <v>2923</v>
      </c>
      <c r="E26967">
        <v>0</v>
      </c>
      <c r="F26967" s="278">
        <v>45747</v>
      </c>
      <c r="I26967">
        <f>InpS!$M$3342</f>
        <v>0</v>
      </c>
      <c r="K26967">
        <v>0</v>
      </c>
      <c r="L26967" t="s">
        <v>10612</v>
      </c>
    </row>
    <row r="26968" spans="1:12">
      <c r="A26968" t="s">
        <v>2923</v>
      </c>
      <c r="E26968">
        <v>0</v>
      </c>
      <c r="F26968" s="278">
        <v>46112</v>
      </c>
      <c r="I26968">
        <f>InpS!$N$3342</f>
        <v>0</v>
      </c>
      <c r="K26968">
        <v>0</v>
      </c>
      <c r="L26968" t="s">
        <v>10612</v>
      </c>
    </row>
    <row r="26969" spans="1:12">
      <c r="A26969" t="s">
        <v>2923</v>
      </c>
      <c r="E26969">
        <v>0</v>
      </c>
      <c r="F26969" s="278">
        <v>46477</v>
      </c>
      <c r="I26969">
        <f>InpS!$O$3342</f>
        <v>0</v>
      </c>
      <c r="K26969">
        <v>0</v>
      </c>
      <c r="L26969" t="s">
        <v>10612</v>
      </c>
    </row>
    <row r="26970" spans="1:12">
      <c r="A26970" t="s">
        <v>2923</v>
      </c>
      <c r="E26970">
        <v>0</v>
      </c>
      <c r="F26970" s="278">
        <v>46843</v>
      </c>
      <c r="I26970">
        <f>InpS!$P$3342</f>
        <v>0</v>
      </c>
      <c r="K26970">
        <v>0</v>
      </c>
      <c r="L26970" t="s">
        <v>10612</v>
      </c>
    </row>
    <row r="26971" spans="1:12">
      <c r="A26971" t="s">
        <v>2923</v>
      </c>
      <c r="E26971">
        <v>0</v>
      </c>
      <c r="F26971" s="278">
        <v>47208</v>
      </c>
      <c r="I26971">
        <f>InpS!$Q$3342</f>
        <v>0</v>
      </c>
      <c r="K26971">
        <v>0</v>
      </c>
      <c r="L26971" t="s">
        <v>10612</v>
      </c>
    </row>
    <row r="26972" spans="1:12">
      <c r="A26972" t="s">
        <v>2923</v>
      </c>
      <c r="E26972">
        <v>0</v>
      </c>
      <c r="F26972" s="278">
        <v>47573</v>
      </c>
      <c r="I26972">
        <f>InpS!$R$3342</f>
        <v>0</v>
      </c>
      <c r="K26972">
        <v>0</v>
      </c>
      <c r="L26972" t="s">
        <v>10612</v>
      </c>
    </row>
    <row r="26973" spans="1:12">
      <c r="A26973" t="s">
        <v>2923</v>
      </c>
      <c r="E26973">
        <v>0</v>
      </c>
      <c r="F26973" s="278">
        <v>47938</v>
      </c>
      <c r="I26973">
        <f>InpS!$S$3342</f>
        <v>0</v>
      </c>
      <c r="K26973">
        <v>0</v>
      </c>
      <c r="L26973" t="s">
        <v>10612</v>
      </c>
    </row>
    <row r="26974" spans="1:12">
      <c r="A26974" t="s">
        <v>2923</v>
      </c>
      <c r="E26974">
        <v>0</v>
      </c>
      <c r="F26974" s="278">
        <v>48304</v>
      </c>
      <c r="I26974">
        <f>InpS!$T$3342</f>
        <v>0</v>
      </c>
      <c r="K26974">
        <v>0</v>
      </c>
      <c r="L26974" t="s">
        <v>10612</v>
      </c>
    </row>
    <row r="26975" spans="1:12">
      <c r="A26975" t="s">
        <v>2923</v>
      </c>
      <c r="E26975">
        <v>0</v>
      </c>
      <c r="F26975" s="278">
        <v>48669</v>
      </c>
      <c r="I26975">
        <f>InpS!$U$3342</f>
        <v>0</v>
      </c>
      <c r="K26975">
        <v>0</v>
      </c>
      <c r="L26975" t="s">
        <v>10612</v>
      </c>
    </row>
    <row r="26976" spans="1:12">
      <c r="A26976" t="s">
        <v>2923</v>
      </c>
      <c r="E26976">
        <v>0</v>
      </c>
      <c r="F26976" s="278">
        <v>49034</v>
      </c>
      <c r="I26976">
        <f>InpS!$V$3342</f>
        <v>0</v>
      </c>
      <c r="K26976">
        <v>0</v>
      </c>
      <c r="L26976" t="s">
        <v>10612</v>
      </c>
    </row>
    <row r="26977" spans="1:12">
      <c r="A26977" t="s">
        <v>2923</v>
      </c>
      <c r="E26977">
        <v>0</v>
      </c>
      <c r="F26977" s="278">
        <v>49399</v>
      </c>
      <c r="I26977">
        <f>InpS!$W$3342</f>
        <v>0</v>
      </c>
      <c r="K26977">
        <v>0</v>
      </c>
      <c r="L26977" t="s">
        <v>10612</v>
      </c>
    </row>
    <row r="26978" spans="1:12">
      <c r="A26978" t="s">
        <v>2923</v>
      </c>
      <c r="E26978">
        <v>0</v>
      </c>
      <c r="F26978" s="278">
        <v>49765</v>
      </c>
      <c r="I26978">
        <f>InpS!$X$3342</f>
        <v>0</v>
      </c>
      <c r="K26978">
        <v>0</v>
      </c>
      <c r="L26978" t="s">
        <v>10612</v>
      </c>
    </row>
    <row r="26979" spans="1:12">
      <c r="A26979" t="s">
        <v>2924</v>
      </c>
      <c r="E26979">
        <v>0</v>
      </c>
      <c r="F26979" s="278">
        <v>44651</v>
      </c>
      <c r="I26979">
        <f>InpS!$J$3343</f>
        <v>0</v>
      </c>
      <c r="K26979">
        <v>0</v>
      </c>
      <c r="L26979" t="s">
        <v>10613</v>
      </c>
    </row>
    <row r="26980" spans="1:12">
      <c r="A26980" t="s">
        <v>2924</v>
      </c>
      <c r="E26980">
        <v>0</v>
      </c>
      <c r="F26980" s="278">
        <v>45016</v>
      </c>
      <c r="I26980">
        <f>InpS!$K$3343</f>
        <v>0</v>
      </c>
      <c r="K26980">
        <v>0</v>
      </c>
      <c r="L26980" t="s">
        <v>10613</v>
      </c>
    </row>
    <row r="26981" spans="1:12">
      <c r="A26981" t="s">
        <v>2924</v>
      </c>
      <c r="E26981">
        <v>0</v>
      </c>
      <c r="F26981" s="278">
        <v>45382</v>
      </c>
      <c r="I26981">
        <f>InpS!$L$3343</f>
        <v>0</v>
      </c>
      <c r="K26981">
        <v>0</v>
      </c>
      <c r="L26981" t="s">
        <v>10613</v>
      </c>
    </row>
    <row r="26982" spans="1:12">
      <c r="A26982" t="s">
        <v>2924</v>
      </c>
      <c r="E26982">
        <v>0</v>
      </c>
      <c r="F26982" s="278">
        <v>45747</v>
      </c>
      <c r="I26982">
        <f>InpS!$M$3343</f>
        <v>0</v>
      </c>
      <c r="K26982">
        <v>0</v>
      </c>
      <c r="L26982" t="s">
        <v>10613</v>
      </c>
    </row>
    <row r="26983" spans="1:12">
      <c r="A26983" t="s">
        <v>2924</v>
      </c>
      <c r="E26983">
        <v>0</v>
      </c>
      <c r="F26983" s="278">
        <v>46112</v>
      </c>
      <c r="I26983">
        <f>InpS!$N$3343</f>
        <v>0</v>
      </c>
      <c r="K26983">
        <v>0</v>
      </c>
      <c r="L26983" t="s">
        <v>10613</v>
      </c>
    </row>
    <row r="26984" spans="1:12">
      <c r="A26984" t="s">
        <v>2924</v>
      </c>
      <c r="E26984">
        <v>0</v>
      </c>
      <c r="F26984" s="278">
        <v>46477</v>
      </c>
      <c r="I26984">
        <f>InpS!$O$3343</f>
        <v>0</v>
      </c>
      <c r="K26984">
        <v>0</v>
      </c>
      <c r="L26984" t="s">
        <v>10613</v>
      </c>
    </row>
    <row r="26985" spans="1:12">
      <c r="A26985" t="s">
        <v>2924</v>
      </c>
      <c r="E26985">
        <v>0</v>
      </c>
      <c r="F26985" s="278">
        <v>46843</v>
      </c>
      <c r="I26985">
        <f>InpS!$P$3343</f>
        <v>0</v>
      </c>
      <c r="K26985">
        <v>0</v>
      </c>
      <c r="L26985" t="s">
        <v>10613</v>
      </c>
    </row>
    <row r="26986" spans="1:12">
      <c r="A26986" t="s">
        <v>2924</v>
      </c>
      <c r="E26986">
        <v>0</v>
      </c>
      <c r="F26986" s="278">
        <v>47208</v>
      </c>
      <c r="I26986">
        <f>InpS!$Q$3343</f>
        <v>0</v>
      </c>
      <c r="K26986">
        <v>0</v>
      </c>
      <c r="L26986" t="s">
        <v>10613</v>
      </c>
    </row>
    <row r="26987" spans="1:12">
      <c r="A26987" t="s">
        <v>2924</v>
      </c>
      <c r="E26987">
        <v>0</v>
      </c>
      <c r="F26987" s="278">
        <v>47573</v>
      </c>
      <c r="I26987">
        <f>InpS!$R$3343</f>
        <v>0</v>
      </c>
      <c r="K26987">
        <v>0</v>
      </c>
      <c r="L26987" t="s">
        <v>10613</v>
      </c>
    </row>
    <row r="26988" spans="1:12">
      <c r="A26988" t="s">
        <v>2924</v>
      </c>
      <c r="E26988">
        <v>0</v>
      </c>
      <c r="F26988" s="278">
        <v>47938</v>
      </c>
      <c r="I26988">
        <f>InpS!$S$3343</f>
        <v>0</v>
      </c>
      <c r="K26988">
        <v>0</v>
      </c>
      <c r="L26988" t="s">
        <v>10613</v>
      </c>
    </row>
    <row r="26989" spans="1:12">
      <c r="A26989" t="s">
        <v>2924</v>
      </c>
      <c r="E26989">
        <v>0</v>
      </c>
      <c r="F26989" s="278">
        <v>48304</v>
      </c>
      <c r="I26989">
        <f>InpS!$T$3343</f>
        <v>0</v>
      </c>
      <c r="K26989">
        <v>0</v>
      </c>
      <c r="L26989" t="s">
        <v>10613</v>
      </c>
    </row>
    <row r="26990" spans="1:12">
      <c r="A26990" t="s">
        <v>2924</v>
      </c>
      <c r="E26990">
        <v>0</v>
      </c>
      <c r="F26990" s="278">
        <v>48669</v>
      </c>
      <c r="I26990">
        <f>InpS!$U$3343</f>
        <v>0</v>
      </c>
      <c r="K26990">
        <v>0</v>
      </c>
      <c r="L26990" t="s">
        <v>10613</v>
      </c>
    </row>
    <row r="26991" spans="1:12">
      <c r="A26991" t="s">
        <v>2924</v>
      </c>
      <c r="E26991">
        <v>0</v>
      </c>
      <c r="F26991" s="278">
        <v>49034</v>
      </c>
      <c r="I26991">
        <f>InpS!$V$3343</f>
        <v>0</v>
      </c>
      <c r="K26991">
        <v>0</v>
      </c>
      <c r="L26991" t="s">
        <v>10613</v>
      </c>
    </row>
    <row r="26992" spans="1:12">
      <c r="A26992" t="s">
        <v>2924</v>
      </c>
      <c r="E26992">
        <v>0</v>
      </c>
      <c r="F26992" s="278">
        <v>49399</v>
      </c>
      <c r="I26992">
        <f>InpS!$W$3343</f>
        <v>0</v>
      </c>
      <c r="K26992">
        <v>0</v>
      </c>
      <c r="L26992" t="s">
        <v>10613</v>
      </c>
    </row>
    <row r="26993" spans="1:12">
      <c r="A26993" t="s">
        <v>2924</v>
      </c>
      <c r="E26993">
        <v>0</v>
      </c>
      <c r="F26993" s="278">
        <v>49765</v>
      </c>
      <c r="I26993">
        <f>InpS!$X$3343</f>
        <v>0</v>
      </c>
      <c r="K26993">
        <v>0</v>
      </c>
      <c r="L26993" t="s">
        <v>10613</v>
      </c>
    </row>
    <row r="26994" spans="1:12">
      <c r="A26994" t="s">
        <v>2925</v>
      </c>
      <c r="E26994">
        <v>0</v>
      </c>
      <c r="F26994" s="278">
        <v>44651</v>
      </c>
      <c r="I26994">
        <f>InpS!$J$3344</f>
        <v>0</v>
      </c>
      <c r="K26994">
        <v>0</v>
      </c>
      <c r="L26994" t="s">
        <v>10614</v>
      </c>
    </row>
    <row r="26995" spans="1:12">
      <c r="A26995" t="s">
        <v>2925</v>
      </c>
      <c r="E26995">
        <v>0</v>
      </c>
      <c r="F26995" s="278">
        <v>45016</v>
      </c>
      <c r="I26995">
        <f>InpS!$K$3344</f>
        <v>0</v>
      </c>
      <c r="K26995">
        <v>0</v>
      </c>
      <c r="L26995" t="s">
        <v>10614</v>
      </c>
    </row>
    <row r="26996" spans="1:12">
      <c r="A26996" t="s">
        <v>2925</v>
      </c>
      <c r="E26996">
        <v>0</v>
      </c>
      <c r="F26996" s="278">
        <v>45382</v>
      </c>
      <c r="I26996">
        <f>InpS!$L$3344</f>
        <v>0</v>
      </c>
      <c r="K26996">
        <v>0</v>
      </c>
      <c r="L26996" t="s">
        <v>10614</v>
      </c>
    </row>
    <row r="26997" spans="1:12">
      <c r="A26997" t="s">
        <v>2925</v>
      </c>
      <c r="E26997">
        <v>0</v>
      </c>
      <c r="F26997" s="278">
        <v>45747</v>
      </c>
      <c r="I26997">
        <f>InpS!$M$3344</f>
        <v>0</v>
      </c>
      <c r="K26997">
        <v>0</v>
      </c>
      <c r="L26997" t="s">
        <v>10614</v>
      </c>
    </row>
    <row r="26998" spans="1:12">
      <c r="A26998" t="s">
        <v>2925</v>
      </c>
      <c r="E26998">
        <v>0</v>
      </c>
      <c r="F26998" s="278">
        <v>46112</v>
      </c>
      <c r="I26998">
        <f>InpS!$N$3344</f>
        <v>0</v>
      </c>
      <c r="K26998">
        <v>0</v>
      </c>
      <c r="L26998" t="s">
        <v>10614</v>
      </c>
    </row>
    <row r="26999" spans="1:12">
      <c r="A26999" t="s">
        <v>2925</v>
      </c>
      <c r="E26999">
        <v>0</v>
      </c>
      <c r="F26999" s="278">
        <v>46477</v>
      </c>
      <c r="I26999">
        <f>InpS!$O$3344</f>
        <v>0</v>
      </c>
      <c r="K26999">
        <v>0</v>
      </c>
      <c r="L26999" t="s">
        <v>10614</v>
      </c>
    </row>
    <row r="27000" spans="1:12">
      <c r="A27000" t="s">
        <v>2925</v>
      </c>
      <c r="E27000">
        <v>0</v>
      </c>
      <c r="F27000" s="278">
        <v>46843</v>
      </c>
      <c r="I27000">
        <f>InpS!$P$3344</f>
        <v>0</v>
      </c>
      <c r="K27000">
        <v>0</v>
      </c>
      <c r="L27000" t="s">
        <v>10614</v>
      </c>
    </row>
    <row r="27001" spans="1:12">
      <c r="A27001" t="s">
        <v>2925</v>
      </c>
      <c r="E27001">
        <v>0</v>
      </c>
      <c r="F27001" s="278">
        <v>47208</v>
      </c>
      <c r="I27001">
        <f>InpS!$Q$3344</f>
        <v>0</v>
      </c>
      <c r="K27001">
        <v>0</v>
      </c>
      <c r="L27001" t="s">
        <v>10614</v>
      </c>
    </row>
    <row r="27002" spans="1:12">
      <c r="A27002" t="s">
        <v>2925</v>
      </c>
      <c r="E27002">
        <v>0</v>
      </c>
      <c r="F27002" s="278">
        <v>47573</v>
      </c>
      <c r="I27002">
        <f>InpS!$R$3344</f>
        <v>0</v>
      </c>
      <c r="K27002">
        <v>0</v>
      </c>
      <c r="L27002" t="s">
        <v>10614</v>
      </c>
    </row>
    <row r="27003" spans="1:12">
      <c r="A27003" t="s">
        <v>2925</v>
      </c>
      <c r="E27003">
        <v>0</v>
      </c>
      <c r="F27003" s="278">
        <v>47938</v>
      </c>
      <c r="I27003">
        <f>InpS!$S$3344</f>
        <v>0</v>
      </c>
      <c r="K27003">
        <v>0</v>
      </c>
      <c r="L27003" t="s">
        <v>10614</v>
      </c>
    </row>
    <row r="27004" spans="1:12">
      <c r="A27004" t="s">
        <v>2925</v>
      </c>
      <c r="E27004">
        <v>0</v>
      </c>
      <c r="F27004" s="278">
        <v>48304</v>
      </c>
      <c r="I27004">
        <f>InpS!$T$3344</f>
        <v>0</v>
      </c>
      <c r="K27004">
        <v>0</v>
      </c>
      <c r="L27004" t="s">
        <v>10614</v>
      </c>
    </row>
    <row r="27005" spans="1:12">
      <c r="A27005" t="s">
        <v>2925</v>
      </c>
      <c r="E27005">
        <v>0</v>
      </c>
      <c r="F27005" s="278">
        <v>48669</v>
      </c>
      <c r="I27005">
        <f>InpS!$U$3344</f>
        <v>0</v>
      </c>
      <c r="K27005">
        <v>0</v>
      </c>
      <c r="L27005" t="s">
        <v>10614</v>
      </c>
    </row>
    <row r="27006" spans="1:12">
      <c r="A27006" t="s">
        <v>2925</v>
      </c>
      <c r="E27006">
        <v>0</v>
      </c>
      <c r="F27006" s="278">
        <v>49034</v>
      </c>
      <c r="I27006">
        <f>InpS!$V$3344</f>
        <v>0</v>
      </c>
      <c r="K27006">
        <v>0</v>
      </c>
      <c r="L27006" t="s">
        <v>10614</v>
      </c>
    </row>
    <row r="27007" spans="1:12">
      <c r="A27007" t="s">
        <v>2925</v>
      </c>
      <c r="E27007">
        <v>0</v>
      </c>
      <c r="F27007" s="278">
        <v>49399</v>
      </c>
      <c r="I27007">
        <f>InpS!$W$3344</f>
        <v>0</v>
      </c>
      <c r="K27007">
        <v>0</v>
      </c>
      <c r="L27007" t="s">
        <v>10614</v>
      </c>
    </row>
    <row r="27008" spans="1:12">
      <c r="A27008" t="s">
        <v>2925</v>
      </c>
      <c r="E27008">
        <v>0</v>
      </c>
      <c r="F27008" s="278">
        <v>49765</v>
      </c>
      <c r="I27008">
        <f>InpS!$X$3344</f>
        <v>0</v>
      </c>
      <c r="K27008">
        <v>0</v>
      </c>
      <c r="L27008" t="s">
        <v>10614</v>
      </c>
    </row>
    <row r="27009" spans="1:12">
      <c r="A27009" t="s">
        <v>2926</v>
      </c>
      <c r="E27009">
        <v>0</v>
      </c>
      <c r="F27009" s="278">
        <v>44651</v>
      </c>
      <c r="I27009">
        <f>InpS!$J$3345</f>
        <v>0</v>
      </c>
      <c r="K27009">
        <v>0</v>
      </c>
      <c r="L27009" t="s">
        <v>10615</v>
      </c>
    </row>
    <row r="27010" spans="1:12">
      <c r="A27010" t="s">
        <v>2926</v>
      </c>
      <c r="E27010">
        <v>0</v>
      </c>
      <c r="F27010" s="278">
        <v>45016</v>
      </c>
      <c r="I27010">
        <f>InpS!$K$3345</f>
        <v>0</v>
      </c>
      <c r="K27010">
        <v>0</v>
      </c>
      <c r="L27010" t="s">
        <v>10615</v>
      </c>
    </row>
    <row r="27011" spans="1:12">
      <c r="A27011" t="s">
        <v>2926</v>
      </c>
      <c r="E27011">
        <v>0</v>
      </c>
      <c r="F27011" s="278">
        <v>45382</v>
      </c>
      <c r="I27011">
        <f>InpS!$L$3345</f>
        <v>0</v>
      </c>
      <c r="K27011">
        <v>0</v>
      </c>
      <c r="L27011" t="s">
        <v>10615</v>
      </c>
    </row>
    <row r="27012" spans="1:12">
      <c r="A27012" t="s">
        <v>2926</v>
      </c>
      <c r="E27012">
        <v>0</v>
      </c>
      <c r="F27012" s="278">
        <v>45747</v>
      </c>
      <c r="I27012">
        <f>InpS!$M$3345</f>
        <v>0</v>
      </c>
      <c r="K27012">
        <v>0</v>
      </c>
      <c r="L27012" t="s">
        <v>10615</v>
      </c>
    </row>
    <row r="27013" spans="1:12">
      <c r="A27013" t="s">
        <v>2926</v>
      </c>
      <c r="E27013">
        <v>0</v>
      </c>
      <c r="F27013" s="278">
        <v>46112</v>
      </c>
      <c r="I27013">
        <f>InpS!$N$3345</f>
        <v>0</v>
      </c>
      <c r="K27013">
        <v>0</v>
      </c>
      <c r="L27013" t="s">
        <v>10615</v>
      </c>
    </row>
    <row r="27014" spans="1:12">
      <c r="A27014" t="s">
        <v>2926</v>
      </c>
      <c r="E27014">
        <v>0</v>
      </c>
      <c r="F27014" s="278">
        <v>46477</v>
      </c>
      <c r="I27014">
        <f>InpS!$O$3345</f>
        <v>0</v>
      </c>
      <c r="K27014">
        <v>0</v>
      </c>
      <c r="L27014" t="s">
        <v>10615</v>
      </c>
    </row>
    <row r="27015" spans="1:12">
      <c r="A27015" t="s">
        <v>2926</v>
      </c>
      <c r="E27015">
        <v>0</v>
      </c>
      <c r="F27015" s="278">
        <v>46843</v>
      </c>
      <c r="I27015">
        <f>InpS!$P$3345</f>
        <v>0</v>
      </c>
      <c r="K27015">
        <v>0</v>
      </c>
      <c r="L27015" t="s">
        <v>10615</v>
      </c>
    </row>
    <row r="27016" spans="1:12">
      <c r="A27016" t="s">
        <v>2926</v>
      </c>
      <c r="E27016">
        <v>0</v>
      </c>
      <c r="F27016" s="278">
        <v>47208</v>
      </c>
      <c r="I27016">
        <f>InpS!$Q$3345</f>
        <v>0</v>
      </c>
      <c r="K27016">
        <v>0</v>
      </c>
      <c r="L27016" t="s">
        <v>10615</v>
      </c>
    </row>
    <row r="27017" spans="1:12">
      <c r="A27017" t="s">
        <v>2926</v>
      </c>
      <c r="E27017">
        <v>0</v>
      </c>
      <c r="F27017" s="278">
        <v>47573</v>
      </c>
      <c r="I27017">
        <f>InpS!$R$3345</f>
        <v>0</v>
      </c>
      <c r="K27017">
        <v>0</v>
      </c>
      <c r="L27017" t="s">
        <v>10615</v>
      </c>
    </row>
    <row r="27018" spans="1:12">
      <c r="A27018" t="s">
        <v>2926</v>
      </c>
      <c r="E27018">
        <v>0</v>
      </c>
      <c r="F27018" s="278">
        <v>47938</v>
      </c>
      <c r="I27018">
        <f>InpS!$S$3345</f>
        <v>0</v>
      </c>
      <c r="K27018">
        <v>0</v>
      </c>
      <c r="L27018" t="s">
        <v>10615</v>
      </c>
    </row>
    <row r="27019" spans="1:12">
      <c r="A27019" t="s">
        <v>2926</v>
      </c>
      <c r="E27019">
        <v>0</v>
      </c>
      <c r="F27019" s="278">
        <v>48304</v>
      </c>
      <c r="I27019">
        <f>InpS!$T$3345</f>
        <v>0</v>
      </c>
      <c r="K27019">
        <v>0</v>
      </c>
      <c r="L27019" t="s">
        <v>10615</v>
      </c>
    </row>
    <row r="27020" spans="1:12">
      <c r="A27020" t="s">
        <v>2926</v>
      </c>
      <c r="E27020">
        <v>0</v>
      </c>
      <c r="F27020" s="278">
        <v>48669</v>
      </c>
      <c r="I27020">
        <f>InpS!$U$3345</f>
        <v>0</v>
      </c>
      <c r="K27020">
        <v>0</v>
      </c>
      <c r="L27020" t="s">
        <v>10615</v>
      </c>
    </row>
    <row r="27021" spans="1:12">
      <c r="A27021" t="s">
        <v>2926</v>
      </c>
      <c r="E27021">
        <v>0</v>
      </c>
      <c r="F27021" s="278">
        <v>49034</v>
      </c>
      <c r="I27021">
        <f>InpS!$V$3345</f>
        <v>0</v>
      </c>
      <c r="K27021">
        <v>0</v>
      </c>
      <c r="L27021" t="s">
        <v>10615</v>
      </c>
    </row>
    <row r="27022" spans="1:12">
      <c r="A27022" t="s">
        <v>2926</v>
      </c>
      <c r="E27022">
        <v>0</v>
      </c>
      <c r="F27022" s="278">
        <v>49399</v>
      </c>
      <c r="I27022">
        <f>InpS!$W$3345</f>
        <v>0</v>
      </c>
      <c r="K27022">
        <v>0</v>
      </c>
      <c r="L27022" t="s">
        <v>10615</v>
      </c>
    </row>
    <row r="27023" spans="1:12">
      <c r="A27023" t="s">
        <v>2926</v>
      </c>
      <c r="E27023">
        <v>0</v>
      </c>
      <c r="F27023" s="278">
        <v>49765</v>
      </c>
      <c r="I27023">
        <f>InpS!$X$3345</f>
        <v>0</v>
      </c>
      <c r="K27023">
        <v>0</v>
      </c>
      <c r="L27023" t="s">
        <v>10615</v>
      </c>
    </row>
    <row r="27024" spans="1:12">
      <c r="A27024" t="s">
        <v>2927</v>
      </c>
      <c r="E27024">
        <v>0</v>
      </c>
      <c r="F27024" s="278">
        <v>44651</v>
      </c>
      <c r="I27024">
        <f>InpS!$J$3346</f>
        <v>0</v>
      </c>
      <c r="K27024">
        <v>0</v>
      </c>
      <c r="L27024" t="s">
        <v>10616</v>
      </c>
    </row>
    <row r="27025" spans="1:12">
      <c r="A27025" t="s">
        <v>2927</v>
      </c>
      <c r="E27025">
        <v>0</v>
      </c>
      <c r="F27025" s="278">
        <v>45016</v>
      </c>
      <c r="I27025">
        <f>InpS!$K$3346</f>
        <v>0</v>
      </c>
      <c r="K27025">
        <v>0</v>
      </c>
      <c r="L27025" t="s">
        <v>10616</v>
      </c>
    </row>
    <row r="27026" spans="1:12">
      <c r="A27026" t="s">
        <v>2927</v>
      </c>
      <c r="E27026">
        <v>0</v>
      </c>
      <c r="F27026" s="278">
        <v>45382</v>
      </c>
      <c r="I27026">
        <f>InpS!$L$3346</f>
        <v>0</v>
      </c>
      <c r="K27026">
        <v>0</v>
      </c>
      <c r="L27026" t="s">
        <v>10616</v>
      </c>
    </row>
    <row r="27027" spans="1:12">
      <c r="A27027" t="s">
        <v>2927</v>
      </c>
      <c r="E27027">
        <v>0</v>
      </c>
      <c r="F27027" s="278">
        <v>45747</v>
      </c>
      <c r="I27027">
        <f>InpS!$M$3346</f>
        <v>0</v>
      </c>
      <c r="K27027">
        <v>0</v>
      </c>
      <c r="L27027" t="s">
        <v>10616</v>
      </c>
    </row>
    <row r="27028" spans="1:12">
      <c r="A27028" t="s">
        <v>2927</v>
      </c>
      <c r="E27028">
        <v>0</v>
      </c>
      <c r="F27028" s="278">
        <v>46112</v>
      </c>
      <c r="I27028">
        <f>InpS!$N$3346</f>
        <v>0</v>
      </c>
      <c r="K27028">
        <v>0</v>
      </c>
      <c r="L27028" t="s">
        <v>10616</v>
      </c>
    </row>
    <row r="27029" spans="1:12">
      <c r="A27029" t="s">
        <v>2927</v>
      </c>
      <c r="E27029">
        <v>0</v>
      </c>
      <c r="F27029" s="278">
        <v>46477</v>
      </c>
      <c r="I27029">
        <f>InpS!$O$3346</f>
        <v>0</v>
      </c>
      <c r="K27029">
        <v>0</v>
      </c>
      <c r="L27029" t="s">
        <v>10616</v>
      </c>
    </row>
    <row r="27030" spans="1:12">
      <c r="A27030" t="s">
        <v>2927</v>
      </c>
      <c r="E27030">
        <v>0</v>
      </c>
      <c r="F27030" s="278">
        <v>46843</v>
      </c>
      <c r="I27030">
        <f>InpS!$P$3346</f>
        <v>0</v>
      </c>
      <c r="K27030">
        <v>0</v>
      </c>
      <c r="L27030" t="s">
        <v>10616</v>
      </c>
    </row>
    <row r="27031" spans="1:12">
      <c r="A27031" t="s">
        <v>2927</v>
      </c>
      <c r="E27031">
        <v>0</v>
      </c>
      <c r="F27031" s="278">
        <v>47208</v>
      </c>
      <c r="I27031">
        <f>InpS!$Q$3346</f>
        <v>0</v>
      </c>
      <c r="K27031">
        <v>0</v>
      </c>
      <c r="L27031" t="s">
        <v>10616</v>
      </c>
    </row>
    <row r="27032" spans="1:12">
      <c r="A27032" t="s">
        <v>2927</v>
      </c>
      <c r="E27032">
        <v>0</v>
      </c>
      <c r="F27032" s="278">
        <v>47573</v>
      </c>
      <c r="I27032">
        <f>InpS!$R$3346</f>
        <v>0</v>
      </c>
      <c r="K27032">
        <v>0</v>
      </c>
      <c r="L27032" t="s">
        <v>10616</v>
      </c>
    </row>
    <row r="27033" spans="1:12">
      <c r="A27033" t="s">
        <v>2927</v>
      </c>
      <c r="E27033">
        <v>0</v>
      </c>
      <c r="F27033" s="278">
        <v>47938</v>
      </c>
      <c r="I27033">
        <f>InpS!$S$3346</f>
        <v>0</v>
      </c>
      <c r="K27033">
        <v>0</v>
      </c>
      <c r="L27033" t="s">
        <v>10616</v>
      </c>
    </row>
    <row r="27034" spans="1:12">
      <c r="A27034" t="s">
        <v>2927</v>
      </c>
      <c r="E27034">
        <v>0</v>
      </c>
      <c r="F27034" s="278">
        <v>48304</v>
      </c>
      <c r="I27034">
        <f>InpS!$T$3346</f>
        <v>0</v>
      </c>
      <c r="K27034">
        <v>0</v>
      </c>
      <c r="L27034" t="s">
        <v>10616</v>
      </c>
    </row>
    <row r="27035" spans="1:12">
      <c r="A27035" t="s">
        <v>2927</v>
      </c>
      <c r="E27035">
        <v>0</v>
      </c>
      <c r="F27035" s="278">
        <v>48669</v>
      </c>
      <c r="I27035">
        <f>InpS!$U$3346</f>
        <v>0</v>
      </c>
      <c r="K27035">
        <v>0</v>
      </c>
      <c r="L27035" t="s">
        <v>10616</v>
      </c>
    </row>
    <row r="27036" spans="1:12">
      <c r="A27036" t="s">
        <v>2927</v>
      </c>
      <c r="E27036">
        <v>0</v>
      </c>
      <c r="F27036" s="278">
        <v>49034</v>
      </c>
      <c r="I27036">
        <f>InpS!$V$3346</f>
        <v>0</v>
      </c>
      <c r="K27036">
        <v>0</v>
      </c>
      <c r="L27036" t="s">
        <v>10616</v>
      </c>
    </row>
    <row r="27037" spans="1:12">
      <c r="A27037" t="s">
        <v>2927</v>
      </c>
      <c r="E27037">
        <v>0</v>
      </c>
      <c r="F27037" s="278">
        <v>49399</v>
      </c>
      <c r="I27037">
        <f>InpS!$W$3346</f>
        <v>0</v>
      </c>
      <c r="K27037">
        <v>0</v>
      </c>
      <c r="L27037" t="s">
        <v>10616</v>
      </c>
    </row>
    <row r="27038" spans="1:12">
      <c r="A27038" t="s">
        <v>2927</v>
      </c>
      <c r="E27038">
        <v>0</v>
      </c>
      <c r="F27038" s="278">
        <v>49765</v>
      </c>
      <c r="I27038">
        <f>InpS!$X$3346</f>
        <v>0</v>
      </c>
      <c r="K27038">
        <v>0</v>
      </c>
      <c r="L27038" t="s">
        <v>10616</v>
      </c>
    </row>
    <row r="27039" spans="1:12">
      <c r="A27039" t="s">
        <v>2928</v>
      </c>
      <c r="E27039">
        <v>0</v>
      </c>
      <c r="F27039" s="278">
        <v>44651</v>
      </c>
      <c r="H27039" s="59">
        <f>InpS!$F$3350</f>
        <v>0</v>
      </c>
      <c r="K27039">
        <v>0</v>
      </c>
      <c r="L27039" t="s">
        <v>10617</v>
      </c>
    </row>
    <row r="27040" spans="1:12">
      <c r="A27040" t="s">
        <v>2929</v>
      </c>
      <c r="E27040">
        <v>0</v>
      </c>
      <c r="F27040" s="278">
        <v>44651</v>
      </c>
      <c r="I27040">
        <f>InpS!$J$3351</f>
        <v>0</v>
      </c>
      <c r="K27040">
        <v>0</v>
      </c>
      <c r="L27040" t="s">
        <v>10618</v>
      </c>
    </row>
    <row r="27041" spans="1:12">
      <c r="A27041" t="s">
        <v>2929</v>
      </c>
      <c r="E27041">
        <v>0</v>
      </c>
      <c r="F27041" s="278">
        <v>45016</v>
      </c>
      <c r="I27041">
        <f>InpS!$K$3351</f>
        <v>0</v>
      </c>
      <c r="K27041">
        <v>0</v>
      </c>
      <c r="L27041" t="s">
        <v>10618</v>
      </c>
    </row>
    <row r="27042" spans="1:12">
      <c r="A27042" t="s">
        <v>2929</v>
      </c>
      <c r="E27042">
        <v>0</v>
      </c>
      <c r="F27042" s="278">
        <v>45382</v>
      </c>
      <c r="I27042">
        <f>InpS!$L$3351</f>
        <v>0</v>
      </c>
      <c r="K27042">
        <v>0</v>
      </c>
      <c r="L27042" t="s">
        <v>10618</v>
      </c>
    </row>
    <row r="27043" spans="1:12">
      <c r="A27043" t="s">
        <v>2929</v>
      </c>
      <c r="E27043">
        <v>0</v>
      </c>
      <c r="F27043" s="278">
        <v>45747</v>
      </c>
      <c r="I27043">
        <f>InpS!$M$3351</f>
        <v>0</v>
      </c>
      <c r="K27043">
        <v>0</v>
      </c>
      <c r="L27043" t="s">
        <v>10618</v>
      </c>
    </row>
    <row r="27044" spans="1:12">
      <c r="A27044" t="s">
        <v>2929</v>
      </c>
      <c r="E27044">
        <v>0</v>
      </c>
      <c r="F27044" s="278">
        <v>46112</v>
      </c>
      <c r="I27044">
        <f>InpS!$N$3351</f>
        <v>0</v>
      </c>
      <c r="K27044">
        <v>0</v>
      </c>
      <c r="L27044" t="s">
        <v>10618</v>
      </c>
    </row>
    <row r="27045" spans="1:12">
      <c r="A27045" t="s">
        <v>2929</v>
      </c>
      <c r="E27045">
        <v>0</v>
      </c>
      <c r="F27045" s="278">
        <v>46477</v>
      </c>
      <c r="I27045">
        <f>InpS!$O$3351</f>
        <v>0</v>
      </c>
      <c r="K27045">
        <v>0</v>
      </c>
      <c r="L27045" t="s">
        <v>10618</v>
      </c>
    </row>
    <row r="27046" spans="1:12">
      <c r="A27046" t="s">
        <v>2929</v>
      </c>
      <c r="E27046">
        <v>0</v>
      </c>
      <c r="F27046" s="278">
        <v>46843</v>
      </c>
      <c r="I27046">
        <f>InpS!$P$3351</f>
        <v>0</v>
      </c>
      <c r="K27046">
        <v>0</v>
      </c>
      <c r="L27046" t="s">
        <v>10618</v>
      </c>
    </row>
    <row r="27047" spans="1:12">
      <c r="A27047" t="s">
        <v>2929</v>
      </c>
      <c r="E27047">
        <v>0</v>
      </c>
      <c r="F27047" s="278">
        <v>47208</v>
      </c>
      <c r="I27047">
        <f>InpS!$Q$3351</f>
        <v>0</v>
      </c>
      <c r="K27047">
        <v>0</v>
      </c>
      <c r="L27047" t="s">
        <v>10618</v>
      </c>
    </row>
    <row r="27048" spans="1:12">
      <c r="A27048" t="s">
        <v>2929</v>
      </c>
      <c r="E27048">
        <v>0</v>
      </c>
      <c r="F27048" s="278">
        <v>47573</v>
      </c>
      <c r="I27048">
        <f>InpS!$R$3351</f>
        <v>0</v>
      </c>
      <c r="K27048">
        <v>0</v>
      </c>
      <c r="L27048" t="s">
        <v>10618</v>
      </c>
    </row>
    <row r="27049" spans="1:12">
      <c r="A27049" t="s">
        <v>2929</v>
      </c>
      <c r="E27049">
        <v>0</v>
      </c>
      <c r="F27049" s="278">
        <v>47938</v>
      </c>
      <c r="I27049">
        <f>InpS!$S$3351</f>
        <v>0</v>
      </c>
      <c r="K27049">
        <v>0</v>
      </c>
      <c r="L27049" t="s">
        <v>10618</v>
      </c>
    </row>
    <row r="27050" spans="1:12">
      <c r="A27050" t="s">
        <v>2929</v>
      </c>
      <c r="E27050">
        <v>0</v>
      </c>
      <c r="F27050" s="278">
        <v>48304</v>
      </c>
      <c r="I27050">
        <f>InpS!$T$3351</f>
        <v>0</v>
      </c>
      <c r="K27050">
        <v>0</v>
      </c>
      <c r="L27050" t="s">
        <v>10618</v>
      </c>
    </row>
    <row r="27051" spans="1:12">
      <c r="A27051" t="s">
        <v>2929</v>
      </c>
      <c r="E27051">
        <v>0</v>
      </c>
      <c r="F27051" s="278">
        <v>48669</v>
      </c>
      <c r="I27051">
        <f>InpS!$U$3351</f>
        <v>0</v>
      </c>
      <c r="K27051">
        <v>0</v>
      </c>
      <c r="L27051" t="s">
        <v>10618</v>
      </c>
    </row>
    <row r="27052" spans="1:12">
      <c r="A27052" t="s">
        <v>2929</v>
      </c>
      <c r="E27052">
        <v>0</v>
      </c>
      <c r="F27052" s="278">
        <v>49034</v>
      </c>
      <c r="I27052">
        <f>InpS!$V$3351</f>
        <v>0</v>
      </c>
      <c r="K27052">
        <v>0</v>
      </c>
      <c r="L27052" t="s">
        <v>10618</v>
      </c>
    </row>
    <row r="27053" spans="1:12">
      <c r="A27053" t="s">
        <v>2929</v>
      </c>
      <c r="E27053">
        <v>0</v>
      </c>
      <c r="F27053" s="278">
        <v>49399</v>
      </c>
      <c r="I27053">
        <f>InpS!$W$3351</f>
        <v>0</v>
      </c>
      <c r="K27053">
        <v>0</v>
      </c>
      <c r="L27053" t="s">
        <v>10618</v>
      </c>
    </row>
    <row r="27054" spans="1:12">
      <c r="A27054" t="s">
        <v>2929</v>
      </c>
      <c r="E27054">
        <v>0</v>
      </c>
      <c r="F27054" s="278">
        <v>49765</v>
      </c>
      <c r="I27054">
        <f>InpS!$X$3351</f>
        <v>0</v>
      </c>
      <c r="K27054">
        <v>0</v>
      </c>
      <c r="L27054" t="s">
        <v>10618</v>
      </c>
    </row>
    <row r="27055" spans="1:12">
      <c r="A27055" t="s">
        <v>2930</v>
      </c>
      <c r="E27055">
        <v>0</v>
      </c>
      <c r="F27055" s="278">
        <v>44651</v>
      </c>
      <c r="I27055">
        <f>InpS!$J$3352</f>
        <v>0</v>
      </c>
      <c r="K27055">
        <v>0</v>
      </c>
      <c r="L27055" t="s">
        <v>10619</v>
      </c>
    </row>
    <row r="27056" spans="1:12">
      <c r="A27056" t="s">
        <v>2930</v>
      </c>
      <c r="E27056">
        <v>0</v>
      </c>
      <c r="F27056" s="278">
        <v>45016</v>
      </c>
      <c r="I27056">
        <f>InpS!$K$3352</f>
        <v>0</v>
      </c>
      <c r="K27056">
        <v>0</v>
      </c>
      <c r="L27056" t="s">
        <v>10619</v>
      </c>
    </row>
    <row r="27057" spans="1:12">
      <c r="A27057" t="s">
        <v>2930</v>
      </c>
      <c r="E27057">
        <v>0</v>
      </c>
      <c r="F27057" s="278">
        <v>45382</v>
      </c>
      <c r="I27057">
        <f>InpS!$L$3352</f>
        <v>0</v>
      </c>
      <c r="K27057">
        <v>0</v>
      </c>
      <c r="L27057" t="s">
        <v>10619</v>
      </c>
    </row>
    <row r="27058" spans="1:12">
      <c r="A27058" t="s">
        <v>2930</v>
      </c>
      <c r="E27058">
        <v>0</v>
      </c>
      <c r="F27058" s="278">
        <v>45747</v>
      </c>
      <c r="I27058">
        <f>InpS!$M$3352</f>
        <v>0</v>
      </c>
      <c r="K27058">
        <v>0</v>
      </c>
      <c r="L27058" t="s">
        <v>10619</v>
      </c>
    </row>
    <row r="27059" spans="1:12">
      <c r="A27059" t="s">
        <v>2930</v>
      </c>
      <c r="E27059">
        <v>0</v>
      </c>
      <c r="F27059" s="278">
        <v>46112</v>
      </c>
      <c r="I27059">
        <f>InpS!$N$3352</f>
        <v>0</v>
      </c>
      <c r="K27059">
        <v>0</v>
      </c>
      <c r="L27059" t="s">
        <v>10619</v>
      </c>
    </row>
    <row r="27060" spans="1:12">
      <c r="A27060" t="s">
        <v>2930</v>
      </c>
      <c r="E27060">
        <v>0</v>
      </c>
      <c r="F27060" s="278">
        <v>46477</v>
      </c>
      <c r="I27060">
        <f>InpS!$O$3352</f>
        <v>0</v>
      </c>
      <c r="K27060">
        <v>0</v>
      </c>
      <c r="L27060" t="s">
        <v>10619</v>
      </c>
    </row>
    <row r="27061" spans="1:12">
      <c r="A27061" t="s">
        <v>2930</v>
      </c>
      <c r="E27061">
        <v>0</v>
      </c>
      <c r="F27061" s="278">
        <v>46843</v>
      </c>
      <c r="I27061">
        <f>InpS!$P$3352</f>
        <v>0</v>
      </c>
      <c r="K27061">
        <v>0</v>
      </c>
      <c r="L27061" t="s">
        <v>10619</v>
      </c>
    </row>
    <row r="27062" spans="1:12">
      <c r="A27062" t="s">
        <v>2930</v>
      </c>
      <c r="E27062">
        <v>0</v>
      </c>
      <c r="F27062" s="278">
        <v>47208</v>
      </c>
      <c r="I27062">
        <f>InpS!$Q$3352</f>
        <v>0</v>
      </c>
      <c r="K27062">
        <v>0</v>
      </c>
      <c r="L27062" t="s">
        <v>10619</v>
      </c>
    </row>
    <row r="27063" spans="1:12">
      <c r="A27063" t="s">
        <v>2930</v>
      </c>
      <c r="E27063">
        <v>0</v>
      </c>
      <c r="F27063" s="278">
        <v>47573</v>
      </c>
      <c r="I27063">
        <f>InpS!$R$3352</f>
        <v>0</v>
      </c>
      <c r="K27063">
        <v>0</v>
      </c>
      <c r="L27063" t="s">
        <v>10619</v>
      </c>
    </row>
    <row r="27064" spans="1:12">
      <c r="A27064" t="s">
        <v>2930</v>
      </c>
      <c r="E27064">
        <v>0</v>
      </c>
      <c r="F27064" s="278">
        <v>47938</v>
      </c>
      <c r="I27064">
        <f>InpS!$S$3352</f>
        <v>0</v>
      </c>
      <c r="K27064">
        <v>0</v>
      </c>
      <c r="L27064" t="s">
        <v>10619</v>
      </c>
    </row>
    <row r="27065" spans="1:12">
      <c r="A27065" t="s">
        <v>2930</v>
      </c>
      <c r="E27065">
        <v>0</v>
      </c>
      <c r="F27065" s="278">
        <v>48304</v>
      </c>
      <c r="I27065">
        <f>InpS!$T$3352</f>
        <v>0</v>
      </c>
      <c r="K27065">
        <v>0</v>
      </c>
      <c r="L27065" t="s">
        <v>10619</v>
      </c>
    </row>
    <row r="27066" spans="1:12">
      <c r="A27066" t="s">
        <v>2930</v>
      </c>
      <c r="E27066">
        <v>0</v>
      </c>
      <c r="F27066" s="278">
        <v>48669</v>
      </c>
      <c r="I27066">
        <f>InpS!$U$3352</f>
        <v>0</v>
      </c>
      <c r="K27066">
        <v>0</v>
      </c>
      <c r="L27066" t="s">
        <v>10619</v>
      </c>
    </row>
    <row r="27067" spans="1:12">
      <c r="A27067" t="s">
        <v>2930</v>
      </c>
      <c r="E27067">
        <v>0</v>
      </c>
      <c r="F27067" s="278">
        <v>49034</v>
      </c>
      <c r="I27067">
        <f>InpS!$V$3352</f>
        <v>0</v>
      </c>
      <c r="K27067">
        <v>0</v>
      </c>
      <c r="L27067" t="s">
        <v>10619</v>
      </c>
    </row>
    <row r="27068" spans="1:12">
      <c r="A27068" t="s">
        <v>2930</v>
      </c>
      <c r="E27068">
        <v>0</v>
      </c>
      <c r="F27068" s="278">
        <v>49399</v>
      </c>
      <c r="I27068">
        <f>InpS!$W$3352</f>
        <v>0</v>
      </c>
      <c r="K27068">
        <v>0</v>
      </c>
      <c r="L27068" t="s">
        <v>10619</v>
      </c>
    </row>
    <row r="27069" spans="1:12">
      <c r="A27069" t="s">
        <v>2930</v>
      </c>
      <c r="E27069">
        <v>0</v>
      </c>
      <c r="F27069" s="278">
        <v>49765</v>
      </c>
      <c r="I27069">
        <f>InpS!$X$3352</f>
        <v>0</v>
      </c>
      <c r="K27069">
        <v>0</v>
      </c>
      <c r="L27069" t="s">
        <v>10619</v>
      </c>
    </row>
    <row r="27070" spans="1:12">
      <c r="A27070" t="s">
        <v>2931</v>
      </c>
      <c r="E27070">
        <v>0</v>
      </c>
      <c r="F27070" s="278">
        <v>44651</v>
      </c>
      <c r="I27070">
        <f>InpS!$J$3353</f>
        <v>0</v>
      </c>
      <c r="K27070">
        <v>0</v>
      </c>
      <c r="L27070" t="s">
        <v>10620</v>
      </c>
    </row>
    <row r="27071" spans="1:12">
      <c r="A27071" t="s">
        <v>2931</v>
      </c>
      <c r="E27071">
        <v>0</v>
      </c>
      <c r="F27071" s="278">
        <v>45016</v>
      </c>
      <c r="I27071">
        <f>InpS!$K$3353</f>
        <v>0</v>
      </c>
      <c r="K27071">
        <v>0</v>
      </c>
      <c r="L27071" t="s">
        <v>10620</v>
      </c>
    </row>
    <row r="27072" spans="1:12">
      <c r="A27072" t="s">
        <v>2931</v>
      </c>
      <c r="E27072">
        <v>0</v>
      </c>
      <c r="F27072" s="278">
        <v>45382</v>
      </c>
      <c r="I27072">
        <f>InpS!$L$3353</f>
        <v>0</v>
      </c>
      <c r="K27072">
        <v>0</v>
      </c>
      <c r="L27072" t="s">
        <v>10620</v>
      </c>
    </row>
    <row r="27073" spans="1:12">
      <c r="A27073" t="s">
        <v>2931</v>
      </c>
      <c r="E27073">
        <v>0</v>
      </c>
      <c r="F27073" s="278">
        <v>45747</v>
      </c>
      <c r="I27073">
        <f>InpS!$M$3353</f>
        <v>0</v>
      </c>
      <c r="K27073">
        <v>0</v>
      </c>
      <c r="L27073" t="s">
        <v>10620</v>
      </c>
    </row>
    <row r="27074" spans="1:12">
      <c r="A27074" t="s">
        <v>2931</v>
      </c>
      <c r="E27074">
        <v>0</v>
      </c>
      <c r="F27074" s="278">
        <v>46112</v>
      </c>
      <c r="I27074">
        <f>InpS!$N$3353</f>
        <v>0</v>
      </c>
      <c r="K27074">
        <v>0</v>
      </c>
      <c r="L27074" t="s">
        <v>10620</v>
      </c>
    </row>
    <row r="27075" spans="1:12">
      <c r="A27075" t="s">
        <v>2931</v>
      </c>
      <c r="E27075">
        <v>0</v>
      </c>
      <c r="F27075" s="278">
        <v>46477</v>
      </c>
      <c r="I27075">
        <f>InpS!$O$3353</f>
        <v>0</v>
      </c>
      <c r="K27075">
        <v>0</v>
      </c>
      <c r="L27075" t="s">
        <v>10620</v>
      </c>
    </row>
    <row r="27076" spans="1:12">
      <c r="A27076" t="s">
        <v>2931</v>
      </c>
      <c r="E27076">
        <v>0</v>
      </c>
      <c r="F27076" s="278">
        <v>46843</v>
      </c>
      <c r="I27076">
        <f>InpS!$P$3353</f>
        <v>0</v>
      </c>
      <c r="K27076">
        <v>0</v>
      </c>
      <c r="L27076" t="s">
        <v>10620</v>
      </c>
    </row>
    <row r="27077" spans="1:12">
      <c r="A27077" t="s">
        <v>2931</v>
      </c>
      <c r="E27077">
        <v>0</v>
      </c>
      <c r="F27077" s="278">
        <v>47208</v>
      </c>
      <c r="I27077">
        <f>InpS!$Q$3353</f>
        <v>0</v>
      </c>
      <c r="K27077">
        <v>0</v>
      </c>
      <c r="L27077" t="s">
        <v>10620</v>
      </c>
    </row>
    <row r="27078" spans="1:12">
      <c r="A27078" t="s">
        <v>2931</v>
      </c>
      <c r="E27078">
        <v>0</v>
      </c>
      <c r="F27078" s="278">
        <v>47573</v>
      </c>
      <c r="I27078">
        <f>InpS!$R$3353</f>
        <v>0</v>
      </c>
      <c r="K27078">
        <v>0</v>
      </c>
      <c r="L27078" t="s">
        <v>10620</v>
      </c>
    </row>
    <row r="27079" spans="1:12">
      <c r="A27079" t="s">
        <v>2931</v>
      </c>
      <c r="E27079">
        <v>0</v>
      </c>
      <c r="F27079" s="278">
        <v>47938</v>
      </c>
      <c r="I27079">
        <f>InpS!$S$3353</f>
        <v>0</v>
      </c>
      <c r="K27079">
        <v>0</v>
      </c>
      <c r="L27079" t="s">
        <v>10620</v>
      </c>
    </row>
    <row r="27080" spans="1:12">
      <c r="A27080" t="s">
        <v>2931</v>
      </c>
      <c r="E27080">
        <v>0</v>
      </c>
      <c r="F27080" s="278">
        <v>48304</v>
      </c>
      <c r="I27080">
        <f>InpS!$T$3353</f>
        <v>0</v>
      </c>
      <c r="K27080">
        <v>0</v>
      </c>
      <c r="L27080" t="s">
        <v>10620</v>
      </c>
    </row>
    <row r="27081" spans="1:12">
      <c r="A27081" t="s">
        <v>2931</v>
      </c>
      <c r="E27081">
        <v>0</v>
      </c>
      <c r="F27081" s="278">
        <v>48669</v>
      </c>
      <c r="I27081">
        <f>InpS!$U$3353</f>
        <v>0</v>
      </c>
      <c r="K27081">
        <v>0</v>
      </c>
      <c r="L27081" t="s">
        <v>10620</v>
      </c>
    </row>
    <row r="27082" spans="1:12">
      <c r="A27082" t="s">
        <v>2931</v>
      </c>
      <c r="E27082">
        <v>0</v>
      </c>
      <c r="F27082" s="278">
        <v>49034</v>
      </c>
      <c r="I27082">
        <f>InpS!$V$3353</f>
        <v>0</v>
      </c>
      <c r="K27082">
        <v>0</v>
      </c>
      <c r="L27082" t="s">
        <v>10620</v>
      </c>
    </row>
    <row r="27083" spans="1:12">
      <c r="A27083" t="s">
        <v>2931</v>
      </c>
      <c r="E27083">
        <v>0</v>
      </c>
      <c r="F27083" s="278">
        <v>49399</v>
      </c>
      <c r="I27083">
        <f>InpS!$W$3353</f>
        <v>0</v>
      </c>
      <c r="K27083">
        <v>0</v>
      </c>
      <c r="L27083" t="s">
        <v>10620</v>
      </c>
    </row>
    <row r="27084" spans="1:12">
      <c r="A27084" t="s">
        <v>2931</v>
      </c>
      <c r="E27084">
        <v>0</v>
      </c>
      <c r="F27084" s="278">
        <v>49765</v>
      </c>
      <c r="I27084">
        <f>InpS!$X$3353</f>
        <v>0</v>
      </c>
      <c r="K27084">
        <v>0</v>
      </c>
      <c r="L27084" t="s">
        <v>10620</v>
      </c>
    </row>
    <row r="27085" spans="1:12">
      <c r="A27085" t="s">
        <v>2932</v>
      </c>
      <c r="E27085">
        <v>0</v>
      </c>
      <c r="F27085" s="278">
        <v>44651</v>
      </c>
      <c r="I27085">
        <f>InpS!$J$3354</f>
        <v>0</v>
      </c>
      <c r="K27085">
        <v>0</v>
      </c>
      <c r="L27085" t="s">
        <v>10621</v>
      </c>
    </row>
    <row r="27086" spans="1:12">
      <c r="A27086" t="s">
        <v>2932</v>
      </c>
      <c r="E27086">
        <v>0</v>
      </c>
      <c r="F27086" s="278">
        <v>45016</v>
      </c>
      <c r="I27086">
        <f>InpS!$K$3354</f>
        <v>0</v>
      </c>
      <c r="K27086">
        <v>0</v>
      </c>
      <c r="L27086" t="s">
        <v>10621</v>
      </c>
    </row>
    <row r="27087" spans="1:12">
      <c r="A27087" t="s">
        <v>2932</v>
      </c>
      <c r="E27087">
        <v>0</v>
      </c>
      <c r="F27087" s="278">
        <v>45382</v>
      </c>
      <c r="I27087">
        <f>InpS!$L$3354</f>
        <v>0</v>
      </c>
      <c r="K27087">
        <v>0</v>
      </c>
      <c r="L27087" t="s">
        <v>10621</v>
      </c>
    </row>
    <row r="27088" spans="1:12">
      <c r="A27088" t="s">
        <v>2932</v>
      </c>
      <c r="E27088">
        <v>0</v>
      </c>
      <c r="F27088" s="278">
        <v>45747</v>
      </c>
      <c r="I27088">
        <f>InpS!$M$3354</f>
        <v>0</v>
      </c>
      <c r="K27088">
        <v>0</v>
      </c>
      <c r="L27088" t="s">
        <v>10621</v>
      </c>
    </row>
    <row r="27089" spans="1:12">
      <c r="A27089" t="s">
        <v>2932</v>
      </c>
      <c r="E27089">
        <v>0</v>
      </c>
      <c r="F27089" s="278">
        <v>46112</v>
      </c>
      <c r="I27089">
        <f>InpS!$N$3354</f>
        <v>0</v>
      </c>
      <c r="K27089">
        <v>0</v>
      </c>
      <c r="L27089" t="s">
        <v>10621</v>
      </c>
    </row>
    <row r="27090" spans="1:12">
      <c r="A27090" t="s">
        <v>2932</v>
      </c>
      <c r="E27090">
        <v>0</v>
      </c>
      <c r="F27090" s="278">
        <v>46477</v>
      </c>
      <c r="I27090">
        <f>InpS!$O$3354</f>
        <v>0</v>
      </c>
      <c r="K27090">
        <v>0</v>
      </c>
      <c r="L27090" t="s">
        <v>10621</v>
      </c>
    </row>
    <row r="27091" spans="1:12">
      <c r="A27091" t="s">
        <v>2932</v>
      </c>
      <c r="E27091">
        <v>0</v>
      </c>
      <c r="F27091" s="278">
        <v>46843</v>
      </c>
      <c r="I27091">
        <f>InpS!$P$3354</f>
        <v>0</v>
      </c>
      <c r="K27091">
        <v>0</v>
      </c>
      <c r="L27091" t="s">
        <v>10621</v>
      </c>
    </row>
    <row r="27092" spans="1:12">
      <c r="A27092" t="s">
        <v>2932</v>
      </c>
      <c r="E27092">
        <v>0</v>
      </c>
      <c r="F27092" s="278">
        <v>47208</v>
      </c>
      <c r="I27092">
        <f>InpS!$Q$3354</f>
        <v>0</v>
      </c>
      <c r="K27092">
        <v>0</v>
      </c>
      <c r="L27092" t="s">
        <v>10621</v>
      </c>
    </row>
    <row r="27093" spans="1:12">
      <c r="A27093" t="s">
        <v>2932</v>
      </c>
      <c r="E27093">
        <v>0</v>
      </c>
      <c r="F27093" s="278">
        <v>47573</v>
      </c>
      <c r="I27093">
        <f>InpS!$R$3354</f>
        <v>0</v>
      </c>
      <c r="K27093">
        <v>0</v>
      </c>
      <c r="L27093" t="s">
        <v>10621</v>
      </c>
    </row>
    <row r="27094" spans="1:12">
      <c r="A27094" t="s">
        <v>2932</v>
      </c>
      <c r="E27094">
        <v>0</v>
      </c>
      <c r="F27094" s="278">
        <v>47938</v>
      </c>
      <c r="I27094">
        <f>InpS!$S$3354</f>
        <v>0</v>
      </c>
      <c r="K27094">
        <v>0</v>
      </c>
      <c r="L27094" t="s">
        <v>10621</v>
      </c>
    </row>
    <row r="27095" spans="1:12">
      <c r="A27095" t="s">
        <v>2932</v>
      </c>
      <c r="E27095">
        <v>0</v>
      </c>
      <c r="F27095" s="278">
        <v>48304</v>
      </c>
      <c r="I27095">
        <f>InpS!$T$3354</f>
        <v>0</v>
      </c>
      <c r="K27095">
        <v>0</v>
      </c>
      <c r="L27095" t="s">
        <v>10621</v>
      </c>
    </row>
    <row r="27096" spans="1:12">
      <c r="A27096" t="s">
        <v>2932</v>
      </c>
      <c r="E27096">
        <v>0</v>
      </c>
      <c r="F27096" s="278">
        <v>48669</v>
      </c>
      <c r="I27096">
        <f>InpS!$U$3354</f>
        <v>0</v>
      </c>
      <c r="K27096">
        <v>0</v>
      </c>
      <c r="L27096" t="s">
        <v>10621</v>
      </c>
    </row>
    <row r="27097" spans="1:12">
      <c r="A27097" t="s">
        <v>2932</v>
      </c>
      <c r="E27097">
        <v>0</v>
      </c>
      <c r="F27097" s="278">
        <v>49034</v>
      </c>
      <c r="I27097">
        <f>InpS!$V$3354</f>
        <v>0</v>
      </c>
      <c r="K27097">
        <v>0</v>
      </c>
      <c r="L27097" t="s">
        <v>10621</v>
      </c>
    </row>
    <row r="27098" spans="1:12">
      <c r="A27098" t="s">
        <v>2932</v>
      </c>
      <c r="E27098">
        <v>0</v>
      </c>
      <c r="F27098" s="278">
        <v>49399</v>
      </c>
      <c r="I27098">
        <f>InpS!$W$3354</f>
        <v>0</v>
      </c>
      <c r="K27098">
        <v>0</v>
      </c>
      <c r="L27098" t="s">
        <v>10621</v>
      </c>
    </row>
    <row r="27099" spans="1:12">
      <c r="A27099" t="s">
        <v>2932</v>
      </c>
      <c r="E27099">
        <v>0</v>
      </c>
      <c r="F27099" s="278">
        <v>49765</v>
      </c>
      <c r="I27099">
        <f>InpS!$X$3354</f>
        <v>0</v>
      </c>
      <c r="K27099">
        <v>0</v>
      </c>
      <c r="L27099" t="s">
        <v>10621</v>
      </c>
    </row>
    <row r="27100" spans="1:12">
      <c r="A27100" t="s">
        <v>2933</v>
      </c>
      <c r="E27100">
        <v>0</v>
      </c>
      <c r="F27100" s="278">
        <v>44651</v>
      </c>
      <c r="I27100">
        <f>InpS!$J$3355</f>
        <v>0</v>
      </c>
      <c r="K27100">
        <v>0</v>
      </c>
      <c r="L27100" t="s">
        <v>10622</v>
      </c>
    </row>
    <row r="27101" spans="1:12">
      <c r="A27101" t="s">
        <v>2933</v>
      </c>
      <c r="E27101">
        <v>0</v>
      </c>
      <c r="F27101" s="278">
        <v>45016</v>
      </c>
      <c r="I27101">
        <f>InpS!$K$3355</f>
        <v>0</v>
      </c>
      <c r="K27101">
        <v>0</v>
      </c>
      <c r="L27101" t="s">
        <v>10622</v>
      </c>
    </row>
    <row r="27102" spans="1:12">
      <c r="A27102" t="s">
        <v>2933</v>
      </c>
      <c r="E27102">
        <v>0</v>
      </c>
      <c r="F27102" s="278">
        <v>45382</v>
      </c>
      <c r="I27102">
        <f>InpS!$L$3355</f>
        <v>0</v>
      </c>
      <c r="K27102">
        <v>0</v>
      </c>
      <c r="L27102" t="s">
        <v>10622</v>
      </c>
    </row>
    <row r="27103" spans="1:12">
      <c r="A27103" t="s">
        <v>2933</v>
      </c>
      <c r="E27103">
        <v>0</v>
      </c>
      <c r="F27103" s="278">
        <v>45747</v>
      </c>
      <c r="I27103">
        <f>InpS!$M$3355</f>
        <v>0</v>
      </c>
      <c r="K27103">
        <v>0</v>
      </c>
      <c r="L27103" t="s">
        <v>10622</v>
      </c>
    </row>
    <row r="27104" spans="1:12">
      <c r="A27104" t="s">
        <v>2933</v>
      </c>
      <c r="E27104">
        <v>0</v>
      </c>
      <c r="F27104" s="278">
        <v>46112</v>
      </c>
      <c r="I27104">
        <f>InpS!$N$3355</f>
        <v>0</v>
      </c>
      <c r="K27104">
        <v>0</v>
      </c>
      <c r="L27104" t="s">
        <v>10622</v>
      </c>
    </row>
    <row r="27105" spans="1:12">
      <c r="A27105" t="s">
        <v>2933</v>
      </c>
      <c r="E27105">
        <v>0</v>
      </c>
      <c r="F27105" s="278">
        <v>46477</v>
      </c>
      <c r="I27105">
        <f>InpS!$O$3355</f>
        <v>0</v>
      </c>
      <c r="K27105">
        <v>0</v>
      </c>
      <c r="L27105" t="s">
        <v>10622</v>
      </c>
    </row>
    <row r="27106" spans="1:12">
      <c r="A27106" t="s">
        <v>2933</v>
      </c>
      <c r="E27106">
        <v>0</v>
      </c>
      <c r="F27106" s="278">
        <v>46843</v>
      </c>
      <c r="I27106">
        <f>InpS!$P$3355</f>
        <v>0</v>
      </c>
      <c r="K27106">
        <v>0</v>
      </c>
      <c r="L27106" t="s">
        <v>10622</v>
      </c>
    </row>
    <row r="27107" spans="1:12">
      <c r="A27107" t="s">
        <v>2933</v>
      </c>
      <c r="E27107">
        <v>0</v>
      </c>
      <c r="F27107" s="278">
        <v>47208</v>
      </c>
      <c r="I27107">
        <f>InpS!$Q$3355</f>
        <v>0</v>
      </c>
      <c r="K27107">
        <v>0</v>
      </c>
      <c r="L27107" t="s">
        <v>10622</v>
      </c>
    </row>
    <row r="27108" spans="1:12">
      <c r="A27108" t="s">
        <v>2933</v>
      </c>
      <c r="E27108">
        <v>0</v>
      </c>
      <c r="F27108" s="278">
        <v>47573</v>
      </c>
      <c r="I27108">
        <f>InpS!$R$3355</f>
        <v>0</v>
      </c>
      <c r="K27108">
        <v>0</v>
      </c>
      <c r="L27108" t="s">
        <v>10622</v>
      </c>
    </row>
    <row r="27109" spans="1:12">
      <c r="A27109" t="s">
        <v>2933</v>
      </c>
      <c r="E27109">
        <v>0</v>
      </c>
      <c r="F27109" s="278">
        <v>47938</v>
      </c>
      <c r="I27109">
        <f>InpS!$S$3355</f>
        <v>0</v>
      </c>
      <c r="K27109">
        <v>0</v>
      </c>
      <c r="L27109" t="s">
        <v>10622</v>
      </c>
    </row>
    <row r="27110" spans="1:12">
      <c r="A27110" t="s">
        <v>2933</v>
      </c>
      <c r="E27110">
        <v>0</v>
      </c>
      <c r="F27110" s="278">
        <v>48304</v>
      </c>
      <c r="I27110">
        <f>InpS!$T$3355</f>
        <v>0</v>
      </c>
      <c r="K27110">
        <v>0</v>
      </c>
      <c r="L27110" t="s">
        <v>10622</v>
      </c>
    </row>
    <row r="27111" spans="1:12">
      <c r="A27111" t="s">
        <v>2933</v>
      </c>
      <c r="E27111">
        <v>0</v>
      </c>
      <c r="F27111" s="278">
        <v>48669</v>
      </c>
      <c r="I27111">
        <f>InpS!$U$3355</f>
        <v>0</v>
      </c>
      <c r="K27111">
        <v>0</v>
      </c>
      <c r="L27111" t="s">
        <v>10622</v>
      </c>
    </row>
    <row r="27112" spans="1:12">
      <c r="A27112" t="s">
        <v>2933</v>
      </c>
      <c r="E27112">
        <v>0</v>
      </c>
      <c r="F27112" s="278">
        <v>49034</v>
      </c>
      <c r="I27112">
        <f>InpS!$V$3355</f>
        <v>0</v>
      </c>
      <c r="K27112">
        <v>0</v>
      </c>
      <c r="L27112" t="s">
        <v>10622</v>
      </c>
    </row>
    <row r="27113" spans="1:12">
      <c r="A27113" t="s">
        <v>2933</v>
      </c>
      <c r="E27113">
        <v>0</v>
      </c>
      <c r="F27113" s="278">
        <v>49399</v>
      </c>
      <c r="I27113">
        <f>InpS!$W$3355</f>
        <v>0</v>
      </c>
      <c r="K27113">
        <v>0</v>
      </c>
      <c r="L27113" t="s">
        <v>10622</v>
      </c>
    </row>
    <row r="27114" spans="1:12">
      <c r="A27114" t="s">
        <v>2933</v>
      </c>
      <c r="E27114">
        <v>0</v>
      </c>
      <c r="F27114" s="278">
        <v>49765</v>
      </c>
      <c r="I27114">
        <f>InpS!$X$3355</f>
        <v>0</v>
      </c>
      <c r="K27114">
        <v>0</v>
      </c>
      <c r="L27114" t="s">
        <v>10622</v>
      </c>
    </row>
    <row r="27115" spans="1:12">
      <c r="A27115" t="s">
        <v>2934</v>
      </c>
      <c r="E27115">
        <v>0</v>
      </c>
      <c r="F27115" s="278">
        <v>44651</v>
      </c>
      <c r="I27115">
        <f>InpS!$J$3359</f>
        <v>0</v>
      </c>
      <c r="K27115">
        <v>0</v>
      </c>
      <c r="L27115" t="s">
        <v>10623</v>
      </c>
    </row>
    <row r="27116" spans="1:12">
      <c r="A27116" t="s">
        <v>2934</v>
      </c>
      <c r="E27116">
        <v>0</v>
      </c>
      <c r="F27116" s="278">
        <v>45016</v>
      </c>
      <c r="I27116">
        <f>InpS!$K$3359</f>
        <v>0</v>
      </c>
      <c r="K27116">
        <v>0</v>
      </c>
      <c r="L27116" t="s">
        <v>10623</v>
      </c>
    </row>
    <row r="27117" spans="1:12">
      <c r="A27117" t="s">
        <v>2934</v>
      </c>
      <c r="E27117">
        <v>0</v>
      </c>
      <c r="F27117" s="278">
        <v>45382</v>
      </c>
      <c r="I27117">
        <f>InpS!$L$3359</f>
        <v>0</v>
      </c>
      <c r="K27117">
        <v>0</v>
      </c>
      <c r="L27117" t="s">
        <v>10623</v>
      </c>
    </row>
    <row r="27118" spans="1:12">
      <c r="A27118" t="s">
        <v>2934</v>
      </c>
      <c r="E27118">
        <v>0</v>
      </c>
      <c r="F27118" s="278">
        <v>45747</v>
      </c>
      <c r="I27118">
        <f>InpS!$M$3359</f>
        <v>0</v>
      </c>
      <c r="K27118">
        <v>0</v>
      </c>
      <c r="L27118" t="s">
        <v>10623</v>
      </c>
    </row>
    <row r="27119" spans="1:12">
      <c r="A27119" t="s">
        <v>2934</v>
      </c>
      <c r="E27119">
        <v>0</v>
      </c>
      <c r="F27119" s="278">
        <v>46112</v>
      </c>
      <c r="I27119">
        <f>InpS!$N$3359</f>
        <v>0</v>
      </c>
      <c r="K27119">
        <v>0</v>
      </c>
      <c r="L27119" t="s">
        <v>10623</v>
      </c>
    </row>
    <row r="27120" spans="1:12">
      <c r="A27120" t="s">
        <v>2934</v>
      </c>
      <c r="E27120">
        <v>0</v>
      </c>
      <c r="F27120" s="278">
        <v>46477</v>
      </c>
      <c r="I27120">
        <f>InpS!$O$3359</f>
        <v>0</v>
      </c>
      <c r="K27120">
        <v>0</v>
      </c>
      <c r="L27120" t="s">
        <v>10623</v>
      </c>
    </row>
    <row r="27121" spans="1:12">
      <c r="A27121" t="s">
        <v>2934</v>
      </c>
      <c r="E27121">
        <v>0</v>
      </c>
      <c r="F27121" s="278">
        <v>46843</v>
      </c>
      <c r="I27121">
        <f>InpS!$P$3359</f>
        <v>0</v>
      </c>
      <c r="K27121">
        <v>0</v>
      </c>
      <c r="L27121" t="s">
        <v>10623</v>
      </c>
    </row>
    <row r="27122" spans="1:12">
      <c r="A27122" t="s">
        <v>2934</v>
      </c>
      <c r="E27122">
        <v>0</v>
      </c>
      <c r="F27122" s="278">
        <v>47208</v>
      </c>
      <c r="I27122">
        <f>InpS!$Q$3359</f>
        <v>0</v>
      </c>
      <c r="K27122">
        <v>0</v>
      </c>
      <c r="L27122" t="s">
        <v>10623</v>
      </c>
    </row>
    <row r="27123" spans="1:12">
      <c r="A27123" t="s">
        <v>2934</v>
      </c>
      <c r="E27123">
        <v>0</v>
      </c>
      <c r="F27123" s="278">
        <v>47573</v>
      </c>
      <c r="I27123">
        <f>InpS!$R$3359</f>
        <v>0</v>
      </c>
      <c r="K27123">
        <v>0</v>
      </c>
      <c r="L27123" t="s">
        <v>10623</v>
      </c>
    </row>
    <row r="27124" spans="1:12">
      <c r="A27124" t="s">
        <v>2934</v>
      </c>
      <c r="E27124">
        <v>0</v>
      </c>
      <c r="F27124" s="278">
        <v>47938</v>
      </c>
      <c r="I27124">
        <f>InpS!$S$3359</f>
        <v>0</v>
      </c>
      <c r="K27124">
        <v>0</v>
      </c>
      <c r="L27124" t="s">
        <v>10623</v>
      </c>
    </row>
    <row r="27125" spans="1:12">
      <c r="A27125" t="s">
        <v>2934</v>
      </c>
      <c r="E27125">
        <v>0</v>
      </c>
      <c r="F27125" s="278">
        <v>48304</v>
      </c>
      <c r="I27125">
        <f>InpS!$T$3359</f>
        <v>0</v>
      </c>
      <c r="K27125">
        <v>0</v>
      </c>
      <c r="L27125" t="s">
        <v>10623</v>
      </c>
    </row>
    <row r="27126" spans="1:12">
      <c r="A27126" t="s">
        <v>2934</v>
      </c>
      <c r="E27126">
        <v>0</v>
      </c>
      <c r="F27126" s="278">
        <v>48669</v>
      </c>
      <c r="I27126">
        <f>InpS!$U$3359</f>
        <v>0</v>
      </c>
      <c r="K27126">
        <v>0</v>
      </c>
      <c r="L27126" t="s">
        <v>10623</v>
      </c>
    </row>
    <row r="27127" spans="1:12">
      <c r="A27127" t="s">
        <v>2934</v>
      </c>
      <c r="E27127">
        <v>0</v>
      </c>
      <c r="F27127" s="278">
        <v>49034</v>
      </c>
      <c r="I27127">
        <f>InpS!$V$3359</f>
        <v>0</v>
      </c>
      <c r="K27127">
        <v>0</v>
      </c>
      <c r="L27127" t="s">
        <v>10623</v>
      </c>
    </row>
    <row r="27128" spans="1:12">
      <c r="A27128" t="s">
        <v>2934</v>
      </c>
      <c r="E27128">
        <v>0</v>
      </c>
      <c r="F27128" s="278">
        <v>49399</v>
      </c>
      <c r="I27128">
        <f>InpS!$W$3359</f>
        <v>0</v>
      </c>
      <c r="K27128">
        <v>0</v>
      </c>
      <c r="L27128" t="s">
        <v>10623</v>
      </c>
    </row>
    <row r="27129" spans="1:12">
      <c r="A27129" t="s">
        <v>2934</v>
      </c>
      <c r="E27129">
        <v>0</v>
      </c>
      <c r="F27129" s="278">
        <v>49765</v>
      </c>
      <c r="I27129">
        <f>InpS!$X$3359</f>
        <v>0</v>
      </c>
      <c r="K27129">
        <v>0</v>
      </c>
      <c r="L27129" t="s">
        <v>10623</v>
      </c>
    </row>
    <row r="27130" spans="1:12">
      <c r="A27130" t="s">
        <v>10624</v>
      </c>
      <c r="B27130" t="s">
        <v>219</v>
      </c>
      <c r="E27130">
        <v>0</v>
      </c>
      <c r="F27130" s="278">
        <v>44651</v>
      </c>
      <c r="I27130">
        <f>InpS!$J$3360</f>
        <v>0</v>
      </c>
      <c r="K27130">
        <v>0</v>
      </c>
      <c r="L27130" t="s">
        <v>10625</v>
      </c>
    </row>
    <row r="27131" spans="1:12">
      <c r="A27131" t="s">
        <v>10624</v>
      </c>
      <c r="B27131" t="s">
        <v>219</v>
      </c>
      <c r="E27131">
        <v>0</v>
      </c>
      <c r="F27131" s="278">
        <v>45016</v>
      </c>
      <c r="I27131">
        <f>InpS!$K$3360</f>
        <v>0</v>
      </c>
      <c r="K27131">
        <v>0</v>
      </c>
      <c r="L27131" t="s">
        <v>10625</v>
      </c>
    </row>
    <row r="27132" spans="1:12">
      <c r="A27132" t="s">
        <v>10624</v>
      </c>
      <c r="B27132" t="s">
        <v>219</v>
      </c>
      <c r="E27132">
        <v>0</v>
      </c>
      <c r="F27132" s="278">
        <v>45382</v>
      </c>
      <c r="I27132">
        <f>InpS!$L$3360</f>
        <v>0</v>
      </c>
      <c r="K27132">
        <v>0</v>
      </c>
      <c r="L27132" t="s">
        <v>10625</v>
      </c>
    </row>
    <row r="27133" spans="1:12">
      <c r="A27133" t="s">
        <v>10624</v>
      </c>
      <c r="B27133" t="s">
        <v>219</v>
      </c>
      <c r="E27133">
        <v>0</v>
      </c>
      <c r="F27133" s="278">
        <v>45747</v>
      </c>
      <c r="I27133">
        <f>InpS!$M$3360</f>
        <v>0</v>
      </c>
      <c r="K27133">
        <v>0</v>
      </c>
      <c r="L27133" t="s">
        <v>10625</v>
      </c>
    </row>
    <row r="27134" spans="1:12">
      <c r="A27134" t="s">
        <v>10624</v>
      </c>
      <c r="B27134" t="s">
        <v>219</v>
      </c>
      <c r="E27134">
        <v>0</v>
      </c>
      <c r="F27134" s="278">
        <v>46112</v>
      </c>
      <c r="I27134">
        <f>InpS!$N$3360</f>
        <v>0</v>
      </c>
      <c r="K27134">
        <v>0</v>
      </c>
      <c r="L27134" t="s">
        <v>10625</v>
      </c>
    </row>
    <row r="27135" spans="1:12">
      <c r="A27135" t="s">
        <v>10624</v>
      </c>
      <c r="B27135" t="s">
        <v>219</v>
      </c>
      <c r="E27135">
        <v>0</v>
      </c>
      <c r="F27135" s="278">
        <v>46477</v>
      </c>
      <c r="I27135">
        <f>InpS!$O$3360</f>
        <v>0</v>
      </c>
      <c r="K27135">
        <v>0</v>
      </c>
      <c r="L27135" t="s">
        <v>10625</v>
      </c>
    </row>
    <row r="27136" spans="1:12">
      <c r="A27136" t="s">
        <v>10624</v>
      </c>
      <c r="B27136" t="s">
        <v>219</v>
      </c>
      <c r="E27136">
        <v>0</v>
      </c>
      <c r="F27136" s="278">
        <v>46843</v>
      </c>
      <c r="I27136">
        <f>InpS!$P$3360</f>
        <v>0</v>
      </c>
      <c r="K27136">
        <v>0</v>
      </c>
      <c r="L27136" t="s">
        <v>10625</v>
      </c>
    </row>
    <row r="27137" spans="1:12">
      <c r="A27137" t="s">
        <v>10624</v>
      </c>
      <c r="B27137" t="s">
        <v>219</v>
      </c>
      <c r="E27137">
        <v>0</v>
      </c>
      <c r="F27137" s="278">
        <v>47208</v>
      </c>
      <c r="I27137">
        <f>InpS!$Q$3360</f>
        <v>0</v>
      </c>
      <c r="K27137">
        <v>0</v>
      </c>
      <c r="L27137" t="s">
        <v>10625</v>
      </c>
    </row>
    <row r="27138" spans="1:12">
      <c r="A27138" t="s">
        <v>10624</v>
      </c>
      <c r="B27138" t="s">
        <v>219</v>
      </c>
      <c r="E27138">
        <v>0</v>
      </c>
      <c r="F27138" s="278">
        <v>47573</v>
      </c>
      <c r="I27138">
        <f>InpS!$R$3360</f>
        <v>0</v>
      </c>
      <c r="K27138">
        <v>0</v>
      </c>
      <c r="L27138" t="s">
        <v>10625</v>
      </c>
    </row>
    <row r="27139" spans="1:12">
      <c r="A27139" t="s">
        <v>10624</v>
      </c>
      <c r="B27139" t="s">
        <v>219</v>
      </c>
      <c r="E27139">
        <v>0</v>
      </c>
      <c r="F27139" s="278">
        <v>47938</v>
      </c>
      <c r="I27139">
        <f>InpS!$S$3360</f>
        <v>0</v>
      </c>
      <c r="K27139">
        <v>0</v>
      </c>
      <c r="L27139" t="s">
        <v>10625</v>
      </c>
    </row>
    <row r="27140" spans="1:12">
      <c r="A27140" t="s">
        <v>10624</v>
      </c>
      <c r="B27140" t="s">
        <v>219</v>
      </c>
      <c r="E27140">
        <v>0</v>
      </c>
      <c r="F27140" s="278">
        <v>48304</v>
      </c>
      <c r="I27140">
        <f>InpS!$T$3360</f>
        <v>0</v>
      </c>
      <c r="K27140">
        <v>0</v>
      </c>
      <c r="L27140" t="s">
        <v>10625</v>
      </c>
    </row>
    <row r="27141" spans="1:12">
      <c r="A27141" t="s">
        <v>10624</v>
      </c>
      <c r="B27141" t="s">
        <v>219</v>
      </c>
      <c r="E27141">
        <v>0</v>
      </c>
      <c r="F27141" s="278">
        <v>48669</v>
      </c>
      <c r="I27141">
        <f>InpS!$U$3360</f>
        <v>0</v>
      </c>
      <c r="K27141">
        <v>0</v>
      </c>
      <c r="L27141" t="s">
        <v>10625</v>
      </c>
    </row>
    <row r="27142" spans="1:12">
      <c r="A27142" t="s">
        <v>10624</v>
      </c>
      <c r="B27142" t="s">
        <v>219</v>
      </c>
      <c r="E27142">
        <v>0</v>
      </c>
      <c r="F27142" s="278">
        <v>49034</v>
      </c>
      <c r="I27142">
        <f>InpS!$V$3360</f>
        <v>0</v>
      </c>
      <c r="K27142">
        <v>0</v>
      </c>
      <c r="L27142" t="s">
        <v>10625</v>
      </c>
    </row>
    <row r="27143" spans="1:12">
      <c r="A27143" t="s">
        <v>10624</v>
      </c>
      <c r="B27143" t="s">
        <v>219</v>
      </c>
      <c r="E27143">
        <v>0</v>
      </c>
      <c r="F27143" s="278">
        <v>49399</v>
      </c>
      <c r="I27143">
        <f>InpS!$W$3360</f>
        <v>0</v>
      </c>
      <c r="K27143">
        <v>0</v>
      </c>
      <c r="L27143" t="s">
        <v>10625</v>
      </c>
    </row>
    <row r="27144" spans="1:12">
      <c r="A27144" t="s">
        <v>10624</v>
      </c>
      <c r="B27144" t="s">
        <v>219</v>
      </c>
      <c r="E27144">
        <v>0</v>
      </c>
      <c r="F27144" s="278">
        <v>49765</v>
      </c>
      <c r="I27144">
        <f>InpS!$X$3360</f>
        <v>0</v>
      </c>
      <c r="K27144">
        <v>0</v>
      </c>
      <c r="L27144" t="s">
        <v>10625</v>
      </c>
    </row>
    <row r="27145" spans="1:12">
      <c r="A27145" t="s">
        <v>10624</v>
      </c>
      <c r="B27145" t="s">
        <v>215</v>
      </c>
      <c r="E27145">
        <v>0</v>
      </c>
      <c r="F27145" s="278">
        <v>44651</v>
      </c>
      <c r="I27145">
        <f>InpS!$J$3361</f>
        <v>0</v>
      </c>
      <c r="K27145">
        <v>0</v>
      </c>
      <c r="L27145" t="s">
        <v>10625</v>
      </c>
    </row>
    <row r="27146" spans="1:12">
      <c r="A27146" t="s">
        <v>10624</v>
      </c>
      <c r="B27146" t="s">
        <v>215</v>
      </c>
      <c r="E27146">
        <v>0</v>
      </c>
      <c r="F27146" s="278">
        <v>45016</v>
      </c>
      <c r="I27146">
        <f>InpS!$K$3361</f>
        <v>0</v>
      </c>
      <c r="K27146">
        <v>0</v>
      </c>
      <c r="L27146" t="s">
        <v>10625</v>
      </c>
    </row>
    <row r="27147" spans="1:12">
      <c r="A27147" t="s">
        <v>10624</v>
      </c>
      <c r="B27147" t="s">
        <v>215</v>
      </c>
      <c r="E27147">
        <v>0</v>
      </c>
      <c r="F27147" s="278">
        <v>45382</v>
      </c>
      <c r="I27147">
        <f>InpS!$L$3361</f>
        <v>0</v>
      </c>
      <c r="K27147">
        <v>0</v>
      </c>
      <c r="L27147" t="s">
        <v>10625</v>
      </c>
    </row>
    <row r="27148" spans="1:12">
      <c r="A27148" t="s">
        <v>10624</v>
      </c>
      <c r="B27148" t="s">
        <v>215</v>
      </c>
      <c r="E27148">
        <v>0</v>
      </c>
      <c r="F27148" s="278">
        <v>45747</v>
      </c>
      <c r="I27148">
        <f>InpS!$M$3361</f>
        <v>0</v>
      </c>
      <c r="K27148">
        <v>0</v>
      </c>
      <c r="L27148" t="s">
        <v>10625</v>
      </c>
    </row>
    <row r="27149" spans="1:12">
      <c r="A27149" t="s">
        <v>10624</v>
      </c>
      <c r="B27149" t="s">
        <v>215</v>
      </c>
      <c r="E27149">
        <v>0</v>
      </c>
      <c r="F27149" s="278">
        <v>46112</v>
      </c>
      <c r="I27149">
        <f>InpS!$N$3361</f>
        <v>0</v>
      </c>
      <c r="K27149">
        <v>0</v>
      </c>
      <c r="L27149" t="s">
        <v>10625</v>
      </c>
    </row>
    <row r="27150" spans="1:12">
      <c r="A27150" t="s">
        <v>10624</v>
      </c>
      <c r="B27150" t="s">
        <v>215</v>
      </c>
      <c r="E27150">
        <v>0</v>
      </c>
      <c r="F27150" s="278">
        <v>46477</v>
      </c>
      <c r="I27150">
        <f>InpS!$O$3361</f>
        <v>0</v>
      </c>
      <c r="K27150">
        <v>0</v>
      </c>
      <c r="L27150" t="s">
        <v>10625</v>
      </c>
    </row>
    <row r="27151" spans="1:12">
      <c r="A27151" t="s">
        <v>10624</v>
      </c>
      <c r="B27151" t="s">
        <v>215</v>
      </c>
      <c r="E27151">
        <v>0</v>
      </c>
      <c r="F27151" s="278">
        <v>46843</v>
      </c>
      <c r="I27151">
        <f>InpS!$P$3361</f>
        <v>0</v>
      </c>
      <c r="K27151">
        <v>0</v>
      </c>
      <c r="L27151" t="s">
        <v>10625</v>
      </c>
    </row>
    <row r="27152" spans="1:12">
      <c r="A27152" t="s">
        <v>10624</v>
      </c>
      <c r="B27152" t="s">
        <v>215</v>
      </c>
      <c r="E27152">
        <v>0</v>
      </c>
      <c r="F27152" s="278">
        <v>47208</v>
      </c>
      <c r="I27152">
        <f>InpS!$Q$3361</f>
        <v>0</v>
      </c>
      <c r="K27152">
        <v>0</v>
      </c>
      <c r="L27152" t="s">
        <v>10625</v>
      </c>
    </row>
    <row r="27153" spans="1:12">
      <c r="A27153" t="s">
        <v>10624</v>
      </c>
      <c r="B27153" t="s">
        <v>215</v>
      </c>
      <c r="E27153">
        <v>0</v>
      </c>
      <c r="F27153" s="278">
        <v>47573</v>
      </c>
      <c r="I27153">
        <f>InpS!$R$3361</f>
        <v>0</v>
      </c>
      <c r="K27153">
        <v>0</v>
      </c>
      <c r="L27153" t="s">
        <v>10625</v>
      </c>
    </row>
    <row r="27154" spans="1:12">
      <c r="A27154" t="s">
        <v>10624</v>
      </c>
      <c r="B27154" t="s">
        <v>215</v>
      </c>
      <c r="E27154">
        <v>0</v>
      </c>
      <c r="F27154" s="278">
        <v>47938</v>
      </c>
      <c r="I27154">
        <f>InpS!$S$3361</f>
        <v>0</v>
      </c>
      <c r="K27154">
        <v>0</v>
      </c>
      <c r="L27154" t="s">
        <v>10625</v>
      </c>
    </row>
    <row r="27155" spans="1:12">
      <c r="A27155" t="s">
        <v>10624</v>
      </c>
      <c r="B27155" t="s">
        <v>215</v>
      </c>
      <c r="E27155">
        <v>0</v>
      </c>
      <c r="F27155" s="278">
        <v>48304</v>
      </c>
      <c r="I27155">
        <f>InpS!$T$3361</f>
        <v>0</v>
      </c>
      <c r="K27155">
        <v>0</v>
      </c>
      <c r="L27155" t="s">
        <v>10625</v>
      </c>
    </row>
    <row r="27156" spans="1:12">
      <c r="A27156" t="s">
        <v>10624</v>
      </c>
      <c r="B27156" t="s">
        <v>215</v>
      </c>
      <c r="E27156">
        <v>0</v>
      </c>
      <c r="F27156" s="278">
        <v>48669</v>
      </c>
      <c r="I27156">
        <f>InpS!$U$3361</f>
        <v>0</v>
      </c>
      <c r="K27156">
        <v>0</v>
      </c>
      <c r="L27156" t="s">
        <v>10625</v>
      </c>
    </row>
    <row r="27157" spans="1:12">
      <c r="A27157" t="s">
        <v>10624</v>
      </c>
      <c r="B27157" t="s">
        <v>215</v>
      </c>
      <c r="E27157">
        <v>0</v>
      </c>
      <c r="F27157" s="278">
        <v>49034</v>
      </c>
      <c r="I27157">
        <f>InpS!$V$3361</f>
        <v>0</v>
      </c>
      <c r="K27157">
        <v>0</v>
      </c>
      <c r="L27157" t="s">
        <v>10625</v>
      </c>
    </row>
    <row r="27158" spans="1:12">
      <c r="A27158" t="s">
        <v>10624</v>
      </c>
      <c r="B27158" t="s">
        <v>215</v>
      </c>
      <c r="E27158">
        <v>0</v>
      </c>
      <c r="F27158" s="278">
        <v>49399</v>
      </c>
      <c r="I27158">
        <f>InpS!$W$3361</f>
        <v>0</v>
      </c>
      <c r="K27158">
        <v>0</v>
      </c>
      <c r="L27158" t="s">
        <v>10625</v>
      </c>
    </row>
    <row r="27159" spans="1:12">
      <c r="A27159" t="s">
        <v>10624</v>
      </c>
      <c r="B27159" t="s">
        <v>215</v>
      </c>
      <c r="E27159">
        <v>0</v>
      </c>
      <c r="F27159" s="278">
        <v>49765</v>
      </c>
      <c r="I27159">
        <f>InpS!$X$3361</f>
        <v>0</v>
      </c>
      <c r="K27159">
        <v>0</v>
      </c>
      <c r="L27159" t="s">
        <v>10625</v>
      </c>
    </row>
    <row r="27160" spans="1:12">
      <c r="A27160" t="s">
        <v>10624</v>
      </c>
      <c r="B27160" t="s">
        <v>223</v>
      </c>
      <c r="E27160">
        <v>0</v>
      </c>
      <c r="F27160" s="278">
        <v>44651</v>
      </c>
      <c r="I27160">
        <f>InpS!$J$3362</f>
        <v>0</v>
      </c>
      <c r="K27160">
        <v>0</v>
      </c>
      <c r="L27160" t="s">
        <v>10625</v>
      </c>
    </row>
    <row r="27161" spans="1:12">
      <c r="A27161" t="s">
        <v>10624</v>
      </c>
      <c r="B27161" t="s">
        <v>223</v>
      </c>
      <c r="E27161">
        <v>0</v>
      </c>
      <c r="F27161" s="278">
        <v>45016</v>
      </c>
      <c r="I27161">
        <f>InpS!$K$3362</f>
        <v>0</v>
      </c>
      <c r="K27161">
        <v>0</v>
      </c>
      <c r="L27161" t="s">
        <v>10625</v>
      </c>
    </row>
    <row r="27162" spans="1:12">
      <c r="A27162" t="s">
        <v>10624</v>
      </c>
      <c r="B27162" t="s">
        <v>223</v>
      </c>
      <c r="E27162">
        <v>0</v>
      </c>
      <c r="F27162" s="278">
        <v>45382</v>
      </c>
      <c r="I27162">
        <f>InpS!$L$3362</f>
        <v>0</v>
      </c>
      <c r="K27162">
        <v>0</v>
      </c>
      <c r="L27162" t="s">
        <v>10625</v>
      </c>
    </row>
    <row r="27163" spans="1:12">
      <c r="A27163" t="s">
        <v>10624</v>
      </c>
      <c r="B27163" t="s">
        <v>223</v>
      </c>
      <c r="E27163">
        <v>0</v>
      </c>
      <c r="F27163" s="278">
        <v>45747</v>
      </c>
      <c r="I27163">
        <f>InpS!$M$3362</f>
        <v>0</v>
      </c>
      <c r="K27163">
        <v>0</v>
      </c>
      <c r="L27163" t="s">
        <v>10625</v>
      </c>
    </row>
    <row r="27164" spans="1:12">
      <c r="A27164" t="s">
        <v>10624</v>
      </c>
      <c r="B27164" t="s">
        <v>223</v>
      </c>
      <c r="E27164">
        <v>0</v>
      </c>
      <c r="F27164" s="278">
        <v>46112</v>
      </c>
      <c r="I27164">
        <f>InpS!$N$3362</f>
        <v>0</v>
      </c>
      <c r="K27164">
        <v>0</v>
      </c>
      <c r="L27164" t="s">
        <v>10625</v>
      </c>
    </row>
    <row r="27165" spans="1:12">
      <c r="A27165" t="s">
        <v>10624</v>
      </c>
      <c r="B27165" t="s">
        <v>223</v>
      </c>
      <c r="E27165">
        <v>0</v>
      </c>
      <c r="F27165" s="278">
        <v>46477</v>
      </c>
      <c r="I27165">
        <f>InpS!$O$3362</f>
        <v>0</v>
      </c>
      <c r="K27165">
        <v>0</v>
      </c>
      <c r="L27165" t="s">
        <v>10625</v>
      </c>
    </row>
    <row r="27166" spans="1:12">
      <c r="A27166" t="s">
        <v>10624</v>
      </c>
      <c r="B27166" t="s">
        <v>223</v>
      </c>
      <c r="E27166">
        <v>0</v>
      </c>
      <c r="F27166" s="278">
        <v>46843</v>
      </c>
      <c r="I27166">
        <f>InpS!$P$3362</f>
        <v>0</v>
      </c>
      <c r="K27166">
        <v>0</v>
      </c>
      <c r="L27166" t="s">
        <v>10625</v>
      </c>
    </row>
    <row r="27167" spans="1:12">
      <c r="A27167" t="s">
        <v>10624</v>
      </c>
      <c r="B27167" t="s">
        <v>223</v>
      </c>
      <c r="E27167">
        <v>0</v>
      </c>
      <c r="F27167" s="278">
        <v>47208</v>
      </c>
      <c r="I27167">
        <f>InpS!$Q$3362</f>
        <v>0</v>
      </c>
      <c r="K27167">
        <v>0</v>
      </c>
      <c r="L27167" t="s">
        <v>10625</v>
      </c>
    </row>
    <row r="27168" spans="1:12">
      <c r="A27168" t="s">
        <v>10624</v>
      </c>
      <c r="B27168" t="s">
        <v>223</v>
      </c>
      <c r="E27168">
        <v>0</v>
      </c>
      <c r="F27168" s="278">
        <v>47573</v>
      </c>
      <c r="I27168">
        <f>InpS!$R$3362</f>
        <v>0</v>
      </c>
      <c r="K27168">
        <v>0</v>
      </c>
      <c r="L27168" t="s">
        <v>10625</v>
      </c>
    </row>
    <row r="27169" spans="1:12">
      <c r="A27169" t="s">
        <v>10624</v>
      </c>
      <c r="B27169" t="s">
        <v>223</v>
      </c>
      <c r="E27169">
        <v>0</v>
      </c>
      <c r="F27169" s="278">
        <v>47938</v>
      </c>
      <c r="I27169">
        <f>InpS!$S$3362</f>
        <v>0</v>
      </c>
      <c r="K27169">
        <v>0</v>
      </c>
      <c r="L27169" t="s">
        <v>10625</v>
      </c>
    </row>
    <row r="27170" spans="1:12">
      <c r="A27170" t="s">
        <v>10624</v>
      </c>
      <c r="B27170" t="s">
        <v>223</v>
      </c>
      <c r="E27170">
        <v>0</v>
      </c>
      <c r="F27170" s="278">
        <v>48304</v>
      </c>
      <c r="I27170">
        <f>InpS!$T$3362</f>
        <v>0</v>
      </c>
      <c r="K27170">
        <v>0</v>
      </c>
      <c r="L27170" t="s">
        <v>10625</v>
      </c>
    </row>
    <row r="27171" spans="1:12">
      <c r="A27171" t="s">
        <v>10624</v>
      </c>
      <c r="B27171" t="s">
        <v>223</v>
      </c>
      <c r="E27171">
        <v>0</v>
      </c>
      <c r="F27171" s="278">
        <v>48669</v>
      </c>
      <c r="I27171">
        <f>InpS!$U$3362</f>
        <v>0</v>
      </c>
      <c r="K27171">
        <v>0</v>
      </c>
      <c r="L27171" t="s">
        <v>10625</v>
      </c>
    </row>
    <row r="27172" spans="1:12">
      <c r="A27172" t="s">
        <v>10624</v>
      </c>
      <c r="B27172" t="s">
        <v>223</v>
      </c>
      <c r="E27172">
        <v>0</v>
      </c>
      <c r="F27172" s="278">
        <v>49034</v>
      </c>
      <c r="I27172">
        <f>InpS!$V$3362</f>
        <v>0</v>
      </c>
      <c r="K27172">
        <v>0</v>
      </c>
      <c r="L27172" t="s">
        <v>10625</v>
      </c>
    </row>
    <row r="27173" spans="1:12">
      <c r="A27173" t="s">
        <v>10624</v>
      </c>
      <c r="B27173" t="s">
        <v>223</v>
      </c>
      <c r="E27173">
        <v>0</v>
      </c>
      <c r="F27173" s="278">
        <v>49399</v>
      </c>
      <c r="I27173">
        <f>InpS!$W$3362</f>
        <v>0</v>
      </c>
      <c r="K27173">
        <v>0</v>
      </c>
      <c r="L27173" t="s">
        <v>10625</v>
      </c>
    </row>
    <row r="27174" spans="1:12">
      <c r="A27174" t="s">
        <v>10624</v>
      </c>
      <c r="B27174" t="s">
        <v>223</v>
      </c>
      <c r="E27174">
        <v>0</v>
      </c>
      <c r="F27174" s="278">
        <v>49765</v>
      </c>
      <c r="I27174">
        <f>InpS!$X$3362</f>
        <v>0</v>
      </c>
      <c r="K27174">
        <v>0</v>
      </c>
      <c r="L27174" t="s">
        <v>10625</v>
      </c>
    </row>
    <row r="27175" spans="1:12">
      <c r="A27175" t="s">
        <v>10624</v>
      </c>
      <c r="B27175" t="s">
        <v>146</v>
      </c>
      <c r="E27175">
        <v>0</v>
      </c>
      <c r="F27175" s="278">
        <v>44651</v>
      </c>
      <c r="I27175">
        <f>InpS!$J$3363</f>
        <v>0</v>
      </c>
      <c r="K27175">
        <v>0</v>
      </c>
      <c r="L27175" t="s">
        <v>10625</v>
      </c>
    </row>
    <row r="27176" spans="1:12">
      <c r="A27176" t="s">
        <v>10624</v>
      </c>
      <c r="B27176" t="s">
        <v>146</v>
      </c>
      <c r="E27176">
        <v>0</v>
      </c>
      <c r="F27176" s="278">
        <v>45016</v>
      </c>
      <c r="I27176">
        <f>InpS!$K$3363</f>
        <v>0</v>
      </c>
      <c r="K27176">
        <v>0</v>
      </c>
      <c r="L27176" t="s">
        <v>10625</v>
      </c>
    </row>
    <row r="27177" spans="1:12">
      <c r="A27177" t="s">
        <v>10624</v>
      </c>
      <c r="B27177" t="s">
        <v>146</v>
      </c>
      <c r="E27177">
        <v>0</v>
      </c>
      <c r="F27177" s="278">
        <v>45382</v>
      </c>
      <c r="I27177">
        <f>InpS!$L$3363</f>
        <v>0</v>
      </c>
      <c r="K27177">
        <v>0</v>
      </c>
      <c r="L27177" t="s">
        <v>10625</v>
      </c>
    </row>
    <row r="27178" spans="1:12">
      <c r="A27178" t="s">
        <v>10624</v>
      </c>
      <c r="B27178" t="s">
        <v>146</v>
      </c>
      <c r="E27178">
        <v>0</v>
      </c>
      <c r="F27178" s="278">
        <v>45747</v>
      </c>
      <c r="I27178">
        <f>InpS!$M$3363</f>
        <v>0</v>
      </c>
      <c r="K27178">
        <v>0</v>
      </c>
      <c r="L27178" t="s">
        <v>10625</v>
      </c>
    </row>
    <row r="27179" spans="1:12">
      <c r="A27179" t="s">
        <v>10624</v>
      </c>
      <c r="B27179" t="s">
        <v>146</v>
      </c>
      <c r="E27179">
        <v>0</v>
      </c>
      <c r="F27179" s="278">
        <v>46112</v>
      </c>
      <c r="I27179">
        <f>InpS!$N$3363</f>
        <v>0</v>
      </c>
      <c r="K27179">
        <v>0</v>
      </c>
      <c r="L27179" t="s">
        <v>10625</v>
      </c>
    </row>
    <row r="27180" spans="1:12">
      <c r="A27180" t="s">
        <v>10624</v>
      </c>
      <c r="B27180" t="s">
        <v>146</v>
      </c>
      <c r="E27180">
        <v>0</v>
      </c>
      <c r="F27180" s="278">
        <v>46477</v>
      </c>
      <c r="I27180">
        <f>InpS!$O$3363</f>
        <v>0</v>
      </c>
      <c r="K27180">
        <v>0</v>
      </c>
      <c r="L27180" t="s">
        <v>10625</v>
      </c>
    </row>
    <row r="27181" spans="1:12">
      <c r="A27181" t="s">
        <v>10624</v>
      </c>
      <c r="B27181" t="s">
        <v>146</v>
      </c>
      <c r="E27181">
        <v>0</v>
      </c>
      <c r="F27181" s="278">
        <v>46843</v>
      </c>
      <c r="I27181">
        <f>InpS!$P$3363</f>
        <v>0</v>
      </c>
      <c r="K27181">
        <v>0</v>
      </c>
      <c r="L27181" t="s">
        <v>10625</v>
      </c>
    </row>
    <row r="27182" spans="1:12">
      <c r="A27182" t="s">
        <v>10624</v>
      </c>
      <c r="B27182" t="s">
        <v>146</v>
      </c>
      <c r="E27182">
        <v>0</v>
      </c>
      <c r="F27182" s="278">
        <v>47208</v>
      </c>
      <c r="I27182">
        <f>InpS!$Q$3363</f>
        <v>0</v>
      </c>
      <c r="K27182">
        <v>0</v>
      </c>
      <c r="L27182" t="s">
        <v>10625</v>
      </c>
    </row>
    <row r="27183" spans="1:12">
      <c r="A27183" t="s">
        <v>10624</v>
      </c>
      <c r="B27183" t="s">
        <v>146</v>
      </c>
      <c r="E27183">
        <v>0</v>
      </c>
      <c r="F27183" s="278">
        <v>47573</v>
      </c>
      <c r="I27183">
        <f>InpS!$R$3363</f>
        <v>0</v>
      </c>
      <c r="K27183">
        <v>0</v>
      </c>
      <c r="L27183" t="s">
        <v>10625</v>
      </c>
    </row>
    <row r="27184" spans="1:12">
      <c r="A27184" t="s">
        <v>10624</v>
      </c>
      <c r="B27184" t="s">
        <v>146</v>
      </c>
      <c r="E27184">
        <v>0</v>
      </c>
      <c r="F27184" s="278">
        <v>47938</v>
      </c>
      <c r="I27184">
        <f>InpS!$S$3363</f>
        <v>0</v>
      </c>
      <c r="K27184">
        <v>0</v>
      </c>
      <c r="L27184" t="s">
        <v>10625</v>
      </c>
    </row>
    <row r="27185" spans="1:12">
      <c r="A27185" t="s">
        <v>10624</v>
      </c>
      <c r="B27185" t="s">
        <v>146</v>
      </c>
      <c r="E27185">
        <v>0</v>
      </c>
      <c r="F27185" s="278">
        <v>48304</v>
      </c>
      <c r="I27185">
        <f>InpS!$T$3363</f>
        <v>0</v>
      </c>
      <c r="K27185">
        <v>0</v>
      </c>
      <c r="L27185" t="s">
        <v>10625</v>
      </c>
    </row>
    <row r="27186" spans="1:12">
      <c r="A27186" t="s">
        <v>10624</v>
      </c>
      <c r="B27186" t="s">
        <v>146</v>
      </c>
      <c r="E27186">
        <v>0</v>
      </c>
      <c r="F27186" s="278">
        <v>48669</v>
      </c>
      <c r="I27186">
        <f>InpS!$U$3363</f>
        <v>0</v>
      </c>
      <c r="K27186">
        <v>0</v>
      </c>
      <c r="L27186" t="s">
        <v>10625</v>
      </c>
    </row>
    <row r="27187" spans="1:12">
      <c r="A27187" t="s">
        <v>10624</v>
      </c>
      <c r="B27187" t="s">
        <v>146</v>
      </c>
      <c r="E27187">
        <v>0</v>
      </c>
      <c r="F27187" s="278">
        <v>49034</v>
      </c>
      <c r="I27187">
        <f>InpS!$V$3363</f>
        <v>0</v>
      </c>
      <c r="K27187">
        <v>0</v>
      </c>
      <c r="L27187" t="s">
        <v>10625</v>
      </c>
    </row>
    <row r="27188" spans="1:12">
      <c r="A27188" t="s">
        <v>10624</v>
      </c>
      <c r="B27188" t="s">
        <v>146</v>
      </c>
      <c r="E27188">
        <v>0</v>
      </c>
      <c r="F27188" s="278">
        <v>49399</v>
      </c>
      <c r="I27188">
        <f>InpS!$W$3363</f>
        <v>0</v>
      </c>
      <c r="K27188">
        <v>0</v>
      </c>
      <c r="L27188" t="s">
        <v>10625</v>
      </c>
    </row>
    <row r="27189" spans="1:12">
      <c r="A27189" t="s">
        <v>10624</v>
      </c>
      <c r="B27189" t="s">
        <v>146</v>
      </c>
      <c r="E27189">
        <v>0</v>
      </c>
      <c r="F27189" s="278">
        <v>49765</v>
      </c>
      <c r="I27189">
        <f>InpS!$X$3363</f>
        <v>0</v>
      </c>
      <c r="K27189">
        <v>0</v>
      </c>
      <c r="L27189" t="s">
        <v>10625</v>
      </c>
    </row>
    <row r="27190" spans="1:12">
      <c r="A27190" t="s">
        <v>10624</v>
      </c>
      <c r="B27190" t="s">
        <v>7943</v>
      </c>
      <c r="E27190">
        <v>0</v>
      </c>
      <c r="F27190" s="278">
        <v>44651</v>
      </c>
      <c r="I27190">
        <f>InpS!$J$3364</f>
        <v>0</v>
      </c>
      <c r="K27190">
        <v>0</v>
      </c>
      <c r="L27190" t="s">
        <v>10625</v>
      </c>
    </row>
    <row r="27191" spans="1:12">
      <c r="A27191" t="s">
        <v>10624</v>
      </c>
      <c r="B27191" t="s">
        <v>7943</v>
      </c>
      <c r="E27191">
        <v>0</v>
      </c>
      <c r="F27191" s="278">
        <v>45016</v>
      </c>
      <c r="I27191">
        <f>InpS!$K$3364</f>
        <v>0</v>
      </c>
      <c r="K27191">
        <v>0</v>
      </c>
      <c r="L27191" t="s">
        <v>10625</v>
      </c>
    </row>
    <row r="27192" spans="1:12">
      <c r="A27192" t="s">
        <v>10624</v>
      </c>
      <c r="B27192" t="s">
        <v>7943</v>
      </c>
      <c r="E27192">
        <v>0</v>
      </c>
      <c r="F27192" s="278">
        <v>45382</v>
      </c>
      <c r="I27192">
        <f>InpS!$L$3364</f>
        <v>0</v>
      </c>
      <c r="K27192">
        <v>0</v>
      </c>
      <c r="L27192" t="s">
        <v>10625</v>
      </c>
    </row>
    <row r="27193" spans="1:12">
      <c r="A27193" t="s">
        <v>10624</v>
      </c>
      <c r="B27193" t="s">
        <v>7943</v>
      </c>
      <c r="E27193">
        <v>0</v>
      </c>
      <c r="F27193" s="278">
        <v>45747</v>
      </c>
      <c r="I27193">
        <f>InpS!$M$3364</f>
        <v>0</v>
      </c>
      <c r="K27193">
        <v>0</v>
      </c>
      <c r="L27193" t="s">
        <v>10625</v>
      </c>
    </row>
    <row r="27194" spans="1:12">
      <c r="A27194" t="s">
        <v>10624</v>
      </c>
      <c r="B27194" t="s">
        <v>7943</v>
      </c>
      <c r="E27194">
        <v>0</v>
      </c>
      <c r="F27194" s="278">
        <v>46112</v>
      </c>
      <c r="I27194">
        <f>InpS!$N$3364</f>
        <v>0</v>
      </c>
      <c r="K27194">
        <v>0</v>
      </c>
      <c r="L27194" t="s">
        <v>10625</v>
      </c>
    </row>
    <row r="27195" spans="1:12">
      <c r="A27195" t="s">
        <v>10624</v>
      </c>
      <c r="B27195" t="s">
        <v>7943</v>
      </c>
      <c r="E27195">
        <v>0</v>
      </c>
      <c r="F27195" s="278">
        <v>46477</v>
      </c>
      <c r="I27195">
        <f>InpS!$O$3364</f>
        <v>0</v>
      </c>
      <c r="K27195">
        <v>0</v>
      </c>
      <c r="L27195" t="s">
        <v>10625</v>
      </c>
    </row>
    <row r="27196" spans="1:12">
      <c r="A27196" t="s">
        <v>10624</v>
      </c>
      <c r="B27196" t="s">
        <v>7943</v>
      </c>
      <c r="E27196">
        <v>0</v>
      </c>
      <c r="F27196" s="278">
        <v>46843</v>
      </c>
      <c r="I27196">
        <f>InpS!$P$3364</f>
        <v>0</v>
      </c>
      <c r="K27196">
        <v>0</v>
      </c>
      <c r="L27196" t="s">
        <v>10625</v>
      </c>
    </row>
    <row r="27197" spans="1:12">
      <c r="A27197" t="s">
        <v>10624</v>
      </c>
      <c r="B27197" t="s">
        <v>7943</v>
      </c>
      <c r="E27197">
        <v>0</v>
      </c>
      <c r="F27197" s="278">
        <v>47208</v>
      </c>
      <c r="I27197">
        <f>InpS!$Q$3364</f>
        <v>0</v>
      </c>
      <c r="K27197">
        <v>0</v>
      </c>
      <c r="L27197" t="s">
        <v>10625</v>
      </c>
    </row>
    <row r="27198" spans="1:12">
      <c r="A27198" t="s">
        <v>10624</v>
      </c>
      <c r="B27198" t="s">
        <v>7943</v>
      </c>
      <c r="E27198">
        <v>0</v>
      </c>
      <c r="F27198" s="278">
        <v>47573</v>
      </c>
      <c r="I27198">
        <f>InpS!$R$3364</f>
        <v>0</v>
      </c>
      <c r="K27198">
        <v>0</v>
      </c>
      <c r="L27198" t="s">
        <v>10625</v>
      </c>
    </row>
    <row r="27199" spans="1:12">
      <c r="A27199" t="s">
        <v>10624</v>
      </c>
      <c r="B27199" t="s">
        <v>7943</v>
      </c>
      <c r="E27199">
        <v>0</v>
      </c>
      <c r="F27199" s="278">
        <v>47938</v>
      </c>
      <c r="I27199">
        <f>InpS!$S$3364</f>
        <v>0</v>
      </c>
      <c r="K27199">
        <v>0</v>
      </c>
      <c r="L27199" t="s">
        <v>10625</v>
      </c>
    </row>
    <row r="27200" spans="1:12">
      <c r="A27200" t="s">
        <v>10624</v>
      </c>
      <c r="B27200" t="s">
        <v>7943</v>
      </c>
      <c r="E27200">
        <v>0</v>
      </c>
      <c r="F27200" s="278">
        <v>48304</v>
      </c>
      <c r="I27200">
        <f>InpS!$T$3364</f>
        <v>0</v>
      </c>
      <c r="K27200">
        <v>0</v>
      </c>
      <c r="L27200" t="s">
        <v>10625</v>
      </c>
    </row>
    <row r="27201" spans="1:12">
      <c r="A27201" t="s">
        <v>10624</v>
      </c>
      <c r="B27201" t="s">
        <v>7943</v>
      </c>
      <c r="E27201">
        <v>0</v>
      </c>
      <c r="F27201" s="278">
        <v>48669</v>
      </c>
      <c r="I27201">
        <f>InpS!$U$3364</f>
        <v>0</v>
      </c>
      <c r="K27201">
        <v>0</v>
      </c>
      <c r="L27201" t="s">
        <v>10625</v>
      </c>
    </row>
    <row r="27202" spans="1:12">
      <c r="A27202" t="s">
        <v>10624</v>
      </c>
      <c r="B27202" t="s">
        <v>7943</v>
      </c>
      <c r="E27202">
        <v>0</v>
      </c>
      <c r="F27202" s="278">
        <v>49034</v>
      </c>
      <c r="I27202">
        <f>InpS!$V$3364</f>
        <v>0</v>
      </c>
      <c r="K27202">
        <v>0</v>
      </c>
      <c r="L27202" t="s">
        <v>10625</v>
      </c>
    </row>
    <row r="27203" spans="1:12">
      <c r="A27203" t="s">
        <v>10624</v>
      </c>
      <c r="B27203" t="s">
        <v>7943</v>
      </c>
      <c r="E27203">
        <v>0</v>
      </c>
      <c r="F27203" s="278">
        <v>49399</v>
      </c>
      <c r="I27203">
        <f>InpS!$W$3364</f>
        <v>0</v>
      </c>
      <c r="K27203">
        <v>0</v>
      </c>
      <c r="L27203" t="s">
        <v>10625</v>
      </c>
    </row>
    <row r="27204" spans="1:12">
      <c r="A27204" t="s">
        <v>10624</v>
      </c>
      <c r="B27204" t="s">
        <v>7943</v>
      </c>
      <c r="E27204">
        <v>0</v>
      </c>
      <c r="F27204" s="278">
        <v>49765</v>
      </c>
      <c r="I27204">
        <f>InpS!$X$3364</f>
        <v>0</v>
      </c>
      <c r="K27204">
        <v>0</v>
      </c>
      <c r="L27204" t="s">
        <v>10625</v>
      </c>
    </row>
    <row r="27205" spans="1:12">
      <c r="A27205" t="s">
        <v>10624</v>
      </c>
      <c r="B27205" t="s">
        <v>7956</v>
      </c>
      <c r="E27205">
        <v>0</v>
      </c>
      <c r="F27205" s="278">
        <v>44651</v>
      </c>
      <c r="I27205">
        <f>InpS!$J$3365</f>
        <v>0</v>
      </c>
      <c r="K27205">
        <v>0</v>
      </c>
      <c r="L27205" t="s">
        <v>10625</v>
      </c>
    </row>
    <row r="27206" spans="1:12">
      <c r="A27206" t="s">
        <v>10624</v>
      </c>
      <c r="B27206" t="s">
        <v>7956</v>
      </c>
      <c r="E27206">
        <v>0</v>
      </c>
      <c r="F27206" s="278">
        <v>45016</v>
      </c>
      <c r="I27206">
        <f>InpS!$K$3365</f>
        <v>0</v>
      </c>
      <c r="K27206">
        <v>0</v>
      </c>
      <c r="L27206" t="s">
        <v>10625</v>
      </c>
    </row>
    <row r="27207" spans="1:12">
      <c r="A27207" t="s">
        <v>10624</v>
      </c>
      <c r="B27207" t="s">
        <v>7956</v>
      </c>
      <c r="E27207">
        <v>0</v>
      </c>
      <c r="F27207" s="278">
        <v>45382</v>
      </c>
      <c r="I27207">
        <f>InpS!$L$3365</f>
        <v>0</v>
      </c>
      <c r="K27207">
        <v>0</v>
      </c>
      <c r="L27207" t="s">
        <v>10625</v>
      </c>
    </row>
    <row r="27208" spans="1:12">
      <c r="A27208" t="s">
        <v>10624</v>
      </c>
      <c r="B27208" t="s">
        <v>7956</v>
      </c>
      <c r="E27208">
        <v>0</v>
      </c>
      <c r="F27208" s="278">
        <v>45747</v>
      </c>
      <c r="I27208">
        <f>InpS!$M$3365</f>
        <v>0</v>
      </c>
      <c r="K27208">
        <v>0</v>
      </c>
      <c r="L27208" t="s">
        <v>10625</v>
      </c>
    </row>
    <row r="27209" spans="1:12">
      <c r="A27209" t="s">
        <v>10624</v>
      </c>
      <c r="B27209" t="s">
        <v>7956</v>
      </c>
      <c r="E27209">
        <v>0</v>
      </c>
      <c r="F27209" s="278">
        <v>46112</v>
      </c>
      <c r="I27209">
        <f>InpS!$N$3365</f>
        <v>0</v>
      </c>
      <c r="K27209">
        <v>0</v>
      </c>
      <c r="L27209" t="s">
        <v>10625</v>
      </c>
    </row>
    <row r="27210" spans="1:12">
      <c r="A27210" t="s">
        <v>10624</v>
      </c>
      <c r="B27210" t="s">
        <v>7956</v>
      </c>
      <c r="E27210">
        <v>0</v>
      </c>
      <c r="F27210" s="278">
        <v>46477</v>
      </c>
      <c r="I27210">
        <f>InpS!$O$3365</f>
        <v>0</v>
      </c>
      <c r="K27210">
        <v>0</v>
      </c>
      <c r="L27210" t="s">
        <v>10625</v>
      </c>
    </row>
    <row r="27211" spans="1:12">
      <c r="A27211" t="s">
        <v>10624</v>
      </c>
      <c r="B27211" t="s">
        <v>7956</v>
      </c>
      <c r="E27211">
        <v>0</v>
      </c>
      <c r="F27211" s="278">
        <v>46843</v>
      </c>
      <c r="I27211">
        <f>InpS!$P$3365</f>
        <v>0</v>
      </c>
      <c r="K27211">
        <v>0</v>
      </c>
      <c r="L27211" t="s">
        <v>10625</v>
      </c>
    </row>
    <row r="27212" spans="1:12">
      <c r="A27212" t="s">
        <v>10624</v>
      </c>
      <c r="B27212" t="s">
        <v>7956</v>
      </c>
      <c r="E27212">
        <v>0</v>
      </c>
      <c r="F27212" s="278">
        <v>47208</v>
      </c>
      <c r="I27212">
        <f>InpS!$Q$3365</f>
        <v>0</v>
      </c>
      <c r="K27212">
        <v>0</v>
      </c>
      <c r="L27212" t="s">
        <v>10625</v>
      </c>
    </row>
    <row r="27213" spans="1:12">
      <c r="A27213" t="s">
        <v>10624</v>
      </c>
      <c r="B27213" t="s">
        <v>7956</v>
      </c>
      <c r="E27213">
        <v>0</v>
      </c>
      <c r="F27213" s="278">
        <v>47573</v>
      </c>
      <c r="I27213">
        <f>InpS!$R$3365</f>
        <v>0</v>
      </c>
      <c r="K27213">
        <v>0</v>
      </c>
      <c r="L27213" t="s">
        <v>10625</v>
      </c>
    </row>
    <row r="27214" spans="1:12">
      <c r="A27214" t="s">
        <v>10624</v>
      </c>
      <c r="B27214" t="s">
        <v>7956</v>
      </c>
      <c r="E27214">
        <v>0</v>
      </c>
      <c r="F27214" s="278">
        <v>47938</v>
      </c>
      <c r="I27214">
        <f>InpS!$S$3365</f>
        <v>0</v>
      </c>
      <c r="K27214">
        <v>0</v>
      </c>
      <c r="L27214" t="s">
        <v>10625</v>
      </c>
    </row>
    <row r="27215" spans="1:12">
      <c r="A27215" t="s">
        <v>10624</v>
      </c>
      <c r="B27215" t="s">
        <v>7956</v>
      </c>
      <c r="E27215">
        <v>0</v>
      </c>
      <c r="F27215" s="278">
        <v>48304</v>
      </c>
      <c r="I27215">
        <f>InpS!$T$3365</f>
        <v>0</v>
      </c>
      <c r="K27215">
        <v>0</v>
      </c>
      <c r="L27215" t="s">
        <v>10625</v>
      </c>
    </row>
    <row r="27216" spans="1:12">
      <c r="A27216" t="s">
        <v>10624</v>
      </c>
      <c r="B27216" t="s">
        <v>7956</v>
      </c>
      <c r="E27216">
        <v>0</v>
      </c>
      <c r="F27216" s="278">
        <v>48669</v>
      </c>
      <c r="I27216">
        <f>InpS!$U$3365</f>
        <v>0</v>
      </c>
      <c r="K27216">
        <v>0</v>
      </c>
      <c r="L27216" t="s">
        <v>10625</v>
      </c>
    </row>
    <row r="27217" spans="1:12">
      <c r="A27217" t="s">
        <v>10624</v>
      </c>
      <c r="B27217" t="s">
        <v>7956</v>
      </c>
      <c r="E27217">
        <v>0</v>
      </c>
      <c r="F27217" s="278">
        <v>49034</v>
      </c>
      <c r="I27217">
        <f>InpS!$V$3365</f>
        <v>0</v>
      </c>
      <c r="K27217">
        <v>0</v>
      </c>
      <c r="L27217" t="s">
        <v>10625</v>
      </c>
    </row>
    <row r="27218" spans="1:12">
      <c r="A27218" t="s">
        <v>10624</v>
      </c>
      <c r="B27218" t="s">
        <v>7956</v>
      </c>
      <c r="E27218">
        <v>0</v>
      </c>
      <c r="F27218" s="278">
        <v>49399</v>
      </c>
      <c r="I27218">
        <f>InpS!$W$3365</f>
        <v>0</v>
      </c>
      <c r="K27218">
        <v>0</v>
      </c>
      <c r="L27218" t="s">
        <v>10625</v>
      </c>
    </row>
    <row r="27219" spans="1:12">
      <c r="A27219" t="s">
        <v>10624</v>
      </c>
      <c r="B27219" t="s">
        <v>7956</v>
      </c>
      <c r="E27219">
        <v>0</v>
      </c>
      <c r="F27219" s="278">
        <v>49765</v>
      </c>
      <c r="I27219">
        <f>InpS!$X$3365</f>
        <v>0</v>
      </c>
      <c r="K27219">
        <v>0</v>
      </c>
      <c r="L27219" t="s">
        <v>10625</v>
      </c>
    </row>
    <row r="27220" spans="1:12">
      <c r="A27220" t="s">
        <v>10626</v>
      </c>
      <c r="B27220" t="s">
        <v>219</v>
      </c>
      <c r="E27220">
        <v>0</v>
      </c>
      <c r="F27220" s="278">
        <v>44651</v>
      </c>
      <c r="H27220" s="59">
        <f>InpS!$J$3367</f>
        <v>0</v>
      </c>
      <c r="K27220">
        <v>0</v>
      </c>
      <c r="L27220" t="s">
        <v>10627</v>
      </c>
    </row>
    <row r="27221" spans="1:12">
      <c r="A27221" t="s">
        <v>10626</v>
      </c>
      <c r="B27221" t="s">
        <v>219</v>
      </c>
      <c r="E27221">
        <v>0</v>
      </c>
      <c r="F27221" s="278">
        <v>45016</v>
      </c>
      <c r="H27221" s="59">
        <f>InpS!$K$3367</f>
        <v>0</v>
      </c>
      <c r="K27221">
        <v>0</v>
      </c>
      <c r="L27221" t="s">
        <v>10627</v>
      </c>
    </row>
    <row r="27222" spans="1:12">
      <c r="A27222" t="s">
        <v>10626</v>
      </c>
      <c r="B27222" t="s">
        <v>219</v>
      </c>
      <c r="E27222">
        <v>0</v>
      </c>
      <c r="F27222" s="278">
        <v>45382</v>
      </c>
      <c r="H27222" s="59">
        <f>InpS!$L$3367</f>
        <v>0</v>
      </c>
      <c r="K27222">
        <v>0</v>
      </c>
      <c r="L27222" t="s">
        <v>10627</v>
      </c>
    </row>
    <row r="27223" spans="1:12">
      <c r="A27223" t="s">
        <v>10626</v>
      </c>
      <c r="B27223" t="s">
        <v>219</v>
      </c>
      <c r="E27223">
        <v>0</v>
      </c>
      <c r="F27223" s="278">
        <v>45747</v>
      </c>
      <c r="H27223" s="59">
        <f>InpS!$M$3367</f>
        <v>0</v>
      </c>
      <c r="K27223">
        <v>0</v>
      </c>
      <c r="L27223" t="s">
        <v>10627</v>
      </c>
    </row>
    <row r="27224" spans="1:12">
      <c r="A27224" t="s">
        <v>10626</v>
      </c>
      <c r="B27224" t="s">
        <v>219</v>
      </c>
      <c r="E27224">
        <v>0</v>
      </c>
      <c r="F27224" s="278">
        <v>46112</v>
      </c>
      <c r="H27224" s="59">
        <f>InpS!$N$3367</f>
        <v>0</v>
      </c>
      <c r="K27224">
        <v>0</v>
      </c>
      <c r="L27224" t="s">
        <v>10627</v>
      </c>
    </row>
    <row r="27225" spans="1:12">
      <c r="A27225" t="s">
        <v>10626</v>
      </c>
      <c r="B27225" t="s">
        <v>219</v>
      </c>
      <c r="E27225">
        <v>0</v>
      </c>
      <c r="F27225" s="278">
        <v>46477</v>
      </c>
      <c r="H27225" s="59">
        <f>InpS!$O$3367</f>
        <v>0</v>
      </c>
      <c r="K27225">
        <v>0</v>
      </c>
      <c r="L27225" t="s">
        <v>10627</v>
      </c>
    </row>
    <row r="27226" spans="1:12">
      <c r="A27226" t="s">
        <v>10626</v>
      </c>
      <c r="B27226" t="s">
        <v>219</v>
      </c>
      <c r="E27226">
        <v>0</v>
      </c>
      <c r="F27226" s="278">
        <v>46843</v>
      </c>
      <c r="H27226" s="59">
        <f>InpS!$P$3367</f>
        <v>0</v>
      </c>
      <c r="K27226">
        <v>0</v>
      </c>
      <c r="L27226" t="s">
        <v>10627</v>
      </c>
    </row>
    <row r="27227" spans="1:12">
      <c r="A27227" t="s">
        <v>10626</v>
      </c>
      <c r="B27227" t="s">
        <v>219</v>
      </c>
      <c r="E27227">
        <v>0</v>
      </c>
      <c r="F27227" s="278">
        <v>47208</v>
      </c>
      <c r="H27227" s="59">
        <f>InpS!$Q$3367</f>
        <v>0</v>
      </c>
      <c r="K27227">
        <v>0</v>
      </c>
      <c r="L27227" t="s">
        <v>10627</v>
      </c>
    </row>
    <row r="27228" spans="1:12">
      <c r="A27228" t="s">
        <v>10626</v>
      </c>
      <c r="B27228" t="s">
        <v>219</v>
      </c>
      <c r="E27228">
        <v>0</v>
      </c>
      <c r="F27228" s="278">
        <v>47573</v>
      </c>
      <c r="H27228" s="59">
        <f>InpS!$R$3367</f>
        <v>0</v>
      </c>
      <c r="K27228">
        <v>0</v>
      </c>
      <c r="L27228" t="s">
        <v>10627</v>
      </c>
    </row>
    <row r="27229" spans="1:12">
      <c r="A27229" t="s">
        <v>10626</v>
      </c>
      <c r="B27229" t="s">
        <v>219</v>
      </c>
      <c r="E27229">
        <v>0</v>
      </c>
      <c r="F27229" s="278">
        <v>47938</v>
      </c>
      <c r="H27229" s="59">
        <f>InpS!$S$3367</f>
        <v>0</v>
      </c>
      <c r="K27229">
        <v>0</v>
      </c>
      <c r="L27229" t="s">
        <v>10627</v>
      </c>
    </row>
    <row r="27230" spans="1:12">
      <c r="A27230" t="s">
        <v>10626</v>
      </c>
      <c r="B27230" t="s">
        <v>219</v>
      </c>
      <c r="E27230">
        <v>0</v>
      </c>
      <c r="F27230" s="278">
        <v>48304</v>
      </c>
      <c r="H27230" s="59">
        <f>InpS!$T$3367</f>
        <v>0</v>
      </c>
      <c r="K27230">
        <v>0</v>
      </c>
      <c r="L27230" t="s">
        <v>10627</v>
      </c>
    </row>
    <row r="27231" spans="1:12">
      <c r="A27231" t="s">
        <v>10626</v>
      </c>
      <c r="B27231" t="s">
        <v>219</v>
      </c>
      <c r="E27231">
        <v>0</v>
      </c>
      <c r="F27231" s="278">
        <v>48669</v>
      </c>
      <c r="H27231" s="59">
        <f>InpS!$U$3367</f>
        <v>0</v>
      </c>
      <c r="K27231">
        <v>0</v>
      </c>
      <c r="L27231" t="s">
        <v>10627</v>
      </c>
    </row>
    <row r="27232" spans="1:12">
      <c r="A27232" t="s">
        <v>10626</v>
      </c>
      <c r="B27232" t="s">
        <v>219</v>
      </c>
      <c r="E27232">
        <v>0</v>
      </c>
      <c r="F27232" s="278">
        <v>49034</v>
      </c>
      <c r="H27232" s="59">
        <f>InpS!$V$3367</f>
        <v>0</v>
      </c>
      <c r="K27232">
        <v>0</v>
      </c>
      <c r="L27232" t="s">
        <v>10627</v>
      </c>
    </row>
    <row r="27233" spans="1:12">
      <c r="A27233" t="s">
        <v>10626</v>
      </c>
      <c r="B27233" t="s">
        <v>219</v>
      </c>
      <c r="E27233">
        <v>0</v>
      </c>
      <c r="F27233" s="278">
        <v>49399</v>
      </c>
      <c r="H27233" s="59">
        <f>InpS!$W$3367</f>
        <v>0</v>
      </c>
      <c r="K27233">
        <v>0</v>
      </c>
      <c r="L27233" t="s">
        <v>10627</v>
      </c>
    </row>
    <row r="27234" spans="1:12">
      <c r="A27234" t="s">
        <v>10626</v>
      </c>
      <c r="B27234" t="s">
        <v>219</v>
      </c>
      <c r="E27234">
        <v>0</v>
      </c>
      <c r="F27234" s="278">
        <v>49765</v>
      </c>
      <c r="H27234" s="59">
        <f>InpS!$X$3367</f>
        <v>0</v>
      </c>
      <c r="K27234">
        <v>0</v>
      </c>
      <c r="L27234" t="s">
        <v>10627</v>
      </c>
    </row>
    <row r="27235" spans="1:12">
      <c r="A27235" t="s">
        <v>10626</v>
      </c>
      <c r="B27235" t="s">
        <v>215</v>
      </c>
      <c r="E27235">
        <v>0</v>
      </c>
      <c r="F27235" s="278">
        <v>44651</v>
      </c>
      <c r="H27235" s="59">
        <f>InpS!$J$3368</f>
        <v>0</v>
      </c>
      <c r="K27235">
        <v>0</v>
      </c>
      <c r="L27235" t="s">
        <v>10627</v>
      </c>
    </row>
    <row r="27236" spans="1:12">
      <c r="A27236" t="s">
        <v>10626</v>
      </c>
      <c r="B27236" t="s">
        <v>215</v>
      </c>
      <c r="E27236">
        <v>0</v>
      </c>
      <c r="F27236" s="278">
        <v>45016</v>
      </c>
      <c r="H27236" s="59">
        <f>InpS!$K$3368</f>
        <v>0</v>
      </c>
      <c r="K27236">
        <v>0</v>
      </c>
      <c r="L27236" t="s">
        <v>10627</v>
      </c>
    </row>
    <row r="27237" spans="1:12">
      <c r="A27237" t="s">
        <v>10626</v>
      </c>
      <c r="B27237" t="s">
        <v>215</v>
      </c>
      <c r="E27237">
        <v>0</v>
      </c>
      <c r="F27237" s="278">
        <v>45382</v>
      </c>
      <c r="H27237" s="59">
        <f>InpS!$L$3368</f>
        <v>0</v>
      </c>
      <c r="K27237">
        <v>0</v>
      </c>
      <c r="L27237" t="s">
        <v>10627</v>
      </c>
    </row>
    <row r="27238" spans="1:12">
      <c r="A27238" t="s">
        <v>10626</v>
      </c>
      <c r="B27238" t="s">
        <v>215</v>
      </c>
      <c r="E27238">
        <v>0</v>
      </c>
      <c r="F27238" s="278">
        <v>45747</v>
      </c>
      <c r="H27238" s="59">
        <f>InpS!$M$3368</f>
        <v>0</v>
      </c>
      <c r="K27238">
        <v>0</v>
      </c>
      <c r="L27238" t="s">
        <v>10627</v>
      </c>
    </row>
    <row r="27239" spans="1:12">
      <c r="A27239" t="s">
        <v>10626</v>
      </c>
      <c r="B27239" t="s">
        <v>215</v>
      </c>
      <c r="E27239">
        <v>0</v>
      </c>
      <c r="F27239" s="278">
        <v>46112</v>
      </c>
      <c r="H27239" s="59">
        <f>InpS!$N$3368</f>
        <v>0</v>
      </c>
      <c r="K27239">
        <v>0</v>
      </c>
      <c r="L27239" t="s">
        <v>10627</v>
      </c>
    </row>
    <row r="27240" spans="1:12">
      <c r="A27240" t="s">
        <v>10626</v>
      </c>
      <c r="B27240" t="s">
        <v>215</v>
      </c>
      <c r="E27240">
        <v>0</v>
      </c>
      <c r="F27240" s="278">
        <v>46477</v>
      </c>
      <c r="H27240" s="59">
        <f>InpS!$O$3368</f>
        <v>0</v>
      </c>
      <c r="K27240">
        <v>0</v>
      </c>
      <c r="L27240" t="s">
        <v>10627</v>
      </c>
    </row>
    <row r="27241" spans="1:12">
      <c r="A27241" t="s">
        <v>10626</v>
      </c>
      <c r="B27241" t="s">
        <v>215</v>
      </c>
      <c r="E27241">
        <v>0</v>
      </c>
      <c r="F27241" s="278">
        <v>46843</v>
      </c>
      <c r="H27241" s="59">
        <f>InpS!$P$3368</f>
        <v>0</v>
      </c>
      <c r="K27241">
        <v>0</v>
      </c>
      <c r="L27241" t="s">
        <v>10627</v>
      </c>
    </row>
    <row r="27242" spans="1:12">
      <c r="A27242" t="s">
        <v>10626</v>
      </c>
      <c r="B27242" t="s">
        <v>215</v>
      </c>
      <c r="E27242">
        <v>0</v>
      </c>
      <c r="F27242" s="278">
        <v>47208</v>
      </c>
      <c r="H27242" s="59">
        <f>InpS!$Q$3368</f>
        <v>0</v>
      </c>
      <c r="K27242">
        <v>0</v>
      </c>
      <c r="L27242" t="s">
        <v>10627</v>
      </c>
    </row>
    <row r="27243" spans="1:12">
      <c r="A27243" t="s">
        <v>10626</v>
      </c>
      <c r="B27243" t="s">
        <v>215</v>
      </c>
      <c r="E27243">
        <v>0</v>
      </c>
      <c r="F27243" s="278">
        <v>47573</v>
      </c>
      <c r="H27243" s="59">
        <f>InpS!$R$3368</f>
        <v>0</v>
      </c>
      <c r="K27243">
        <v>0</v>
      </c>
      <c r="L27243" t="s">
        <v>10627</v>
      </c>
    </row>
    <row r="27244" spans="1:12">
      <c r="A27244" t="s">
        <v>10626</v>
      </c>
      <c r="B27244" t="s">
        <v>215</v>
      </c>
      <c r="E27244">
        <v>0</v>
      </c>
      <c r="F27244" s="278">
        <v>47938</v>
      </c>
      <c r="H27244" s="59">
        <f>InpS!$S$3368</f>
        <v>0</v>
      </c>
      <c r="K27244">
        <v>0</v>
      </c>
      <c r="L27244" t="s">
        <v>10627</v>
      </c>
    </row>
    <row r="27245" spans="1:12">
      <c r="A27245" t="s">
        <v>10626</v>
      </c>
      <c r="B27245" t="s">
        <v>215</v>
      </c>
      <c r="E27245">
        <v>0</v>
      </c>
      <c r="F27245" s="278">
        <v>48304</v>
      </c>
      <c r="H27245" s="59">
        <f>InpS!$T$3368</f>
        <v>0</v>
      </c>
      <c r="K27245">
        <v>0</v>
      </c>
      <c r="L27245" t="s">
        <v>10627</v>
      </c>
    </row>
    <row r="27246" spans="1:12">
      <c r="A27246" t="s">
        <v>10626</v>
      </c>
      <c r="B27246" t="s">
        <v>215</v>
      </c>
      <c r="E27246">
        <v>0</v>
      </c>
      <c r="F27246" s="278">
        <v>48669</v>
      </c>
      <c r="H27246" s="59">
        <f>InpS!$U$3368</f>
        <v>0</v>
      </c>
      <c r="K27246">
        <v>0</v>
      </c>
      <c r="L27246" t="s">
        <v>10627</v>
      </c>
    </row>
    <row r="27247" spans="1:12">
      <c r="A27247" t="s">
        <v>10626</v>
      </c>
      <c r="B27247" t="s">
        <v>215</v>
      </c>
      <c r="E27247">
        <v>0</v>
      </c>
      <c r="F27247" s="278">
        <v>49034</v>
      </c>
      <c r="H27247" s="59">
        <f>InpS!$V$3368</f>
        <v>0</v>
      </c>
      <c r="K27247">
        <v>0</v>
      </c>
      <c r="L27247" t="s">
        <v>10627</v>
      </c>
    </row>
    <row r="27248" spans="1:12">
      <c r="A27248" t="s">
        <v>10626</v>
      </c>
      <c r="B27248" t="s">
        <v>215</v>
      </c>
      <c r="E27248">
        <v>0</v>
      </c>
      <c r="F27248" s="278">
        <v>49399</v>
      </c>
      <c r="H27248" s="59">
        <f>InpS!$W$3368</f>
        <v>0</v>
      </c>
      <c r="K27248">
        <v>0</v>
      </c>
      <c r="L27248" t="s">
        <v>10627</v>
      </c>
    </row>
    <row r="27249" spans="1:12">
      <c r="A27249" t="s">
        <v>10626</v>
      </c>
      <c r="B27249" t="s">
        <v>215</v>
      </c>
      <c r="E27249">
        <v>0</v>
      </c>
      <c r="F27249" s="278">
        <v>49765</v>
      </c>
      <c r="H27249" s="59">
        <f>InpS!$X$3368</f>
        <v>0</v>
      </c>
      <c r="K27249">
        <v>0</v>
      </c>
      <c r="L27249" t="s">
        <v>10627</v>
      </c>
    </row>
    <row r="27250" spans="1:12">
      <c r="A27250" t="s">
        <v>10626</v>
      </c>
      <c r="B27250" t="s">
        <v>223</v>
      </c>
      <c r="E27250">
        <v>0</v>
      </c>
      <c r="F27250" s="278">
        <v>44651</v>
      </c>
      <c r="H27250" s="59">
        <f>InpS!$J$3369</f>
        <v>0</v>
      </c>
      <c r="K27250">
        <v>0</v>
      </c>
      <c r="L27250" t="s">
        <v>10627</v>
      </c>
    </row>
    <row r="27251" spans="1:12">
      <c r="A27251" t="s">
        <v>10626</v>
      </c>
      <c r="B27251" t="s">
        <v>223</v>
      </c>
      <c r="E27251">
        <v>0</v>
      </c>
      <c r="F27251" s="278">
        <v>45016</v>
      </c>
      <c r="H27251" s="59">
        <f>InpS!$K$3369</f>
        <v>0</v>
      </c>
      <c r="K27251">
        <v>0</v>
      </c>
      <c r="L27251" t="s">
        <v>10627</v>
      </c>
    </row>
    <row r="27252" spans="1:12">
      <c r="A27252" t="s">
        <v>10626</v>
      </c>
      <c r="B27252" t="s">
        <v>223</v>
      </c>
      <c r="E27252">
        <v>0</v>
      </c>
      <c r="F27252" s="278">
        <v>45382</v>
      </c>
      <c r="H27252" s="59">
        <f>InpS!$L$3369</f>
        <v>0</v>
      </c>
      <c r="K27252">
        <v>0</v>
      </c>
      <c r="L27252" t="s">
        <v>10627</v>
      </c>
    </row>
    <row r="27253" spans="1:12">
      <c r="A27253" t="s">
        <v>10626</v>
      </c>
      <c r="B27253" t="s">
        <v>223</v>
      </c>
      <c r="E27253">
        <v>0</v>
      </c>
      <c r="F27253" s="278">
        <v>45747</v>
      </c>
      <c r="H27253" s="59">
        <f>InpS!$M$3369</f>
        <v>0</v>
      </c>
      <c r="K27253">
        <v>0</v>
      </c>
      <c r="L27253" t="s">
        <v>10627</v>
      </c>
    </row>
    <row r="27254" spans="1:12">
      <c r="A27254" t="s">
        <v>10626</v>
      </c>
      <c r="B27254" t="s">
        <v>223</v>
      </c>
      <c r="E27254">
        <v>0</v>
      </c>
      <c r="F27254" s="278">
        <v>46112</v>
      </c>
      <c r="H27254" s="59">
        <f>InpS!$N$3369</f>
        <v>0</v>
      </c>
      <c r="K27254">
        <v>0</v>
      </c>
      <c r="L27254" t="s">
        <v>10627</v>
      </c>
    </row>
    <row r="27255" spans="1:12">
      <c r="A27255" t="s">
        <v>10626</v>
      </c>
      <c r="B27255" t="s">
        <v>223</v>
      </c>
      <c r="E27255">
        <v>0</v>
      </c>
      <c r="F27255" s="278">
        <v>46477</v>
      </c>
      <c r="H27255" s="59">
        <f>InpS!$O$3369</f>
        <v>0</v>
      </c>
      <c r="K27255">
        <v>0</v>
      </c>
      <c r="L27255" t="s">
        <v>10627</v>
      </c>
    </row>
    <row r="27256" spans="1:12">
      <c r="A27256" t="s">
        <v>10626</v>
      </c>
      <c r="B27256" t="s">
        <v>223</v>
      </c>
      <c r="E27256">
        <v>0</v>
      </c>
      <c r="F27256" s="278">
        <v>46843</v>
      </c>
      <c r="H27256" s="59">
        <f>InpS!$P$3369</f>
        <v>0</v>
      </c>
      <c r="K27256">
        <v>0</v>
      </c>
      <c r="L27256" t="s">
        <v>10627</v>
      </c>
    </row>
    <row r="27257" spans="1:12">
      <c r="A27257" t="s">
        <v>10626</v>
      </c>
      <c r="B27257" t="s">
        <v>223</v>
      </c>
      <c r="E27257">
        <v>0</v>
      </c>
      <c r="F27257" s="278">
        <v>47208</v>
      </c>
      <c r="H27257" s="59">
        <f>InpS!$Q$3369</f>
        <v>0</v>
      </c>
      <c r="K27257">
        <v>0</v>
      </c>
      <c r="L27257" t="s">
        <v>10627</v>
      </c>
    </row>
    <row r="27258" spans="1:12">
      <c r="A27258" t="s">
        <v>10626</v>
      </c>
      <c r="B27258" t="s">
        <v>223</v>
      </c>
      <c r="E27258">
        <v>0</v>
      </c>
      <c r="F27258" s="278">
        <v>47573</v>
      </c>
      <c r="H27258" s="59">
        <f>InpS!$R$3369</f>
        <v>0</v>
      </c>
      <c r="K27258">
        <v>0</v>
      </c>
      <c r="L27258" t="s">
        <v>10627</v>
      </c>
    </row>
    <row r="27259" spans="1:12">
      <c r="A27259" t="s">
        <v>10626</v>
      </c>
      <c r="B27259" t="s">
        <v>223</v>
      </c>
      <c r="E27259">
        <v>0</v>
      </c>
      <c r="F27259" s="278">
        <v>47938</v>
      </c>
      <c r="H27259" s="59">
        <f>InpS!$S$3369</f>
        <v>0</v>
      </c>
      <c r="K27259">
        <v>0</v>
      </c>
      <c r="L27259" t="s">
        <v>10627</v>
      </c>
    </row>
    <row r="27260" spans="1:12">
      <c r="A27260" t="s">
        <v>10626</v>
      </c>
      <c r="B27260" t="s">
        <v>223</v>
      </c>
      <c r="E27260">
        <v>0</v>
      </c>
      <c r="F27260" s="278">
        <v>48304</v>
      </c>
      <c r="H27260" s="59">
        <f>InpS!$T$3369</f>
        <v>0</v>
      </c>
      <c r="K27260">
        <v>0</v>
      </c>
      <c r="L27260" t="s">
        <v>10627</v>
      </c>
    </row>
    <row r="27261" spans="1:12">
      <c r="A27261" t="s">
        <v>10626</v>
      </c>
      <c r="B27261" t="s">
        <v>223</v>
      </c>
      <c r="E27261">
        <v>0</v>
      </c>
      <c r="F27261" s="278">
        <v>48669</v>
      </c>
      <c r="H27261" s="59">
        <f>InpS!$U$3369</f>
        <v>0</v>
      </c>
      <c r="K27261">
        <v>0</v>
      </c>
      <c r="L27261" t="s">
        <v>10627</v>
      </c>
    </row>
    <row r="27262" spans="1:12">
      <c r="A27262" t="s">
        <v>10626</v>
      </c>
      <c r="B27262" t="s">
        <v>223</v>
      </c>
      <c r="E27262">
        <v>0</v>
      </c>
      <c r="F27262" s="278">
        <v>49034</v>
      </c>
      <c r="H27262" s="59">
        <f>InpS!$V$3369</f>
        <v>0</v>
      </c>
      <c r="K27262">
        <v>0</v>
      </c>
      <c r="L27262" t="s">
        <v>10627</v>
      </c>
    </row>
    <row r="27263" spans="1:12">
      <c r="A27263" t="s">
        <v>10626</v>
      </c>
      <c r="B27263" t="s">
        <v>223</v>
      </c>
      <c r="E27263">
        <v>0</v>
      </c>
      <c r="F27263" s="278">
        <v>49399</v>
      </c>
      <c r="H27263" s="59">
        <f>InpS!$W$3369</f>
        <v>0</v>
      </c>
      <c r="K27263">
        <v>0</v>
      </c>
      <c r="L27263" t="s">
        <v>10627</v>
      </c>
    </row>
    <row r="27264" spans="1:12">
      <c r="A27264" t="s">
        <v>10626</v>
      </c>
      <c r="B27264" t="s">
        <v>223</v>
      </c>
      <c r="E27264">
        <v>0</v>
      </c>
      <c r="F27264" s="278">
        <v>49765</v>
      </c>
      <c r="H27264" s="59">
        <f>InpS!$X$3369</f>
        <v>0</v>
      </c>
      <c r="K27264">
        <v>0</v>
      </c>
      <c r="L27264" t="s">
        <v>10627</v>
      </c>
    </row>
    <row r="27265" spans="1:12">
      <c r="A27265" t="s">
        <v>10626</v>
      </c>
      <c r="B27265" t="s">
        <v>146</v>
      </c>
      <c r="E27265">
        <v>0</v>
      </c>
      <c r="F27265" s="278">
        <v>44651</v>
      </c>
      <c r="H27265" s="59">
        <f>InpS!$J$3370</f>
        <v>0</v>
      </c>
      <c r="K27265">
        <v>0</v>
      </c>
      <c r="L27265" t="s">
        <v>10627</v>
      </c>
    </row>
    <row r="27266" spans="1:12">
      <c r="A27266" t="s">
        <v>10626</v>
      </c>
      <c r="B27266" t="s">
        <v>146</v>
      </c>
      <c r="E27266">
        <v>0</v>
      </c>
      <c r="F27266" s="278">
        <v>45016</v>
      </c>
      <c r="H27266" s="59">
        <f>InpS!$K$3370</f>
        <v>0</v>
      </c>
      <c r="K27266">
        <v>0</v>
      </c>
      <c r="L27266" t="s">
        <v>10627</v>
      </c>
    </row>
    <row r="27267" spans="1:12">
      <c r="A27267" t="s">
        <v>10626</v>
      </c>
      <c r="B27267" t="s">
        <v>146</v>
      </c>
      <c r="E27267">
        <v>0</v>
      </c>
      <c r="F27267" s="278">
        <v>45382</v>
      </c>
      <c r="H27267" s="59">
        <f>InpS!$L$3370</f>
        <v>0</v>
      </c>
      <c r="K27267">
        <v>0</v>
      </c>
      <c r="L27267" t="s">
        <v>10627</v>
      </c>
    </row>
    <row r="27268" spans="1:12">
      <c r="A27268" t="s">
        <v>10626</v>
      </c>
      <c r="B27268" t="s">
        <v>146</v>
      </c>
      <c r="E27268">
        <v>0</v>
      </c>
      <c r="F27268" s="278">
        <v>45747</v>
      </c>
      <c r="H27268" s="59">
        <f>InpS!$M$3370</f>
        <v>0</v>
      </c>
      <c r="K27268">
        <v>0</v>
      </c>
      <c r="L27268" t="s">
        <v>10627</v>
      </c>
    </row>
    <row r="27269" spans="1:12">
      <c r="A27269" t="s">
        <v>10626</v>
      </c>
      <c r="B27269" t="s">
        <v>146</v>
      </c>
      <c r="E27269">
        <v>0</v>
      </c>
      <c r="F27269" s="278">
        <v>46112</v>
      </c>
      <c r="H27269" s="59">
        <f>InpS!$N$3370</f>
        <v>0</v>
      </c>
      <c r="K27269">
        <v>0</v>
      </c>
      <c r="L27269" t="s">
        <v>10627</v>
      </c>
    </row>
    <row r="27270" spans="1:12">
      <c r="A27270" t="s">
        <v>10626</v>
      </c>
      <c r="B27270" t="s">
        <v>146</v>
      </c>
      <c r="E27270">
        <v>0</v>
      </c>
      <c r="F27270" s="278">
        <v>46477</v>
      </c>
      <c r="H27270" s="59">
        <f>InpS!$O$3370</f>
        <v>0</v>
      </c>
      <c r="K27270">
        <v>0</v>
      </c>
      <c r="L27270" t="s">
        <v>10627</v>
      </c>
    </row>
    <row r="27271" spans="1:12">
      <c r="A27271" t="s">
        <v>10626</v>
      </c>
      <c r="B27271" t="s">
        <v>146</v>
      </c>
      <c r="E27271">
        <v>0</v>
      </c>
      <c r="F27271" s="278">
        <v>46843</v>
      </c>
      <c r="H27271" s="59">
        <f>InpS!$P$3370</f>
        <v>0</v>
      </c>
      <c r="K27271">
        <v>0</v>
      </c>
      <c r="L27271" t="s">
        <v>10627</v>
      </c>
    </row>
    <row r="27272" spans="1:12">
      <c r="A27272" t="s">
        <v>10626</v>
      </c>
      <c r="B27272" t="s">
        <v>146</v>
      </c>
      <c r="E27272">
        <v>0</v>
      </c>
      <c r="F27272" s="278">
        <v>47208</v>
      </c>
      <c r="H27272" s="59">
        <f>InpS!$Q$3370</f>
        <v>0</v>
      </c>
      <c r="K27272">
        <v>0</v>
      </c>
      <c r="L27272" t="s">
        <v>10627</v>
      </c>
    </row>
    <row r="27273" spans="1:12">
      <c r="A27273" t="s">
        <v>10626</v>
      </c>
      <c r="B27273" t="s">
        <v>146</v>
      </c>
      <c r="E27273">
        <v>0</v>
      </c>
      <c r="F27273" s="278">
        <v>47573</v>
      </c>
      <c r="H27273" s="59">
        <f>InpS!$R$3370</f>
        <v>0</v>
      </c>
      <c r="K27273">
        <v>0</v>
      </c>
      <c r="L27273" t="s">
        <v>10627</v>
      </c>
    </row>
    <row r="27274" spans="1:12">
      <c r="A27274" t="s">
        <v>10626</v>
      </c>
      <c r="B27274" t="s">
        <v>146</v>
      </c>
      <c r="E27274">
        <v>0</v>
      </c>
      <c r="F27274" s="278">
        <v>47938</v>
      </c>
      <c r="H27274" s="59">
        <f>InpS!$S$3370</f>
        <v>0</v>
      </c>
      <c r="K27274">
        <v>0</v>
      </c>
      <c r="L27274" t="s">
        <v>10627</v>
      </c>
    </row>
    <row r="27275" spans="1:12">
      <c r="A27275" t="s">
        <v>10626</v>
      </c>
      <c r="B27275" t="s">
        <v>146</v>
      </c>
      <c r="E27275">
        <v>0</v>
      </c>
      <c r="F27275" s="278">
        <v>48304</v>
      </c>
      <c r="H27275" s="59">
        <f>InpS!$T$3370</f>
        <v>0</v>
      </c>
      <c r="K27275">
        <v>0</v>
      </c>
      <c r="L27275" t="s">
        <v>10627</v>
      </c>
    </row>
    <row r="27276" spans="1:12">
      <c r="A27276" t="s">
        <v>10626</v>
      </c>
      <c r="B27276" t="s">
        <v>146</v>
      </c>
      <c r="E27276">
        <v>0</v>
      </c>
      <c r="F27276" s="278">
        <v>48669</v>
      </c>
      <c r="H27276" s="59">
        <f>InpS!$U$3370</f>
        <v>0</v>
      </c>
      <c r="K27276">
        <v>0</v>
      </c>
      <c r="L27276" t="s">
        <v>10627</v>
      </c>
    </row>
    <row r="27277" spans="1:12">
      <c r="A27277" t="s">
        <v>10626</v>
      </c>
      <c r="B27277" t="s">
        <v>146</v>
      </c>
      <c r="E27277">
        <v>0</v>
      </c>
      <c r="F27277" s="278">
        <v>49034</v>
      </c>
      <c r="H27277" s="59">
        <f>InpS!$V$3370</f>
        <v>0</v>
      </c>
      <c r="K27277">
        <v>0</v>
      </c>
      <c r="L27277" t="s">
        <v>10627</v>
      </c>
    </row>
    <row r="27278" spans="1:12">
      <c r="A27278" t="s">
        <v>10626</v>
      </c>
      <c r="B27278" t="s">
        <v>146</v>
      </c>
      <c r="E27278">
        <v>0</v>
      </c>
      <c r="F27278" s="278">
        <v>49399</v>
      </c>
      <c r="H27278" s="59">
        <f>InpS!$W$3370</f>
        <v>0</v>
      </c>
      <c r="K27278">
        <v>0</v>
      </c>
      <c r="L27278" t="s">
        <v>10627</v>
      </c>
    </row>
    <row r="27279" spans="1:12">
      <c r="A27279" t="s">
        <v>10626</v>
      </c>
      <c r="B27279" t="s">
        <v>146</v>
      </c>
      <c r="E27279">
        <v>0</v>
      </c>
      <c r="F27279" s="278">
        <v>49765</v>
      </c>
      <c r="H27279" s="59">
        <f>InpS!$X$3370</f>
        <v>0</v>
      </c>
      <c r="K27279">
        <v>0</v>
      </c>
      <c r="L27279" t="s">
        <v>10627</v>
      </c>
    </row>
    <row r="27280" spans="1:12">
      <c r="A27280" t="s">
        <v>10626</v>
      </c>
      <c r="B27280" t="s">
        <v>7943</v>
      </c>
      <c r="E27280">
        <v>0</v>
      </c>
      <c r="F27280" s="278">
        <v>44651</v>
      </c>
      <c r="H27280" s="59">
        <f>InpS!$J$3371</f>
        <v>0</v>
      </c>
      <c r="K27280">
        <v>0</v>
      </c>
      <c r="L27280" t="s">
        <v>10627</v>
      </c>
    </row>
    <row r="27281" spans="1:12">
      <c r="A27281" t="s">
        <v>10626</v>
      </c>
      <c r="B27281" t="s">
        <v>7943</v>
      </c>
      <c r="E27281">
        <v>0</v>
      </c>
      <c r="F27281" s="278">
        <v>45016</v>
      </c>
      <c r="H27281" s="59">
        <f>InpS!$K$3371</f>
        <v>0</v>
      </c>
      <c r="K27281">
        <v>0</v>
      </c>
      <c r="L27281" t="s">
        <v>10627</v>
      </c>
    </row>
    <row r="27282" spans="1:12">
      <c r="A27282" t="s">
        <v>10626</v>
      </c>
      <c r="B27282" t="s">
        <v>7943</v>
      </c>
      <c r="E27282">
        <v>0</v>
      </c>
      <c r="F27282" s="278">
        <v>45382</v>
      </c>
      <c r="H27282" s="59">
        <f>InpS!$L$3371</f>
        <v>0</v>
      </c>
      <c r="K27282">
        <v>0</v>
      </c>
      <c r="L27282" t="s">
        <v>10627</v>
      </c>
    </row>
    <row r="27283" spans="1:12">
      <c r="A27283" t="s">
        <v>10626</v>
      </c>
      <c r="B27283" t="s">
        <v>7943</v>
      </c>
      <c r="E27283">
        <v>0</v>
      </c>
      <c r="F27283" s="278">
        <v>45747</v>
      </c>
      <c r="H27283" s="59">
        <f>InpS!$M$3371</f>
        <v>0</v>
      </c>
      <c r="K27283">
        <v>0</v>
      </c>
      <c r="L27283" t="s">
        <v>10627</v>
      </c>
    </row>
    <row r="27284" spans="1:12">
      <c r="A27284" t="s">
        <v>10626</v>
      </c>
      <c r="B27284" t="s">
        <v>7943</v>
      </c>
      <c r="E27284">
        <v>0</v>
      </c>
      <c r="F27284" s="278">
        <v>46112</v>
      </c>
      <c r="H27284" s="59">
        <f>InpS!$N$3371</f>
        <v>0</v>
      </c>
      <c r="K27284">
        <v>0</v>
      </c>
      <c r="L27284" t="s">
        <v>10627</v>
      </c>
    </row>
    <row r="27285" spans="1:12">
      <c r="A27285" t="s">
        <v>10626</v>
      </c>
      <c r="B27285" t="s">
        <v>7943</v>
      </c>
      <c r="E27285">
        <v>0</v>
      </c>
      <c r="F27285" s="278">
        <v>46477</v>
      </c>
      <c r="H27285" s="59">
        <f>InpS!$O$3371</f>
        <v>0</v>
      </c>
      <c r="K27285">
        <v>0</v>
      </c>
      <c r="L27285" t="s">
        <v>10627</v>
      </c>
    </row>
    <row r="27286" spans="1:12">
      <c r="A27286" t="s">
        <v>10626</v>
      </c>
      <c r="B27286" t="s">
        <v>7943</v>
      </c>
      <c r="E27286">
        <v>0</v>
      </c>
      <c r="F27286" s="278">
        <v>46843</v>
      </c>
      <c r="H27286" s="59">
        <f>InpS!$P$3371</f>
        <v>0</v>
      </c>
      <c r="K27286">
        <v>0</v>
      </c>
      <c r="L27286" t="s">
        <v>10627</v>
      </c>
    </row>
    <row r="27287" spans="1:12">
      <c r="A27287" t="s">
        <v>10626</v>
      </c>
      <c r="B27287" t="s">
        <v>7943</v>
      </c>
      <c r="E27287">
        <v>0</v>
      </c>
      <c r="F27287" s="278">
        <v>47208</v>
      </c>
      <c r="H27287" s="59">
        <f>InpS!$Q$3371</f>
        <v>0</v>
      </c>
      <c r="K27287">
        <v>0</v>
      </c>
      <c r="L27287" t="s">
        <v>10627</v>
      </c>
    </row>
    <row r="27288" spans="1:12">
      <c r="A27288" t="s">
        <v>10626</v>
      </c>
      <c r="B27288" t="s">
        <v>7943</v>
      </c>
      <c r="E27288">
        <v>0</v>
      </c>
      <c r="F27288" s="278">
        <v>47573</v>
      </c>
      <c r="H27288" s="59">
        <f>InpS!$R$3371</f>
        <v>0</v>
      </c>
      <c r="K27288">
        <v>0</v>
      </c>
      <c r="L27288" t="s">
        <v>10627</v>
      </c>
    </row>
    <row r="27289" spans="1:12">
      <c r="A27289" t="s">
        <v>10626</v>
      </c>
      <c r="B27289" t="s">
        <v>7943</v>
      </c>
      <c r="E27289">
        <v>0</v>
      </c>
      <c r="F27289" s="278">
        <v>47938</v>
      </c>
      <c r="H27289" s="59">
        <f>InpS!$S$3371</f>
        <v>0</v>
      </c>
      <c r="K27289">
        <v>0</v>
      </c>
      <c r="L27289" t="s">
        <v>10627</v>
      </c>
    </row>
    <row r="27290" spans="1:12">
      <c r="A27290" t="s">
        <v>10626</v>
      </c>
      <c r="B27290" t="s">
        <v>7943</v>
      </c>
      <c r="E27290">
        <v>0</v>
      </c>
      <c r="F27290" s="278">
        <v>48304</v>
      </c>
      <c r="H27290" s="59">
        <f>InpS!$T$3371</f>
        <v>0</v>
      </c>
      <c r="K27290">
        <v>0</v>
      </c>
      <c r="L27290" t="s">
        <v>10627</v>
      </c>
    </row>
    <row r="27291" spans="1:12">
      <c r="A27291" t="s">
        <v>10626</v>
      </c>
      <c r="B27291" t="s">
        <v>7943</v>
      </c>
      <c r="E27291">
        <v>0</v>
      </c>
      <c r="F27291" s="278">
        <v>48669</v>
      </c>
      <c r="H27291" s="59">
        <f>InpS!$U$3371</f>
        <v>0</v>
      </c>
      <c r="K27291">
        <v>0</v>
      </c>
      <c r="L27291" t="s">
        <v>10627</v>
      </c>
    </row>
    <row r="27292" spans="1:12">
      <c r="A27292" t="s">
        <v>10626</v>
      </c>
      <c r="B27292" t="s">
        <v>7943</v>
      </c>
      <c r="E27292">
        <v>0</v>
      </c>
      <c r="F27292" s="278">
        <v>49034</v>
      </c>
      <c r="H27292" s="59">
        <f>InpS!$V$3371</f>
        <v>0</v>
      </c>
      <c r="K27292">
        <v>0</v>
      </c>
      <c r="L27292" t="s">
        <v>10627</v>
      </c>
    </row>
    <row r="27293" spans="1:12">
      <c r="A27293" t="s">
        <v>10626</v>
      </c>
      <c r="B27293" t="s">
        <v>7943</v>
      </c>
      <c r="E27293">
        <v>0</v>
      </c>
      <c r="F27293" s="278">
        <v>49399</v>
      </c>
      <c r="H27293" s="59">
        <f>InpS!$W$3371</f>
        <v>0</v>
      </c>
      <c r="K27293">
        <v>0</v>
      </c>
      <c r="L27293" t="s">
        <v>10627</v>
      </c>
    </row>
    <row r="27294" spans="1:12">
      <c r="A27294" t="s">
        <v>10626</v>
      </c>
      <c r="B27294" t="s">
        <v>7943</v>
      </c>
      <c r="E27294">
        <v>0</v>
      </c>
      <c r="F27294" s="278">
        <v>49765</v>
      </c>
      <c r="H27294" s="59">
        <f>InpS!$X$3371</f>
        <v>0</v>
      </c>
      <c r="K27294">
        <v>0</v>
      </c>
      <c r="L27294" t="s">
        <v>10627</v>
      </c>
    </row>
    <row r="27295" spans="1:12">
      <c r="A27295" t="s">
        <v>10626</v>
      </c>
      <c r="B27295" t="s">
        <v>7956</v>
      </c>
      <c r="E27295">
        <v>0</v>
      </c>
      <c r="F27295" s="278">
        <v>44651</v>
      </c>
      <c r="H27295" s="59">
        <f>InpS!$J$3372</f>
        <v>0</v>
      </c>
      <c r="K27295">
        <v>0</v>
      </c>
      <c r="L27295" t="s">
        <v>10627</v>
      </c>
    </row>
    <row r="27296" spans="1:12">
      <c r="A27296" t="s">
        <v>10626</v>
      </c>
      <c r="B27296" t="s">
        <v>7956</v>
      </c>
      <c r="E27296">
        <v>0</v>
      </c>
      <c r="F27296" s="278">
        <v>45016</v>
      </c>
      <c r="H27296" s="59">
        <f>InpS!$K$3372</f>
        <v>0</v>
      </c>
      <c r="K27296">
        <v>0</v>
      </c>
      <c r="L27296" t="s">
        <v>10627</v>
      </c>
    </row>
    <row r="27297" spans="1:12">
      <c r="A27297" t="s">
        <v>10626</v>
      </c>
      <c r="B27297" t="s">
        <v>7956</v>
      </c>
      <c r="E27297">
        <v>0</v>
      </c>
      <c r="F27297" s="278">
        <v>45382</v>
      </c>
      <c r="H27297" s="59">
        <f>InpS!$L$3372</f>
        <v>0</v>
      </c>
      <c r="K27297">
        <v>0</v>
      </c>
      <c r="L27297" t="s">
        <v>10627</v>
      </c>
    </row>
    <row r="27298" spans="1:12">
      <c r="A27298" t="s">
        <v>10626</v>
      </c>
      <c r="B27298" t="s">
        <v>7956</v>
      </c>
      <c r="E27298">
        <v>0</v>
      </c>
      <c r="F27298" s="278">
        <v>45747</v>
      </c>
      <c r="H27298" s="59">
        <f>InpS!$M$3372</f>
        <v>0</v>
      </c>
      <c r="K27298">
        <v>0</v>
      </c>
      <c r="L27298" t="s">
        <v>10627</v>
      </c>
    </row>
    <row r="27299" spans="1:12">
      <c r="A27299" t="s">
        <v>10626</v>
      </c>
      <c r="B27299" t="s">
        <v>7956</v>
      </c>
      <c r="E27299">
        <v>0</v>
      </c>
      <c r="F27299" s="278">
        <v>46112</v>
      </c>
      <c r="H27299" s="59">
        <f>InpS!$N$3372</f>
        <v>0</v>
      </c>
      <c r="K27299">
        <v>0</v>
      </c>
      <c r="L27299" t="s">
        <v>10627</v>
      </c>
    </row>
    <row r="27300" spans="1:12">
      <c r="A27300" t="s">
        <v>10626</v>
      </c>
      <c r="B27300" t="s">
        <v>7956</v>
      </c>
      <c r="E27300">
        <v>0</v>
      </c>
      <c r="F27300" s="278">
        <v>46477</v>
      </c>
      <c r="H27300" s="59">
        <f>InpS!$O$3372</f>
        <v>0</v>
      </c>
      <c r="K27300">
        <v>0</v>
      </c>
      <c r="L27300" t="s">
        <v>10627</v>
      </c>
    </row>
    <row r="27301" spans="1:12">
      <c r="A27301" t="s">
        <v>10626</v>
      </c>
      <c r="B27301" t="s">
        <v>7956</v>
      </c>
      <c r="E27301">
        <v>0</v>
      </c>
      <c r="F27301" s="278">
        <v>46843</v>
      </c>
      <c r="H27301" s="59">
        <f>InpS!$P$3372</f>
        <v>0</v>
      </c>
      <c r="K27301">
        <v>0</v>
      </c>
      <c r="L27301" t="s">
        <v>10627</v>
      </c>
    </row>
    <row r="27302" spans="1:12">
      <c r="A27302" t="s">
        <v>10626</v>
      </c>
      <c r="B27302" t="s">
        <v>7956</v>
      </c>
      <c r="E27302">
        <v>0</v>
      </c>
      <c r="F27302" s="278">
        <v>47208</v>
      </c>
      <c r="H27302" s="59">
        <f>InpS!$Q$3372</f>
        <v>0</v>
      </c>
      <c r="K27302">
        <v>0</v>
      </c>
      <c r="L27302" t="s">
        <v>10627</v>
      </c>
    </row>
    <row r="27303" spans="1:12">
      <c r="A27303" t="s">
        <v>10626</v>
      </c>
      <c r="B27303" t="s">
        <v>7956</v>
      </c>
      <c r="E27303">
        <v>0</v>
      </c>
      <c r="F27303" s="278">
        <v>47573</v>
      </c>
      <c r="H27303" s="59">
        <f>InpS!$R$3372</f>
        <v>0</v>
      </c>
      <c r="K27303">
        <v>0</v>
      </c>
      <c r="L27303" t="s">
        <v>10627</v>
      </c>
    </row>
    <row r="27304" spans="1:12">
      <c r="A27304" t="s">
        <v>10626</v>
      </c>
      <c r="B27304" t="s">
        <v>7956</v>
      </c>
      <c r="E27304">
        <v>0</v>
      </c>
      <c r="F27304" s="278">
        <v>47938</v>
      </c>
      <c r="H27304" s="59">
        <f>InpS!$S$3372</f>
        <v>0</v>
      </c>
      <c r="K27304">
        <v>0</v>
      </c>
      <c r="L27304" t="s">
        <v>10627</v>
      </c>
    </row>
    <row r="27305" spans="1:12">
      <c r="A27305" t="s">
        <v>10626</v>
      </c>
      <c r="B27305" t="s">
        <v>7956</v>
      </c>
      <c r="E27305">
        <v>0</v>
      </c>
      <c r="F27305" s="278">
        <v>48304</v>
      </c>
      <c r="H27305" s="59">
        <f>InpS!$T$3372</f>
        <v>0</v>
      </c>
      <c r="K27305">
        <v>0</v>
      </c>
      <c r="L27305" t="s">
        <v>10627</v>
      </c>
    </row>
    <row r="27306" spans="1:12">
      <c r="A27306" t="s">
        <v>10626</v>
      </c>
      <c r="B27306" t="s">
        <v>7956</v>
      </c>
      <c r="E27306">
        <v>0</v>
      </c>
      <c r="F27306" s="278">
        <v>48669</v>
      </c>
      <c r="H27306" s="59">
        <f>InpS!$U$3372</f>
        <v>0</v>
      </c>
      <c r="K27306">
        <v>0</v>
      </c>
      <c r="L27306" t="s">
        <v>10627</v>
      </c>
    </row>
    <row r="27307" spans="1:12">
      <c r="A27307" t="s">
        <v>10626</v>
      </c>
      <c r="B27307" t="s">
        <v>7956</v>
      </c>
      <c r="E27307">
        <v>0</v>
      </c>
      <c r="F27307" s="278">
        <v>49034</v>
      </c>
      <c r="H27307" s="59">
        <f>InpS!$V$3372</f>
        <v>0</v>
      </c>
      <c r="K27307">
        <v>0</v>
      </c>
      <c r="L27307" t="s">
        <v>10627</v>
      </c>
    </row>
    <row r="27308" spans="1:12">
      <c r="A27308" t="s">
        <v>10626</v>
      </c>
      <c r="B27308" t="s">
        <v>7956</v>
      </c>
      <c r="E27308">
        <v>0</v>
      </c>
      <c r="F27308" s="278">
        <v>49399</v>
      </c>
      <c r="H27308" s="59">
        <f>InpS!$W$3372</f>
        <v>0</v>
      </c>
      <c r="K27308">
        <v>0</v>
      </c>
      <c r="L27308" t="s">
        <v>10627</v>
      </c>
    </row>
    <row r="27309" spans="1:12">
      <c r="A27309" t="s">
        <v>10626</v>
      </c>
      <c r="B27309" t="s">
        <v>7956</v>
      </c>
      <c r="E27309">
        <v>0</v>
      </c>
      <c r="F27309" s="278">
        <v>49765</v>
      </c>
      <c r="H27309" s="59">
        <f>InpS!$X$3372</f>
        <v>0</v>
      </c>
      <c r="K27309">
        <v>0</v>
      </c>
      <c r="L27309" t="s">
        <v>10627</v>
      </c>
    </row>
    <row r="27310" spans="1:12">
      <c r="A27310" t="s">
        <v>10628</v>
      </c>
      <c r="B27310" t="s">
        <v>219</v>
      </c>
      <c r="E27310">
        <v>0</v>
      </c>
      <c r="F27310" s="278">
        <v>44651</v>
      </c>
      <c r="H27310" s="59">
        <f>InpS!$J$3374</f>
        <v>0</v>
      </c>
      <c r="K27310">
        <v>0</v>
      </c>
      <c r="L27310" t="s">
        <v>10629</v>
      </c>
    </row>
    <row r="27311" spans="1:12">
      <c r="A27311" t="s">
        <v>10628</v>
      </c>
      <c r="B27311" t="s">
        <v>219</v>
      </c>
      <c r="E27311">
        <v>0</v>
      </c>
      <c r="F27311" s="278">
        <v>45016</v>
      </c>
      <c r="H27311" s="59">
        <f>InpS!$K$3374</f>
        <v>0</v>
      </c>
      <c r="K27311">
        <v>0</v>
      </c>
      <c r="L27311" t="s">
        <v>10629</v>
      </c>
    </row>
    <row r="27312" spans="1:12">
      <c r="A27312" t="s">
        <v>10628</v>
      </c>
      <c r="B27312" t="s">
        <v>219</v>
      </c>
      <c r="E27312">
        <v>0</v>
      </c>
      <c r="F27312" s="278">
        <v>45382</v>
      </c>
      <c r="H27312" s="59">
        <f>InpS!$L$3374</f>
        <v>0</v>
      </c>
      <c r="K27312">
        <v>0</v>
      </c>
      <c r="L27312" t="s">
        <v>10629</v>
      </c>
    </row>
    <row r="27313" spans="1:12">
      <c r="A27313" t="s">
        <v>10628</v>
      </c>
      <c r="B27313" t="s">
        <v>219</v>
      </c>
      <c r="E27313">
        <v>0</v>
      </c>
      <c r="F27313" s="278">
        <v>45747</v>
      </c>
      <c r="H27313" s="59">
        <f>InpS!$M$3374</f>
        <v>0</v>
      </c>
      <c r="K27313">
        <v>0</v>
      </c>
      <c r="L27313" t="s">
        <v>10629</v>
      </c>
    </row>
    <row r="27314" spans="1:12">
      <c r="A27314" t="s">
        <v>10628</v>
      </c>
      <c r="B27314" t="s">
        <v>219</v>
      </c>
      <c r="E27314">
        <v>0</v>
      </c>
      <c r="F27314" s="278">
        <v>46112</v>
      </c>
      <c r="H27314" s="59">
        <f>InpS!$N$3374</f>
        <v>0</v>
      </c>
      <c r="K27314">
        <v>0</v>
      </c>
      <c r="L27314" t="s">
        <v>10629</v>
      </c>
    </row>
    <row r="27315" spans="1:12">
      <c r="A27315" t="s">
        <v>10628</v>
      </c>
      <c r="B27315" t="s">
        <v>219</v>
      </c>
      <c r="E27315">
        <v>0</v>
      </c>
      <c r="F27315" s="278">
        <v>46477</v>
      </c>
      <c r="H27315" s="59">
        <f>InpS!$O$3374</f>
        <v>0</v>
      </c>
      <c r="K27315">
        <v>0</v>
      </c>
      <c r="L27315" t="s">
        <v>10629</v>
      </c>
    </row>
    <row r="27316" spans="1:12">
      <c r="A27316" t="s">
        <v>10628</v>
      </c>
      <c r="B27316" t="s">
        <v>219</v>
      </c>
      <c r="E27316">
        <v>0</v>
      </c>
      <c r="F27316" s="278">
        <v>46843</v>
      </c>
      <c r="H27316" s="59">
        <f>InpS!$P$3374</f>
        <v>0</v>
      </c>
      <c r="K27316">
        <v>0</v>
      </c>
      <c r="L27316" t="s">
        <v>10629</v>
      </c>
    </row>
    <row r="27317" spans="1:12">
      <c r="A27317" t="s">
        <v>10628</v>
      </c>
      <c r="B27317" t="s">
        <v>219</v>
      </c>
      <c r="E27317">
        <v>0</v>
      </c>
      <c r="F27317" s="278">
        <v>47208</v>
      </c>
      <c r="H27317" s="59">
        <f>InpS!$Q$3374</f>
        <v>0</v>
      </c>
      <c r="K27317">
        <v>0</v>
      </c>
      <c r="L27317" t="s">
        <v>10629</v>
      </c>
    </row>
    <row r="27318" spans="1:12">
      <c r="A27318" t="s">
        <v>10628</v>
      </c>
      <c r="B27318" t="s">
        <v>219</v>
      </c>
      <c r="E27318">
        <v>0</v>
      </c>
      <c r="F27318" s="278">
        <v>47573</v>
      </c>
      <c r="H27318" s="59">
        <f>InpS!$R$3374</f>
        <v>0</v>
      </c>
      <c r="K27318">
        <v>0</v>
      </c>
      <c r="L27318" t="s">
        <v>10629</v>
      </c>
    </row>
    <row r="27319" spans="1:12">
      <c r="A27319" t="s">
        <v>10628</v>
      </c>
      <c r="B27319" t="s">
        <v>219</v>
      </c>
      <c r="E27319">
        <v>0</v>
      </c>
      <c r="F27319" s="278">
        <v>47938</v>
      </c>
      <c r="H27319" s="59">
        <f>InpS!$S$3374</f>
        <v>0</v>
      </c>
      <c r="K27319">
        <v>0</v>
      </c>
      <c r="L27319" t="s">
        <v>10629</v>
      </c>
    </row>
    <row r="27320" spans="1:12">
      <c r="A27320" t="s">
        <v>10628</v>
      </c>
      <c r="B27320" t="s">
        <v>219</v>
      </c>
      <c r="E27320">
        <v>0</v>
      </c>
      <c r="F27320" s="278">
        <v>48304</v>
      </c>
      <c r="H27320" s="59">
        <f>InpS!$T$3374</f>
        <v>0</v>
      </c>
      <c r="K27320">
        <v>0</v>
      </c>
      <c r="L27320" t="s">
        <v>10629</v>
      </c>
    </row>
    <row r="27321" spans="1:12">
      <c r="A27321" t="s">
        <v>10628</v>
      </c>
      <c r="B27321" t="s">
        <v>219</v>
      </c>
      <c r="E27321">
        <v>0</v>
      </c>
      <c r="F27321" s="278">
        <v>48669</v>
      </c>
      <c r="H27321" s="59">
        <f>InpS!$U$3374</f>
        <v>0</v>
      </c>
      <c r="K27321">
        <v>0</v>
      </c>
      <c r="L27321" t="s">
        <v>10629</v>
      </c>
    </row>
    <row r="27322" spans="1:12">
      <c r="A27322" t="s">
        <v>10628</v>
      </c>
      <c r="B27322" t="s">
        <v>219</v>
      </c>
      <c r="E27322">
        <v>0</v>
      </c>
      <c r="F27322" s="278">
        <v>49034</v>
      </c>
      <c r="H27322" s="59">
        <f>InpS!$V$3374</f>
        <v>0</v>
      </c>
      <c r="K27322">
        <v>0</v>
      </c>
      <c r="L27322" t="s">
        <v>10629</v>
      </c>
    </row>
    <row r="27323" spans="1:12">
      <c r="A27323" t="s">
        <v>10628</v>
      </c>
      <c r="B27323" t="s">
        <v>219</v>
      </c>
      <c r="E27323">
        <v>0</v>
      </c>
      <c r="F27323" s="278">
        <v>49399</v>
      </c>
      <c r="H27323" s="59">
        <f>InpS!$W$3374</f>
        <v>0</v>
      </c>
      <c r="K27323">
        <v>0</v>
      </c>
      <c r="L27323" t="s">
        <v>10629</v>
      </c>
    </row>
    <row r="27324" spans="1:12">
      <c r="A27324" t="s">
        <v>10628</v>
      </c>
      <c r="B27324" t="s">
        <v>219</v>
      </c>
      <c r="E27324">
        <v>0</v>
      </c>
      <c r="F27324" s="278">
        <v>49765</v>
      </c>
      <c r="H27324" s="59">
        <f>InpS!$X$3374</f>
        <v>0</v>
      </c>
      <c r="K27324">
        <v>0</v>
      </c>
      <c r="L27324" t="s">
        <v>10629</v>
      </c>
    </row>
    <row r="27325" spans="1:12">
      <c r="A27325" t="s">
        <v>10628</v>
      </c>
      <c r="B27325" t="s">
        <v>215</v>
      </c>
      <c r="E27325">
        <v>0</v>
      </c>
      <c r="F27325" s="278">
        <v>44651</v>
      </c>
      <c r="H27325" s="59">
        <f>InpS!$J$3375</f>
        <v>0</v>
      </c>
      <c r="K27325">
        <v>0</v>
      </c>
      <c r="L27325" t="s">
        <v>10629</v>
      </c>
    </row>
    <row r="27326" spans="1:12">
      <c r="A27326" t="s">
        <v>10628</v>
      </c>
      <c r="B27326" t="s">
        <v>215</v>
      </c>
      <c r="E27326">
        <v>0</v>
      </c>
      <c r="F27326" s="278">
        <v>45016</v>
      </c>
      <c r="H27326" s="59">
        <f>InpS!$K$3375</f>
        <v>0</v>
      </c>
      <c r="K27326">
        <v>0</v>
      </c>
      <c r="L27326" t="s">
        <v>10629</v>
      </c>
    </row>
    <row r="27327" spans="1:12">
      <c r="A27327" t="s">
        <v>10628</v>
      </c>
      <c r="B27327" t="s">
        <v>215</v>
      </c>
      <c r="E27327">
        <v>0</v>
      </c>
      <c r="F27327" s="278">
        <v>45382</v>
      </c>
      <c r="H27327" s="59">
        <f>InpS!$L$3375</f>
        <v>0</v>
      </c>
      <c r="K27327">
        <v>0</v>
      </c>
      <c r="L27327" t="s">
        <v>10629</v>
      </c>
    </row>
    <row r="27328" spans="1:12">
      <c r="A27328" t="s">
        <v>10628</v>
      </c>
      <c r="B27328" t="s">
        <v>215</v>
      </c>
      <c r="E27328">
        <v>0</v>
      </c>
      <c r="F27328" s="278">
        <v>45747</v>
      </c>
      <c r="H27328" s="59">
        <f>InpS!$M$3375</f>
        <v>0</v>
      </c>
      <c r="K27328">
        <v>0</v>
      </c>
      <c r="L27328" t="s">
        <v>10629</v>
      </c>
    </row>
    <row r="27329" spans="1:12">
      <c r="A27329" t="s">
        <v>10628</v>
      </c>
      <c r="B27329" t="s">
        <v>215</v>
      </c>
      <c r="E27329">
        <v>0</v>
      </c>
      <c r="F27329" s="278">
        <v>46112</v>
      </c>
      <c r="H27329" s="59">
        <f>InpS!$N$3375</f>
        <v>0</v>
      </c>
      <c r="K27329">
        <v>0</v>
      </c>
      <c r="L27329" t="s">
        <v>10629</v>
      </c>
    </row>
    <row r="27330" spans="1:12">
      <c r="A27330" t="s">
        <v>10628</v>
      </c>
      <c r="B27330" t="s">
        <v>215</v>
      </c>
      <c r="E27330">
        <v>0</v>
      </c>
      <c r="F27330" s="278">
        <v>46477</v>
      </c>
      <c r="H27330" s="59">
        <f>InpS!$O$3375</f>
        <v>0</v>
      </c>
      <c r="K27330">
        <v>0</v>
      </c>
      <c r="L27330" t="s">
        <v>10629</v>
      </c>
    </row>
    <row r="27331" spans="1:12">
      <c r="A27331" t="s">
        <v>10628</v>
      </c>
      <c r="B27331" t="s">
        <v>215</v>
      </c>
      <c r="E27331">
        <v>0</v>
      </c>
      <c r="F27331" s="278">
        <v>46843</v>
      </c>
      <c r="H27331" s="59">
        <f>InpS!$P$3375</f>
        <v>0</v>
      </c>
      <c r="K27331">
        <v>0</v>
      </c>
      <c r="L27331" t="s">
        <v>10629</v>
      </c>
    </row>
    <row r="27332" spans="1:12">
      <c r="A27332" t="s">
        <v>10628</v>
      </c>
      <c r="B27332" t="s">
        <v>215</v>
      </c>
      <c r="E27332">
        <v>0</v>
      </c>
      <c r="F27332" s="278">
        <v>47208</v>
      </c>
      <c r="H27332" s="59">
        <f>InpS!$Q$3375</f>
        <v>0</v>
      </c>
      <c r="K27332">
        <v>0</v>
      </c>
      <c r="L27332" t="s">
        <v>10629</v>
      </c>
    </row>
    <row r="27333" spans="1:12">
      <c r="A27333" t="s">
        <v>10628</v>
      </c>
      <c r="B27333" t="s">
        <v>215</v>
      </c>
      <c r="E27333">
        <v>0</v>
      </c>
      <c r="F27333" s="278">
        <v>47573</v>
      </c>
      <c r="H27333" s="59">
        <f>InpS!$R$3375</f>
        <v>0</v>
      </c>
      <c r="K27333">
        <v>0</v>
      </c>
      <c r="L27333" t="s">
        <v>10629</v>
      </c>
    </row>
    <row r="27334" spans="1:12">
      <c r="A27334" t="s">
        <v>10628</v>
      </c>
      <c r="B27334" t="s">
        <v>215</v>
      </c>
      <c r="E27334">
        <v>0</v>
      </c>
      <c r="F27334" s="278">
        <v>47938</v>
      </c>
      <c r="H27334" s="59">
        <f>InpS!$S$3375</f>
        <v>0</v>
      </c>
      <c r="K27334">
        <v>0</v>
      </c>
      <c r="L27334" t="s">
        <v>10629</v>
      </c>
    </row>
    <row r="27335" spans="1:12">
      <c r="A27335" t="s">
        <v>10628</v>
      </c>
      <c r="B27335" t="s">
        <v>215</v>
      </c>
      <c r="E27335">
        <v>0</v>
      </c>
      <c r="F27335" s="278">
        <v>48304</v>
      </c>
      <c r="H27335" s="59">
        <f>InpS!$T$3375</f>
        <v>0</v>
      </c>
      <c r="K27335">
        <v>0</v>
      </c>
      <c r="L27335" t="s">
        <v>10629</v>
      </c>
    </row>
    <row r="27336" spans="1:12">
      <c r="A27336" t="s">
        <v>10628</v>
      </c>
      <c r="B27336" t="s">
        <v>215</v>
      </c>
      <c r="E27336">
        <v>0</v>
      </c>
      <c r="F27336" s="278">
        <v>48669</v>
      </c>
      <c r="H27336" s="59">
        <f>InpS!$U$3375</f>
        <v>0</v>
      </c>
      <c r="K27336">
        <v>0</v>
      </c>
      <c r="L27336" t="s">
        <v>10629</v>
      </c>
    </row>
    <row r="27337" spans="1:12">
      <c r="A27337" t="s">
        <v>10628</v>
      </c>
      <c r="B27337" t="s">
        <v>215</v>
      </c>
      <c r="E27337">
        <v>0</v>
      </c>
      <c r="F27337" s="278">
        <v>49034</v>
      </c>
      <c r="H27337" s="59">
        <f>InpS!$V$3375</f>
        <v>0</v>
      </c>
      <c r="K27337">
        <v>0</v>
      </c>
      <c r="L27337" t="s">
        <v>10629</v>
      </c>
    </row>
    <row r="27338" spans="1:12">
      <c r="A27338" t="s">
        <v>10628</v>
      </c>
      <c r="B27338" t="s">
        <v>215</v>
      </c>
      <c r="E27338">
        <v>0</v>
      </c>
      <c r="F27338" s="278">
        <v>49399</v>
      </c>
      <c r="H27338" s="59">
        <f>InpS!$W$3375</f>
        <v>0</v>
      </c>
      <c r="K27338">
        <v>0</v>
      </c>
      <c r="L27338" t="s">
        <v>10629</v>
      </c>
    </row>
    <row r="27339" spans="1:12">
      <c r="A27339" t="s">
        <v>10628</v>
      </c>
      <c r="B27339" t="s">
        <v>215</v>
      </c>
      <c r="E27339">
        <v>0</v>
      </c>
      <c r="F27339" s="278">
        <v>49765</v>
      </c>
      <c r="H27339" s="59">
        <f>InpS!$X$3375</f>
        <v>0</v>
      </c>
      <c r="K27339">
        <v>0</v>
      </c>
      <c r="L27339" t="s">
        <v>10629</v>
      </c>
    </row>
    <row r="27340" spans="1:12">
      <c r="A27340" t="s">
        <v>10628</v>
      </c>
      <c r="B27340" t="s">
        <v>223</v>
      </c>
      <c r="E27340">
        <v>0</v>
      </c>
      <c r="F27340" s="278">
        <v>44651</v>
      </c>
      <c r="H27340" s="59">
        <f>InpS!$J$3376</f>
        <v>0</v>
      </c>
      <c r="K27340">
        <v>0</v>
      </c>
      <c r="L27340" t="s">
        <v>10629</v>
      </c>
    </row>
    <row r="27341" spans="1:12">
      <c r="A27341" t="s">
        <v>10628</v>
      </c>
      <c r="B27341" t="s">
        <v>223</v>
      </c>
      <c r="E27341">
        <v>0</v>
      </c>
      <c r="F27341" s="278">
        <v>45016</v>
      </c>
      <c r="H27341" s="59">
        <f>InpS!$K$3376</f>
        <v>0</v>
      </c>
      <c r="K27341">
        <v>0</v>
      </c>
      <c r="L27341" t="s">
        <v>10629</v>
      </c>
    </row>
    <row r="27342" spans="1:12">
      <c r="A27342" t="s">
        <v>10628</v>
      </c>
      <c r="B27342" t="s">
        <v>223</v>
      </c>
      <c r="E27342">
        <v>0</v>
      </c>
      <c r="F27342" s="278">
        <v>45382</v>
      </c>
      <c r="H27342" s="59">
        <f>InpS!$L$3376</f>
        <v>0</v>
      </c>
      <c r="K27342">
        <v>0</v>
      </c>
      <c r="L27342" t="s">
        <v>10629</v>
      </c>
    </row>
    <row r="27343" spans="1:12">
      <c r="A27343" t="s">
        <v>10628</v>
      </c>
      <c r="B27343" t="s">
        <v>223</v>
      </c>
      <c r="E27343">
        <v>0</v>
      </c>
      <c r="F27343" s="278">
        <v>45747</v>
      </c>
      <c r="H27343" s="59">
        <f>InpS!$M$3376</f>
        <v>0</v>
      </c>
      <c r="K27343">
        <v>0</v>
      </c>
      <c r="L27343" t="s">
        <v>10629</v>
      </c>
    </row>
    <row r="27344" spans="1:12">
      <c r="A27344" t="s">
        <v>10628</v>
      </c>
      <c r="B27344" t="s">
        <v>223</v>
      </c>
      <c r="E27344">
        <v>0</v>
      </c>
      <c r="F27344" s="278">
        <v>46112</v>
      </c>
      <c r="H27344" s="59">
        <f>InpS!$N$3376</f>
        <v>0</v>
      </c>
      <c r="K27344">
        <v>0</v>
      </c>
      <c r="L27344" t="s">
        <v>10629</v>
      </c>
    </row>
    <row r="27345" spans="1:12">
      <c r="A27345" t="s">
        <v>10628</v>
      </c>
      <c r="B27345" t="s">
        <v>223</v>
      </c>
      <c r="E27345">
        <v>0</v>
      </c>
      <c r="F27345" s="278">
        <v>46477</v>
      </c>
      <c r="H27345" s="59">
        <f>InpS!$O$3376</f>
        <v>0</v>
      </c>
      <c r="K27345">
        <v>0</v>
      </c>
      <c r="L27345" t="s">
        <v>10629</v>
      </c>
    </row>
    <row r="27346" spans="1:12">
      <c r="A27346" t="s">
        <v>10628</v>
      </c>
      <c r="B27346" t="s">
        <v>223</v>
      </c>
      <c r="E27346">
        <v>0</v>
      </c>
      <c r="F27346" s="278">
        <v>46843</v>
      </c>
      <c r="H27346" s="59">
        <f>InpS!$P$3376</f>
        <v>0</v>
      </c>
      <c r="K27346">
        <v>0</v>
      </c>
      <c r="L27346" t="s">
        <v>10629</v>
      </c>
    </row>
    <row r="27347" spans="1:12">
      <c r="A27347" t="s">
        <v>10628</v>
      </c>
      <c r="B27347" t="s">
        <v>223</v>
      </c>
      <c r="E27347">
        <v>0</v>
      </c>
      <c r="F27347" s="278">
        <v>47208</v>
      </c>
      <c r="H27347" s="59">
        <f>InpS!$Q$3376</f>
        <v>0</v>
      </c>
      <c r="K27347">
        <v>0</v>
      </c>
      <c r="L27347" t="s">
        <v>10629</v>
      </c>
    </row>
    <row r="27348" spans="1:12">
      <c r="A27348" t="s">
        <v>10628</v>
      </c>
      <c r="B27348" t="s">
        <v>223</v>
      </c>
      <c r="E27348">
        <v>0</v>
      </c>
      <c r="F27348" s="278">
        <v>47573</v>
      </c>
      <c r="H27348" s="59">
        <f>InpS!$R$3376</f>
        <v>0</v>
      </c>
      <c r="K27348">
        <v>0</v>
      </c>
      <c r="L27348" t="s">
        <v>10629</v>
      </c>
    </row>
    <row r="27349" spans="1:12">
      <c r="A27349" t="s">
        <v>10628</v>
      </c>
      <c r="B27349" t="s">
        <v>223</v>
      </c>
      <c r="E27349">
        <v>0</v>
      </c>
      <c r="F27349" s="278">
        <v>47938</v>
      </c>
      <c r="H27349" s="59">
        <f>InpS!$S$3376</f>
        <v>0</v>
      </c>
      <c r="K27349">
        <v>0</v>
      </c>
      <c r="L27349" t="s">
        <v>10629</v>
      </c>
    </row>
    <row r="27350" spans="1:12">
      <c r="A27350" t="s">
        <v>10628</v>
      </c>
      <c r="B27350" t="s">
        <v>223</v>
      </c>
      <c r="E27350">
        <v>0</v>
      </c>
      <c r="F27350" s="278">
        <v>48304</v>
      </c>
      <c r="H27350" s="59">
        <f>InpS!$T$3376</f>
        <v>0</v>
      </c>
      <c r="K27350">
        <v>0</v>
      </c>
      <c r="L27350" t="s">
        <v>10629</v>
      </c>
    </row>
    <row r="27351" spans="1:12">
      <c r="A27351" t="s">
        <v>10628</v>
      </c>
      <c r="B27351" t="s">
        <v>223</v>
      </c>
      <c r="E27351">
        <v>0</v>
      </c>
      <c r="F27351" s="278">
        <v>48669</v>
      </c>
      <c r="H27351" s="59">
        <f>InpS!$U$3376</f>
        <v>0</v>
      </c>
      <c r="K27351">
        <v>0</v>
      </c>
      <c r="L27351" t="s">
        <v>10629</v>
      </c>
    </row>
    <row r="27352" spans="1:12">
      <c r="A27352" t="s">
        <v>10628</v>
      </c>
      <c r="B27352" t="s">
        <v>223</v>
      </c>
      <c r="E27352">
        <v>0</v>
      </c>
      <c r="F27352" s="278">
        <v>49034</v>
      </c>
      <c r="H27352" s="59">
        <f>InpS!$V$3376</f>
        <v>0</v>
      </c>
      <c r="K27352">
        <v>0</v>
      </c>
      <c r="L27352" t="s">
        <v>10629</v>
      </c>
    </row>
    <row r="27353" spans="1:12">
      <c r="A27353" t="s">
        <v>10628</v>
      </c>
      <c r="B27353" t="s">
        <v>223</v>
      </c>
      <c r="E27353">
        <v>0</v>
      </c>
      <c r="F27353" s="278">
        <v>49399</v>
      </c>
      <c r="H27353" s="59">
        <f>InpS!$W$3376</f>
        <v>0</v>
      </c>
      <c r="K27353">
        <v>0</v>
      </c>
      <c r="L27353" t="s">
        <v>10629</v>
      </c>
    </row>
    <row r="27354" spans="1:12">
      <c r="A27354" t="s">
        <v>10628</v>
      </c>
      <c r="B27354" t="s">
        <v>223</v>
      </c>
      <c r="E27354">
        <v>0</v>
      </c>
      <c r="F27354" s="278">
        <v>49765</v>
      </c>
      <c r="H27354" s="59">
        <f>InpS!$X$3376</f>
        <v>0</v>
      </c>
      <c r="K27354">
        <v>0</v>
      </c>
      <c r="L27354" t="s">
        <v>10629</v>
      </c>
    </row>
    <row r="27355" spans="1:12">
      <c r="A27355" t="s">
        <v>10628</v>
      </c>
      <c r="B27355" t="s">
        <v>146</v>
      </c>
      <c r="E27355">
        <v>0</v>
      </c>
      <c r="F27355" s="278">
        <v>44651</v>
      </c>
      <c r="H27355" s="59">
        <f>InpS!$J$3377</f>
        <v>0</v>
      </c>
      <c r="K27355">
        <v>0</v>
      </c>
      <c r="L27355" t="s">
        <v>10629</v>
      </c>
    </row>
    <row r="27356" spans="1:12">
      <c r="A27356" t="s">
        <v>10628</v>
      </c>
      <c r="B27356" t="s">
        <v>146</v>
      </c>
      <c r="E27356">
        <v>0</v>
      </c>
      <c r="F27356" s="278">
        <v>45016</v>
      </c>
      <c r="H27356" s="59">
        <f>InpS!$K$3377</f>
        <v>0</v>
      </c>
      <c r="K27356">
        <v>0</v>
      </c>
      <c r="L27356" t="s">
        <v>10629</v>
      </c>
    </row>
    <row r="27357" spans="1:12">
      <c r="A27357" t="s">
        <v>10628</v>
      </c>
      <c r="B27357" t="s">
        <v>146</v>
      </c>
      <c r="E27357">
        <v>0</v>
      </c>
      <c r="F27357" s="278">
        <v>45382</v>
      </c>
      <c r="H27357" s="59">
        <f>InpS!$L$3377</f>
        <v>0</v>
      </c>
      <c r="K27357">
        <v>0</v>
      </c>
      <c r="L27357" t="s">
        <v>10629</v>
      </c>
    </row>
    <row r="27358" spans="1:12">
      <c r="A27358" t="s">
        <v>10628</v>
      </c>
      <c r="B27358" t="s">
        <v>146</v>
      </c>
      <c r="E27358">
        <v>0</v>
      </c>
      <c r="F27358" s="278">
        <v>45747</v>
      </c>
      <c r="H27358" s="59">
        <f>InpS!$M$3377</f>
        <v>0</v>
      </c>
      <c r="K27358">
        <v>0</v>
      </c>
      <c r="L27358" t="s">
        <v>10629</v>
      </c>
    </row>
    <row r="27359" spans="1:12">
      <c r="A27359" t="s">
        <v>10628</v>
      </c>
      <c r="B27359" t="s">
        <v>146</v>
      </c>
      <c r="E27359">
        <v>0</v>
      </c>
      <c r="F27359" s="278">
        <v>46112</v>
      </c>
      <c r="H27359" s="59">
        <f>InpS!$N$3377</f>
        <v>0</v>
      </c>
      <c r="K27359">
        <v>0</v>
      </c>
      <c r="L27359" t="s">
        <v>10629</v>
      </c>
    </row>
    <row r="27360" spans="1:12">
      <c r="A27360" t="s">
        <v>10628</v>
      </c>
      <c r="B27360" t="s">
        <v>146</v>
      </c>
      <c r="E27360">
        <v>0</v>
      </c>
      <c r="F27360" s="278">
        <v>46477</v>
      </c>
      <c r="H27360" s="59">
        <f>InpS!$O$3377</f>
        <v>0</v>
      </c>
      <c r="K27360">
        <v>0</v>
      </c>
      <c r="L27360" t="s">
        <v>10629</v>
      </c>
    </row>
    <row r="27361" spans="1:12">
      <c r="A27361" t="s">
        <v>10628</v>
      </c>
      <c r="B27361" t="s">
        <v>146</v>
      </c>
      <c r="E27361">
        <v>0</v>
      </c>
      <c r="F27361" s="278">
        <v>46843</v>
      </c>
      <c r="H27361" s="59">
        <f>InpS!$P$3377</f>
        <v>0</v>
      </c>
      <c r="K27361">
        <v>0</v>
      </c>
      <c r="L27361" t="s">
        <v>10629</v>
      </c>
    </row>
    <row r="27362" spans="1:12">
      <c r="A27362" t="s">
        <v>10628</v>
      </c>
      <c r="B27362" t="s">
        <v>146</v>
      </c>
      <c r="E27362">
        <v>0</v>
      </c>
      <c r="F27362" s="278">
        <v>47208</v>
      </c>
      <c r="H27362" s="59">
        <f>InpS!$Q$3377</f>
        <v>0</v>
      </c>
      <c r="K27362">
        <v>0</v>
      </c>
      <c r="L27362" t="s">
        <v>10629</v>
      </c>
    </row>
    <row r="27363" spans="1:12">
      <c r="A27363" t="s">
        <v>10628</v>
      </c>
      <c r="B27363" t="s">
        <v>146</v>
      </c>
      <c r="E27363">
        <v>0</v>
      </c>
      <c r="F27363" s="278">
        <v>47573</v>
      </c>
      <c r="H27363" s="59">
        <f>InpS!$R$3377</f>
        <v>0</v>
      </c>
      <c r="K27363">
        <v>0</v>
      </c>
      <c r="L27363" t="s">
        <v>10629</v>
      </c>
    </row>
    <row r="27364" spans="1:12">
      <c r="A27364" t="s">
        <v>10628</v>
      </c>
      <c r="B27364" t="s">
        <v>146</v>
      </c>
      <c r="E27364">
        <v>0</v>
      </c>
      <c r="F27364" s="278">
        <v>47938</v>
      </c>
      <c r="H27364" s="59">
        <f>InpS!$S$3377</f>
        <v>0</v>
      </c>
      <c r="K27364">
        <v>0</v>
      </c>
      <c r="L27364" t="s">
        <v>10629</v>
      </c>
    </row>
    <row r="27365" spans="1:12">
      <c r="A27365" t="s">
        <v>10628</v>
      </c>
      <c r="B27365" t="s">
        <v>146</v>
      </c>
      <c r="E27365">
        <v>0</v>
      </c>
      <c r="F27365" s="278">
        <v>48304</v>
      </c>
      <c r="H27365" s="59">
        <f>InpS!$T$3377</f>
        <v>0</v>
      </c>
      <c r="K27365">
        <v>0</v>
      </c>
      <c r="L27365" t="s">
        <v>10629</v>
      </c>
    </row>
    <row r="27366" spans="1:12">
      <c r="A27366" t="s">
        <v>10628</v>
      </c>
      <c r="B27366" t="s">
        <v>146</v>
      </c>
      <c r="E27366">
        <v>0</v>
      </c>
      <c r="F27366" s="278">
        <v>48669</v>
      </c>
      <c r="H27366" s="59">
        <f>InpS!$U$3377</f>
        <v>0</v>
      </c>
      <c r="K27366">
        <v>0</v>
      </c>
      <c r="L27366" t="s">
        <v>10629</v>
      </c>
    </row>
    <row r="27367" spans="1:12">
      <c r="A27367" t="s">
        <v>10628</v>
      </c>
      <c r="B27367" t="s">
        <v>146</v>
      </c>
      <c r="E27367">
        <v>0</v>
      </c>
      <c r="F27367" s="278">
        <v>49034</v>
      </c>
      <c r="H27367" s="59">
        <f>InpS!$V$3377</f>
        <v>0</v>
      </c>
      <c r="K27367">
        <v>0</v>
      </c>
      <c r="L27367" t="s">
        <v>10629</v>
      </c>
    </row>
    <row r="27368" spans="1:12">
      <c r="A27368" t="s">
        <v>10628</v>
      </c>
      <c r="B27368" t="s">
        <v>146</v>
      </c>
      <c r="E27368">
        <v>0</v>
      </c>
      <c r="F27368" s="278">
        <v>49399</v>
      </c>
      <c r="H27368" s="59">
        <f>InpS!$W$3377</f>
        <v>0</v>
      </c>
      <c r="K27368">
        <v>0</v>
      </c>
      <c r="L27368" t="s">
        <v>10629</v>
      </c>
    </row>
    <row r="27369" spans="1:12">
      <c r="A27369" t="s">
        <v>10628</v>
      </c>
      <c r="B27369" t="s">
        <v>146</v>
      </c>
      <c r="E27369">
        <v>0</v>
      </c>
      <c r="F27369" s="278">
        <v>49765</v>
      </c>
      <c r="H27369" s="59">
        <f>InpS!$X$3377</f>
        <v>0</v>
      </c>
      <c r="K27369">
        <v>0</v>
      </c>
      <c r="L27369" t="s">
        <v>10629</v>
      </c>
    </row>
    <row r="27370" spans="1:12">
      <c r="A27370" t="s">
        <v>10628</v>
      </c>
      <c r="B27370" t="s">
        <v>7943</v>
      </c>
      <c r="E27370">
        <v>0</v>
      </c>
      <c r="F27370" s="278">
        <v>44651</v>
      </c>
      <c r="H27370" s="59">
        <f>InpS!$J$3378</f>
        <v>0</v>
      </c>
      <c r="K27370">
        <v>0</v>
      </c>
      <c r="L27370" t="s">
        <v>10629</v>
      </c>
    </row>
    <row r="27371" spans="1:12">
      <c r="A27371" t="s">
        <v>10628</v>
      </c>
      <c r="B27371" t="s">
        <v>7943</v>
      </c>
      <c r="E27371">
        <v>0</v>
      </c>
      <c r="F27371" s="278">
        <v>45016</v>
      </c>
      <c r="H27371" s="59">
        <f>InpS!$K$3378</f>
        <v>0</v>
      </c>
      <c r="K27371">
        <v>0</v>
      </c>
      <c r="L27371" t="s">
        <v>10629</v>
      </c>
    </row>
    <row r="27372" spans="1:12">
      <c r="A27372" t="s">
        <v>10628</v>
      </c>
      <c r="B27372" t="s">
        <v>7943</v>
      </c>
      <c r="E27372">
        <v>0</v>
      </c>
      <c r="F27372" s="278">
        <v>45382</v>
      </c>
      <c r="H27372" s="59">
        <f>InpS!$L$3378</f>
        <v>0</v>
      </c>
      <c r="K27372">
        <v>0</v>
      </c>
      <c r="L27372" t="s">
        <v>10629</v>
      </c>
    </row>
    <row r="27373" spans="1:12">
      <c r="A27373" t="s">
        <v>10628</v>
      </c>
      <c r="B27373" t="s">
        <v>7943</v>
      </c>
      <c r="E27373">
        <v>0</v>
      </c>
      <c r="F27373" s="278">
        <v>45747</v>
      </c>
      <c r="H27373" s="59">
        <f>InpS!$M$3378</f>
        <v>0</v>
      </c>
      <c r="K27373">
        <v>0</v>
      </c>
      <c r="L27373" t="s">
        <v>10629</v>
      </c>
    </row>
    <row r="27374" spans="1:12">
      <c r="A27374" t="s">
        <v>10628</v>
      </c>
      <c r="B27374" t="s">
        <v>7943</v>
      </c>
      <c r="E27374">
        <v>0</v>
      </c>
      <c r="F27374" s="278">
        <v>46112</v>
      </c>
      <c r="H27374" s="59">
        <f>InpS!$N$3378</f>
        <v>0</v>
      </c>
      <c r="K27374">
        <v>0</v>
      </c>
      <c r="L27374" t="s">
        <v>10629</v>
      </c>
    </row>
    <row r="27375" spans="1:12">
      <c r="A27375" t="s">
        <v>10628</v>
      </c>
      <c r="B27375" t="s">
        <v>7943</v>
      </c>
      <c r="E27375">
        <v>0</v>
      </c>
      <c r="F27375" s="278">
        <v>46477</v>
      </c>
      <c r="H27375" s="59">
        <f>InpS!$O$3378</f>
        <v>0</v>
      </c>
      <c r="K27375">
        <v>0</v>
      </c>
      <c r="L27375" t="s">
        <v>10629</v>
      </c>
    </row>
    <row r="27376" spans="1:12">
      <c r="A27376" t="s">
        <v>10628</v>
      </c>
      <c r="B27376" t="s">
        <v>7943</v>
      </c>
      <c r="E27376">
        <v>0</v>
      </c>
      <c r="F27376" s="278">
        <v>46843</v>
      </c>
      <c r="H27376" s="59">
        <f>InpS!$P$3378</f>
        <v>0</v>
      </c>
      <c r="K27376">
        <v>0</v>
      </c>
      <c r="L27376" t="s">
        <v>10629</v>
      </c>
    </row>
    <row r="27377" spans="1:12">
      <c r="A27377" t="s">
        <v>10628</v>
      </c>
      <c r="B27377" t="s">
        <v>7943</v>
      </c>
      <c r="E27377">
        <v>0</v>
      </c>
      <c r="F27377" s="278">
        <v>47208</v>
      </c>
      <c r="H27377" s="59">
        <f>InpS!$Q$3378</f>
        <v>0</v>
      </c>
      <c r="K27377">
        <v>0</v>
      </c>
      <c r="L27377" t="s">
        <v>10629</v>
      </c>
    </row>
    <row r="27378" spans="1:12">
      <c r="A27378" t="s">
        <v>10628</v>
      </c>
      <c r="B27378" t="s">
        <v>7943</v>
      </c>
      <c r="E27378">
        <v>0</v>
      </c>
      <c r="F27378" s="278">
        <v>47573</v>
      </c>
      <c r="H27378" s="59">
        <f>InpS!$R$3378</f>
        <v>0</v>
      </c>
      <c r="K27378">
        <v>0</v>
      </c>
      <c r="L27378" t="s">
        <v>10629</v>
      </c>
    </row>
    <row r="27379" spans="1:12">
      <c r="A27379" t="s">
        <v>10628</v>
      </c>
      <c r="B27379" t="s">
        <v>7943</v>
      </c>
      <c r="E27379">
        <v>0</v>
      </c>
      <c r="F27379" s="278">
        <v>47938</v>
      </c>
      <c r="H27379" s="59">
        <f>InpS!$S$3378</f>
        <v>0</v>
      </c>
      <c r="K27379">
        <v>0</v>
      </c>
      <c r="L27379" t="s">
        <v>10629</v>
      </c>
    </row>
    <row r="27380" spans="1:12">
      <c r="A27380" t="s">
        <v>10628</v>
      </c>
      <c r="B27380" t="s">
        <v>7943</v>
      </c>
      <c r="E27380">
        <v>0</v>
      </c>
      <c r="F27380" s="278">
        <v>48304</v>
      </c>
      <c r="H27380" s="59">
        <f>InpS!$T$3378</f>
        <v>0</v>
      </c>
      <c r="K27380">
        <v>0</v>
      </c>
      <c r="L27380" t="s">
        <v>10629</v>
      </c>
    </row>
    <row r="27381" spans="1:12">
      <c r="A27381" t="s">
        <v>10628</v>
      </c>
      <c r="B27381" t="s">
        <v>7943</v>
      </c>
      <c r="E27381">
        <v>0</v>
      </c>
      <c r="F27381" s="278">
        <v>48669</v>
      </c>
      <c r="H27381" s="59">
        <f>InpS!$U$3378</f>
        <v>0</v>
      </c>
      <c r="K27381">
        <v>0</v>
      </c>
      <c r="L27381" t="s">
        <v>10629</v>
      </c>
    </row>
    <row r="27382" spans="1:12">
      <c r="A27382" t="s">
        <v>10628</v>
      </c>
      <c r="B27382" t="s">
        <v>7943</v>
      </c>
      <c r="E27382">
        <v>0</v>
      </c>
      <c r="F27382" s="278">
        <v>49034</v>
      </c>
      <c r="H27382" s="59">
        <f>InpS!$V$3378</f>
        <v>0</v>
      </c>
      <c r="K27382">
        <v>0</v>
      </c>
      <c r="L27382" t="s">
        <v>10629</v>
      </c>
    </row>
    <row r="27383" spans="1:12">
      <c r="A27383" t="s">
        <v>10628</v>
      </c>
      <c r="B27383" t="s">
        <v>7943</v>
      </c>
      <c r="E27383">
        <v>0</v>
      </c>
      <c r="F27383" s="278">
        <v>49399</v>
      </c>
      <c r="H27383" s="59">
        <f>InpS!$W$3378</f>
        <v>0</v>
      </c>
      <c r="K27383">
        <v>0</v>
      </c>
      <c r="L27383" t="s">
        <v>10629</v>
      </c>
    </row>
    <row r="27384" spans="1:12">
      <c r="A27384" t="s">
        <v>10628</v>
      </c>
      <c r="B27384" t="s">
        <v>7943</v>
      </c>
      <c r="E27384">
        <v>0</v>
      </c>
      <c r="F27384" s="278">
        <v>49765</v>
      </c>
      <c r="H27384" s="59">
        <f>InpS!$X$3378</f>
        <v>0</v>
      </c>
      <c r="K27384">
        <v>0</v>
      </c>
      <c r="L27384" t="s">
        <v>10629</v>
      </c>
    </row>
    <row r="27385" spans="1:12">
      <c r="A27385" t="s">
        <v>10628</v>
      </c>
      <c r="B27385" t="s">
        <v>7956</v>
      </c>
      <c r="E27385">
        <v>0</v>
      </c>
      <c r="F27385" s="278">
        <v>44651</v>
      </c>
      <c r="H27385" s="59">
        <f>InpS!$J$3379</f>
        <v>0</v>
      </c>
      <c r="K27385">
        <v>0</v>
      </c>
      <c r="L27385" t="s">
        <v>10629</v>
      </c>
    </row>
    <row r="27386" spans="1:12">
      <c r="A27386" t="s">
        <v>10628</v>
      </c>
      <c r="B27386" t="s">
        <v>7956</v>
      </c>
      <c r="E27386">
        <v>0</v>
      </c>
      <c r="F27386" s="278">
        <v>45016</v>
      </c>
      <c r="H27386" s="59">
        <f>InpS!$K$3379</f>
        <v>0</v>
      </c>
      <c r="K27386">
        <v>0</v>
      </c>
      <c r="L27386" t="s">
        <v>10629</v>
      </c>
    </row>
    <row r="27387" spans="1:12">
      <c r="A27387" t="s">
        <v>10628</v>
      </c>
      <c r="B27387" t="s">
        <v>7956</v>
      </c>
      <c r="E27387">
        <v>0</v>
      </c>
      <c r="F27387" s="278">
        <v>45382</v>
      </c>
      <c r="H27387" s="59">
        <f>InpS!$L$3379</f>
        <v>0</v>
      </c>
      <c r="K27387">
        <v>0</v>
      </c>
      <c r="L27387" t="s">
        <v>10629</v>
      </c>
    </row>
    <row r="27388" spans="1:12">
      <c r="A27388" t="s">
        <v>10628</v>
      </c>
      <c r="B27388" t="s">
        <v>7956</v>
      </c>
      <c r="E27388">
        <v>0</v>
      </c>
      <c r="F27388" s="278">
        <v>45747</v>
      </c>
      <c r="H27388" s="59">
        <f>InpS!$M$3379</f>
        <v>0</v>
      </c>
      <c r="K27388">
        <v>0</v>
      </c>
      <c r="L27388" t="s">
        <v>10629</v>
      </c>
    </row>
    <row r="27389" spans="1:12">
      <c r="A27389" t="s">
        <v>10628</v>
      </c>
      <c r="B27389" t="s">
        <v>7956</v>
      </c>
      <c r="E27389">
        <v>0</v>
      </c>
      <c r="F27389" s="278">
        <v>46112</v>
      </c>
      <c r="H27389" s="59">
        <f>InpS!$N$3379</f>
        <v>0</v>
      </c>
      <c r="K27389">
        <v>0</v>
      </c>
      <c r="L27389" t="s">
        <v>10629</v>
      </c>
    </row>
    <row r="27390" spans="1:12">
      <c r="A27390" t="s">
        <v>10628</v>
      </c>
      <c r="B27390" t="s">
        <v>7956</v>
      </c>
      <c r="E27390">
        <v>0</v>
      </c>
      <c r="F27390" s="278">
        <v>46477</v>
      </c>
      <c r="H27390" s="59">
        <f>InpS!$O$3379</f>
        <v>0</v>
      </c>
      <c r="K27390">
        <v>0</v>
      </c>
      <c r="L27390" t="s">
        <v>10629</v>
      </c>
    </row>
    <row r="27391" spans="1:12">
      <c r="A27391" t="s">
        <v>10628</v>
      </c>
      <c r="B27391" t="s">
        <v>7956</v>
      </c>
      <c r="E27391">
        <v>0</v>
      </c>
      <c r="F27391" s="278">
        <v>46843</v>
      </c>
      <c r="H27391" s="59">
        <f>InpS!$P$3379</f>
        <v>0</v>
      </c>
      <c r="K27391">
        <v>0</v>
      </c>
      <c r="L27391" t="s">
        <v>10629</v>
      </c>
    </row>
    <row r="27392" spans="1:12">
      <c r="A27392" t="s">
        <v>10628</v>
      </c>
      <c r="B27392" t="s">
        <v>7956</v>
      </c>
      <c r="E27392">
        <v>0</v>
      </c>
      <c r="F27392" s="278">
        <v>47208</v>
      </c>
      <c r="H27392" s="59">
        <f>InpS!$Q$3379</f>
        <v>0</v>
      </c>
      <c r="K27392">
        <v>0</v>
      </c>
      <c r="L27392" t="s">
        <v>10629</v>
      </c>
    </row>
    <row r="27393" spans="1:12">
      <c r="A27393" t="s">
        <v>10628</v>
      </c>
      <c r="B27393" t="s">
        <v>7956</v>
      </c>
      <c r="E27393">
        <v>0</v>
      </c>
      <c r="F27393" s="278">
        <v>47573</v>
      </c>
      <c r="H27393" s="59">
        <f>InpS!$R$3379</f>
        <v>0</v>
      </c>
      <c r="K27393">
        <v>0</v>
      </c>
      <c r="L27393" t="s">
        <v>10629</v>
      </c>
    </row>
    <row r="27394" spans="1:12">
      <c r="A27394" t="s">
        <v>10628</v>
      </c>
      <c r="B27394" t="s">
        <v>7956</v>
      </c>
      <c r="E27394">
        <v>0</v>
      </c>
      <c r="F27394" s="278">
        <v>47938</v>
      </c>
      <c r="H27394" s="59">
        <f>InpS!$S$3379</f>
        <v>0</v>
      </c>
      <c r="K27394">
        <v>0</v>
      </c>
      <c r="L27394" t="s">
        <v>10629</v>
      </c>
    </row>
    <row r="27395" spans="1:12">
      <c r="A27395" t="s">
        <v>10628</v>
      </c>
      <c r="B27395" t="s">
        <v>7956</v>
      </c>
      <c r="E27395">
        <v>0</v>
      </c>
      <c r="F27395" s="278">
        <v>48304</v>
      </c>
      <c r="H27395" s="59">
        <f>InpS!$T$3379</f>
        <v>0</v>
      </c>
      <c r="K27395">
        <v>0</v>
      </c>
      <c r="L27395" t="s">
        <v>10629</v>
      </c>
    </row>
    <row r="27396" spans="1:12">
      <c r="A27396" t="s">
        <v>10628</v>
      </c>
      <c r="B27396" t="s">
        <v>7956</v>
      </c>
      <c r="E27396">
        <v>0</v>
      </c>
      <c r="F27396" s="278">
        <v>48669</v>
      </c>
      <c r="H27396" s="59">
        <f>InpS!$U$3379</f>
        <v>0</v>
      </c>
      <c r="K27396">
        <v>0</v>
      </c>
      <c r="L27396" t="s">
        <v>10629</v>
      </c>
    </row>
    <row r="27397" spans="1:12">
      <c r="A27397" t="s">
        <v>10628</v>
      </c>
      <c r="B27397" t="s">
        <v>7956</v>
      </c>
      <c r="E27397">
        <v>0</v>
      </c>
      <c r="F27397" s="278">
        <v>49034</v>
      </c>
      <c r="H27397" s="59">
        <f>InpS!$V$3379</f>
        <v>0</v>
      </c>
      <c r="K27397">
        <v>0</v>
      </c>
      <c r="L27397" t="s">
        <v>10629</v>
      </c>
    </row>
    <row r="27398" spans="1:12">
      <c r="A27398" t="s">
        <v>10628</v>
      </c>
      <c r="B27398" t="s">
        <v>7956</v>
      </c>
      <c r="E27398">
        <v>0</v>
      </c>
      <c r="F27398" s="278">
        <v>49399</v>
      </c>
      <c r="H27398" s="59">
        <f>InpS!$W$3379</f>
        <v>0</v>
      </c>
      <c r="K27398">
        <v>0</v>
      </c>
      <c r="L27398" t="s">
        <v>10629</v>
      </c>
    </row>
    <row r="27399" spans="1:12">
      <c r="A27399" t="s">
        <v>10628</v>
      </c>
      <c r="B27399" t="s">
        <v>7956</v>
      </c>
      <c r="E27399">
        <v>0</v>
      </c>
      <c r="F27399" s="278">
        <v>49765</v>
      </c>
      <c r="H27399" s="59">
        <f>InpS!$X$3379</f>
        <v>0</v>
      </c>
      <c r="K27399">
        <v>0</v>
      </c>
      <c r="L27399" t="s">
        <v>10629</v>
      </c>
    </row>
    <row r="27400" spans="1:12">
      <c r="A27400" t="s">
        <v>2953</v>
      </c>
      <c r="E27400">
        <v>0</v>
      </c>
      <c r="F27400" s="278">
        <v>44651</v>
      </c>
      <c r="I27400">
        <f>InpS!$F$3381</f>
        <v>0</v>
      </c>
      <c r="K27400">
        <v>0</v>
      </c>
      <c r="L27400" t="s">
        <v>10630</v>
      </c>
    </row>
    <row r="27401" spans="1:12">
      <c r="A27401" t="s">
        <v>2954</v>
      </c>
      <c r="E27401">
        <v>0</v>
      </c>
      <c r="F27401" s="278">
        <v>44651</v>
      </c>
      <c r="I27401">
        <f>InpS!$J$3382</f>
        <v>0</v>
      </c>
      <c r="K27401">
        <v>0</v>
      </c>
      <c r="L27401" t="s">
        <v>10631</v>
      </c>
    </row>
    <row r="27402" spans="1:12">
      <c r="A27402" t="s">
        <v>2954</v>
      </c>
      <c r="E27402">
        <v>0</v>
      </c>
      <c r="F27402" s="278">
        <v>45016</v>
      </c>
      <c r="I27402">
        <f>InpS!$K$3382</f>
        <v>0</v>
      </c>
      <c r="K27402">
        <v>0</v>
      </c>
      <c r="L27402" t="s">
        <v>10631</v>
      </c>
    </row>
    <row r="27403" spans="1:12">
      <c r="A27403" t="s">
        <v>2954</v>
      </c>
      <c r="E27403">
        <v>0</v>
      </c>
      <c r="F27403" s="278">
        <v>45382</v>
      </c>
      <c r="I27403">
        <f>InpS!$L$3382</f>
        <v>0</v>
      </c>
      <c r="K27403">
        <v>0</v>
      </c>
      <c r="L27403" t="s">
        <v>10631</v>
      </c>
    </row>
    <row r="27404" spans="1:12">
      <c r="A27404" t="s">
        <v>2954</v>
      </c>
      <c r="E27404">
        <v>0</v>
      </c>
      <c r="F27404" s="278">
        <v>45747</v>
      </c>
      <c r="I27404">
        <f>InpS!$M$3382</f>
        <v>0</v>
      </c>
      <c r="K27404">
        <v>0</v>
      </c>
      <c r="L27404" t="s">
        <v>10631</v>
      </c>
    </row>
    <row r="27405" spans="1:12">
      <c r="A27405" t="s">
        <v>2954</v>
      </c>
      <c r="E27405">
        <v>0</v>
      </c>
      <c r="F27405" s="278">
        <v>46112</v>
      </c>
      <c r="I27405">
        <f>InpS!$N$3382</f>
        <v>0</v>
      </c>
      <c r="K27405">
        <v>0</v>
      </c>
      <c r="L27405" t="s">
        <v>10631</v>
      </c>
    </row>
    <row r="27406" spans="1:12">
      <c r="A27406" t="s">
        <v>2954</v>
      </c>
      <c r="E27406">
        <v>0</v>
      </c>
      <c r="F27406" s="278">
        <v>46477</v>
      </c>
      <c r="I27406">
        <f>InpS!$O$3382</f>
        <v>0</v>
      </c>
      <c r="K27406">
        <v>0</v>
      </c>
      <c r="L27406" t="s">
        <v>10631</v>
      </c>
    </row>
    <row r="27407" spans="1:12">
      <c r="A27407" t="s">
        <v>2954</v>
      </c>
      <c r="E27407">
        <v>0</v>
      </c>
      <c r="F27407" s="278">
        <v>46843</v>
      </c>
      <c r="I27407">
        <f>InpS!$P$3382</f>
        <v>0</v>
      </c>
      <c r="K27407">
        <v>0</v>
      </c>
      <c r="L27407" t="s">
        <v>10631</v>
      </c>
    </row>
    <row r="27408" spans="1:12">
      <c r="A27408" t="s">
        <v>2954</v>
      </c>
      <c r="E27408">
        <v>0</v>
      </c>
      <c r="F27408" s="278">
        <v>47208</v>
      </c>
      <c r="I27408">
        <f>InpS!$Q$3382</f>
        <v>0</v>
      </c>
      <c r="K27408">
        <v>0</v>
      </c>
      <c r="L27408" t="s">
        <v>10631</v>
      </c>
    </row>
    <row r="27409" spans="1:12">
      <c r="A27409" t="s">
        <v>2954</v>
      </c>
      <c r="E27409">
        <v>0</v>
      </c>
      <c r="F27409" s="278">
        <v>47573</v>
      </c>
      <c r="I27409">
        <f>InpS!$R$3382</f>
        <v>0</v>
      </c>
      <c r="K27409">
        <v>0</v>
      </c>
      <c r="L27409" t="s">
        <v>10631</v>
      </c>
    </row>
    <row r="27410" spans="1:12">
      <c r="A27410" t="s">
        <v>2954</v>
      </c>
      <c r="E27410">
        <v>0</v>
      </c>
      <c r="F27410" s="278">
        <v>47938</v>
      </c>
      <c r="I27410">
        <f>InpS!$S$3382</f>
        <v>0</v>
      </c>
      <c r="K27410">
        <v>0</v>
      </c>
      <c r="L27410" t="s">
        <v>10631</v>
      </c>
    </row>
    <row r="27411" spans="1:12">
      <c r="A27411" t="s">
        <v>2954</v>
      </c>
      <c r="E27411">
        <v>0</v>
      </c>
      <c r="F27411" s="278">
        <v>48304</v>
      </c>
      <c r="I27411">
        <f>InpS!$T$3382</f>
        <v>0</v>
      </c>
      <c r="K27411">
        <v>0</v>
      </c>
      <c r="L27411" t="s">
        <v>10631</v>
      </c>
    </row>
    <row r="27412" spans="1:12">
      <c r="A27412" t="s">
        <v>2954</v>
      </c>
      <c r="E27412">
        <v>0</v>
      </c>
      <c r="F27412" s="278">
        <v>48669</v>
      </c>
      <c r="I27412">
        <f>InpS!$U$3382</f>
        <v>0</v>
      </c>
      <c r="K27412">
        <v>0</v>
      </c>
      <c r="L27412" t="s">
        <v>10631</v>
      </c>
    </row>
    <row r="27413" spans="1:12">
      <c r="A27413" t="s">
        <v>2954</v>
      </c>
      <c r="E27413">
        <v>0</v>
      </c>
      <c r="F27413" s="278">
        <v>49034</v>
      </c>
      <c r="I27413">
        <f>InpS!$V$3382</f>
        <v>0</v>
      </c>
      <c r="K27413">
        <v>0</v>
      </c>
      <c r="L27413" t="s">
        <v>10631</v>
      </c>
    </row>
    <row r="27414" spans="1:12">
      <c r="A27414" t="s">
        <v>2954</v>
      </c>
      <c r="E27414">
        <v>0</v>
      </c>
      <c r="F27414" s="278">
        <v>49399</v>
      </c>
      <c r="I27414">
        <f>InpS!$W$3382</f>
        <v>0</v>
      </c>
      <c r="K27414">
        <v>0</v>
      </c>
      <c r="L27414" t="s">
        <v>10631</v>
      </c>
    </row>
    <row r="27415" spans="1:12">
      <c r="A27415" t="s">
        <v>2954</v>
      </c>
      <c r="E27415">
        <v>0</v>
      </c>
      <c r="F27415" s="278">
        <v>49765</v>
      </c>
      <c r="I27415">
        <f>InpS!$X$3382</f>
        <v>0</v>
      </c>
      <c r="K27415">
        <v>0</v>
      </c>
      <c r="L27415" t="s">
        <v>10631</v>
      </c>
    </row>
    <row r="27416" spans="1:12">
      <c r="A27416" t="s">
        <v>2955</v>
      </c>
      <c r="E27416">
        <v>0</v>
      </c>
      <c r="F27416" s="278">
        <v>44651</v>
      </c>
      <c r="I27416">
        <f>InpS!$F$3383</f>
        <v>0</v>
      </c>
      <c r="K27416">
        <v>0</v>
      </c>
      <c r="L27416" t="s">
        <v>10632</v>
      </c>
    </row>
    <row r="27417" spans="1:12">
      <c r="A27417" t="s">
        <v>2956</v>
      </c>
      <c r="E27417">
        <v>0</v>
      </c>
      <c r="F27417" s="278">
        <v>44651</v>
      </c>
      <c r="I27417">
        <f>InpS!$J$3384</f>
        <v>0</v>
      </c>
      <c r="K27417">
        <v>0</v>
      </c>
      <c r="L27417" t="s">
        <v>10633</v>
      </c>
    </row>
    <row r="27418" spans="1:12">
      <c r="A27418" t="s">
        <v>2956</v>
      </c>
      <c r="E27418">
        <v>0</v>
      </c>
      <c r="F27418" s="278">
        <v>45016</v>
      </c>
      <c r="I27418">
        <f>InpS!$K$3384</f>
        <v>0</v>
      </c>
      <c r="K27418">
        <v>0</v>
      </c>
      <c r="L27418" t="s">
        <v>10633</v>
      </c>
    </row>
    <row r="27419" spans="1:12">
      <c r="A27419" t="s">
        <v>2956</v>
      </c>
      <c r="E27419">
        <v>0</v>
      </c>
      <c r="F27419" s="278">
        <v>45382</v>
      </c>
      <c r="I27419">
        <f>InpS!$L$3384</f>
        <v>0</v>
      </c>
      <c r="K27419">
        <v>0</v>
      </c>
      <c r="L27419" t="s">
        <v>10633</v>
      </c>
    </row>
    <row r="27420" spans="1:12">
      <c r="A27420" t="s">
        <v>2956</v>
      </c>
      <c r="E27420">
        <v>0</v>
      </c>
      <c r="F27420" s="278">
        <v>45747</v>
      </c>
      <c r="I27420">
        <f>InpS!$M$3384</f>
        <v>0</v>
      </c>
      <c r="K27420">
        <v>0</v>
      </c>
      <c r="L27420" t="s">
        <v>10633</v>
      </c>
    </row>
    <row r="27421" spans="1:12">
      <c r="A27421" t="s">
        <v>2956</v>
      </c>
      <c r="E27421">
        <v>0</v>
      </c>
      <c r="F27421" s="278">
        <v>46112</v>
      </c>
      <c r="I27421">
        <f>InpS!$N$3384</f>
        <v>0</v>
      </c>
      <c r="K27421">
        <v>0</v>
      </c>
      <c r="L27421" t="s">
        <v>10633</v>
      </c>
    </row>
    <row r="27422" spans="1:12">
      <c r="A27422" t="s">
        <v>2956</v>
      </c>
      <c r="E27422">
        <v>0</v>
      </c>
      <c r="F27422" s="278">
        <v>46477</v>
      </c>
      <c r="I27422">
        <f>InpS!$O$3384</f>
        <v>0</v>
      </c>
      <c r="K27422">
        <v>0</v>
      </c>
      <c r="L27422" t="s">
        <v>10633</v>
      </c>
    </row>
    <row r="27423" spans="1:12">
      <c r="A27423" t="s">
        <v>2956</v>
      </c>
      <c r="E27423">
        <v>0</v>
      </c>
      <c r="F27423" s="278">
        <v>46843</v>
      </c>
      <c r="I27423">
        <f>InpS!$P$3384</f>
        <v>0</v>
      </c>
      <c r="K27423">
        <v>0</v>
      </c>
      <c r="L27423" t="s">
        <v>10633</v>
      </c>
    </row>
    <row r="27424" spans="1:12">
      <c r="A27424" t="s">
        <v>2956</v>
      </c>
      <c r="E27424">
        <v>0</v>
      </c>
      <c r="F27424" s="278">
        <v>47208</v>
      </c>
      <c r="I27424">
        <f>InpS!$Q$3384</f>
        <v>0</v>
      </c>
      <c r="K27424">
        <v>0</v>
      </c>
      <c r="L27424" t="s">
        <v>10633</v>
      </c>
    </row>
    <row r="27425" spans="1:12">
      <c r="A27425" t="s">
        <v>2956</v>
      </c>
      <c r="E27425">
        <v>0</v>
      </c>
      <c r="F27425" s="278">
        <v>47573</v>
      </c>
      <c r="I27425">
        <f>InpS!$R$3384</f>
        <v>0</v>
      </c>
      <c r="K27425">
        <v>0</v>
      </c>
      <c r="L27425" t="s">
        <v>10633</v>
      </c>
    </row>
    <row r="27426" spans="1:12">
      <c r="A27426" t="s">
        <v>2956</v>
      </c>
      <c r="E27426">
        <v>0</v>
      </c>
      <c r="F27426" s="278">
        <v>47938</v>
      </c>
      <c r="I27426">
        <f>InpS!$S$3384</f>
        <v>0</v>
      </c>
      <c r="K27426">
        <v>0</v>
      </c>
      <c r="L27426" t="s">
        <v>10633</v>
      </c>
    </row>
    <row r="27427" spans="1:12">
      <c r="A27427" t="s">
        <v>2956</v>
      </c>
      <c r="E27427">
        <v>0</v>
      </c>
      <c r="F27427" s="278">
        <v>48304</v>
      </c>
      <c r="I27427">
        <f>InpS!$T$3384</f>
        <v>0</v>
      </c>
      <c r="K27427">
        <v>0</v>
      </c>
      <c r="L27427" t="s">
        <v>10633</v>
      </c>
    </row>
    <row r="27428" spans="1:12">
      <c r="A27428" t="s">
        <v>2956</v>
      </c>
      <c r="E27428">
        <v>0</v>
      </c>
      <c r="F27428" s="278">
        <v>48669</v>
      </c>
      <c r="I27428">
        <f>InpS!$U$3384</f>
        <v>0</v>
      </c>
      <c r="K27428">
        <v>0</v>
      </c>
      <c r="L27428" t="s">
        <v>10633</v>
      </c>
    </row>
    <row r="27429" spans="1:12">
      <c r="A27429" t="s">
        <v>2956</v>
      </c>
      <c r="E27429">
        <v>0</v>
      </c>
      <c r="F27429" s="278">
        <v>49034</v>
      </c>
      <c r="I27429">
        <f>InpS!$V$3384</f>
        <v>0</v>
      </c>
      <c r="K27429">
        <v>0</v>
      </c>
      <c r="L27429" t="s">
        <v>10633</v>
      </c>
    </row>
    <row r="27430" spans="1:12">
      <c r="A27430" t="s">
        <v>2956</v>
      </c>
      <c r="E27430">
        <v>0</v>
      </c>
      <c r="F27430" s="278">
        <v>49399</v>
      </c>
      <c r="I27430">
        <f>InpS!$W$3384</f>
        <v>0</v>
      </c>
      <c r="K27430">
        <v>0</v>
      </c>
      <c r="L27430" t="s">
        <v>10633</v>
      </c>
    </row>
    <row r="27431" spans="1:12">
      <c r="A27431" t="s">
        <v>2956</v>
      </c>
      <c r="E27431">
        <v>0</v>
      </c>
      <c r="F27431" s="278">
        <v>49765</v>
      </c>
      <c r="I27431">
        <f>InpS!$X$3384</f>
        <v>0</v>
      </c>
      <c r="K27431">
        <v>0</v>
      </c>
      <c r="L27431" t="s">
        <v>10633</v>
      </c>
    </row>
    <row r="27432" spans="1:12">
      <c r="A27432" t="s">
        <v>2957</v>
      </c>
      <c r="E27432">
        <v>0</v>
      </c>
      <c r="F27432" s="278">
        <v>44651</v>
      </c>
      <c r="H27432" s="59">
        <f>InpS!$J$3385</f>
        <v>0</v>
      </c>
      <c r="K27432">
        <v>0</v>
      </c>
      <c r="L27432" t="s">
        <v>10634</v>
      </c>
    </row>
    <row r="27433" spans="1:12">
      <c r="A27433" t="s">
        <v>2957</v>
      </c>
      <c r="E27433">
        <v>0</v>
      </c>
      <c r="F27433" s="278">
        <v>45016</v>
      </c>
      <c r="H27433" s="59">
        <f>InpS!$K$3385</f>
        <v>0</v>
      </c>
      <c r="K27433">
        <v>0</v>
      </c>
      <c r="L27433" t="s">
        <v>10634</v>
      </c>
    </row>
    <row r="27434" spans="1:12">
      <c r="A27434" t="s">
        <v>2957</v>
      </c>
      <c r="E27434">
        <v>0</v>
      </c>
      <c r="F27434" s="278">
        <v>45382</v>
      </c>
      <c r="H27434" s="59">
        <f>InpS!$L$3385</f>
        <v>0</v>
      </c>
      <c r="K27434">
        <v>0</v>
      </c>
      <c r="L27434" t="s">
        <v>10634</v>
      </c>
    </row>
    <row r="27435" spans="1:12">
      <c r="A27435" t="s">
        <v>2957</v>
      </c>
      <c r="E27435">
        <v>0</v>
      </c>
      <c r="F27435" s="278">
        <v>45747</v>
      </c>
      <c r="H27435" s="59">
        <f>InpS!$M$3385</f>
        <v>0</v>
      </c>
      <c r="K27435">
        <v>0</v>
      </c>
      <c r="L27435" t="s">
        <v>10634</v>
      </c>
    </row>
    <row r="27436" spans="1:12">
      <c r="A27436" t="s">
        <v>2957</v>
      </c>
      <c r="E27436">
        <v>0</v>
      </c>
      <c r="F27436" s="278">
        <v>46112</v>
      </c>
      <c r="H27436" s="59">
        <f>InpS!$N$3385</f>
        <v>0</v>
      </c>
      <c r="K27436">
        <v>0</v>
      </c>
      <c r="L27436" t="s">
        <v>10634</v>
      </c>
    </row>
    <row r="27437" spans="1:12">
      <c r="A27437" t="s">
        <v>2957</v>
      </c>
      <c r="E27437">
        <v>0</v>
      </c>
      <c r="F27437" s="278">
        <v>46477</v>
      </c>
      <c r="H27437" s="59">
        <f>InpS!$O$3385</f>
        <v>0</v>
      </c>
      <c r="K27437">
        <v>0</v>
      </c>
      <c r="L27437" t="s">
        <v>10634</v>
      </c>
    </row>
    <row r="27438" spans="1:12">
      <c r="A27438" t="s">
        <v>2957</v>
      </c>
      <c r="E27438">
        <v>0</v>
      </c>
      <c r="F27438" s="278">
        <v>46843</v>
      </c>
      <c r="H27438" s="59">
        <f>InpS!$P$3385</f>
        <v>0</v>
      </c>
      <c r="K27438">
        <v>0</v>
      </c>
      <c r="L27438" t="s">
        <v>10634</v>
      </c>
    </row>
    <row r="27439" spans="1:12">
      <c r="A27439" t="s">
        <v>2957</v>
      </c>
      <c r="E27439">
        <v>0</v>
      </c>
      <c r="F27439" s="278">
        <v>47208</v>
      </c>
      <c r="H27439" s="59">
        <f>InpS!$Q$3385</f>
        <v>0</v>
      </c>
      <c r="K27439">
        <v>0</v>
      </c>
      <c r="L27439" t="s">
        <v>10634</v>
      </c>
    </row>
    <row r="27440" spans="1:12">
      <c r="A27440" t="s">
        <v>2957</v>
      </c>
      <c r="E27440">
        <v>0</v>
      </c>
      <c r="F27440" s="278">
        <v>47573</v>
      </c>
      <c r="H27440" s="59">
        <f>InpS!$R$3385</f>
        <v>0</v>
      </c>
      <c r="K27440">
        <v>0</v>
      </c>
      <c r="L27440" t="s">
        <v>10634</v>
      </c>
    </row>
    <row r="27441" spans="1:12">
      <c r="A27441" t="s">
        <v>2957</v>
      </c>
      <c r="E27441">
        <v>0</v>
      </c>
      <c r="F27441" s="278">
        <v>47938</v>
      </c>
      <c r="H27441" s="59">
        <f>InpS!$S$3385</f>
        <v>0</v>
      </c>
      <c r="K27441">
        <v>0</v>
      </c>
      <c r="L27441" t="s">
        <v>10634</v>
      </c>
    </row>
    <row r="27442" spans="1:12">
      <c r="A27442" t="s">
        <v>2957</v>
      </c>
      <c r="E27442">
        <v>0</v>
      </c>
      <c r="F27442" s="278">
        <v>48304</v>
      </c>
      <c r="H27442" s="59">
        <f>InpS!$T$3385</f>
        <v>0</v>
      </c>
      <c r="K27442">
        <v>0</v>
      </c>
      <c r="L27442" t="s">
        <v>10634</v>
      </c>
    </row>
    <row r="27443" spans="1:12">
      <c r="A27443" t="s">
        <v>2957</v>
      </c>
      <c r="E27443">
        <v>0</v>
      </c>
      <c r="F27443" s="278">
        <v>48669</v>
      </c>
      <c r="H27443" s="59">
        <f>InpS!$U$3385</f>
        <v>0</v>
      </c>
      <c r="K27443">
        <v>0</v>
      </c>
      <c r="L27443" t="s">
        <v>10634</v>
      </c>
    </row>
    <row r="27444" spans="1:12">
      <c r="A27444" t="s">
        <v>2957</v>
      </c>
      <c r="E27444">
        <v>0</v>
      </c>
      <c r="F27444" s="278">
        <v>49034</v>
      </c>
      <c r="H27444" s="59">
        <f>InpS!$V$3385</f>
        <v>0</v>
      </c>
      <c r="K27444">
        <v>0</v>
      </c>
      <c r="L27444" t="s">
        <v>10634</v>
      </c>
    </row>
    <row r="27445" spans="1:12">
      <c r="A27445" t="s">
        <v>2957</v>
      </c>
      <c r="E27445">
        <v>0</v>
      </c>
      <c r="F27445" s="278">
        <v>49399</v>
      </c>
      <c r="H27445" s="59">
        <f>InpS!$W$3385</f>
        <v>0</v>
      </c>
      <c r="K27445">
        <v>0</v>
      </c>
      <c r="L27445" t="s">
        <v>10634</v>
      </c>
    </row>
    <row r="27446" spans="1:12">
      <c r="A27446" t="s">
        <v>2957</v>
      </c>
      <c r="E27446">
        <v>0</v>
      </c>
      <c r="F27446" s="278">
        <v>49765</v>
      </c>
      <c r="H27446" s="59">
        <f>InpS!$X$3385</f>
        <v>0</v>
      </c>
      <c r="K27446">
        <v>0</v>
      </c>
      <c r="L27446" t="s">
        <v>10634</v>
      </c>
    </row>
    <row r="27447" spans="1:12">
      <c r="A27447" t="s">
        <v>2958</v>
      </c>
      <c r="E27447">
        <v>0</v>
      </c>
      <c r="F27447" s="278">
        <v>44651</v>
      </c>
      <c r="H27447" s="59">
        <f>InpS!$J$3386</f>
        <v>0</v>
      </c>
      <c r="K27447">
        <v>0</v>
      </c>
      <c r="L27447" t="s">
        <v>10635</v>
      </c>
    </row>
    <row r="27448" spans="1:12">
      <c r="A27448" t="s">
        <v>2958</v>
      </c>
      <c r="E27448">
        <v>0</v>
      </c>
      <c r="F27448" s="278">
        <v>45016</v>
      </c>
      <c r="H27448" s="59">
        <f>InpS!$K$3386</f>
        <v>0</v>
      </c>
      <c r="K27448">
        <v>0</v>
      </c>
      <c r="L27448" t="s">
        <v>10635</v>
      </c>
    </row>
    <row r="27449" spans="1:12">
      <c r="A27449" t="s">
        <v>2958</v>
      </c>
      <c r="E27449">
        <v>0</v>
      </c>
      <c r="F27449" s="278">
        <v>45382</v>
      </c>
      <c r="H27449" s="59">
        <f>InpS!$L$3386</f>
        <v>0</v>
      </c>
      <c r="K27449">
        <v>0</v>
      </c>
      <c r="L27449" t="s">
        <v>10635</v>
      </c>
    </row>
    <row r="27450" spans="1:12">
      <c r="A27450" t="s">
        <v>2958</v>
      </c>
      <c r="E27450">
        <v>0</v>
      </c>
      <c r="F27450" s="278">
        <v>45747</v>
      </c>
      <c r="H27450" s="59">
        <f>InpS!$M$3386</f>
        <v>0</v>
      </c>
      <c r="K27450">
        <v>0</v>
      </c>
      <c r="L27450" t="s">
        <v>10635</v>
      </c>
    </row>
    <row r="27451" spans="1:12">
      <c r="A27451" t="s">
        <v>2958</v>
      </c>
      <c r="E27451">
        <v>0</v>
      </c>
      <c r="F27451" s="278">
        <v>46112</v>
      </c>
      <c r="H27451" s="59">
        <f>InpS!$N$3386</f>
        <v>0</v>
      </c>
      <c r="K27451">
        <v>0</v>
      </c>
      <c r="L27451" t="s">
        <v>10635</v>
      </c>
    </row>
    <row r="27452" spans="1:12">
      <c r="A27452" t="s">
        <v>2958</v>
      </c>
      <c r="E27452">
        <v>0</v>
      </c>
      <c r="F27452" s="278">
        <v>46477</v>
      </c>
      <c r="H27452" s="59">
        <f>InpS!$O$3386</f>
        <v>0</v>
      </c>
      <c r="K27452">
        <v>0</v>
      </c>
      <c r="L27452" t="s">
        <v>10635</v>
      </c>
    </row>
    <row r="27453" spans="1:12">
      <c r="A27453" t="s">
        <v>2958</v>
      </c>
      <c r="E27453">
        <v>0</v>
      </c>
      <c r="F27453" s="278">
        <v>46843</v>
      </c>
      <c r="H27453" s="59">
        <f>InpS!$P$3386</f>
        <v>0</v>
      </c>
      <c r="K27453">
        <v>0</v>
      </c>
      <c r="L27453" t="s">
        <v>10635</v>
      </c>
    </row>
    <row r="27454" spans="1:12">
      <c r="A27454" t="s">
        <v>2958</v>
      </c>
      <c r="E27454">
        <v>0</v>
      </c>
      <c r="F27454" s="278">
        <v>47208</v>
      </c>
      <c r="H27454" s="59">
        <f>InpS!$Q$3386</f>
        <v>0</v>
      </c>
      <c r="K27454">
        <v>0</v>
      </c>
      <c r="L27454" t="s">
        <v>10635</v>
      </c>
    </row>
    <row r="27455" spans="1:12">
      <c r="A27455" t="s">
        <v>2958</v>
      </c>
      <c r="E27455">
        <v>0</v>
      </c>
      <c r="F27455" s="278">
        <v>47573</v>
      </c>
      <c r="H27455" s="59">
        <f>InpS!$R$3386</f>
        <v>0</v>
      </c>
      <c r="K27455">
        <v>0</v>
      </c>
      <c r="L27455" t="s">
        <v>10635</v>
      </c>
    </row>
    <row r="27456" spans="1:12">
      <c r="A27456" t="s">
        <v>2958</v>
      </c>
      <c r="E27456">
        <v>0</v>
      </c>
      <c r="F27456" s="278">
        <v>47938</v>
      </c>
      <c r="H27456" s="59">
        <f>InpS!$S$3386</f>
        <v>0</v>
      </c>
      <c r="K27456">
        <v>0</v>
      </c>
      <c r="L27456" t="s">
        <v>10635</v>
      </c>
    </row>
    <row r="27457" spans="1:12">
      <c r="A27457" t="s">
        <v>2958</v>
      </c>
      <c r="E27457">
        <v>0</v>
      </c>
      <c r="F27457" s="278">
        <v>48304</v>
      </c>
      <c r="H27457" s="59">
        <f>InpS!$T$3386</f>
        <v>0</v>
      </c>
      <c r="K27457">
        <v>0</v>
      </c>
      <c r="L27457" t="s">
        <v>10635</v>
      </c>
    </row>
    <row r="27458" spans="1:12">
      <c r="A27458" t="s">
        <v>2958</v>
      </c>
      <c r="E27458">
        <v>0</v>
      </c>
      <c r="F27458" s="278">
        <v>48669</v>
      </c>
      <c r="H27458" s="59">
        <f>InpS!$U$3386</f>
        <v>0</v>
      </c>
      <c r="K27458">
        <v>0</v>
      </c>
      <c r="L27458" t="s">
        <v>10635</v>
      </c>
    </row>
    <row r="27459" spans="1:12">
      <c r="A27459" t="s">
        <v>2958</v>
      </c>
      <c r="E27459">
        <v>0</v>
      </c>
      <c r="F27459" s="278">
        <v>49034</v>
      </c>
      <c r="H27459" s="59">
        <f>InpS!$V$3386</f>
        <v>0</v>
      </c>
      <c r="K27459">
        <v>0</v>
      </c>
      <c r="L27459" t="s">
        <v>10635</v>
      </c>
    </row>
    <row r="27460" spans="1:12">
      <c r="A27460" t="s">
        <v>2958</v>
      </c>
      <c r="E27460">
        <v>0</v>
      </c>
      <c r="F27460" s="278">
        <v>49399</v>
      </c>
      <c r="H27460" s="59">
        <f>InpS!$W$3386</f>
        <v>0</v>
      </c>
      <c r="K27460">
        <v>0</v>
      </c>
      <c r="L27460" t="s">
        <v>10635</v>
      </c>
    </row>
    <row r="27461" spans="1:12">
      <c r="A27461" t="s">
        <v>2958</v>
      </c>
      <c r="E27461">
        <v>0</v>
      </c>
      <c r="F27461" s="278">
        <v>49765</v>
      </c>
      <c r="H27461" s="59">
        <f>InpS!$X$3386</f>
        <v>0</v>
      </c>
      <c r="K27461">
        <v>0</v>
      </c>
      <c r="L27461" t="s">
        <v>10635</v>
      </c>
    </row>
    <row r="27462" spans="1:12">
      <c r="A27462" t="s">
        <v>10636</v>
      </c>
      <c r="C27462">
        <v>1</v>
      </c>
      <c r="E27462">
        <v>0</v>
      </c>
      <c r="F27462" s="278">
        <v>44651</v>
      </c>
      <c r="I27462">
        <f>InpS!$J$3393</f>
        <v>0</v>
      </c>
      <c r="K27462">
        <v>0</v>
      </c>
      <c r="L27462" t="s">
        <v>10637</v>
      </c>
    </row>
    <row r="27463" spans="1:12">
      <c r="A27463" t="s">
        <v>10636</v>
      </c>
      <c r="C27463">
        <v>1</v>
      </c>
      <c r="E27463">
        <v>0</v>
      </c>
      <c r="F27463" s="278">
        <v>45016</v>
      </c>
      <c r="I27463">
        <f>InpS!$K$3393</f>
        <v>0</v>
      </c>
      <c r="K27463">
        <v>0</v>
      </c>
      <c r="L27463" t="s">
        <v>10637</v>
      </c>
    </row>
    <row r="27464" spans="1:12">
      <c r="A27464" t="s">
        <v>10636</v>
      </c>
      <c r="C27464">
        <v>1</v>
      </c>
      <c r="E27464">
        <v>0</v>
      </c>
      <c r="F27464" s="278">
        <v>45382</v>
      </c>
      <c r="I27464">
        <f>InpS!$L$3393</f>
        <v>0</v>
      </c>
      <c r="K27464">
        <v>0</v>
      </c>
      <c r="L27464" t="s">
        <v>10637</v>
      </c>
    </row>
    <row r="27465" spans="1:12">
      <c r="A27465" t="s">
        <v>10636</v>
      </c>
      <c r="C27465">
        <v>1</v>
      </c>
      <c r="E27465">
        <v>0</v>
      </c>
      <c r="F27465" s="278">
        <v>45747</v>
      </c>
      <c r="I27465">
        <f>InpS!$M$3393</f>
        <v>0</v>
      </c>
      <c r="K27465">
        <v>0</v>
      </c>
      <c r="L27465" t="s">
        <v>10637</v>
      </c>
    </row>
    <row r="27466" spans="1:12">
      <c r="A27466" t="s">
        <v>10636</v>
      </c>
      <c r="C27466">
        <v>1</v>
      </c>
      <c r="E27466">
        <v>0</v>
      </c>
      <c r="F27466" s="278">
        <v>46112</v>
      </c>
      <c r="I27466">
        <f>InpS!$N$3393</f>
        <v>0</v>
      </c>
      <c r="K27466">
        <v>0</v>
      </c>
      <c r="L27466" t="s">
        <v>10637</v>
      </c>
    </row>
    <row r="27467" spans="1:12">
      <c r="A27467" t="s">
        <v>10636</v>
      </c>
      <c r="C27467">
        <v>1</v>
      </c>
      <c r="E27467">
        <v>0</v>
      </c>
      <c r="F27467" s="278">
        <v>46477</v>
      </c>
      <c r="I27467">
        <f>InpS!$O$3393</f>
        <v>0</v>
      </c>
      <c r="K27467">
        <v>0</v>
      </c>
      <c r="L27467" t="s">
        <v>10637</v>
      </c>
    </row>
    <row r="27468" spans="1:12">
      <c r="A27468" t="s">
        <v>10636</v>
      </c>
      <c r="C27468">
        <v>1</v>
      </c>
      <c r="E27468">
        <v>0</v>
      </c>
      <c r="F27468" s="278">
        <v>46843</v>
      </c>
      <c r="I27468">
        <f>InpS!$P$3393</f>
        <v>0</v>
      </c>
      <c r="K27468">
        <v>0</v>
      </c>
      <c r="L27468" t="s">
        <v>10637</v>
      </c>
    </row>
    <row r="27469" spans="1:12">
      <c r="A27469" t="s">
        <v>10636</v>
      </c>
      <c r="C27469">
        <v>1</v>
      </c>
      <c r="E27469">
        <v>0</v>
      </c>
      <c r="F27469" s="278">
        <v>47208</v>
      </c>
      <c r="I27469">
        <f>InpS!$Q$3393</f>
        <v>0</v>
      </c>
      <c r="K27469">
        <v>0</v>
      </c>
      <c r="L27469" t="s">
        <v>10637</v>
      </c>
    </row>
    <row r="27470" spans="1:12">
      <c r="A27470" t="s">
        <v>10636</v>
      </c>
      <c r="C27470">
        <v>1</v>
      </c>
      <c r="E27470">
        <v>0</v>
      </c>
      <c r="F27470" s="278">
        <v>47573</v>
      </c>
      <c r="I27470">
        <f>InpS!$R$3393</f>
        <v>0</v>
      </c>
      <c r="K27470">
        <v>0</v>
      </c>
      <c r="L27470" t="s">
        <v>10637</v>
      </c>
    </row>
    <row r="27471" spans="1:12">
      <c r="A27471" t="s">
        <v>10636</v>
      </c>
      <c r="C27471">
        <v>1</v>
      </c>
      <c r="E27471">
        <v>0</v>
      </c>
      <c r="F27471" s="278">
        <v>47938</v>
      </c>
      <c r="I27471">
        <f>InpS!$S$3393</f>
        <v>0</v>
      </c>
      <c r="K27471">
        <v>0</v>
      </c>
      <c r="L27471" t="s">
        <v>10637</v>
      </c>
    </row>
    <row r="27472" spans="1:12">
      <c r="A27472" t="s">
        <v>10636</v>
      </c>
      <c r="C27472">
        <v>1</v>
      </c>
      <c r="E27472">
        <v>0</v>
      </c>
      <c r="F27472" s="278">
        <v>48304</v>
      </c>
      <c r="I27472">
        <f>InpS!$T$3393</f>
        <v>0</v>
      </c>
      <c r="K27472">
        <v>0</v>
      </c>
      <c r="L27472" t="s">
        <v>10637</v>
      </c>
    </row>
    <row r="27473" spans="1:12">
      <c r="A27473" t="s">
        <v>10636</v>
      </c>
      <c r="C27473">
        <v>1</v>
      </c>
      <c r="E27473">
        <v>0</v>
      </c>
      <c r="F27473" s="278">
        <v>48669</v>
      </c>
      <c r="I27473">
        <f>InpS!$U$3393</f>
        <v>0</v>
      </c>
      <c r="K27473">
        <v>0</v>
      </c>
      <c r="L27473" t="s">
        <v>10637</v>
      </c>
    </row>
    <row r="27474" spans="1:12">
      <c r="A27474" t="s">
        <v>10636</v>
      </c>
      <c r="C27474">
        <v>1</v>
      </c>
      <c r="E27474">
        <v>0</v>
      </c>
      <c r="F27474" s="278">
        <v>49034</v>
      </c>
      <c r="I27474">
        <f>InpS!$V$3393</f>
        <v>0</v>
      </c>
      <c r="K27474">
        <v>0</v>
      </c>
      <c r="L27474" t="s">
        <v>10637</v>
      </c>
    </row>
    <row r="27475" spans="1:12">
      <c r="A27475" t="s">
        <v>10636</v>
      </c>
      <c r="C27475">
        <v>1</v>
      </c>
      <c r="E27475">
        <v>0</v>
      </c>
      <c r="F27475" s="278">
        <v>49399</v>
      </c>
      <c r="I27475">
        <f>InpS!$W$3393</f>
        <v>0</v>
      </c>
      <c r="K27475">
        <v>0</v>
      </c>
      <c r="L27475" t="s">
        <v>10637</v>
      </c>
    </row>
    <row r="27476" spans="1:12">
      <c r="A27476" t="s">
        <v>10636</v>
      </c>
      <c r="C27476">
        <v>1</v>
      </c>
      <c r="E27476">
        <v>0</v>
      </c>
      <c r="F27476" s="278">
        <v>49765</v>
      </c>
      <c r="I27476">
        <f>InpS!$X$3393</f>
        <v>0</v>
      </c>
      <c r="K27476">
        <v>0</v>
      </c>
      <c r="L27476" t="s">
        <v>10637</v>
      </c>
    </row>
    <row r="27477" spans="1:12">
      <c r="A27477" t="s">
        <v>10636</v>
      </c>
      <c r="C27477">
        <v>2</v>
      </c>
      <c r="E27477">
        <v>0</v>
      </c>
      <c r="F27477" s="278">
        <v>44651</v>
      </c>
      <c r="I27477">
        <f>InpS!$J$3394</f>
        <v>0</v>
      </c>
      <c r="K27477">
        <v>0</v>
      </c>
      <c r="L27477" t="s">
        <v>10637</v>
      </c>
    </row>
    <row r="27478" spans="1:12">
      <c r="A27478" t="s">
        <v>10636</v>
      </c>
      <c r="C27478">
        <v>2</v>
      </c>
      <c r="E27478">
        <v>0</v>
      </c>
      <c r="F27478" s="278">
        <v>45016</v>
      </c>
      <c r="I27478">
        <f>InpS!$K$3394</f>
        <v>0</v>
      </c>
      <c r="K27478">
        <v>0</v>
      </c>
      <c r="L27478" t="s">
        <v>10637</v>
      </c>
    </row>
    <row r="27479" spans="1:12">
      <c r="A27479" t="s">
        <v>10636</v>
      </c>
      <c r="C27479">
        <v>2</v>
      </c>
      <c r="E27479">
        <v>0</v>
      </c>
      <c r="F27479" s="278">
        <v>45382</v>
      </c>
      <c r="I27479">
        <f>InpS!$L$3394</f>
        <v>0</v>
      </c>
      <c r="K27479">
        <v>0</v>
      </c>
      <c r="L27479" t="s">
        <v>10637</v>
      </c>
    </row>
    <row r="27480" spans="1:12">
      <c r="A27480" t="s">
        <v>10636</v>
      </c>
      <c r="C27480">
        <v>2</v>
      </c>
      <c r="E27480">
        <v>0</v>
      </c>
      <c r="F27480" s="278">
        <v>45747</v>
      </c>
      <c r="I27480">
        <f>InpS!$M$3394</f>
        <v>0</v>
      </c>
      <c r="K27480">
        <v>0</v>
      </c>
      <c r="L27480" t="s">
        <v>10637</v>
      </c>
    </row>
    <row r="27481" spans="1:12">
      <c r="A27481" t="s">
        <v>10636</v>
      </c>
      <c r="C27481">
        <v>2</v>
      </c>
      <c r="E27481">
        <v>0</v>
      </c>
      <c r="F27481" s="278">
        <v>46112</v>
      </c>
      <c r="I27481">
        <f>InpS!$N$3394</f>
        <v>0</v>
      </c>
      <c r="K27481">
        <v>0</v>
      </c>
      <c r="L27481" t="s">
        <v>10637</v>
      </c>
    </row>
    <row r="27482" spans="1:12">
      <c r="A27482" t="s">
        <v>10636</v>
      </c>
      <c r="C27482">
        <v>2</v>
      </c>
      <c r="E27482">
        <v>0</v>
      </c>
      <c r="F27482" s="278">
        <v>46477</v>
      </c>
      <c r="I27482">
        <f>InpS!$O$3394</f>
        <v>0</v>
      </c>
      <c r="K27482">
        <v>0</v>
      </c>
      <c r="L27482" t="s">
        <v>10637</v>
      </c>
    </row>
    <row r="27483" spans="1:12">
      <c r="A27483" t="s">
        <v>10636</v>
      </c>
      <c r="C27483">
        <v>2</v>
      </c>
      <c r="E27483">
        <v>0</v>
      </c>
      <c r="F27483" s="278">
        <v>46843</v>
      </c>
      <c r="I27483">
        <f>InpS!$P$3394</f>
        <v>0</v>
      </c>
      <c r="K27483">
        <v>0</v>
      </c>
      <c r="L27483" t="s">
        <v>10637</v>
      </c>
    </row>
    <row r="27484" spans="1:12">
      <c r="A27484" t="s">
        <v>10636</v>
      </c>
      <c r="C27484">
        <v>2</v>
      </c>
      <c r="E27484">
        <v>0</v>
      </c>
      <c r="F27484" s="278">
        <v>47208</v>
      </c>
      <c r="I27484">
        <f>InpS!$Q$3394</f>
        <v>0</v>
      </c>
      <c r="K27484">
        <v>0</v>
      </c>
      <c r="L27484" t="s">
        <v>10637</v>
      </c>
    </row>
    <row r="27485" spans="1:12">
      <c r="A27485" t="s">
        <v>10636</v>
      </c>
      <c r="C27485">
        <v>2</v>
      </c>
      <c r="E27485">
        <v>0</v>
      </c>
      <c r="F27485" s="278">
        <v>47573</v>
      </c>
      <c r="I27485">
        <f>InpS!$R$3394</f>
        <v>0</v>
      </c>
      <c r="K27485">
        <v>0</v>
      </c>
      <c r="L27485" t="s">
        <v>10637</v>
      </c>
    </row>
    <row r="27486" spans="1:12">
      <c r="A27486" t="s">
        <v>10636</v>
      </c>
      <c r="C27486">
        <v>2</v>
      </c>
      <c r="E27486">
        <v>0</v>
      </c>
      <c r="F27486" s="278">
        <v>47938</v>
      </c>
      <c r="I27486">
        <f>InpS!$S$3394</f>
        <v>0</v>
      </c>
      <c r="K27486">
        <v>0</v>
      </c>
      <c r="L27486" t="s">
        <v>10637</v>
      </c>
    </row>
    <row r="27487" spans="1:12">
      <c r="A27487" t="s">
        <v>10636</v>
      </c>
      <c r="C27487">
        <v>2</v>
      </c>
      <c r="E27487">
        <v>0</v>
      </c>
      <c r="F27487" s="278">
        <v>48304</v>
      </c>
      <c r="I27487">
        <f>InpS!$T$3394</f>
        <v>0</v>
      </c>
      <c r="K27487">
        <v>0</v>
      </c>
      <c r="L27487" t="s">
        <v>10637</v>
      </c>
    </row>
    <row r="27488" spans="1:12">
      <c r="A27488" t="s">
        <v>10636</v>
      </c>
      <c r="C27488">
        <v>2</v>
      </c>
      <c r="E27488">
        <v>0</v>
      </c>
      <c r="F27488" s="278">
        <v>48669</v>
      </c>
      <c r="I27488">
        <f>InpS!$U$3394</f>
        <v>0</v>
      </c>
      <c r="K27488">
        <v>0</v>
      </c>
      <c r="L27488" t="s">
        <v>10637</v>
      </c>
    </row>
    <row r="27489" spans="1:12">
      <c r="A27489" t="s">
        <v>10636</v>
      </c>
      <c r="C27489">
        <v>2</v>
      </c>
      <c r="E27489">
        <v>0</v>
      </c>
      <c r="F27489" s="278">
        <v>49034</v>
      </c>
      <c r="I27489">
        <f>InpS!$V$3394</f>
        <v>0</v>
      </c>
      <c r="K27489">
        <v>0</v>
      </c>
      <c r="L27489" t="s">
        <v>10637</v>
      </c>
    </row>
    <row r="27490" spans="1:12">
      <c r="A27490" t="s">
        <v>10636</v>
      </c>
      <c r="C27490">
        <v>2</v>
      </c>
      <c r="E27490">
        <v>0</v>
      </c>
      <c r="F27490" s="278">
        <v>49399</v>
      </c>
      <c r="I27490">
        <f>InpS!$W$3394</f>
        <v>0</v>
      </c>
      <c r="K27490">
        <v>0</v>
      </c>
      <c r="L27490" t="s">
        <v>10637</v>
      </c>
    </row>
    <row r="27491" spans="1:12">
      <c r="A27491" t="s">
        <v>10636</v>
      </c>
      <c r="C27491">
        <v>2</v>
      </c>
      <c r="E27491">
        <v>0</v>
      </c>
      <c r="F27491" s="278">
        <v>49765</v>
      </c>
      <c r="I27491">
        <f>InpS!$X$3394</f>
        <v>0</v>
      </c>
      <c r="K27491">
        <v>0</v>
      </c>
      <c r="L27491" t="s">
        <v>10637</v>
      </c>
    </row>
    <row r="27492" spans="1:12">
      <c r="A27492" t="s">
        <v>10636</v>
      </c>
      <c r="C27492">
        <v>3</v>
      </c>
      <c r="E27492">
        <v>0</v>
      </c>
      <c r="F27492" s="278">
        <v>44651</v>
      </c>
      <c r="I27492">
        <f>InpS!$J$3395</f>
        <v>0</v>
      </c>
      <c r="K27492">
        <v>0</v>
      </c>
      <c r="L27492" t="s">
        <v>10637</v>
      </c>
    </row>
    <row r="27493" spans="1:12">
      <c r="A27493" t="s">
        <v>10636</v>
      </c>
      <c r="C27493">
        <v>3</v>
      </c>
      <c r="E27493">
        <v>0</v>
      </c>
      <c r="F27493" s="278">
        <v>45016</v>
      </c>
      <c r="I27493">
        <f>InpS!$K$3395</f>
        <v>0</v>
      </c>
      <c r="K27493">
        <v>0</v>
      </c>
      <c r="L27493" t="s">
        <v>10637</v>
      </c>
    </row>
    <row r="27494" spans="1:12">
      <c r="A27494" t="s">
        <v>10636</v>
      </c>
      <c r="C27494">
        <v>3</v>
      </c>
      <c r="E27494">
        <v>0</v>
      </c>
      <c r="F27494" s="278">
        <v>45382</v>
      </c>
      <c r="I27494">
        <f>InpS!$L$3395</f>
        <v>0</v>
      </c>
      <c r="K27494">
        <v>0</v>
      </c>
      <c r="L27494" t="s">
        <v>10637</v>
      </c>
    </row>
    <row r="27495" spans="1:12">
      <c r="A27495" t="s">
        <v>10636</v>
      </c>
      <c r="C27495">
        <v>3</v>
      </c>
      <c r="E27495">
        <v>0</v>
      </c>
      <c r="F27495" s="278">
        <v>45747</v>
      </c>
      <c r="I27495">
        <f>InpS!$M$3395</f>
        <v>0</v>
      </c>
      <c r="K27495">
        <v>0</v>
      </c>
      <c r="L27495" t="s">
        <v>10637</v>
      </c>
    </row>
    <row r="27496" spans="1:12">
      <c r="A27496" t="s">
        <v>10636</v>
      </c>
      <c r="C27496">
        <v>3</v>
      </c>
      <c r="E27496">
        <v>0</v>
      </c>
      <c r="F27496" s="278">
        <v>46112</v>
      </c>
      <c r="I27496">
        <f>InpS!$N$3395</f>
        <v>0</v>
      </c>
      <c r="K27496">
        <v>0</v>
      </c>
      <c r="L27496" t="s">
        <v>10637</v>
      </c>
    </row>
    <row r="27497" spans="1:12">
      <c r="A27497" t="s">
        <v>10636</v>
      </c>
      <c r="C27497">
        <v>3</v>
      </c>
      <c r="E27497">
        <v>0</v>
      </c>
      <c r="F27497" s="278">
        <v>46477</v>
      </c>
      <c r="I27497">
        <f>InpS!$O$3395</f>
        <v>0</v>
      </c>
      <c r="K27497">
        <v>0</v>
      </c>
      <c r="L27497" t="s">
        <v>10637</v>
      </c>
    </row>
    <row r="27498" spans="1:12">
      <c r="A27498" t="s">
        <v>10636</v>
      </c>
      <c r="C27498">
        <v>3</v>
      </c>
      <c r="E27498">
        <v>0</v>
      </c>
      <c r="F27498" s="278">
        <v>46843</v>
      </c>
      <c r="I27498">
        <f>InpS!$P$3395</f>
        <v>0</v>
      </c>
      <c r="K27498">
        <v>0</v>
      </c>
      <c r="L27498" t="s">
        <v>10637</v>
      </c>
    </row>
    <row r="27499" spans="1:12">
      <c r="A27499" t="s">
        <v>10636</v>
      </c>
      <c r="C27499">
        <v>3</v>
      </c>
      <c r="E27499">
        <v>0</v>
      </c>
      <c r="F27499" s="278">
        <v>47208</v>
      </c>
      <c r="I27499">
        <f>InpS!$Q$3395</f>
        <v>0</v>
      </c>
      <c r="K27499">
        <v>0</v>
      </c>
      <c r="L27499" t="s">
        <v>10637</v>
      </c>
    </row>
    <row r="27500" spans="1:12">
      <c r="A27500" t="s">
        <v>10636</v>
      </c>
      <c r="C27500">
        <v>3</v>
      </c>
      <c r="E27500">
        <v>0</v>
      </c>
      <c r="F27500" s="278">
        <v>47573</v>
      </c>
      <c r="I27500">
        <f>InpS!$R$3395</f>
        <v>0</v>
      </c>
      <c r="K27500">
        <v>0</v>
      </c>
      <c r="L27500" t="s">
        <v>10637</v>
      </c>
    </row>
    <row r="27501" spans="1:12">
      <c r="A27501" t="s">
        <v>10636</v>
      </c>
      <c r="C27501">
        <v>3</v>
      </c>
      <c r="E27501">
        <v>0</v>
      </c>
      <c r="F27501" s="278">
        <v>47938</v>
      </c>
      <c r="I27501">
        <f>InpS!$S$3395</f>
        <v>0</v>
      </c>
      <c r="K27501">
        <v>0</v>
      </c>
      <c r="L27501" t="s">
        <v>10637</v>
      </c>
    </row>
    <row r="27502" spans="1:12">
      <c r="A27502" t="s">
        <v>10636</v>
      </c>
      <c r="C27502">
        <v>3</v>
      </c>
      <c r="E27502">
        <v>0</v>
      </c>
      <c r="F27502" s="278">
        <v>48304</v>
      </c>
      <c r="I27502">
        <f>InpS!$T$3395</f>
        <v>0</v>
      </c>
      <c r="K27502">
        <v>0</v>
      </c>
      <c r="L27502" t="s">
        <v>10637</v>
      </c>
    </row>
    <row r="27503" spans="1:12">
      <c r="A27503" t="s">
        <v>10636</v>
      </c>
      <c r="C27503">
        <v>3</v>
      </c>
      <c r="E27503">
        <v>0</v>
      </c>
      <c r="F27503" s="278">
        <v>48669</v>
      </c>
      <c r="I27503">
        <f>InpS!$U$3395</f>
        <v>0</v>
      </c>
      <c r="K27503">
        <v>0</v>
      </c>
      <c r="L27503" t="s">
        <v>10637</v>
      </c>
    </row>
    <row r="27504" spans="1:12">
      <c r="A27504" t="s">
        <v>10636</v>
      </c>
      <c r="C27504">
        <v>3</v>
      </c>
      <c r="E27504">
        <v>0</v>
      </c>
      <c r="F27504" s="278">
        <v>49034</v>
      </c>
      <c r="I27504">
        <f>InpS!$V$3395</f>
        <v>0</v>
      </c>
      <c r="K27504">
        <v>0</v>
      </c>
      <c r="L27504" t="s">
        <v>10637</v>
      </c>
    </row>
    <row r="27505" spans="1:12">
      <c r="A27505" t="s">
        <v>10636</v>
      </c>
      <c r="C27505">
        <v>3</v>
      </c>
      <c r="E27505">
        <v>0</v>
      </c>
      <c r="F27505" s="278">
        <v>49399</v>
      </c>
      <c r="I27505">
        <f>InpS!$W$3395</f>
        <v>0</v>
      </c>
      <c r="K27505">
        <v>0</v>
      </c>
      <c r="L27505" t="s">
        <v>10637</v>
      </c>
    </row>
    <row r="27506" spans="1:12">
      <c r="A27506" t="s">
        <v>10636</v>
      </c>
      <c r="C27506">
        <v>3</v>
      </c>
      <c r="E27506">
        <v>0</v>
      </c>
      <c r="F27506" s="278">
        <v>49765</v>
      </c>
      <c r="I27506">
        <f>InpS!$X$3395</f>
        <v>0</v>
      </c>
      <c r="K27506">
        <v>0</v>
      </c>
      <c r="L27506" t="s">
        <v>10637</v>
      </c>
    </row>
    <row r="27507" spans="1:12">
      <c r="A27507" t="s">
        <v>10638</v>
      </c>
      <c r="C27507">
        <v>1</v>
      </c>
      <c r="E27507">
        <v>0</v>
      </c>
      <c r="F27507" s="278">
        <v>44651</v>
      </c>
      <c r="I27507">
        <f>InpS!$J$3397</f>
        <v>0</v>
      </c>
      <c r="K27507">
        <v>0</v>
      </c>
      <c r="L27507" t="s">
        <v>10639</v>
      </c>
    </row>
    <row r="27508" spans="1:12">
      <c r="A27508" t="s">
        <v>10638</v>
      </c>
      <c r="C27508">
        <v>1</v>
      </c>
      <c r="E27508">
        <v>0</v>
      </c>
      <c r="F27508" s="278">
        <v>45016</v>
      </c>
      <c r="I27508">
        <f>InpS!$K$3397</f>
        <v>0</v>
      </c>
      <c r="K27508">
        <v>0</v>
      </c>
      <c r="L27508" t="s">
        <v>10639</v>
      </c>
    </row>
    <row r="27509" spans="1:12">
      <c r="A27509" t="s">
        <v>10638</v>
      </c>
      <c r="C27509">
        <v>1</v>
      </c>
      <c r="E27509">
        <v>0</v>
      </c>
      <c r="F27509" s="278">
        <v>45382</v>
      </c>
      <c r="I27509">
        <f>InpS!$L$3397</f>
        <v>0</v>
      </c>
      <c r="K27509">
        <v>0</v>
      </c>
      <c r="L27509" t="s">
        <v>10639</v>
      </c>
    </row>
    <row r="27510" spans="1:12">
      <c r="A27510" t="s">
        <v>10638</v>
      </c>
      <c r="C27510">
        <v>1</v>
      </c>
      <c r="E27510">
        <v>0</v>
      </c>
      <c r="F27510" s="278">
        <v>45747</v>
      </c>
      <c r="I27510">
        <f>InpS!$M$3397</f>
        <v>0</v>
      </c>
      <c r="K27510">
        <v>0</v>
      </c>
      <c r="L27510" t="s">
        <v>10639</v>
      </c>
    </row>
    <row r="27511" spans="1:12">
      <c r="A27511" t="s">
        <v>10638</v>
      </c>
      <c r="C27511">
        <v>1</v>
      </c>
      <c r="E27511">
        <v>0</v>
      </c>
      <c r="F27511" s="278">
        <v>46112</v>
      </c>
      <c r="I27511">
        <f>InpS!$N$3397</f>
        <v>0</v>
      </c>
      <c r="K27511">
        <v>0</v>
      </c>
      <c r="L27511" t="s">
        <v>10639</v>
      </c>
    </row>
    <row r="27512" spans="1:12">
      <c r="A27512" t="s">
        <v>10638</v>
      </c>
      <c r="C27512">
        <v>1</v>
      </c>
      <c r="E27512">
        <v>0</v>
      </c>
      <c r="F27512" s="278">
        <v>46477</v>
      </c>
      <c r="I27512">
        <f>InpS!$O$3397</f>
        <v>0</v>
      </c>
      <c r="K27512">
        <v>0</v>
      </c>
      <c r="L27512" t="s">
        <v>10639</v>
      </c>
    </row>
    <row r="27513" spans="1:12">
      <c r="A27513" t="s">
        <v>10638</v>
      </c>
      <c r="C27513">
        <v>1</v>
      </c>
      <c r="E27513">
        <v>0</v>
      </c>
      <c r="F27513" s="278">
        <v>46843</v>
      </c>
      <c r="I27513">
        <f>InpS!$P$3397</f>
        <v>0</v>
      </c>
      <c r="K27513">
        <v>0</v>
      </c>
      <c r="L27513" t="s">
        <v>10639</v>
      </c>
    </row>
    <row r="27514" spans="1:12">
      <c r="A27514" t="s">
        <v>10638</v>
      </c>
      <c r="C27514">
        <v>1</v>
      </c>
      <c r="E27514">
        <v>0</v>
      </c>
      <c r="F27514" s="278">
        <v>47208</v>
      </c>
      <c r="I27514">
        <f>InpS!$Q$3397</f>
        <v>0</v>
      </c>
      <c r="K27514">
        <v>0</v>
      </c>
      <c r="L27514" t="s">
        <v>10639</v>
      </c>
    </row>
    <row r="27515" spans="1:12">
      <c r="A27515" t="s">
        <v>10638</v>
      </c>
      <c r="C27515">
        <v>1</v>
      </c>
      <c r="E27515">
        <v>0</v>
      </c>
      <c r="F27515" s="278">
        <v>47573</v>
      </c>
      <c r="I27515">
        <f>InpS!$R$3397</f>
        <v>0</v>
      </c>
      <c r="K27515">
        <v>0</v>
      </c>
      <c r="L27515" t="s">
        <v>10639</v>
      </c>
    </row>
    <row r="27516" spans="1:12">
      <c r="A27516" t="s">
        <v>10638</v>
      </c>
      <c r="C27516">
        <v>1</v>
      </c>
      <c r="E27516">
        <v>0</v>
      </c>
      <c r="F27516" s="278">
        <v>47938</v>
      </c>
      <c r="I27516">
        <f>InpS!$S$3397</f>
        <v>0</v>
      </c>
      <c r="K27516">
        <v>0</v>
      </c>
      <c r="L27516" t="s">
        <v>10639</v>
      </c>
    </row>
    <row r="27517" spans="1:12">
      <c r="A27517" t="s">
        <v>10638</v>
      </c>
      <c r="C27517">
        <v>1</v>
      </c>
      <c r="E27517">
        <v>0</v>
      </c>
      <c r="F27517" s="278">
        <v>48304</v>
      </c>
      <c r="I27517">
        <f>InpS!$T$3397</f>
        <v>0</v>
      </c>
      <c r="K27517">
        <v>0</v>
      </c>
      <c r="L27517" t="s">
        <v>10639</v>
      </c>
    </row>
    <row r="27518" spans="1:12">
      <c r="A27518" t="s">
        <v>10638</v>
      </c>
      <c r="C27518">
        <v>1</v>
      </c>
      <c r="E27518">
        <v>0</v>
      </c>
      <c r="F27518" s="278">
        <v>48669</v>
      </c>
      <c r="I27518">
        <f>InpS!$U$3397</f>
        <v>0</v>
      </c>
      <c r="K27518">
        <v>0</v>
      </c>
      <c r="L27518" t="s">
        <v>10639</v>
      </c>
    </row>
    <row r="27519" spans="1:12">
      <c r="A27519" t="s">
        <v>10638</v>
      </c>
      <c r="C27519">
        <v>1</v>
      </c>
      <c r="E27519">
        <v>0</v>
      </c>
      <c r="F27519" s="278">
        <v>49034</v>
      </c>
      <c r="I27519">
        <f>InpS!$V$3397</f>
        <v>0</v>
      </c>
      <c r="K27519">
        <v>0</v>
      </c>
      <c r="L27519" t="s">
        <v>10639</v>
      </c>
    </row>
    <row r="27520" spans="1:12">
      <c r="A27520" t="s">
        <v>10638</v>
      </c>
      <c r="C27520">
        <v>1</v>
      </c>
      <c r="E27520">
        <v>0</v>
      </c>
      <c r="F27520" s="278">
        <v>49399</v>
      </c>
      <c r="I27520">
        <f>InpS!$W$3397</f>
        <v>0</v>
      </c>
      <c r="K27520">
        <v>0</v>
      </c>
      <c r="L27520" t="s">
        <v>10639</v>
      </c>
    </row>
    <row r="27521" spans="1:12">
      <c r="A27521" t="s">
        <v>10638</v>
      </c>
      <c r="C27521">
        <v>1</v>
      </c>
      <c r="E27521">
        <v>0</v>
      </c>
      <c r="F27521" s="278">
        <v>49765</v>
      </c>
      <c r="I27521">
        <f>InpS!$X$3397</f>
        <v>0</v>
      </c>
      <c r="K27521">
        <v>0</v>
      </c>
      <c r="L27521" t="s">
        <v>10639</v>
      </c>
    </row>
    <row r="27522" spans="1:12">
      <c r="A27522" t="s">
        <v>10638</v>
      </c>
      <c r="C27522">
        <v>2</v>
      </c>
      <c r="E27522">
        <v>0</v>
      </c>
      <c r="F27522" s="278">
        <v>44651</v>
      </c>
      <c r="I27522">
        <f>InpS!$J$3398</f>
        <v>0</v>
      </c>
      <c r="K27522">
        <v>0</v>
      </c>
      <c r="L27522" t="s">
        <v>10639</v>
      </c>
    </row>
    <row r="27523" spans="1:12">
      <c r="A27523" t="s">
        <v>10638</v>
      </c>
      <c r="C27523">
        <v>2</v>
      </c>
      <c r="E27523">
        <v>0</v>
      </c>
      <c r="F27523" s="278">
        <v>45016</v>
      </c>
      <c r="I27523">
        <f>InpS!$K$3398</f>
        <v>0</v>
      </c>
      <c r="K27523">
        <v>0</v>
      </c>
      <c r="L27523" t="s">
        <v>10639</v>
      </c>
    </row>
    <row r="27524" spans="1:12">
      <c r="A27524" t="s">
        <v>10638</v>
      </c>
      <c r="C27524">
        <v>2</v>
      </c>
      <c r="E27524">
        <v>0</v>
      </c>
      <c r="F27524" s="278">
        <v>45382</v>
      </c>
      <c r="I27524">
        <f>InpS!$L$3398</f>
        <v>0</v>
      </c>
      <c r="K27524">
        <v>0</v>
      </c>
      <c r="L27524" t="s">
        <v>10639</v>
      </c>
    </row>
    <row r="27525" spans="1:12">
      <c r="A27525" t="s">
        <v>10638</v>
      </c>
      <c r="C27525">
        <v>2</v>
      </c>
      <c r="E27525">
        <v>0</v>
      </c>
      <c r="F27525" s="278">
        <v>45747</v>
      </c>
      <c r="I27525">
        <f>InpS!$M$3398</f>
        <v>0</v>
      </c>
      <c r="K27525">
        <v>0</v>
      </c>
      <c r="L27525" t="s">
        <v>10639</v>
      </c>
    </row>
    <row r="27526" spans="1:12">
      <c r="A27526" t="s">
        <v>10638</v>
      </c>
      <c r="C27526">
        <v>2</v>
      </c>
      <c r="E27526">
        <v>0</v>
      </c>
      <c r="F27526" s="278">
        <v>46112</v>
      </c>
      <c r="I27526">
        <f>InpS!$N$3398</f>
        <v>0</v>
      </c>
      <c r="K27526">
        <v>0</v>
      </c>
      <c r="L27526" t="s">
        <v>10639</v>
      </c>
    </row>
    <row r="27527" spans="1:12">
      <c r="A27527" t="s">
        <v>10638</v>
      </c>
      <c r="C27527">
        <v>2</v>
      </c>
      <c r="E27527">
        <v>0</v>
      </c>
      <c r="F27527" s="278">
        <v>46477</v>
      </c>
      <c r="I27527">
        <f>InpS!$O$3398</f>
        <v>0</v>
      </c>
      <c r="K27527">
        <v>0</v>
      </c>
      <c r="L27527" t="s">
        <v>10639</v>
      </c>
    </row>
    <row r="27528" spans="1:12">
      <c r="A27528" t="s">
        <v>10638</v>
      </c>
      <c r="C27528">
        <v>2</v>
      </c>
      <c r="E27528">
        <v>0</v>
      </c>
      <c r="F27528" s="278">
        <v>46843</v>
      </c>
      <c r="I27528">
        <f>InpS!$P$3398</f>
        <v>0</v>
      </c>
      <c r="K27528">
        <v>0</v>
      </c>
      <c r="L27528" t="s">
        <v>10639</v>
      </c>
    </row>
    <row r="27529" spans="1:12">
      <c r="A27529" t="s">
        <v>10638</v>
      </c>
      <c r="C27529">
        <v>2</v>
      </c>
      <c r="E27529">
        <v>0</v>
      </c>
      <c r="F27529" s="278">
        <v>47208</v>
      </c>
      <c r="I27529">
        <f>InpS!$Q$3398</f>
        <v>0</v>
      </c>
      <c r="K27529">
        <v>0</v>
      </c>
      <c r="L27529" t="s">
        <v>10639</v>
      </c>
    </row>
    <row r="27530" spans="1:12">
      <c r="A27530" t="s">
        <v>10638</v>
      </c>
      <c r="C27530">
        <v>2</v>
      </c>
      <c r="E27530">
        <v>0</v>
      </c>
      <c r="F27530" s="278">
        <v>47573</v>
      </c>
      <c r="I27530">
        <f>InpS!$R$3398</f>
        <v>0</v>
      </c>
      <c r="K27530">
        <v>0</v>
      </c>
      <c r="L27530" t="s">
        <v>10639</v>
      </c>
    </row>
    <row r="27531" spans="1:12">
      <c r="A27531" t="s">
        <v>10638</v>
      </c>
      <c r="C27531">
        <v>2</v>
      </c>
      <c r="E27531">
        <v>0</v>
      </c>
      <c r="F27531" s="278">
        <v>47938</v>
      </c>
      <c r="I27531">
        <f>InpS!$S$3398</f>
        <v>0</v>
      </c>
      <c r="K27531">
        <v>0</v>
      </c>
      <c r="L27531" t="s">
        <v>10639</v>
      </c>
    </row>
    <row r="27532" spans="1:12">
      <c r="A27532" t="s">
        <v>10638</v>
      </c>
      <c r="C27532">
        <v>2</v>
      </c>
      <c r="E27532">
        <v>0</v>
      </c>
      <c r="F27532" s="278">
        <v>48304</v>
      </c>
      <c r="I27532">
        <f>InpS!$T$3398</f>
        <v>0</v>
      </c>
      <c r="K27532">
        <v>0</v>
      </c>
      <c r="L27532" t="s">
        <v>10639</v>
      </c>
    </row>
    <row r="27533" spans="1:12">
      <c r="A27533" t="s">
        <v>10638</v>
      </c>
      <c r="C27533">
        <v>2</v>
      </c>
      <c r="E27533">
        <v>0</v>
      </c>
      <c r="F27533" s="278">
        <v>48669</v>
      </c>
      <c r="I27533">
        <f>InpS!$U$3398</f>
        <v>0</v>
      </c>
      <c r="K27533">
        <v>0</v>
      </c>
      <c r="L27533" t="s">
        <v>10639</v>
      </c>
    </row>
    <row r="27534" spans="1:12">
      <c r="A27534" t="s">
        <v>10638</v>
      </c>
      <c r="C27534">
        <v>2</v>
      </c>
      <c r="E27534">
        <v>0</v>
      </c>
      <c r="F27534" s="278">
        <v>49034</v>
      </c>
      <c r="I27534">
        <f>InpS!$V$3398</f>
        <v>0</v>
      </c>
      <c r="K27534">
        <v>0</v>
      </c>
      <c r="L27534" t="s">
        <v>10639</v>
      </c>
    </row>
    <row r="27535" spans="1:12">
      <c r="A27535" t="s">
        <v>10638</v>
      </c>
      <c r="C27535">
        <v>2</v>
      </c>
      <c r="E27535">
        <v>0</v>
      </c>
      <c r="F27535" s="278">
        <v>49399</v>
      </c>
      <c r="I27535">
        <f>InpS!$W$3398</f>
        <v>0</v>
      </c>
      <c r="K27535">
        <v>0</v>
      </c>
      <c r="L27535" t="s">
        <v>10639</v>
      </c>
    </row>
    <row r="27536" spans="1:12">
      <c r="A27536" t="s">
        <v>10638</v>
      </c>
      <c r="C27536">
        <v>2</v>
      </c>
      <c r="E27536">
        <v>0</v>
      </c>
      <c r="F27536" s="278">
        <v>49765</v>
      </c>
      <c r="I27536">
        <f>InpS!$X$3398</f>
        <v>0</v>
      </c>
      <c r="K27536">
        <v>0</v>
      </c>
      <c r="L27536" t="s">
        <v>10639</v>
      </c>
    </row>
    <row r="27537" spans="1:12">
      <c r="A27537" t="s">
        <v>10638</v>
      </c>
      <c r="C27537">
        <v>3</v>
      </c>
      <c r="E27537">
        <v>0</v>
      </c>
      <c r="F27537" s="278">
        <v>44651</v>
      </c>
      <c r="I27537">
        <f>InpS!$J$3399</f>
        <v>0</v>
      </c>
      <c r="K27537">
        <v>0</v>
      </c>
      <c r="L27537" t="s">
        <v>10639</v>
      </c>
    </row>
    <row r="27538" spans="1:12">
      <c r="A27538" t="s">
        <v>10638</v>
      </c>
      <c r="C27538">
        <v>3</v>
      </c>
      <c r="E27538">
        <v>0</v>
      </c>
      <c r="F27538" s="278">
        <v>45016</v>
      </c>
      <c r="I27538">
        <f>InpS!$K$3399</f>
        <v>0</v>
      </c>
      <c r="K27538">
        <v>0</v>
      </c>
      <c r="L27538" t="s">
        <v>10639</v>
      </c>
    </row>
    <row r="27539" spans="1:12">
      <c r="A27539" t="s">
        <v>10638</v>
      </c>
      <c r="C27539">
        <v>3</v>
      </c>
      <c r="E27539">
        <v>0</v>
      </c>
      <c r="F27539" s="278">
        <v>45382</v>
      </c>
      <c r="I27539">
        <f>InpS!$L$3399</f>
        <v>0</v>
      </c>
      <c r="K27539">
        <v>0</v>
      </c>
      <c r="L27539" t="s">
        <v>10639</v>
      </c>
    </row>
    <row r="27540" spans="1:12">
      <c r="A27540" t="s">
        <v>10638</v>
      </c>
      <c r="C27540">
        <v>3</v>
      </c>
      <c r="E27540">
        <v>0</v>
      </c>
      <c r="F27540" s="278">
        <v>45747</v>
      </c>
      <c r="I27540">
        <f>InpS!$M$3399</f>
        <v>0</v>
      </c>
      <c r="K27540">
        <v>0</v>
      </c>
      <c r="L27540" t="s">
        <v>10639</v>
      </c>
    </row>
    <row r="27541" spans="1:12">
      <c r="A27541" t="s">
        <v>10638</v>
      </c>
      <c r="C27541">
        <v>3</v>
      </c>
      <c r="E27541">
        <v>0</v>
      </c>
      <c r="F27541" s="278">
        <v>46112</v>
      </c>
      <c r="I27541">
        <f>InpS!$N$3399</f>
        <v>0</v>
      </c>
      <c r="K27541">
        <v>0</v>
      </c>
      <c r="L27541" t="s">
        <v>10639</v>
      </c>
    </row>
    <row r="27542" spans="1:12">
      <c r="A27542" t="s">
        <v>10638</v>
      </c>
      <c r="C27542">
        <v>3</v>
      </c>
      <c r="E27542">
        <v>0</v>
      </c>
      <c r="F27542" s="278">
        <v>46477</v>
      </c>
      <c r="I27542">
        <f>InpS!$O$3399</f>
        <v>0</v>
      </c>
      <c r="K27542">
        <v>0</v>
      </c>
      <c r="L27542" t="s">
        <v>10639</v>
      </c>
    </row>
    <row r="27543" spans="1:12">
      <c r="A27543" t="s">
        <v>10638</v>
      </c>
      <c r="C27543">
        <v>3</v>
      </c>
      <c r="E27543">
        <v>0</v>
      </c>
      <c r="F27543" s="278">
        <v>46843</v>
      </c>
      <c r="I27543">
        <f>InpS!$P$3399</f>
        <v>0</v>
      </c>
      <c r="K27543">
        <v>0</v>
      </c>
      <c r="L27543" t="s">
        <v>10639</v>
      </c>
    </row>
    <row r="27544" spans="1:12">
      <c r="A27544" t="s">
        <v>10638</v>
      </c>
      <c r="C27544">
        <v>3</v>
      </c>
      <c r="E27544">
        <v>0</v>
      </c>
      <c r="F27544" s="278">
        <v>47208</v>
      </c>
      <c r="I27544">
        <f>InpS!$Q$3399</f>
        <v>0</v>
      </c>
      <c r="K27544">
        <v>0</v>
      </c>
      <c r="L27544" t="s">
        <v>10639</v>
      </c>
    </row>
    <row r="27545" spans="1:12">
      <c r="A27545" t="s">
        <v>10638</v>
      </c>
      <c r="C27545">
        <v>3</v>
      </c>
      <c r="E27545">
        <v>0</v>
      </c>
      <c r="F27545" s="278">
        <v>47573</v>
      </c>
      <c r="I27545">
        <f>InpS!$R$3399</f>
        <v>0</v>
      </c>
      <c r="K27545">
        <v>0</v>
      </c>
      <c r="L27545" t="s">
        <v>10639</v>
      </c>
    </row>
    <row r="27546" spans="1:12">
      <c r="A27546" t="s">
        <v>10638</v>
      </c>
      <c r="C27546">
        <v>3</v>
      </c>
      <c r="E27546">
        <v>0</v>
      </c>
      <c r="F27546" s="278">
        <v>47938</v>
      </c>
      <c r="I27546">
        <f>InpS!$S$3399</f>
        <v>0</v>
      </c>
      <c r="K27546">
        <v>0</v>
      </c>
      <c r="L27546" t="s">
        <v>10639</v>
      </c>
    </row>
    <row r="27547" spans="1:12">
      <c r="A27547" t="s">
        <v>10638</v>
      </c>
      <c r="C27547">
        <v>3</v>
      </c>
      <c r="E27547">
        <v>0</v>
      </c>
      <c r="F27547" s="278">
        <v>48304</v>
      </c>
      <c r="I27547">
        <f>InpS!$T$3399</f>
        <v>0</v>
      </c>
      <c r="K27547">
        <v>0</v>
      </c>
      <c r="L27547" t="s">
        <v>10639</v>
      </c>
    </row>
    <row r="27548" spans="1:12">
      <c r="A27548" t="s">
        <v>10638</v>
      </c>
      <c r="C27548">
        <v>3</v>
      </c>
      <c r="E27548">
        <v>0</v>
      </c>
      <c r="F27548" s="278">
        <v>48669</v>
      </c>
      <c r="I27548">
        <f>InpS!$U$3399</f>
        <v>0</v>
      </c>
      <c r="K27548">
        <v>0</v>
      </c>
      <c r="L27548" t="s">
        <v>10639</v>
      </c>
    </row>
    <row r="27549" spans="1:12">
      <c r="A27549" t="s">
        <v>10638</v>
      </c>
      <c r="C27549">
        <v>3</v>
      </c>
      <c r="E27549">
        <v>0</v>
      </c>
      <c r="F27549" s="278">
        <v>49034</v>
      </c>
      <c r="I27549">
        <f>InpS!$V$3399</f>
        <v>0</v>
      </c>
      <c r="K27549">
        <v>0</v>
      </c>
      <c r="L27549" t="s">
        <v>10639</v>
      </c>
    </row>
    <row r="27550" spans="1:12">
      <c r="A27550" t="s">
        <v>10638</v>
      </c>
      <c r="C27550">
        <v>3</v>
      </c>
      <c r="E27550">
        <v>0</v>
      </c>
      <c r="F27550" s="278">
        <v>49399</v>
      </c>
      <c r="I27550">
        <f>InpS!$W$3399</f>
        <v>0</v>
      </c>
      <c r="K27550">
        <v>0</v>
      </c>
      <c r="L27550" t="s">
        <v>10639</v>
      </c>
    </row>
    <row r="27551" spans="1:12">
      <c r="A27551" t="s">
        <v>10638</v>
      </c>
      <c r="C27551">
        <v>3</v>
      </c>
      <c r="E27551">
        <v>0</v>
      </c>
      <c r="F27551" s="278">
        <v>49765</v>
      </c>
      <c r="I27551">
        <f>InpS!$X$3399</f>
        <v>0</v>
      </c>
      <c r="K27551">
        <v>0</v>
      </c>
      <c r="L27551" t="s">
        <v>10639</v>
      </c>
    </row>
    <row r="27552" spans="1:12">
      <c r="A27552" t="s">
        <v>10640</v>
      </c>
      <c r="C27552">
        <v>1</v>
      </c>
      <c r="E27552">
        <v>0</v>
      </c>
      <c r="F27552" s="278">
        <v>44651</v>
      </c>
      <c r="H27552" s="59">
        <f>InpS!$J$3401</f>
        <v>0</v>
      </c>
      <c r="K27552">
        <v>0</v>
      </c>
      <c r="L27552" t="s">
        <v>10641</v>
      </c>
    </row>
    <row r="27553" spans="1:12">
      <c r="A27553" t="s">
        <v>10640</v>
      </c>
      <c r="C27553">
        <v>1</v>
      </c>
      <c r="E27553">
        <v>0</v>
      </c>
      <c r="F27553" s="278">
        <v>45016</v>
      </c>
      <c r="H27553" s="59">
        <f>InpS!$K$3401</f>
        <v>0</v>
      </c>
      <c r="K27553">
        <v>0</v>
      </c>
      <c r="L27553" t="s">
        <v>10641</v>
      </c>
    </row>
    <row r="27554" spans="1:12">
      <c r="A27554" t="s">
        <v>10640</v>
      </c>
      <c r="C27554">
        <v>1</v>
      </c>
      <c r="E27554">
        <v>0</v>
      </c>
      <c r="F27554" s="278">
        <v>45382</v>
      </c>
      <c r="H27554" s="59">
        <f>InpS!$L$3401</f>
        <v>0</v>
      </c>
      <c r="K27554">
        <v>0</v>
      </c>
      <c r="L27554" t="s">
        <v>10641</v>
      </c>
    </row>
    <row r="27555" spans="1:12">
      <c r="A27555" t="s">
        <v>10640</v>
      </c>
      <c r="C27555">
        <v>1</v>
      </c>
      <c r="E27555">
        <v>0</v>
      </c>
      <c r="F27555" s="278">
        <v>45747</v>
      </c>
      <c r="H27555" s="59">
        <f>InpS!$M$3401</f>
        <v>0</v>
      </c>
      <c r="K27555">
        <v>0</v>
      </c>
      <c r="L27555" t="s">
        <v>10641</v>
      </c>
    </row>
    <row r="27556" spans="1:12">
      <c r="A27556" t="s">
        <v>10640</v>
      </c>
      <c r="C27556">
        <v>1</v>
      </c>
      <c r="E27556">
        <v>0</v>
      </c>
      <c r="F27556" s="278">
        <v>46112</v>
      </c>
      <c r="H27556" s="59">
        <f>InpS!$N$3401</f>
        <v>0</v>
      </c>
      <c r="K27556">
        <v>0</v>
      </c>
      <c r="L27556" t="s">
        <v>10641</v>
      </c>
    </row>
    <row r="27557" spans="1:12">
      <c r="A27557" t="s">
        <v>10640</v>
      </c>
      <c r="C27557">
        <v>1</v>
      </c>
      <c r="E27557">
        <v>0</v>
      </c>
      <c r="F27557" s="278">
        <v>46477</v>
      </c>
      <c r="H27557" s="59">
        <f>InpS!$O$3401</f>
        <v>0</v>
      </c>
      <c r="K27557">
        <v>0</v>
      </c>
      <c r="L27557" t="s">
        <v>10641</v>
      </c>
    </row>
    <row r="27558" spans="1:12">
      <c r="A27558" t="s">
        <v>10640</v>
      </c>
      <c r="C27558">
        <v>1</v>
      </c>
      <c r="E27558">
        <v>0</v>
      </c>
      <c r="F27558" s="278">
        <v>46843</v>
      </c>
      <c r="H27558" s="59">
        <f>InpS!$P$3401</f>
        <v>0</v>
      </c>
      <c r="K27558">
        <v>0</v>
      </c>
      <c r="L27558" t="s">
        <v>10641</v>
      </c>
    </row>
    <row r="27559" spans="1:12">
      <c r="A27559" t="s">
        <v>10640</v>
      </c>
      <c r="C27559">
        <v>1</v>
      </c>
      <c r="E27559">
        <v>0</v>
      </c>
      <c r="F27559" s="278">
        <v>47208</v>
      </c>
      <c r="H27559" s="59">
        <f>InpS!$Q$3401</f>
        <v>0</v>
      </c>
      <c r="K27559">
        <v>0</v>
      </c>
      <c r="L27559" t="s">
        <v>10641</v>
      </c>
    </row>
    <row r="27560" spans="1:12">
      <c r="A27560" t="s">
        <v>10640</v>
      </c>
      <c r="C27560">
        <v>1</v>
      </c>
      <c r="E27560">
        <v>0</v>
      </c>
      <c r="F27560" s="278">
        <v>47573</v>
      </c>
      <c r="H27560" s="59">
        <f>InpS!$R$3401</f>
        <v>0</v>
      </c>
      <c r="K27560">
        <v>0</v>
      </c>
      <c r="L27560" t="s">
        <v>10641</v>
      </c>
    </row>
    <row r="27561" spans="1:12">
      <c r="A27561" t="s">
        <v>10640</v>
      </c>
      <c r="C27561">
        <v>1</v>
      </c>
      <c r="E27561">
        <v>0</v>
      </c>
      <c r="F27561" s="278">
        <v>47938</v>
      </c>
      <c r="H27561" s="59">
        <f>InpS!$S$3401</f>
        <v>0</v>
      </c>
      <c r="K27561">
        <v>0</v>
      </c>
      <c r="L27561" t="s">
        <v>10641</v>
      </c>
    </row>
    <row r="27562" spans="1:12">
      <c r="A27562" t="s">
        <v>10640</v>
      </c>
      <c r="C27562">
        <v>1</v>
      </c>
      <c r="E27562">
        <v>0</v>
      </c>
      <c r="F27562" s="278">
        <v>48304</v>
      </c>
      <c r="H27562" s="59">
        <f>InpS!$T$3401</f>
        <v>0</v>
      </c>
      <c r="K27562">
        <v>0</v>
      </c>
      <c r="L27562" t="s">
        <v>10641</v>
      </c>
    </row>
    <row r="27563" spans="1:12">
      <c r="A27563" t="s">
        <v>10640</v>
      </c>
      <c r="C27563">
        <v>1</v>
      </c>
      <c r="E27563">
        <v>0</v>
      </c>
      <c r="F27563" s="278">
        <v>48669</v>
      </c>
      <c r="H27563" s="59">
        <f>InpS!$U$3401</f>
        <v>0</v>
      </c>
      <c r="K27563">
        <v>0</v>
      </c>
      <c r="L27563" t="s">
        <v>10641</v>
      </c>
    </row>
    <row r="27564" spans="1:12">
      <c r="A27564" t="s">
        <v>10640</v>
      </c>
      <c r="C27564">
        <v>1</v>
      </c>
      <c r="E27564">
        <v>0</v>
      </c>
      <c r="F27564" s="278">
        <v>49034</v>
      </c>
      <c r="H27564" s="59">
        <f>InpS!$V$3401</f>
        <v>0</v>
      </c>
      <c r="K27564">
        <v>0</v>
      </c>
      <c r="L27564" t="s">
        <v>10641</v>
      </c>
    </row>
    <row r="27565" spans="1:12">
      <c r="A27565" t="s">
        <v>10640</v>
      </c>
      <c r="C27565">
        <v>1</v>
      </c>
      <c r="E27565">
        <v>0</v>
      </c>
      <c r="F27565" s="278">
        <v>49399</v>
      </c>
      <c r="H27565" s="59">
        <f>InpS!$W$3401</f>
        <v>0</v>
      </c>
      <c r="K27565">
        <v>0</v>
      </c>
      <c r="L27565" t="s">
        <v>10641</v>
      </c>
    </row>
    <row r="27566" spans="1:12">
      <c r="A27566" t="s">
        <v>10640</v>
      </c>
      <c r="C27566">
        <v>1</v>
      </c>
      <c r="E27566">
        <v>0</v>
      </c>
      <c r="F27566" s="278">
        <v>49765</v>
      </c>
      <c r="H27566" s="59">
        <f>InpS!$X$3401</f>
        <v>0</v>
      </c>
      <c r="K27566">
        <v>0</v>
      </c>
      <c r="L27566" t="s">
        <v>10641</v>
      </c>
    </row>
    <row r="27567" spans="1:12">
      <c r="A27567" t="s">
        <v>10640</v>
      </c>
      <c r="C27567">
        <v>2</v>
      </c>
      <c r="E27567">
        <v>0</v>
      </c>
      <c r="F27567" s="278">
        <v>44651</v>
      </c>
      <c r="H27567" s="59">
        <f>InpS!$J$3402</f>
        <v>0</v>
      </c>
      <c r="K27567">
        <v>0</v>
      </c>
      <c r="L27567" t="s">
        <v>10641</v>
      </c>
    </row>
    <row r="27568" spans="1:12">
      <c r="A27568" t="s">
        <v>10640</v>
      </c>
      <c r="C27568">
        <v>2</v>
      </c>
      <c r="E27568">
        <v>0</v>
      </c>
      <c r="F27568" s="278">
        <v>45016</v>
      </c>
      <c r="H27568" s="59">
        <f>InpS!$K$3402</f>
        <v>0</v>
      </c>
      <c r="K27568">
        <v>0</v>
      </c>
      <c r="L27568" t="s">
        <v>10641</v>
      </c>
    </row>
    <row r="27569" spans="1:12">
      <c r="A27569" t="s">
        <v>10640</v>
      </c>
      <c r="C27569">
        <v>2</v>
      </c>
      <c r="E27569">
        <v>0</v>
      </c>
      <c r="F27569" s="278">
        <v>45382</v>
      </c>
      <c r="H27569" s="59">
        <f>InpS!$L$3402</f>
        <v>0</v>
      </c>
      <c r="K27569">
        <v>0</v>
      </c>
      <c r="L27569" t="s">
        <v>10641</v>
      </c>
    </row>
    <row r="27570" spans="1:12">
      <c r="A27570" t="s">
        <v>10640</v>
      </c>
      <c r="C27570">
        <v>2</v>
      </c>
      <c r="E27570">
        <v>0</v>
      </c>
      <c r="F27570" s="278">
        <v>45747</v>
      </c>
      <c r="H27570" s="59">
        <f>InpS!$M$3402</f>
        <v>0</v>
      </c>
      <c r="K27570">
        <v>0</v>
      </c>
      <c r="L27570" t="s">
        <v>10641</v>
      </c>
    </row>
    <row r="27571" spans="1:12">
      <c r="A27571" t="s">
        <v>10640</v>
      </c>
      <c r="C27571">
        <v>2</v>
      </c>
      <c r="E27571">
        <v>0</v>
      </c>
      <c r="F27571" s="278">
        <v>46112</v>
      </c>
      <c r="H27571" s="59">
        <f>InpS!$N$3402</f>
        <v>0</v>
      </c>
      <c r="K27571">
        <v>0</v>
      </c>
      <c r="L27571" t="s">
        <v>10641</v>
      </c>
    </row>
    <row r="27572" spans="1:12">
      <c r="A27572" t="s">
        <v>10640</v>
      </c>
      <c r="C27572">
        <v>2</v>
      </c>
      <c r="E27572">
        <v>0</v>
      </c>
      <c r="F27572" s="278">
        <v>46477</v>
      </c>
      <c r="H27572" s="59">
        <f>InpS!$O$3402</f>
        <v>0</v>
      </c>
      <c r="K27572">
        <v>0</v>
      </c>
      <c r="L27572" t="s">
        <v>10641</v>
      </c>
    </row>
    <row r="27573" spans="1:12">
      <c r="A27573" t="s">
        <v>10640</v>
      </c>
      <c r="C27573">
        <v>2</v>
      </c>
      <c r="E27573">
        <v>0</v>
      </c>
      <c r="F27573" s="278">
        <v>46843</v>
      </c>
      <c r="H27573" s="59">
        <f>InpS!$P$3402</f>
        <v>0</v>
      </c>
      <c r="K27573">
        <v>0</v>
      </c>
      <c r="L27573" t="s">
        <v>10641</v>
      </c>
    </row>
    <row r="27574" spans="1:12">
      <c r="A27574" t="s">
        <v>10640</v>
      </c>
      <c r="C27574">
        <v>2</v>
      </c>
      <c r="E27574">
        <v>0</v>
      </c>
      <c r="F27574" s="278">
        <v>47208</v>
      </c>
      <c r="H27574" s="59">
        <f>InpS!$Q$3402</f>
        <v>0</v>
      </c>
      <c r="K27574">
        <v>0</v>
      </c>
      <c r="L27574" t="s">
        <v>10641</v>
      </c>
    </row>
    <row r="27575" spans="1:12">
      <c r="A27575" t="s">
        <v>10640</v>
      </c>
      <c r="C27575">
        <v>2</v>
      </c>
      <c r="E27575">
        <v>0</v>
      </c>
      <c r="F27575" s="278">
        <v>47573</v>
      </c>
      <c r="H27575" s="59">
        <f>InpS!$R$3402</f>
        <v>0</v>
      </c>
      <c r="K27575">
        <v>0</v>
      </c>
      <c r="L27575" t="s">
        <v>10641</v>
      </c>
    </row>
    <row r="27576" spans="1:12">
      <c r="A27576" t="s">
        <v>10640</v>
      </c>
      <c r="C27576">
        <v>2</v>
      </c>
      <c r="E27576">
        <v>0</v>
      </c>
      <c r="F27576" s="278">
        <v>47938</v>
      </c>
      <c r="H27576" s="59">
        <f>InpS!$S$3402</f>
        <v>0</v>
      </c>
      <c r="K27576">
        <v>0</v>
      </c>
      <c r="L27576" t="s">
        <v>10641</v>
      </c>
    </row>
    <row r="27577" spans="1:12">
      <c r="A27577" t="s">
        <v>10640</v>
      </c>
      <c r="C27577">
        <v>2</v>
      </c>
      <c r="E27577">
        <v>0</v>
      </c>
      <c r="F27577" s="278">
        <v>48304</v>
      </c>
      <c r="H27577" s="59">
        <f>InpS!$T$3402</f>
        <v>0</v>
      </c>
      <c r="K27577">
        <v>0</v>
      </c>
      <c r="L27577" t="s">
        <v>10641</v>
      </c>
    </row>
    <row r="27578" spans="1:12">
      <c r="A27578" t="s">
        <v>10640</v>
      </c>
      <c r="C27578">
        <v>2</v>
      </c>
      <c r="E27578">
        <v>0</v>
      </c>
      <c r="F27578" s="278">
        <v>48669</v>
      </c>
      <c r="H27578" s="59">
        <f>InpS!$U$3402</f>
        <v>0</v>
      </c>
      <c r="K27578">
        <v>0</v>
      </c>
      <c r="L27578" t="s">
        <v>10641</v>
      </c>
    </row>
    <row r="27579" spans="1:12">
      <c r="A27579" t="s">
        <v>10640</v>
      </c>
      <c r="C27579">
        <v>2</v>
      </c>
      <c r="E27579">
        <v>0</v>
      </c>
      <c r="F27579" s="278">
        <v>49034</v>
      </c>
      <c r="H27579" s="59">
        <f>InpS!$V$3402</f>
        <v>0</v>
      </c>
      <c r="K27579">
        <v>0</v>
      </c>
      <c r="L27579" t="s">
        <v>10641</v>
      </c>
    </row>
    <row r="27580" spans="1:12">
      <c r="A27580" t="s">
        <v>10640</v>
      </c>
      <c r="C27580">
        <v>2</v>
      </c>
      <c r="E27580">
        <v>0</v>
      </c>
      <c r="F27580" s="278">
        <v>49399</v>
      </c>
      <c r="H27580" s="59">
        <f>InpS!$W$3402</f>
        <v>0</v>
      </c>
      <c r="K27580">
        <v>0</v>
      </c>
      <c r="L27580" t="s">
        <v>10641</v>
      </c>
    </row>
    <row r="27581" spans="1:12">
      <c r="A27581" t="s">
        <v>10640</v>
      </c>
      <c r="C27581">
        <v>2</v>
      </c>
      <c r="E27581">
        <v>0</v>
      </c>
      <c r="F27581" s="278">
        <v>49765</v>
      </c>
      <c r="H27581" s="59">
        <f>InpS!$X$3402</f>
        <v>0</v>
      </c>
      <c r="K27581">
        <v>0</v>
      </c>
      <c r="L27581" t="s">
        <v>10641</v>
      </c>
    </row>
    <row r="27582" spans="1:12">
      <c r="A27582" t="s">
        <v>10640</v>
      </c>
      <c r="C27582">
        <v>3</v>
      </c>
      <c r="E27582">
        <v>0</v>
      </c>
      <c r="F27582" s="278">
        <v>44651</v>
      </c>
      <c r="H27582" s="59">
        <f>InpS!$J$3403</f>
        <v>0</v>
      </c>
      <c r="K27582">
        <v>0</v>
      </c>
      <c r="L27582" t="s">
        <v>10641</v>
      </c>
    </row>
    <row r="27583" spans="1:12">
      <c r="A27583" t="s">
        <v>10640</v>
      </c>
      <c r="C27583">
        <v>3</v>
      </c>
      <c r="E27583">
        <v>0</v>
      </c>
      <c r="F27583" s="278">
        <v>45016</v>
      </c>
      <c r="H27583" s="59">
        <f>InpS!$K$3403</f>
        <v>0</v>
      </c>
      <c r="K27583">
        <v>0</v>
      </c>
      <c r="L27583" t="s">
        <v>10641</v>
      </c>
    </row>
    <row r="27584" spans="1:12">
      <c r="A27584" t="s">
        <v>10640</v>
      </c>
      <c r="C27584">
        <v>3</v>
      </c>
      <c r="E27584">
        <v>0</v>
      </c>
      <c r="F27584" s="278">
        <v>45382</v>
      </c>
      <c r="H27584" s="59">
        <f>InpS!$L$3403</f>
        <v>0</v>
      </c>
      <c r="K27584">
        <v>0</v>
      </c>
      <c r="L27584" t="s">
        <v>10641</v>
      </c>
    </row>
    <row r="27585" spans="1:12">
      <c r="A27585" t="s">
        <v>10640</v>
      </c>
      <c r="C27585">
        <v>3</v>
      </c>
      <c r="E27585">
        <v>0</v>
      </c>
      <c r="F27585" s="278">
        <v>45747</v>
      </c>
      <c r="H27585" s="59">
        <f>InpS!$M$3403</f>
        <v>0</v>
      </c>
      <c r="K27585">
        <v>0</v>
      </c>
      <c r="L27585" t="s">
        <v>10641</v>
      </c>
    </row>
    <row r="27586" spans="1:12">
      <c r="A27586" t="s">
        <v>10640</v>
      </c>
      <c r="C27586">
        <v>3</v>
      </c>
      <c r="E27586">
        <v>0</v>
      </c>
      <c r="F27586" s="278">
        <v>46112</v>
      </c>
      <c r="H27586" s="59">
        <f>InpS!$N$3403</f>
        <v>0</v>
      </c>
      <c r="K27586">
        <v>0</v>
      </c>
      <c r="L27586" t="s">
        <v>10641</v>
      </c>
    </row>
    <row r="27587" spans="1:12">
      <c r="A27587" t="s">
        <v>10640</v>
      </c>
      <c r="C27587">
        <v>3</v>
      </c>
      <c r="E27587">
        <v>0</v>
      </c>
      <c r="F27587" s="278">
        <v>46477</v>
      </c>
      <c r="H27587" s="59">
        <f>InpS!$O$3403</f>
        <v>0</v>
      </c>
      <c r="K27587">
        <v>0</v>
      </c>
      <c r="L27587" t="s">
        <v>10641</v>
      </c>
    </row>
    <row r="27588" spans="1:12">
      <c r="A27588" t="s">
        <v>10640</v>
      </c>
      <c r="C27588">
        <v>3</v>
      </c>
      <c r="E27588">
        <v>0</v>
      </c>
      <c r="F27588" s="278">
        <v>46843</v>
      </c>
      <c r="H27588" s="59">
        <f>InpS!$P$3403</f>
        <v>0</v>
      </c>
      <c r="K27588">
        <v>0</v>
      </c>
      <c r="L27588" t="s">
        <v>10641</v>
      </c>
    </row>
    <row r="27589" spans="1:12">
      <c r="A27589" t="s">
        <v>10640</v>
      </c>
      <c r="C27589">
        <v>3</v>
      </c>
      <c r="E27589">
        <v>0</v>
      </c>
      <c r="F27589" s="278">
        <v>47208</v>
      </c>
      <c r="H27589" s="59">
        <f>InpS!$Q$3403</f>
        <v>0</v>
      </c>
      <c r="K27589">
        <v>0</v>
      </c>
      <c r="L27589" t="s">
        <v>10641</v>
      </c>
    </row>
    <row r="27590" spans="1:12">
      <c r="A27590" t="s">
        <v>10640</v>
      </c>
      <c r="C27590">
        <v>3</v>
      </c>
      <c r="E27590">
        <v>0</v>
      </c>
      <c r="F27590" s="278">
        <v>47573</v>
      </c>
      <c r="H27590" s="59">
        <f>InpS!$R$3403</f>
        <v>0</v>
      </c>
      <c r="K27590">
        <v>0</v>
      </c>
      <c r="L27590" t="s">
        <v>10641</v>
      </c>
    </row>
    <row r="27591" spans="1:12">
      <c r="A27591" t="s">
        <v>10640</v>
      </c>
      <c r="C27591">
        <v>3</v>
      </c>
      <c r="E27591">
        <v>0</v>
      </c>
      <c r="F27591" s="278">
        <v>47938</v>
      </c>
      <c r="H27591" s="59">
        <f>InpS!$S$3403</f>
        <v>0</v>
      </c>
      <c r="K27591">
        <v>0</v>
      </c>
      <c r="L27591" t="s">
        <v>10641</v>
      </c>
    </row>
    <row r="27592" spans="1:12">
      <c r="A27592" t="s">
        <v>10640</v>
      </c>
      <c r="C27592">
        <v>3</v>
      </c>
      <c r="E27592">
        <v>0</v>
      </c>
      <c r="F27592" s="278">
        <v>48304</v>
      </c>
      <c r="H27592" s="59">
        <f>InpS!$T$3403</f>
        <v>0</v>
      </c>
      <c r="K27592">
        <v>0</v>
      </c>
      <c r="L27592" t="s">
        <v>10641</v>
      </c>
    </row>
    <row r="27593" spans="1:12">
      <c r="A27593" t="s">
        <v>10640</v>
      </c>
      <c r="C27593">
        <v>3</v>
      </c>
      <c r="E27593">
        <v>0</v>
      </c>
      <c r="F27593" s="278">
        <v>48669</v>
      </c>
      <c r="H27593" s="59">
        <f>InpS!$U$3403</f>
        <v>0</v>
      </c>
      <c r="K27593">
        <v>0</v>
      </c>
      <c r="L27593" t="s">
        <v>10641</v>
      </c>
    </row>
    <row r="27594" spans="1:12">
      <c r="A27594" t="s">
        <v>10640</v>
      </c>
      <c r="C27594">
        <v>3</v>
      </c>
      <c r="E27594">
        <v>0</v>
      </c>
      <c r="F27594" s="278">
        <v>49034</v>
      </c>
      <c r="H27594" s="59">
        <f>InpS!$V$3403</f>
        <v>0</v>
      </c>
      <c r="K27594">
        <v>0</v>
      </c>
      <c r="L27594" t="s">
        <v>10641</v>
      </c>
    </row>
    <row r="27595" spans="1:12">
      <c r="A27595" t="s">
        <v>10640</v>
      </c>
      <c r="C27595">
        <v>3</v>
      </c>
      <c r="E27595">
        <v>0</v>
      </c>
      <c r="F27595" s="278">
        <v>49399</v>
      </c>
      <c r="H27595" s="59">
        <f>InpS!$W$3403</f>
        <v>0</v>
      </c>
      <c r="K27595">
        <v>0</v>
      </c>
      <c r="L27595" t="s">
        <v>10641</v>
      </c>
    </row>
    <row r="27596" spans="1:12">
      <c r="A27596" t="s">
        <v>10640</v>
      </c>
      <c r="C27596">
        <v>3</v>
      </c>
      <c r="E27596">
        <v>0</v>
      </c>
      <c r="F27596" s="278">
        <v>49765</v>
      </c>
      <c r="H27596" s="59">
        <f>InpS!$X$3403</f>
        <v>0</v>
      </c>
      <c r="K27596">
        <v>0</v>
      </c>
      <c r="L27596" t="s">
        <v>10641</v>
      </c>
    </row>
    <row r="27597" spans="1:12">
      <c r="A27597" t="s">
        <v>10642</v>
      </c>
      <c r="B27597" t="s">
        <v>219</v>
      </c>
      <c r="E27597">
        <v>0</v>
      </c>
      <c r="F27597" s="278">
        <v>44651</v>
      </c>
      <c r="H27597" s="59">
        <f>InpS!$J$3408</f>
        <v>0</v>
      </c>
      <c r="K27597">
        <v>0</v>
      </c>
      <c r="L27597" t="s">
        <v>10643</v>
      </c>
    </row>
    <row r="27598" spans="1:12">
      <c r="A27598" t="s">
        <v>10642</v>
      </c>
      <c r="B27598" t="s">
        <v>219</v>
      </c>
      <c r="E27598">
        <v>0</v>
      </c>
      <c r="F27598" s="278">
        <v>45016</v>
      </c>
      <c r="H27598" s="59">
        <f>InpS!$K$3408</f>
        <v>0</v>
      </c>
      <c r="K27598">
        <v>0</v>
      </c>
      <c r="L27598" t="s">
        <v>10643</v>
      </c>
    </row>
    <row r="27599" spans="1:12">
      <c r="A27599" t="s">
        <v>10642</v>
      </c>
      <c r="B27599" t="s">
        <v>219</v>
      </c>
      <c r="E27599">
        <v>0</v>
      </c>
      <c r="F27599" s="278">
        <v>45382</v>
      </c>
      <c r="H27599" s="59">
        <f>InpS!$L$3408</f>
        <v>0</v>
      </c>
      <c r="K27599">
        <v>0</v>
      </c>
      <c r="L27599" t="s">
        <v>10643</v>
      </c>
    </row>
    <row r="27600" spans="1:12">
      <c r="A27600" t="s">
        <v>10642</v>
      </c>
      <c r="B27600" t="s">
        <v>219</v>
      </c>
      <c r="E27600">
        <v>0</v>
      </c>
      <c r="F27600" s="278">
        <v>45747</v>
      </c>
      <c r="H27600" s="59">
        <f>InpS!$M$3408</f>
        <v>0</v>
      </c>
      <c r="K27600">
        <v>0</v>
      </c>
      <c r="L27600" t="s">
        <v>10643</v>
      </c>
    </row>
    <row r="27601" spans="1:12">
      <c r="A27601" t="s">
        <v>10642</v>
      </c>
      <c r="B27601" t="s">
        <v>219</v>
      </c>
      <c r="E27601">
        <v>0</v>
      </c>
      <c r="F27601" s="278">
        <v>46112</v>
      </c>
      <c r="H27601" s="59">
        <f>InpS!$N$3408</f>
        <v>0</v>
      </c>
      <c r="K27601">
        <v>0</v>
      </c>
      <c r="L27601" t="s">
        <v>10643</v>
      </c>
    </row>
    <row r="27602" spans="1:12">
      <c r="A27602" t="s">
        <v>10642</v>
      </c>
      <c r="B27602" t="s">
        <v>219</v>
      </c>
      <c r="E27602">
        <v>0</v>
      </c>
      <c r="F27602" s="278">
        <v>46477</v>
      </c>
      <c r="H27602" s="59">
        <f>InpS!$O$3408</f>
        <v>0</v>
      </c>
      <c r="K27602">
        <v>0</v>
      </c>
      <c r="L27602" t="s">
        <v>10643</v>
      </c>
    </row>
    <row r="27603" spans="1:12">
      <c r="A27603" t="s">
        <v>10642</v>
      </c>
      <c r="B27603" t="s">
        <v>219</v>
      </c>
      <c r="E27603">
        <v>0</v>
      </c>
      <c r="F27603" s="278">
        <v>46843</v>
      </c>
      <c r="H27603" s="59">
        <f>InpS!$P$3408</f>
        <v>0</v>
      </c>
      <c r="K27603">
        <v>0</v>
      </c>
      <c r="L27603" t="s">
        <v>10643</v>
      </c>
    </row>
    <row r="27604" spans="1:12">
      <c r="A27604" t="s">
        <v>10642</v>
      </c>
      <c r="B27604" t="s">
        <v>219</v>
      </c>
      <c r="E27604">
        <v>0</v>
      </c>
      <c r="F27604" s="278">
        <v>47208</v>
      </c>
      <c r="H27604" s="59">
        <f>InpS!$Q$3408</f>
        <v>0</v>
      </c>
      <c r="K27604">
        <v>0</v>
      </c>
      <c r="L27604" t="s">
        <v>10643</v>
      </c>
    </row>
    <row r="27605" spans="1:12">
      <c r="A27605" t="s">
        <v>10642</v>
      </c>
      <c r="B27605" t="s">
        <v>219</v>
      </c>
      <c r="E27605">
        <v>0</v>
      </c>
      <c r="F27605" s="278">
        <v>47573</v>
      </c>
      <c r="H27605" s="59">
        <f>InpS!$R$3408</f>
        <v>0</v>
      </c>
      <c r="K27605">
        <v>0</v>
      </c>
      <c r="L27605" t="s">
        <v>10643</v>
      </c>
    </row>
    <row r="27606" spans="1:12">
      <c r="A27606" t="s">
        <v>10642</v>
      </c>
      <c r="B27606" t="s">
        <v>219</v>
      </c>
      <c r="E27606">
        <v>0</v>
      </c>
      <c r="F27606" s="278">
        <v>47938</v>
      </c>
      <c r="H27606" s="59">
        <f>InpS!$S$3408</f>
        <v>0</v>
      </c>
      <c r="K27606">
        <v>0</v>
      </c>
      <c r="L27606" t="s">
        <v>10643</v>
      </c>
    </row>
    <row r="27607" spans="1:12">
      <c r="A27607" t="s">
        <v>10642</v>
      </c>
      <c r="B27607" t="s">
        <v>219</v>
      </c>
      <c r="E27607">
        <v>0</v>
      </c>
      <c r="F27607" s="278">
        <v>48304</v>
      </c>
      <c r="H27607" s="59">
        <f>InpS!$T$3408</f>
        <v>0</v>
      </c>
      <c r="K27607">
        <v>0</v>
      </c>
      <c r="L27607" t="s">
        <v>10643</v>
      </c>
    </row>
    <row r="27608" spans="1:12">
      <c r="A27608" t="s">
        <v>10642</v>
      </c>
      <c r="B27608" t="s">
        <v>219</v>
      </c>
      <c r="E27608">
        <v>0</v>
      </c>
      <c r="F27608" s="278">
        <v>48669</v>
      </c>
      <c r="H27608" s="59">
        <f>InpS!$U$3408</f>
        <v>0</v>
      </c>
      <c r="K27608">
        <v>0</v>
      </c>
      <c r="L27608" t="s">
        <v>10643</v>
      </c>
    </row>
    <row r="27609" spans="1:12">
      <c r="A27609" t="s">
        <v>10642</v>
      </c>
      <c r="B27609" t="s">
        <v>219</v>
      </c>
      <c r="E27609">
        <v>0</v>
      </c>
      <c r="F27609" s="278">
        <v>49034</v>
      </c>
      <c r="H27609" s="59">
        <f>InpS!$V$3408</f>
        <v>0</v>
      </c>
      <c r="K27609">
        <v>0</v>
      </c>
      <c r="L27609" t="s">
        <v>10643</v>
      </c>
    </row>
    <row r="27610" spans="1:12">
      <c r="A27610" t="s">
        <v>10642</v>
      </c>
      <c r="B27610" t="s">
        <v>219</v>
      </c>
      <c r="E27610">
        <v>0</v>
      </c>
      <c r="F27610" s="278">
        <v>49399</v>
      </c>
      <c r="H27610" s="59">
        <f>InpS!$W$3408</f>
        <v>0</v>
      </c>
      <c r="K27610">
        <v>0</v>
      </c>
      <c r="L27610" t="s">
        <v>10643</v>
      </c>
    </row>
    <row r="27611" spans="1:12">
      <c r="A27611" t="s">
        <v>10642</v>
      </c>
      <c r="B27611" t="s">
        <v>219</v>
      </c>
      <c r="E27611">
        <v>0</v>
      </c>
      <c r="F27611" s="278">
        <v>49765</v>
      </c>
      <c r="H27611" s="59">
        <f>InpS!$X$3408</f>
        <v>0</v>
      </c>
      <c r="K27611">
        <v>0</v>
      </c>
      <c r="L27611" t="s">
        <v>10643</v>
      </c>
    </row>
    <row r="27612" spans="1:12">
      <c r="A27612" t="s">
        <v>10642</v>
      </c>
      <c r="B27612" t="s">
        <v>215</v>
      </c>
      <c r="E27612">
        <v>0</v>
      </c>
      <c r="F27612" s="278">
        <v>44651</v>
      </c>
      <c r="H27612" s="59">
        <f>InpS!$J$3409</f>
        <v>0</v>
      </c>
      <c r="K27612">
        <v>0</v>
      </c>
      <c r="L27612" t="s">
        <v>10643</v>
      </c>
    </row>
    <row r="27613" spans="1:12">
      <c r="A27613" t="s">
        <v>10642</v>
      </c>
      <c r="B27613" t="s">
        <v>215</v>
      </c>
      <c r="E27613">
        <v>0</v>
      </c>
      <c r="F27613" s="278">
        <v>45016</v>
      </c>
      <c r="H27613" s="59">
        <f>InpS!$K$3409</f>
        <v>0</v>
      </c>
      <c r="K27613">
        <v>0</v>
      </c>
      <c r="L27613" t="s">
        <v>10643</v>
      </c>
    </row>
    <row r="27614" spans="1:12">
      <c r="A27614" t="s">
        <v>10642</v>
      </c>
      <c r="B27614" t="s">
        <v>215</v>
      </c>
      <c r="E27614">
        <v>0</v>
      </c>
      <c r="F27614" s="278">
        <v>45382</v>
      </c>
      <c r="H27614" s="59">
        <f>InpS!$L$3409</f>
        <v>0</v>
      </c>
      <c r="K27614">
        <v>0</v>
      </c>
      <c r="L27614" t="s">
        <v>10643</v>
      </c>
    </row>
    <row r="27615" spans="1:12">
      <c r="A27615" t="s">
        <v>10642</v>
      </c>
      <c r="B27615" t="s">
        <v>215</v>
      </c>
      <c r="E27615">
        <v>0</v>
      </c>
      <c r="F27615" s="278">
        <v>45747</v>
      </c>
      <c r="H27615" s="59">
        <f>InpS!$M$3409</f>
        <v>0</v>
      </c>
      <c r="K27615">
        <v>0</v>
      </c>
      <c r="L27615" t="s">
        <v>10643</v>
      </c>
    </row>
    <row r="27616" spans="1:12">
      <c r="A27616" t="s">
        <v>10642</v>
      </c>
      <c r="B27616" t="s">
        <v>215</v>
      </c>
      <c r="E27616">
        <v>0</v>
      </c>
      <c r="F27616" s="278">
        <v>46112</v>
      </c>
      <c r="H27616" s="59">
        <f>InpS!$N$3409</f>
        <v>0</v>
      </c>
      <c r="K27616">
        <v>0</v>
      </c>
      <c r="L27616" t="s">
        <v>10643</v>
      </c>
    </row>
    <row r="27617" spans="1:12">
      <c r="A27617" t="s">
        <v>10642</v>
      </c>
      <c r="B27617" t="s">
        <v>215</v>
      </c>
      <c r="E27617">
        <v>0</v>
      </c>
      <c r="F27617" s="278">
        <v>46477</v>
      </c>
      <c r="H27617" s="59">
        <f>InpS!$O$3409</f>
        <v>0</v>
      </c>
      <c r="K27617">
        <v>0</v>
      </c>
      <c r="L27617" t="s">
        <v>10643</v>
      </c>
    </row>
    <row r="27618" spans="1:12">
      <c r="A27618" t="s">
        <v>10642</v>
      </c>
      <c r="B27618" t="s">
        <v>215</v>
      </c>
      <c r="E27618">
        <v>0</v>
      </c>
      <c r="F27618" s="278">
        <v>46843</v>
      </c>
      <c r="H27618" s="59">
        <f>InpS!$P$3409</f>
        <v>0</v>
      </c>
      <c r="K27618">
        <v>0</v>
      </c>
      <c r="L27618" t="s">
        <v>10643</v>
      </c>
    </row>
    <row r="27619" spans="1:12">
      <c r="A27619" t="s">
        <v>10642</v>
      </c>
      <c r="B27619" t="s">
        <v>215</v>
      </c>
      <c r="E27619">
        <v>0</v>
      </c>
      <c r="F27619" s="278">
        <v>47208</v>
      </c>
      <c r="H27619" s="59">
        <f>InpS!$Q$3409</f>
        <v>0</v>
      </c>
      <c r="K27619">
        <v>0</v>
      </c>
      <c r="L27619" t="s">
        <v>10643</v>
      </c>
    </row>
    <row r="27620" spans="1:12">
      <c r="A27620" t="s">
        <v>10642</v>
      </c>
      <c r="B27620" t="s">
        <v>215</v>
      </c>
      <c r="E27620">
        <v>0</v>
      </c>
      <c r="F27620" s="278">
        <v>47573</v>
      </c>
      <c r="H27620" s="59">
        <f>InpS!$R$3409</f>
        <v>0</v>
      </c>
      <c r="K27620">
        <v>0</v>
      </c>
      <c r="L27620" t="s">
        <v>10643</v>
      </c>
    </row>
    <row r="27621" spans="1:12">
      <c r="A27621" t="s">
        <v>10642</v>
      </c>
      <c r="B27621" t="s">
        <v>215</v>
      </c>
      <c r="E27621">
        <v>0</v>
      </c>
      <c r="F27621" s="278">
        <v>47938</v>
      </c>
      <c r="H27621" s="59">
        <f>InpS!$S$3409</f>
        <v>0</v>
      </c>
      <c r="K27621">
        <v>0</v>
      </c>
      <c r="L27621" t="s">
        <v>10643</v>
      </c>
    </row>
    <row r="27622" spans="1:12">
      <c r="A27622" t="s">
        <v>10642</v>
      </c>
      <c r="B27622" t="s">
        <v>215</v>
      </c>
      <c r="E27622">
        <v>0</v>
      </c>
      <c r="F27622" s="278">
        <v>48304</v>
      </c>
      <c r="H27622" s="59">
        <f>InpS!$T$3409</f>
        <v>0</v>
      </c>
      <c r="K27622">
        <v>0</v>
      </c>
      <c r="L27622" t="s">
        <v>10643</v>
      </c>
    </row>
    <row r="27623" spans="1:12">
      <c r="A27623" t="s">
        <v>10642</v>
      </c>
      <c r="B27623" t="s">
        <v>215</v>
      </c>
      <c r="E27623">
        <v>0</v>
      </c>
      <c r="F27623" s="278">
        <v>48669</v>
      </c>
      <c r="H27623" s="59">
        <f>InpS!$U$3409</f>
        <v>0</v>
      </c>
      <c r="K27623">
        <v>0</v>
      </c>
      <c r="L27623" t="s">
        <v>10643</v>
      </c>
    </row>
    <row r="27624" spans="1:12">
      <c r="A27624" t="s">
        <v>10642</v>
      </c>
      <c r="B27624" t="s">
        <v>215</v>
      </c>
      <c r="E27624">
        <v>0</v>
      </c>
      <c r="F27624" s="278">
        <v>49034</v>
      </c>
      <c r="H27624" s="59">
        <f>InpS!$V$3409</f>
        <v>0</v>
      </c>
      <c r="K27624">
        <v>0</v>
      </c>
      <c r="L27624" t="s">
        <v>10643</v>
      </c>
    </row>
    <row r="27625" spans="1:12">
      <c r="A27625" t="s">
        <v>10642</v>
      </c>
      <c r="B27625" t="s">
        <v>215</v>
      </c>
      <c r="E27625">
        <v>0</v>
      </c>
      <c r="F27625" s="278">
        <v>49399</v>
      </c>
      <c r="H27625" s="59">
        <f>InpS!$W$3409</f>
        <v>0</v>
      </c>
      <c r="K27625">
        <v>0</v>
      </c>
      <c r="L27625" t="s">
        <v>10643</v>
      </c>
    </row>
    <row r="27626" spans="1:12">
      <c r="A27626" t="s">
        <v>10642</v>
      </c>
      <c r="B27626" t="s">
        <v>215</v>
      </c>
      <c r="E27626">
        <v>0</v>
      </c>
      <c r="F27626" s="278">
        <v>49765</v>
      </c>
      <c r="H27626" s="59">
        <f>InpS!$X$3409</f>
        <v>0</v>
      </c>
      <c r="K27626">
        <v>0</v>
      </c>
      <c r="L27626" t="s">
        <v>10643</v>
      </c>
    </row>
    <row r="27627" spans="1:12">
      <c r="A27627" t="s">
        <v>10642</v>
      </c>
      <c r="B27627" t="s">
        <v>223</v>
      </c>
      <c r="E27627">
        <v>0</v>
      </c>
      <c r="F27627" s="278">
        <v>44651</v>
      </c>
      <c r="H27627" s="59">
        <f>InpS!$J$3410</f>
        <v>0</v>
      </c>
      <c r="K27627">
        <v>0</v>
      </c>
      <c r="L27627" t="s">
        <v>10643</v>
      </c>
    </row>
    <row r="27628" spans="1:12">
      <c r="A27628" t="s">
        <v>10642</v>
      </c>
      <c r="B27628" t="s">
        <v>223</v>
      </c>
      <c r="E27628">
        <v>0</v>
      </c>
      <c r="F27628" s="278">
        <v>45016</v>
      </c>
      <c r="H27628" s="59">
        <f>InpS!$K$3410</f>
        <v>0</v>
      </c>
      <c r="K27628">
        <v>0</v>
      </c>
      <c r="L27628" t="s">
        <v>10643</v>
      </c>
    </row>
    <row r="27629" spans="1:12">
      <c r="A27629" t="s">
        <v>10642</v>
      </c>
      <c r="B27629" t="s">
        <v>223</v>
      </c>
      <c r="E27629">
        <v>0</v>
      </c>
      <c r="F27629" s="278">
        <v>45382</v>
      </c>
      <c r="H27629" s="59">
        <f>InpS!$L$3410</f>
        <v>0</v>
      </c>
      <c r="K27629">
        <v>0</v>
      </c>
      <c r="L27629" t="s">
        <v>10643</v>
      </c>
    </row>
    <row r="27630" spans="1:12">
      <c r="A27630" t="s">
        <v>10642</v>
      </c>
      <c r="B27630" t="s">
        <v>223</v>
      </c>
      <c r="E27630">
        <v>0</v>
      </c>
      <c r="F27630" s="278">
        <v>45747</v>
      </c>
      <c r="H27630" s="59">
        <f>InpS!$M$3410</f>
        <v>0</v>
      </c>
      <c r="K27630">
        <v>0</v>
      </c>
      <c r="L27630" t="s">
        <v>10643</v>
      </c>
    </row>
    <row r="27631" spans="1:12">
      <c r="A27631" t="s">
        <v>10642</v>
      </c>
      <c r="B27631" t="s">
        <v>223</v>
      </c>
      <c r="E27631">
        <v>0</v>
      </c>
      <c r="F27631" s="278">
        <v>46112</v>
      </c>
      <c r="H27631" s="59">
        <f>InpS!$N$3410</f>
        <v>0</v>
      </c>
      <c r="K27631">
        <v>0</v>
      </c>
      <c r="L27631" t="s">
        <v>10643</v>
      </c>
    </row>
    <row r="27632" spans="1:12">
      <c r="A27632" t="s">
        <v>10642</v>
      </c>
      <c r="B27632" t="s">
        <v>223</v>
      </c>
      <c r="E27632">
        <v>0</v>
      </c>
      <c r="F27632" s="278">
        <v>46477</v>
      </c>
      <c r="H27632" s="59">
        <f>InpS!$O$3410</f>
        <v>0</v>
      </c>
      <c r="K27632">
        <v>0</v>
      </c>
      <c r="L27632" t="s">
        <v>10643</v>
      </c>
    </row>
    <row r="27633" spans="1:12">
      <c r="A27633" t="s">
        <v>10642</v>
      </c>
      <c r="B27633" t="s">
        <v>223</v>
      </c>
      <c r="E27633">
        <v>0</v>
      </c>
      <c r="F27633" s="278">
        <v>46843</v>
      </c>
      <c r="H27633" s="59">
        <f>InpS!$P$3410</f>
        <v>0</v>
      </c>
      <c r="K27633">
        <v>0</v>
      </c>
      <c r="L27633" t="s">
        <v>10643</v>
      </c>
    </row>
    <row r="27634" spans="1:12">
      <c r="A27634" t="s">
        <v>10642</v>
      </c>
      <c r="B27634" t="s">
        <v>223</v>
      </c>
      <c r="E27634">
        <v>0</v>
      </c>
      <c r="F27634" s="278">
        <v>47208</v>
      </c>
      <c r="H27634" s="59">
        <f>InpS!$Q$3410</f>
        <v>0</v>
      </c>
      <c r="K27634">
        <v>0</v>
      </c>
      <c r="L27634" t="s">
        <v>10643</v>
      </c>
    </row>
    <row r="27635" spans="1:12">
      <c r="A27635" t="s">
        <v>10642</v>
      </c>
      <c r="B27635" t="s">
        <v>223</v>
      </c>
      <c r="E27635">
        <v>0</v>
      </c>
      <c r="F27635" s="278">
        <v>47573</v>
      </c>
      <c r="H27635" s="59">
        <f>InpS!$R$3410</f>
        <v>0</v>
      </c>
      <c r="K27635">
        <v>0</v>
      </c>
      <c r="L27635" t="s">
        <v>10643</v>
      </c>
    </row>
    <row r="27636" spans="1:12">
      <c r="A27636" t="s">
        <v>10642</v>
      </c>
      <c r="B27636" t="s">
        <v>223</v>
      </c>
      <c r="E27636">
        <v>0</v>
      </c>
      <c r="F27636" s="278">
        <v>47938</v>
      </c>
      <c r="H27636" s="59">
        <f>InpS!$S$3410</f>
        <v>0</v>
      </c>
      <c r="K27636">
        <v>0</v>
      </c>
      <c r="L27636" t="s">
        <v>10643</v>
      </c>
    </row>
    <row r="27637" spans="1:12">
      <c r="A27637" t="s">
        <v>10642</v>
      </c>
      <c r="B27637" t="s">
        <v>223</v>
      </c>
      <c r="E27637">
        <v>0</v>
      </c>
      <c r="F27637" s="278">
        <v>48304</v>
      </c>
      <c r="H27637" s="59">
        <f>InpS!$T$3410</f>
        <v>0</v>
      </c>
      <c r="K27637">
        <v>0</v>
      </c>
      <c r="L27637" t="s">
        <v>10643</v>
      </c>
    </row>
    <row r="27638" spans="1:12">
      <c r="A27638" t="s">
        <v>10642</v>
      </c>
      <c r="B27638" t="s">
        <v>223</v>
      </c>
      <c r="E27638">
        <v>0</v>
      </c>
      <c r="F27638" s="278">
        <v>48669</v>
      </c>
      <c r="H27638" s="59">
        <f>InpS!$U$3410</f>
        <v>0</v>
      </c>
      <c r="K27638">
        <v>0</v>
      </c>
      <c r="L27638" t="s">
        <v>10643</v>
      </c>
    </row>
    <row r="27639" spans="1:12">
      <c r="A27639" t="s">
        <v>10642</v>
      </c>
      <c r="B27639" t="s">
        <v>223</v>
      </c>
      <c r="E27639">
        <v>0</v>
      </c>
      <c r="F27639" s="278">
        <v>49034</v>
      </c>
      <c r="H27639" s="59">
        <f>InpS!$V$3410</f>
        <v>0</v>
      </c>
      <c r="K27639">
        <v>0</v>
      </c>
      <c r="L27639" t="s">
        <v>10643</v>
      </c>
    </row>
    <row r="27640" spans="1:12">
      <c r="A27640" t="s">
        <v>10642</v>
      </c>
      <c r="B27640" t="s">
        <v>223</v>
      </c>
      <c r="E27640">
        <v>0</v>
      </c>
      <c r="F27640" s="278">
        <v>49399</v>
      </c>
      <c r="H27640" s="59">
        <f>InpS!$W$3410</f>
        <v>0</v>
      </c>
      <c r="K27640">
        <v>0</v>
      </c>
      <c r="L27640" t="s">
        <v>10643</v>
      </c>
    </row>
    <row r="27641" spans="1:12">
      <c r="A27641" t="s">
        <v>10642</v>
      </c>
      <c r="B27641" t="s">
        <v>223</v>
      </c>
      <c r="E27641">
        <v>0</v>
      </c>
      <c r="F27641" s="278">
        <v>49765</v>
      </c>
      <c r="H27641" s="59">
        <f>InpS!$X$3410</f>
        <v>0</v>
      </c>
      <c r="K27641">
        <v>0</v>
      </c>
      <c r="L27641" t="s">
        <v>10643</v>
      </c>
    </row>
    <row r="27642" spans="1:12">
      <c r="A27642" t="s">
        <v>10642</v>
      </c>
      <c r="B27642" t="s">
        <v>146</v>
      </c>
      <c r="E27642">
        <v>0</v>
      </c>
      <c r="F27642" s="278">
        <v>44651</v>
      </c>
      <c r="H27642" s="59">
        <f>InpS!$J$3411</f>
        <v>0</v>
      </c>
      <c r="K27642">
        <v>0</v>
      </c>
      <c r="L27642" t="s">
        <v>10643</v>
      </c>
    </row>
    <row r="27643" spans="1:12">
      <c r="A27643" t="s">
        <v>10642</v>
      </c>
      <c r="B27643" t="s">
        <v>146</v>
      </c>
      <c r="E27643">
        <v>0</v>
      </c>
      <c r="F27643" s="278">
        <v>45016</v>
      </c>
      <c r="H27643" s="59">
        <f>InpS!$K$3411</f>
        <v>0</v>
      </c>
      <c r="K27643">
        <v>0</v>
      </c>
      <c r="L27643" t="s">
        <v>10643</v>
      </c>
    </row>
    <row r="27644" spans="1:12">
      <c r="A27644" t="s">
        <v>10642</v>
      </c>
      <c r="B27644" t="s">
        <v>146</v>
      </c>
      <c r="E27644">
        <v>0</v>
      </c>
      <c r="F27644" s="278">
        <v>45382</v>
      </c>
      <c r="H27644" s="59">
        <f>InpS!$L$3411</f>
        <v>0</v>
      </c>
      <c r="K27644">
        <v>0</v>
      </c>
      <c r="L27644" t="s">
        <v>10643</v>
      </c>
    </row>
    <row r="27645" spans="1:12">
      <c r="A27645" t="s">
        <v>10642</v>
      </c>
      <c r="B27645" t="s">
        <v>146</v>
      </c>
      <c r="E27645">
        <v>0</v>
      </c>
      <c r="F27645" s="278">
        <v>45747</v>
      </c>
      <c r="H27645" s="59">
        <f>InpS!$M$3411</f>
        <v>0</v>
      </c>
      <c r="K27645">
        <v>0</v>
      </c>
      <c r="L27645" t="s">
        <v>10643</v>
      </c>
    </row>
    <row r="27646" spans="1:12">
      <c r="A27646" t="s">
        <v>10642</v>
      </c>
      <c r="B27646" t="s">
        <v>146</v>
      </c>
      <c r="E27646">
        <v>0</v>
      </c>
      <c r="F27646" s="278">
        <v>46112</v>
      </c>
      <c r="H27646" s="59">
        <f>InpS!$N$3411</f>
        <v>0</v>
      </c>
      <c r="K27646">
        <v>0</v>
      </c>
      <c r="L27646" t="s">
        <v>10643</v>
      </c>
    </row>
    <row r="27647" spans="1:12">
      <c r="A27647" t="s">
        <v>10642</v>
      </c>
      <c r="B27647" t="s">
        <v>146</v>
      </c>
      <c r="E27647">
        <v>0</v>
      </c>
      <c r="F27647" s="278">
        <v>46477</v>
      </c>
      <c r="H27647" s="59">
        <f>InpS!$O$3411</f>
        <v>0</v>
      </c>
      <c r="K27647">
        <v>0</v>
      </c>
      <c r="L27647" t="s">
        <v>10643</v>
      </c>
    </row>
    <row r="27648" spans="1:12">
      <c r="A27648" t="s">
        <v>10642</v>
      </c>
      <c r="B27648" t="s">
        <v>146</v>
      </c>
      <c r="E27648">
        <v>0</v>
      </c>
      <c r="F27648" s="278">
        <v>46843</v>
      </c>
      <c r="H27648" s="59">
        <f>InpS!$P$3411</f>
        <v>0</v>
      </c>
      <c r="K27648">
        <v>0</v>
      </c>
      <c r="L27648" t="s">
        <v>10643</v>
      </c>
    </row>
    <row r="27649" spans="1:12">
      <c r="A27649" t="s">
        <v>10642</v>
      </c>
      <c r="B27649" t="s">
        <v>146</v>
      </c>
      <c r="E27649">
        <v>0</v>
      </c>
      <c r="F27649" s="278">
        <v>47208</v>
      </c>
      <c r="H27649" s="59">
        <f>InpS!$Q$3411</f>
        <v>0</v>
      </c>
      <c r="K27649">
        <v>0</v>
      </c>
      <c r="L27649" t="s">
        <v>10643</v>
      </c>
    </row>
    <row r="27650" spans="1:12">
      <c r="A27650" t="s">
        <v>10642</v>
      </c>
      <c r="B27650" t="s">
        <v>146</v>
      </c>
      <c r="E27650">
        <v>0</v>
      </c>
      <c r="F27650" s="278">
        <v>47573</v>
      </c>
      <c r="H27650" s="59">
        <f>InpS!$R$3411</f>
        <v>0</v>
      </c>
      <c r="K27650">
        <v>0</v>
      </c>
      <c r="L27650" t="s">
        <v>10643</v>
      </c>
    </row>
    <row r="27651" spans="1:12">
      <c r="A27651" t="s">
        <v>10642</v>
      </c>
      <c r="B27651" t="s">
        <v>146</v>
      </c>
      <c r="E27651">
        <v>0</v>
      </c>
      <c r="F27651" s="278">
        <v>47938</v>
      </c>
      <c r="H27651" s="59">
        <f>InpS!$S$3411</f>
        <v>0</v>
      </c>
      <c r="K27651">
        <v>0</v>
      </c>
      <c r="L27651" t="s">
        <v>10643</v>
      </c>
    </row>
    <row r="27652" spans="1:12">
      <c r="A27652" t="s">
        <v>10642</v>
      </c>
      <c r="B27652" t="s">
        <v>146</v>
      </c>
      <c r="E27652">
        <v>0</v>
      </c>
      <c r="F27652" s="278">
        <v>48304</v>
      </c>
      <c r="H27652" s="59">
        <f>InpS!$T$3411</f>
        <v>0</v>
      </c>
      <c r="K27652">
        <v>0</v>
      </c>
      <c r="L27652" t="s">
        <v>10643</v>
      </c>
    </row>
    <row r="27653" spans="1:12">
      <c r="A27653" t="s">
        <v>10642</v>
      </c>
      <c r="B27653" t="s">
        <v>146</v>
      </c>
      <c r="E27653">
        <v>0</v>
      </c>
      <c r="F27653" s="278">
        <v>48669</v>
      </c>
      <c r="H27653" s="59">
        <f>InpS!$U$3411</f>
        <v>0</v>
      </c>
      <c r="K27653">
        <v>0</v>
      </c>
      <c r="L27653" t="s">
        <v>10643</v>
      </c>
    </row>
    <row r="27654" spans="1:12">
      <c r="A27654" t="s">
        <v>10642</v>
      </c>
      <c r="B27654" t="s">
        <v>146</v>
      </c>
      <c r="E27654">
        <v>0</v>
      </c>
      <c r="F27654" s="278">
        <v>49034</v>
      </c>
      <c r="H27654" s="59">
        <f>InpS!$V$3411</f>
        <v>0</v>
      </c>
      <c r="K27654">
        <v>0</v>
      </c>
      <c r="L27654" t="s">
        <v>10643</v>
      </c>
    </row>
    <row r="27655" spans="1:12">
      <c r="A27655" t="s">
        <v>10642</v>
      </c>
      <c r="B27655" t="s">
        <v>146</v>
      </c>
      <c r="E27655">
        <v>0</v>
      </c>
      <c r="F27655" s="278">
        <v>49399</v>
      </c>
      <c r="H27655" s="59">
        <f>InpS!$W$3411</f>
        <v>0</v>
      </c>
      <c r="K27655">
        <v>0</v>
      </c>
      <c r="L27655" t="s">
        <v>10643</v>
      </c>
    </row>
    <row r="27656" spans="1:12">
      <c r="A27656" t="s">
        <v>10642</v>
      </c>
      <c r="B27656" t="s">
        <v>146</v>
      </c>
      <c r="E27656">
        <v>0</v>
      </c>
      <c r="F27656" s="278">
        <v>49765</v>
      </c>
      <c r="H27656" s="59">
        <f>InpS!$X$3411</f>
        <v>0</v>
      </c>
      <c r="K27656">
        <v>0</v>
      </c>
      <c r="L27656" t="s">
        <v>10643</v>
      </c>
    </row>
    <row r="27657" spans="1:12">
      <c r="A27657" t="s">
        <v>10642</v>
      </c>
      <c r="B27657" t="s">
        <v>7943</v>
      </c>
      <c r="E27657">
        <v>0</v>
      </c>
      <c r="F27657" s="278">
        <v>44651</v>
      </c>
      <c r="H27657" s="59">
        <f>InpS!$J$3412</f>
        <v>0</v>
      </c>
      <c r="K27657">
        <v>0</v>
      </c>
      <c r="L27657" t="s">
        <v>10643</v>
      </c>
    </row>
    <row r="27658" spans="1:12">
      <c r="A27658" t="s">
        <v>10642</v>
      </c>
      <c r="B27658" t="s">
        <v>7943</v>
      </c>
      <c r="E27658">
        <v>0</v>
      </c>
      <c r="F27658" s="278">
        <v>45016</v>
      </c>
      <c r="H27658" s="59">
        <f>InpS!$K$3412</f>
        <v>0</v>
      </c>
      <c r="K27658">
        <v>0</v>
      </c>
      <c r="L27658" t="s">
        <v>10643</v>
      </c>
    </row>
    <row r="27659" spans="1:12">
      <c r="A27659" t="s">
        <v>10642</v>
      </c>
      <c r="B27659" t="s">
        <v>7943</v>
      </c>
      <c r="E27659">
        <v>0</v>
      </c>
      <c r="F27659" s="278">
        <v>45382</v>
      </c>
      <c r="H27659" s="59">
        <f>InpS!$L$3412</f>
        <v>0</v>
      </c>
      <c r="K27659">
        <v>0</v>
      </c>
      <c r="L27659" t="s">
        <v>10643</v>
      </c>
    </row>
    <row r="27660" spans="1:12">
      <c r="A27660" t="s">
        <v>10642</v>
      </c>
      <c r="B27660" t="s">
        <v>7943</v>
      </c>
      <c r="E27660">
        <v>0</v>
      </c>
      <c r="F27660" s="278">
        <v>45747</v>
      </c>
      <c r="H27660" s="59">
        <f>InpS!$M$3412</f>
        <v>0</v>
      </c>
      <c r="K27660">
        <v>0</v>
      </c>
      <c r="L27660" t="s">
        <v>10643</v>
      </c>
    </row>
    <row r="27661" spans="1:12">
      <c r="A27661" t="s">
        <v>10642</v>
      </c>
      <c r="B27661" t="s">
        <v>7943</v>
      </c>
      <c r="E27661">
        <v>0</v>
      </c>
      <c r="F27661" s="278">
        <v>46112</v>
      </c>
      <c r="H27661" s="59">
        <f>InpS!$N$3412</f>
        <v>0</v>
      </c>
      <c r="K27661">
        <v>0</v>
      </c>
      <c r="L27661" t="s">
        <v>10643</v>
      </c>
    </row>
    <row r="27662" spans="1:12">
      <c r="A27662" t="s">
        <v>10642</v>
      </c>
      <c r="B27662" t="s">
        <v>7943</v>
      </c>
      <c r="E27662">
        <v>0</v>
      </c>
      <c r="F27662" s="278">
        <v>46477</v>
      </c>
      <c r="H27662" s="59">
        <f>InpS!$O$3412</f>
        <v>0</v>
      </c>
      <c r="K27662">
        <v>0</v>
      </c>
      <c r="L27662" t="s">
        <v>10643</v>
      </c>
    </row>
    <row r="27663" spans="1:12">
      <c r="A27663" t="s">
        <v>10642</v>
      </c>
      <c r="B27663" t="s">
        <v>7943</v>
      </c>
      <c r="E27663">
        <v>0</v>
      </c>
      <c r="F27663" s="278">
        <v>46843</v>
      </c>
      <c r="H27663" s="59">
        <f>InpS!$P$3412</f>
        <v>0</v>
      </c>
      <c r="K27663">
        <v>0</v>
      </c>
      <c r="L27663" t="s">
        <v>10643</v>
      </c>
    </row>
    <row r="27664" spans="1:12">
      <c r="A27664" t="s">
        <v>10642</v>
      </c>
      <c r="B27664" t="s">
        <v>7943</v>
      </c>
      <c r="E27664">
        <v>0</v>
      </c>
      <c r="F27664" s="278">
        <v>47208</v>
      </c>
      <c r="H27664" s="59">
        <f>InpS!$Q$3412</f>
        <v>0</v>
      </c>
      <c r="K27664">
        <v>0</v>
      </c>
      <c r="L27664" t="s">
        <v>10643</v>
      </c>
    </row>
    <row r="27665" spans="1:12">
      <c r="A27665" t="s">
        <v>10642</v>
      </c>
      <c r="B27665" t="s">
        <v>7943</v>
      </c>
      <c r="E27665">
        <v>0</v>
      </c>
      <c r="F27665" s="278">
        <v>47573</v>
      </c>
      <c r="H27665" s="59">
        <f>InpS!$R$3412</f>
        <v>0</v>
      </c>
      <c r="K27665">
        <v>0</v>
      </c>
      <c r="L27665" t="s">
        <v>10643</v>
      </c>
    </row>
    <row r="27666" spans="1:12">
      <c r="A27666" t="s">
        <v>10642</v>
      </c>
      <c r="B27666" t="s">
        <v>7943</v>
      </c>
      <c r="E27666">
        <v>0</v>
      </c>
      <c r="F27666" s="278">
        <v>47938</v>
      </c>
      <c r="H27666" s="59">
        <f>InpS!$S$3412</f>
        <v>0</v>
      </c>
      <c r="K27666">
        <v>0</v>
      </c>
      <c r="L27666" t="s">
        <v>10643</v>
      </c>
    </row>
    <row r="27667" spans="1:12">
      <c r="A27667" t="s">
        <v>10642</v>
      </c>
      <c r="B27667" t="s">
        <v>7943</v>
      </c>
      <c r="E27667">
        <v>0</v>
      </c>
      <c r="F27667" s="278">
        <v>48304</v>
      </c>
      <c r="H27667" s="59">
        <f>InpS!$T$3412</f>
        <v>0</v>
      </c>
      <c r="K27667">
        <v>0</v>
      </c>
      <c r="L27667" t="s">
        <v>10643</v>
      </c>
    </row>
    <row r="27668" spans="1:12">
      <c r="A27668" t="s">
        <v>10642</v>
      </c>
      <c r="B27668" t="s">
        <v>7943</v>
      </c>
      <c r="E27668">
        <v>0</v>
      </c>
      <c r="F27668" s="278">
        <v>48669</v>
      </c>
      <c r="H27668" s="59">
        <f>InpS!$U$3412</f>
        <v>0</v>
      </c>
      <c r="K27668">
        <v>0</v>
      </c>
      <c r="L27668" t="s">
        <v>10643</v>
      </c>
    </row>
    <row r="27669" spans="1:12">
      <c r="A27669" t="s">
        <v>10642</v>
      </c>
      <c r="B27669" t="s">
        <v>7943</v>
      </c>
      <c r="E27669">
        <v>0</v>
      </c>
      <c r="F27669" s="278">
        <v>49034</v>
      </c>
      <c r="H27669" s="59">
        <f>InpS!$V$3412</f>
        <v>0</v>
      </c>
      <c r="K27669">
        <v>0</v>
      </c>
      <c r="L27669" t="s">
        <v>10643</v>
      </c>
    </row>
    <row r="27670" spans="1:12">
      <c r="A27670" t="s">
        <v>10642</v>
      </c>
      <c r="B27670" t="s">
        <v>7943</v>
      </c>
      <c r="E27670">
        <v>0</v>
      </c>
      <c r="F27670" s="278">
        <v>49399</v>
      </c>
      <c r="H27670" s="59">
        <f>InpS!$W$3412</f>
        <v>0</v>
      </c>
      <c r="K27670">
        <v>0</v>
      </c>
      <c r="L27670" t="s">
        <v>10643</v>
      </c>
    </row>
    <row r="27671" spans="1:12">
      <c r="A27671" t="s">
        <v>10642</v>
      </c>
      <c r="B27671" t="s">
        <v>7943</v>
      </c>
      <c r="E27671">
        <v>0</v>
      </c>
      <c r="F27671" s="278">
        <v>49765</v>
      </c>
      <c r="H27671" s="59">
        <f>InpS!$X$3412</f>
        <v>0</v>
      </c>
      <c r="K27671">
        <v>0</v>
      </c>
      <c r="L27671" t="s">
        <v>10643</v>
      </c>
    </row>
    <row r="27672" spans="1:12">
      <c r="A27672" t="s">
        <v>10642</v>
      </c>
      <c r="B27672" t="s">
        <v>7956</v>
      </c>
      <c r="E27672">
        <v>0</v>
      </c>
      <c r="F27672" s="278">
        <v>44651</v>
      </c>
      <c r="H27672" s="59">
        <f>InpS!$J$3413</f>
        <v>0</v>
      </c>
      <c r="K27672">
        <v>0</v>
      </c>
      <c r="L27672" t="s">
        <v>10643</v>
      </c>
    </row>
    <row r="27673" spans="1:12">
      <c r="A27673" t="s">
        <v>10642</v>
      </c>
      <c r="B27673" t="s">
        <v>7956</v>
      </c>
      <c r="E27673">
        <v>0</v>
      </c>
      <c r="F27673" s="278">
        <v>45016</v>
      </c>
      <c r="H27673" s="59">
        <f>InpS!$K$3413</f>
        <v>0</v>
      </c>
      <c r="K27673">
        <v>0</v>
      </c>
      <c r="L27673" t="s">
        <v>10643</v>
      </c>
    </row>
    <row r="27674" spans="1:12">
      <c r="A27674" t="s">
        <v>10642</v>
      </c>
      <c r="B27674" t="s">
        <v>7956</v>
      </c>
      <c r="E27674">
        <v>0</v>
      </c>
      <c r="F27674" s="278">
        <v>45382</v>
      </c>
      <c r="H27674" s="59">
        <f>InpS!$L$3413</f>
        <v>0</v>
      </c>
      <c r="K27674">
        <v>0</v>
      </c>
      <c r="L27674" t="s">
        <v>10643</v>
      </c>
    </row>
    <row r="27675" spans="1:12">
      <c r="A27675" t="s">
        <v>10642</v>
      </c>
      <c r="B27675" t="s">
        <v>7956</v>
      </c>
      <c r="E27675">
        <v>0</v>
      </c>
      <c r="F27675" s="278">
        <v>45747</v>
      </c>
      <c r="H27675" s="59">
        <f>InpS!$M$3413</f>
        <v>0</v>
      </c>
      <c r="K27675">
        <v>0</v>
      </c>
      <c r="L27675" t="s">
        <v>10643</v>
      </c>
    </row>
    <row r="27676" spans="1:12">
      <c r="A27676" t="s">
        <v>10642</v>
      </c>
      <c r="B27676" t="s">
        <v>7956</v>
      </c>
      <c r="E27676">
        <v>0</v>
      </c>
      <c r="F27676" s="278">
        <v>46112</v>
      </c>
      <c r="H27676" s="59">
        <f>InpS!$N$3413</f>
        <v>0</v>
      </c>
      <c r="K27676">
        <v>0</v>
      </c>
      <c r="L27676" t="s">
        <v>10643</v>
      </c>
    </row>
    <row r="27677" spans="1:12">
      <c r="A27677" t="s">
        <v>10642</v>
      </c>
      <c r="B27677" t="s">
        <v>7956</v>
      </c>
      <c r="E27677">
        <v>0</v>
      </c>
      <c r="F27677" s="278">
        <v>46477</v>
      </c>
      <c r="H27677" s="59">
        <f>InpS!$O$3413</f>
        <v>0</v>
      </c>
      <c r="K27677">
        <v>0</v>
      </c>
      <c r="L27677" t="s">
        <v>10643</v>
      </c>
    </row>
    <row r="27678" spans="1:12">
      <c r="A27678" t="s">
        <v>10642</v>
      </c>
      <c r="B27678" t="s">
        <v>7956</v>
      </c>
      <c r="E27678">
        <v>0</v>
      </c>
      <c r="F27678" s="278">
        <v>46843</v>
      </c>
      <c r="H27678" s="59">
        <f>InpS!$P$3413</f>
        <v>0</v>
      </c>
      <c r="K27678">
        <v>0</v>
      </c>
      <c r="L27678" t="s">
        <v>10643</v>
      </c>
    </row>
    <row r="27679" spans="1:12">
      <c r="A27679" t="s">
        <v>10642</v>
      </c>
      <c r="B27679" t="s">
        <v>7956</v>
      </c>
      <c r="E27679">
        <v>0</v>
      </c>
      <c r="F27679" s="278">
        <v>47208</v>
      </c>
      <c r="H27679" s="59">
        <f>InpS!$Q$3413</f>
        <v>0</v>
      </c>
      <c r="K27679">
        <v>0</v>
      </c>
      <c r="L27679" t="s">
        <v>10643</v>
      </c>
    </row>
    <row r="27680" spans="1:12">
      <c r="A27680" t="s">
        <v>10642</v>
      </c>
      <c r="B27680" t="s">
        <v>7956</v>
      </c>
      <c r="E27680">
        <v>0</v>
      </c>
      <c r="F27680" s="278">
        <v>47573</v>
      </c>
      <c r="H27680" s="59">
        <f>InpS!$R$3413</f>
        <v>0</v>
      </c>
      <c r="K27680">
        <v>0</v>
      </c>
      <c r="L27680" t="s">
        <v>10643</v>
      </c>
    </row>
    <row r="27681" spans="1:12">
      <c r="A27681" t="s">
        <v>10642</v>
      </c>
      <c r="B27681" t="s">
        <v>7956</v>
      </c>
      <c r="E27681">
        <v>0</v>
      </c>
      <c r="F27681" s="278">
        <v>47938</v>
      </c>
      <c r="H27681" s="59">
        <f>InpS!$S$3413</f>
        <v>0</v>
      </c>
      <c r="K27681">
        <v>0</v>
      </c>
      <c r="L27681" t="s">
        <v>10643</v>
      </c>
    </row>
    <row r="27682" spans="1:12">
      <c r="A27682" t="s">
        <v>10642</v>
      </c>
      <c r="B27682" t="s">
        <v>7956</v>
      </c>
      <c r="E27682">
        <v>0</v>
      </c>
      <c r="F27682" s="278">
        <v>48304</v>
      </c>
      <c r="H27682" s="59">
        <f>InpS!$T$3413</f>
        <v>0</v>
      </c>
      <c r="K27682">
        <v>0</v>
      </c>
      <c r="L27682" t="s">
        <v>10643</v>
      </c>
    </row>
    <row r="27683" spans="1:12">
      <c r="A27683" t="s">
        <v>10642</v>
      </c>
      <c r="B27683" t="s">
        <v>7956</v>
      </c>
      <c r="E27683">
        <v>0</v>
      </c>
      <c r="F27683" s="278">
        <v>48669</v>
      </c>
      <c r="H27683" s="59">
        <f>InpS!$U$3413</f>
        <v>0</v>
      </c>
      <c r="K27683">
        <v>0</v>
      </c>
      <c r="L27683" t="s">
        <v>10643</v>
      </c>
    </row>
    <row r="27684" spans="1:12">
      <c r="A27684" t="s">
        <v>10642</v>
      </c>
      <c r="B27684" t="s">
        <v>7956</v>
      </c>
      <c r="E27684">
        <v>0</v>
      </c>
      <c r="F27684" s="278">
        <v>49034</v>
      </c>
      <c r="H27684" s="59">
        <f>InpS!$V$3413</f>
        <v>0</v>
      </c>
      <c r="K27684">
        <v>0</v>
      </c>
      <c r="L27684" t="s">
        <v>10643</v>
      </c>
    </row>
    <row r="27685" spans="1:12">
      <c r="A27685" t="s">
        <v>10642</v>
      </c>
      <c r="B27685" t="s">
        <v>7956</v>
      </c>
      <c r="E27685">
        <v>0</v>
      </c>
      <c r="F27685" s="278">
        <v>49399</v>
      </c>
      <c r="H27685" s="59">
        <f>InpS!$W$3413</f>
        <v>0</v>
      </c>
      <c r="K27685">
        <v>0</v>
      </c>
      <c r="L27685" t="s">
        <v>10643</v>
      </c>
    </row>
    <row r="27686" spans="1:12">
      <c r="A27686" t="s">
        <v>10642</v>
      </c>
      <c r="B27686" t="s">
        <v>7956</v>
      </c>
      <c r="E27686">
        <v>0</v>
      </c>
      <c r="F27686" s="278">
        <v>49765</v>
      </c>
      <c r="H27686" s="59">
        <f>InpS!$X$3413</f>
        <v>0</v>
      </c>
      <c r="K27686">
        <v>0</v>
      </c>
      <c r="L27686" t="s">
        <v>10643</v>
      </c>
    </row>
    <row r="27687" spans="1:12">
      <c r="A27687" t="s">
        <v>10644</v>
      </c>
      <c r="B27687" t="s">
        <v>219</v>
      </c>
      <c r="E27687">
        <v>0</v>
      </c>
      <c r="F27687" s="278">
        <v>44651</v>
      </c>
      <c r="H27687" s="59">
        <f>InpS!$J$3415</f>
        <v>0</v>
      </c>
      <c r="K27687">
        <v>0</v>
      </c>
      <c r="L27687" t="s">
        <v>10645</v>
      </c>
    </row>
    <row r="27688" spans="1:12">
      <c r="A27688" t="s">
        <v>10644</v>
      </c>
      <c r="B27688" t="s">
        <v>219</v>
      </c>
      <c r="E27688">
        <v>0</v>
      </c>
      <c r="F27688" s="278">
        <v>45016</v>
      </c>
      <c r="H27688" s="59">
        <f>InpS!$K$3415</f>
        <v>0</v>
      </c>
      <c r="K27688">
        <v>0</v>
      </c>
      <c r="L27688" t="s">
        <v>10645</v>
      </c>
    </row>
    <row r="27689" spans="1:12">
      <c r="A27689" t="s">
        <v>10644</v>
      </c>
      <c r="B27689" t="s">
        <v>219</v>
      </c>
      <c r="E27689">
        <v>0</v>
      </c>
      <c r="F27689" s="278">
        <v>45382</v>
      </c>
      <c r="H27689" s="59">
        <f>InpS!$L$3415</f>
        <v>0</v>
      </c>
      <c r="K27689">
        <v>0</v>
      </c>
      <c r="L27689" t="s">
        <v>10645</v>
      </c>
    </row>
    <row r="27690" spans="1:12">
      <c r="A27690" t="s">
        <v>10644</v>
      </c>
      <c r="B27690" t="s">
        <v>219</v>
      </c>
      <c r="E27690">
        <v>0</v>
      </c>
      <c r="F27690" s="278">
        <v>45747</v>
      </c>
      <c r="H27690" s="59">
        <f>InpS!$M$3415</f>
        <v>0</v>
      </c>
      <c r="K27690">
        <v>0</v>
      </c>
      <c r="L27690" t="s">
        <v>10645</v>
      </c>
    </row>
    <row r="27691" spans="1:12">
      <c r="A27691" t="s">
        <v>10644</v>
      </c>
      <c r="B27691" t="s">
        <v>219</v>
      </c>
      <c r="E27691">
        <v>0</v>
      </c>
      <c r="F27691" s="278">
        <v>46112</v>
      </c>
      <c r="H27691" s="59">
        <f>InpS!$N$3415</f>
        <v>0</v>
      </c>
      <c r="K27691">
        <v>0</v>
      </c>
      <c r="L27691" t="s">
        <v>10645</v>
      </c>
    </row>
    <row r="27692" spans="1:12">
      <c r="A27692" t="s">
        <v>10644</v>
      </c>
      <c r="B27692" t="s">
        <v>219</v>
      </c>
      <c r="E27692">
        <v>0</v>
      </c>
      <c r="F27692" s="278">
        <v>46477</v>
      </c>
      <c r="H27692" s="59">
        <f>InpS!$O$3415</f>
        <v>0</v>
      </c>
      <c r="K27692">
        <v>0</v>
      </c>
      <c r="L27692" t="s">
        <v>10645</v>
      </c>
    </row>
    <row r="27693" spans="1:12">
      <c r="A27693" t="s">
        <v>10644</v>
      </c>
      <c r="B27693" t="s">
        <v>219</v>
      </c>
      <c r="E27693">
        <v>0</v>
      </c>
      <c r="F27693" s="278">
        <v>46843</v>
      </c>
      <c r="H27693" s="59">
        <f>InpS!$P$3415</f>
        <v>0</v>
      </c>
      <c r="K27693">
        <v>0</v>
      </c>
      <c r="L27693" t="s">
        <v>10645</v>
      </c>
    </row>
    <row r="27694" spans="1:12">
      <c r="A27694" t="s">
        <v>10644</v>
      </c>
      <c r="B27694" t="s">
        <v>219</v>
      </c>
      <c r="E27694">
        <v>0</v>
      </c>
      <c r="F27694" s="278">
        <v>47208</v>
      </c>
      <c r="H27694" s="59">
        <f>InpS!$Q$3415</f>
        <v>0</v>
      </c>
      <c r="K27694">
        <v>0</v>
      </c>
      <c r="L27694" t="s">
        <v>10645</v>
      </c>
    </row>
    <row r="27695" spans="1:12">
      <c r="A27695" t="s">
        <v>10644</v>
      </c>
      <c r="B27695" t="s">
        <v>219</v>
      </c>
      <c r="E27695">
        <v>0</v>
      </c>
      <c r="F27695" s="278">
        <v>47573</v>
      </c>
      <c r="H27695" s="59">
        <f>InpS!$R$3415</f>
        <v>0</v>
      </c>
      <c r="K27695">
        <v>0</v>
      </c>
      <c r="L27695" t="s">
        <v>10645</v>
      </c>
    </row>
    <row r="27696" spans="1:12">
      <c r="A27696" t="s">
        <v>10644</v>
      </c>
      <c r="B27696" t="s">
        <v>219</v>
      </c>
      <c r="E27696">
        <v>0</v>
      </c>
      <c r="F27696" s="278">
        <v>47938</v>
      </c>
      <c r="H27696" s="59">
        <f>InpS!$S$3415</f>
        <v>0</v>
      </c>
      <c r="K27696">
        <v>0</v>
      </c>
      <c r="L27696" t="s">
        <v>10645</v>
      </c>
    </row>
    <row r="27697" spans="1:12">
      <c r="A27697" t="s">
        <v>10644</v>
      </c>
      <c r="B27697" t="s">
        <v>219</v>
      </c>
      <c r="E27697">
        <v>0</v>
      </c>
      <c r="F27697" s="278">
        <v>48304</v>
      </c>
      <c r="H27697" s="59">
        <f>InpS!$T$3415</f>
        <v>0</v>
      </c>
      <c r="K27697">
        <v>0</v>
      </c>
      <c r="L27697" t="s">
        <v>10645</v>
      </c>
    </row>
    <row r="27698" spans="1:12">
      <c r="A27698" t="s">
        <v>10644</v>
      </c>
      <c r="B27698" t="s">
        <v>219</v>
      </c>
      <c r="E27698">
        <v>0</v>
      </c>
      <c r="F27698" s="278">
        <v>48669</v>
      </c>
      <c r="H27698" s="59">
        <f>InpS!$U$3415</f>
        <v>0</v>
      </c>
      <c r="K27698">
        <v>0</v>
      </c>
      <c r="L27698" t="s">
        <v>10645</v>
      </c>
    </row>
    <row r="27699" spans="1:12">
      <c r="A27699" t="s">
        <v>10644</v>
      </c>
      <c r="B27699" t="s">
        <v>219</v>
      </c>
      <c r="E27699">
        <v>0</v>
      </c>
      <c r="F27699" s="278">
        <v>49034</v>
      </c>
      <c r="H27699" s="59">
        <f>InpS!$V$3415</f>
        <v>0</v>
      </c>
      <c r="K27699">
        <v>0</v>
      </c>
      <c r="L27699" t="s">
        <v>10645</v>
      </c>
    </row>
    <row r="27700" spans="1:12">
      <c r="A27700" t="s">
        <v>10644</v>
      </c>
      <c r="B27700" t="s">
        <v>219</v>
      </c>
      <c r="E27700">
        <v>0</v>
      </c>
      <c r="F27700" s="278">
        <v>49399</v>
      </c>
      <c r="H27700" s="59">
        <f>InpS!$W$3415</f>
        <v>0</v>
      </c>
      <c r="K27700">
        <v>0</v>
      </c>
      <c r="L27700" t="s">
        <v>10645</v>
      </c>
    </row>
    <row r="27701" spans="1:12">
      <c r="A27701" t="s">
        <v>10644</v>
      </c>
      <c r="B27701" t="s">
        <v>219</v>
      </c>
      <c r="E27701">
        <v>0</v>
      </c>
      <c r="F27701" s="278">
        <v>49765</v>
      </c>
      <c r="H27701" s="59">
        <f>InpS!$X$3415</f>
        <v>0</v>
      </c>
      <c r="K27701">
        <v>0</v>
      </c>
      <c r="L27701" t="s">
        <v>10645</v>
      </c>
    </row>
    <row r="27702" spans="1:12">
      <c r="A27702" t="s">
        <v>10644</v>
      </c>
      <c r="B27702" t="s">
        <v>215</v>
      </c>
      <c r="E27702">
        <v>0</v>
      </c>
      <c r="F27702" s="278">
        <v>44651</v>
      </c>
      <c r="H27702" s="59">
        <f>InpS!$J$3416</f>
        <v>0</v>
      </c>
      <c r="K27702">
        <v>0</v>
      </c>
      <c r="L27702" t="s">
        <v>10645</v>
      </c>
    </row>
    <row r="27703" spans="1:12">
      <c r="A27703" t="s">
        <v>10644</v>
      </c>
      <c r="B27703" t="s">
        <v>215</v>
      </c>
      <c r="E27703">
        <v>0</v>
      </c>
      <c r="F27703" s="278">
        <v>45016</v>
      </c>
      <c r="H27703" s="59">
        <f>InpS!$K$3416</f>
        <v>0</v>
      </c>
      <c r="K27703">
        <v>0</v>
      </c>
      <c r="L27703" t="s">
        <v>10645</v>
      </c>
    </row>
    <row r="27704" spans="1:12">
      <c r="A27704" t="s">
        <v>10644</v>
      </c>
      <c r="B27704" t="s">
        <v>215</v>
      </c>
      <c r="E27704">
        <v>0</v>
      </c>
      <c r="F27704" s="278">
        <v>45382</v>
      </c>
      <c r="H27704" s="59">
        <f>InpS!$L$3416</f>
        <v>0</v>
      </c>
      <c r="K27704">
        <v>0</v>
      </c>
      <c r="L27704" t="s">
        <v>10645</v>
      </c>
    </row>
    <row r="27705" spans="1:12">
      <c r="A27705" t="s">
        <v>10644</v>
      </c>
      <c r="B27705" t="s">
        <v>215</v>
      </c>
      <c r="E27705">
        <v>0</v>
      </c>
      <c r="F27705" s="278">
        <v>45747</v>
      </c>
      <c r="H27705" s="59">
        <f>InpS!$M$3416</f>
        <v>0</v>
      </c>
      <c r="K27705">
        <v>0</v>
      </c>
      <c r="L27705" t="s">
        <v>10645</v>
      </c>
    </row>
    <row r="27706" spans="1:12">
      <c r="A27706" t="s">
        <v>10644</v>
      </c>
      <c r="B27706" t="s">
        <v>215</v>
      </c>
      <c r="E27706">
        <v>0</v>
      </c>
      <c r="F27706" s="278">
        <v>46112</v>
      </c>
      <c r="H27706" s="59">
        <f>InpS!$N$3416</f>
        <v>0</v>
      </c>
      <c r="K27706">
        <v>0</v>
      </c>
      <c r="L27706" t="s">
        <v>10645</v>
      </c>
    </row>
    <row r="27707" spans="1:12">
      <c r="A27707" t="s">
        <v>10644</v>
      </c>
      <c r="B27707" t="s">
        <v>215</v>
      </c>
      <c r="E27707">
        <v>0</v>
      </c>
      <c r="F27707" s="278">
        <v>46477</v>
      </c>
      <c r="H27707" s="59">
        <f>InpS!$O$3416</f>
        <v>0</v>
      </c>
      <c r="K27707">
        <v>0</v>
      </c>
      <c r="L27707" t="s">
        <v>10645</v>
      </c>
    </row>
    <row r="27708" spans="1:12">
      <c r="A27708" t="s">
        <v>10644</v>
      </c>
      <c r="B27708" t="s">
        <v>215</v>
      </c>
      <c r="E27708">
        <v>0</v>
      </c>
      <c r="F27708" s="278">
        <v>46843</v>
      </c>
      <c r="H27708" s="59">
        <f>InpS!$P$3416</f>
        <v>0</v>
      </c>
      <c r="K27708">
        <v>0</v>
      </c>
      <c r="L27708" t="s">
        <v>10645</v>
      </c>
    </row>
    <row r="27709" spans="1:12">
      <c r="A27709" t="s">
        <v>10644</v>
      </c>
      <c r="B27709" t="s">
        <v>215</v>
      </c>
      <c r="E27709">
        <v>0</v>
      </c>
      <c r="F27709" s="278">
        <v>47208</v>
      </c>
      <c r="H27709" s="59">
        <f>InpS!$Q$3416</f>
        <v>0</v>
      </c>
      <c r="K27709">
        <v>0</v>
      </c>
      <c r="L27709" t="s">
        <v>10645</v>
      </c>
    </row>
    <row r="27710" spans="1:12">
      <c r="A27710" t="s">
        <v>10644</v>
      </c>
      <c r="B27710" t="s">
        <v>215</v>
      </c>
      <c r="E27710">
        <v>0</v>
      </c>
      <c r="F27710" s="278">
        <v>47573</v>
      </c>
      <c r="H27710" s="59">
        <f>InpS!$R$3416</f>
        <v>0</v>
      </c>
      <c r="K27710">
        <v>0</v>
      </c>
      <c r="L27710" t="s">
        <v>10645</v>
      </c>
    </row>
    <row r="27711" spans="1:12">
      <c r="A27711" t="s">
        <v>10644</v>
      </c>
      <c r="B27711" t="s">
        <v>215</v>
      </c>
      <c r="E27711">
        <v>0</v>
      </c>
      <c r="F27711" s="278">
        <v>47938</v>
      </c>
      <c r="H27711" s="59">
        <f>InpS!$S$3416</f>
        <v>0</v>
      </c>
      <c r="K27711">
        <v>0</v>
      </c>
      <c r="L27711" t="s">
        <v>10645</v>
      </c>
    </row>
    <row r="27712" spans="1:12">
      <c r="A27712" t="s">
        <v>10644</v>
      </c>
      <c r="B27712" t="s">
        <v>215</v>
      </c>
      <c r="E27712">
        <v>0</v>
      </c>
      <c r="F27712" s="278">
        <v>48304</v>
      </c>
      <c r="H27712" s="59">
        <f>InpS!$T$3416</f>
        <v>0</v>
      </c>
      <c r="K27712">
        <v>0</v>
      </c>
      <c r="L27712" t="s">
        <v>10645</v>
      </c>
    </row>
    <row r="27713" spans="1:12">
      <c r="A27713" t="s">
        <v>10644</v>
      </c>
      <c r="B27713" t="s">
        <v>215</v>
      </c>
      <c r="E27713">
        <v>0</v>
      </c>
      <c r="F27713" s="278">
        <v>48669</v>
      </c>
      <c r="H27713" s="59">
        <f>InpS!$U$3416</f>
        <v>0</v>
      </c>
      <c r="K27713">
        <v>0</v>
      </c>
      <c r="L27713" t="s">
        <v>10645</v>
      </c>
    </row>
    <row r="27714" spans="1:12">
      <c r="A27714" t="s">
        <v>10644</v>
      </c>
      <c r="B27714" t="s">
        <v>215</v>
      </c>
      <c r="E27714">
        <v>0</v>
      </c>
      <c r="F27714" s="278">
        <v>49034</v>
      </c>
      <c r="H27714" s="59">
        <f>InpS!$V$3416</f>
        <v>0</v>
      </c>
      <c r="K27714">
        <v>0</v>
      </c>
      <c r="L27714" t="s">
        <v>10645</v>
      </c>
    </row>
    <row r="27715" spans="1:12">
      <c r="A27715" t="s">
        <v>10644</v>
      </c>
      <c r="B27715" t="s">
        <v>215</v>
      </c>
      <c r="E27715">
        <v>0</v>
      </c>
      <c r="F27715" s="278">
        <v>49399</v>
      </c>
      <c r="H27715" s="59">
        <f>InpS!$W$3416</f>
        <v>0</v>
      </c>
      <c r="K27715">
        <v>0</v>
      </c>
      <c r="L27715" t="s">
        <v>10645</v>
      </c>
    </row>
    <row r="27716" spans="1:12">
      <c r="A27716" t="s">
        <v>10644</v>
      </c>
      <c r="B27716" t="s">
        <v>215</v>
      </c>
      <c r="E27716">
        <v>0</v>
      </c>
      <c r="F27716" s="278">
        <v>49765</v>
      </c>
      <c r="H27716" s="59">
        <f>InpS!$X$3416</f>
        <v>0</v>
      </c>
      <c r="K27716">
        <v>0</v>
      </c>
      <c r="L27716" t="s">
        <v>10645</v>
      </c>
    </row>
    <row r="27717" spans="1:12">
      <c r="A27717" t="s">
        <v>10644</v>
      </c>
      <c r="B27717" t="s">
        <v>223</v>
      </c>
      <c r="E27717">
        <v>0</v>
      </c>
      <c r="F27717" s="278">
        <v>44651</v>
      </c>
      <c r="H27717" s="59">
        <f>InpS!$J$3417</f>
        <v>0</v>
      </c>
      <c r="K27717">
        <v>0</v>
      </c>
      <c r="L27717" t="s">
        <v>10645</v>
      </c>
    </row>
    <row r="27718" spans="1:12">
      <c r="A27718" t="s">
        <v>10644</v>
      </c>
      <c r="B27718" t="s">
        <v>223</v>
      </c>
      <c r="E27718">
        <v>0</v>
      </c>
      <c r="F27718" s="278">
        <v>45016</v>
      </c>
      <c r="H27718" s="59">
        <f>InpS!$K$3417</f>
        <v>0</v>
      </c>
      <c r="K27718">
        <v>0</v>
      </c>
      <c r="L27718" t="s">
        <v>10645</v>
      </c>
    </row>
    <row r="27719" spans="1:12">
      <c r="A27719" t="s">
        <v>10644</v>
      </c>
      <c r="B27719" t="s">
        <v>223</v>
      </c>
      <c r="E27719">
        <v>0</v>
      </c>
      <c r="F27719" s="278">
        <v>45382</v>
      </c>
      <c r="H27719" s="59">
        <f>InpS!$L$3417</f>
        <v>0</v>
      </c>
      <c r="K27719">
        <v>0</v>
      </c>
      <c r="L27719" t="s">
        <v>10645</v>
      </c>
    </row>
    <row r="27720" spans="1:12">
      <c r="A27720" t="s">
        <v>10644</v>
      </c>
      <c r="B27720" t="s">
        <v>223</v>
      </c>
      <c r="E27720">
        <v>0</v>
      </c>
      <c r="F27720" s="278">
        <v>45747</v>
      </c>
      <c r="H27720" s="59">
        <f>InpS!$M$3417</f>
        <v>0</v>
      </c>
      <c r="K27720">
        <v>0</v>
      </c>
      <c r="L27720" t="s">
        <v>10645</v>
      </c>
    </row>
    <row r="27721" spans="1:12">
      <c r="A27721" t="s">
        <v>10644</v>
      </c>
      <c r="B27721" t="s">
        <v>223</v>
      </c>
      <c r="E27721">
        <v>0</v>
      </c>
      <c r="F27721" s="278">
        <v>46112</v>
      </c>
      <c r="H27721" s="59">
        <f>InpS!$N$3417</f>
        <v>0</v>
      </c>
      <c r="K27721">
        <v>0</v>
      </c>
      <c r="L27721" t="s">
        <v>10645</v>
      </c>
    </row>
    <row r="27722" spans="1:12">
      <c r="A27722" t="s">
        <v>10644</v>
      </c>
      <c r="B27722" t="s">
        <v>223</v>
      </c>
      <c r="E27722">
        <v>0</v>
      </c>
      <c r="F27722" s="278">
        <v>46477</v>
      </c>
      <c r="H27722" s="59">
        <f>InpS!$O$3417</f>
        <v>0</v>
      </c>
      <c r="K27722">
        <v>0</v>
      </c>
      <c r="L27722" t="s">
        <v>10645</v>
      </c>
    </row>
    <row r="27723" spans="1:12">
      <c r="A27723" t="s">
        <v>10644</v>
      </c>
      <c r="B27723" t="s">
        <v>223</v>
      </c>
      <c r="E27723">
        <v>0</v>
      </c>
      <c r="F27723" s="278">
        <v>46843</v>
      </c>
      <c r="H27723" s="59">
        <f>InpS!$P$3417</f>
        <v>0</v>
      </c>
      <c r="K27723">
        <v>0</v>
      </c>
      <c r="L27723" t="s">
        <v>10645</v>
      </c>
    </row>
    <row r="27724" spans="1:12">
      <c r="A27724" t="s">
        <v>10644</v>
      </c>
      <c r="B27724" t="s">
        <v>223</v>
      </c>
      <c r="E27724">
        <v>0</v>
      </c>
      <c r="F27724" s="278">
        <v>47208</v>
      </c>
      <c r="H27724" s="59">
        <f>InpS!$Q$3417</f>
        <v>0</v>
      </c>
      <c r="K27724">
        <v>0</v>
      </c>
      <c r="L27724" t="s">
        <v>10645</v>
      </c>
    </row>
    <row r="27725" spans="1:12">
      <c r="A27725" t="s">
        <v>10644</v>
      </c>
      <c r="B27725" t="s">
        <v>223</v>
      </c>
      <c r="E27725">
        <v>0</v>
      </c>
      <c r="F27725" s="278">
        <v>47573</v>
      </c>
      <c r="H27725" s="59">
        <f>InpS!$R$3417</f>
        <v>0</v>
      </c>
      <c r="K27725">
        <v>0</v>
      </c>
      <c r="L27725" t="s">
        <v>10645</v>
      </c>
    </row>
    <row r="27726" spans="1:12">
      <c r="A27726" t="s">
        <v>10644</v>
      </c>
      <c r="B27726" t="s">
        <v>223</v>
      </c>
      <c r="E27726">
        <v>0</v>
      </c>
      <c r="F27726" s="278">
        <v>47938</v>
      </c>
      <c r="H27726" s="59">
        <f>InpS!$S$3417</f>
        <v>0</v>
      </c>
      <c r="K27726">
        <v>0</v>
      </c>
      <c r="L27726" t="s">
        <v>10645</v>
      </c>
    </row>
    <row r="27727" spans="1:12">
      <c r="A27727" t="s">
        <v>10644</v>
      </c>
      <c r="B27727" t="s">
        <v>223</v>
      </c>
      <c r="E27727">
        <v>0</v>
      </c>
      <c r="F27727" s="278">
        <v>48304</v>
      </c>
      <c r="H27727" s="59">
        <f>InpS!$T$3417</f>
        <v>0</v>
      </c>
      <c r="K27727">
        <v>0</v>
      </c>
      <c r="L27727" t="s">
        <v>10645</v>
      </c>
    </row>
    <row r="27728" spans="1:12">
      <c r="A27728" t="s">
        <v>10644</v>
      </c>
      <c r="B27728" t="s">
        <v>223</v>
      </c>
      <c r="E27728">
        <v>0</v>
      </c>
      <c r="F27728" s="278">
        <v>48669</v>
      </c>
      <c r="H27728" s="59">
        <f>InpS!$U$3417</f>
        <v>0</v>
      </c>
      <c r="K27728">
        <v>0</v>
      </c>
      <c r="L27728" t="s">
        <v>10645</v>
      </c>
    </row>
    <row r="27729" spans="1:12">
      <c r="A27729" t="s">
        <v>10644</v>
      </c>
      <c r="B27729" t="s">
        <v>223</v>
      </c>
      <c r="E27729">
        <v>0</v>
      </c>
      <c r="F27729" s="278">
        <v>49034</v>
      </c>
      <c r="H27729" s="59">
        <f>InpS!$V$3417</f>
        <v>0</v>
      </c>
      <c r="K27729">
        <v>0</v>
      </c>
      <c r="L27729" t="s">
        <v>10645</v>
      </c>
    </row>
    <row r="27730" spans="1:12">
      <c r="A27730" t="s">
        <v>10644</v>
      </c>
      <c r="B27730" t="s">
        <v>223</v>
      </c>
      <c r="E27730">
        <v>0</v>
      </c>
      <c r="F27730" s="278">
        <v>49399</v>
      </c>
      <c r="H27730" s="59">
        <f>InpS!$W$3417</f>
        <v>0</v>
      </c>
      <c r="K27730">
        <v>0</v>
      </c>
      <c r="L27730" t="s">
        <v>10645</v>
      </c>
    </row>
    <row r="27731" spans="1:12">
      <c r="A27731" t="s">
        <v>10644</v>
      </c>
      <c r="B27731" t="s">
        <v>223</v>
      </c>
      <c r="E27731">
        <v>0</v>
      </c>
      <c r="F27731" s="278">
        <v>49765</v>
      </c>
      <c r="H27731" s="59">
        <f>InpS!$X$3417</f>
        <v>0</v>
      </c>
      <c r="K27731">
        <v>0</v>
      </c>
      <c r="L27731" t="s">
        <v>10645</v>
      </c>
    </row>
    <row r="27732" spans="1:12">
      <c r="A27732" t="s">
        <v>10644</v>
      </c>
      <c r="B27732" t="s">
        <v>146</v>
      </c>
      <c r="E27732">
        <v>0</v>
      </c>
      <c r="F27732" s="278">
        <v>44651</v>
      </c>
      <c r="H27732" s="59">
        <f>InpS!$J$3418</f>
        <v>0</v>
      </c>
      <c r="K27732">
        <v>0</v>
      </c>
      <c r="L27732" t="s">
        <v>10645</v>
      </c>
    </row>
    <row r="27733" spans="1:12">
      <c r="A27733" t="s">
        <v>10644</v>
      </c>
      <c r="B27733" t="s">
        <v>146</v>
      </c>
      <c r="E27733">
        <v>0</v>
      </c>
      <c r="F27733" s="278">
        <v>45016</v>
      </c>
      <c r="H27733" s="59">
        <f>InpS!$K$3418</f>
        <v>0</v>
      </c>
      <c r="K27733">
        <v>0</v>
      </c>
      <c r="L27733" t="s">
        <v>10645</v>
      </c>
    </row>
    <row r="27734" spans="1:12">
      <c r="A27734" t="s">
        <v>10644</v>
      </c>
      <c r="B27734" t="s">
        <v>146</v>
      </c>
      <c r="E27734">
        <v>0</v>
      </c>
      <c r="F27734" s="278">
        <v>45382</v>
      </c>
      <c r="H27734" s="59">
        <f>InpS!$L$3418</f>
        <v>0</v>
      </c>
      <c r="K27734">
        <v>0</v>
      </c>
      <c r="L27734" t="s">
        <v>10645</v>
      </c>
    </row>
    <row r="27735" spans="1:12">
      <c r="A27735" t="s">
        <v>10644</v>
      </c>
      <c r="B27735" t="s">
        <v>146</v>
      </c>
      <c r="E27735">
        <v>0</v>
      </c>
      <c r="F27735" s="278">
        <v>45747</v>
      </c>
      <c r="H27735" s="59">
        <f>InpS!$M$3418</f>
        <v>0</v>
      </c>
      <c r="K27735">
        <v>0</v>
      </c>
      <c r="L27735" t="s">
        <v>10645</v>
      </c>
    </row>
    <row r="27736" spans="1:12">
      <c r="A27736" t="s">
        <v>10644</v>
      </c>
      <c r="B27736" t="s">
        <v>146</v>
      </c>
      <c r="E27736">
        <v>0</v>
      </c>
      <c r="F27736" s="278">
        <v>46112</v>
      </c>
      <c r="H27736" s="59">
        <f>InpS!$N$3418</f>
        <v>0</v>
      </c>
      <c r="K27736">
        <v>0</v>
      </c>
      <c r="L27736" t="s">
        <v>10645</v>
      </c>
    </row>
    <row r="27737" spans="1:12">
      <c r="A27737" t="s">
        <v>10644</v>
      </c>
      <c r="B27737" t="s">
        <v>146</v>
      </c>
      <c r="E27737">
        <v>0</v>
      </c>
      <c r="F27737" s="278">
        <v>46477</v>
      </c>
      <c r="H27737" s="59">
        <f>InpS!$O$3418</f>
        <v>0</v>
      </c>
      <c r="K27737">
        <v>0</v>
      </c>
      <c r="L27737" t="s">
        <v>10645</v>
      </c>
    </row>
    <row r="27738" spans="1:12">
      <c r="A27738" t="s">
        <v>10644</v>
      </c>
      <c r="B27738" t="s">
        <v>146</v>
      </c>
      <c r="E27738">
        <v>0</v>
      </c>
      <c r="F27738" s="278">
        <v>46843</v>
      </c>
      <c r="H27738" s="59">
        <f>InpS!$P$3418</f>
        <v>0</v>
      </c>
      <c r="K27738">
        <v>0</v>
      </c>
      <c r="L27738" t="s">
        <v>10645</v>
      </c>
    </row>
    <row r="27739" spans="1:12">
      <c r="A27739" t="s">
        <v>10644</v>
      </c>
      <c r="B27739" t="s">
        <v>146</v>
      </c>
      <c r="E27739">
        <v>0</v>
      </c>
      <c r="F27739" s="278">
        <v>47208</v>
      </c>
      <c r="H27739" s="59">
        <f>InpS!$Q$3418</f>
        <v>0</v>
      </c>
      <c r="K27739">
        <v>0</v>
      </c>
      <c r="L27739" t="s">
        <v>10645</v>
      </c>
    </row>
    <row r="27740" spans="1:12">
      <c r="A27740" t="s">
        <v>10644</v>
      </c>
      <c r="B27740" t="s">
        <v>146</v>
      </c>
      <c r="E27740">
        <v>0</v>
      </c>
      <c r="F27740" s="278">
        <v>47573</v>
      </c>
      <c r="H27740" s="59">
        <f>InpS!$R$3418</f>
        <v>0</v>
      </c>
      <c r="K27740">
        <v>0</v>
      </c>
      <c r="L27740" t="s">
        <v>10645</v>
      </c>
    </row>
    <row r="27741" spans="1:12">
      <c r="A27741" t="s">
        <v>10644</v>
      </c>
      <c r="B27741" t="s">
        <v>146</v>
      </c>
      <c r="E27741">
        <v>0</v>
      </c>
      <c r="F27741" s="278">
        <v>47938</v>
      </c>
      <c r="H27741" s="59">
        <f>InpS!$S$3418</f>
        <v>0</v>
      </c>
      <c r="K27741">
        <v>0</v>
      </c>
      <c r="L27741" t="s">
        <v>10645</v>
      </c>
    </row>
    <row r="27742" spans="1:12">
      <c r="A27742" t="s">
        <v>10644</v>
      </c>
      <c r="B27742" t="s">
        <v>146</v>
      </c>
      <c r="E27742">
        <v>0</v>
      </c>
      <c r="F27742" s="278">
        <v>48304</v>
      </c>
      <c r="H27742" s="59">
        <f>InpS!$T$3418</f>
        <v>0</v>
      </c>
      <c r="K27742">
        <v>0</v>
      </c>
      <c r="L27742" t="s">
        <v>10645</v>
      </c>
    </row>
    <row r="27743" spans="1:12">
      <c r="A27743" t="s">
        <v>10644</v>
      </c>
      <c r="B27743" t="s">
        <v>146</v>
      </c>
      <c r="E27743">
        <v>0</v>
      </c>
      <c r="F27743" s="278">
        <v>48669</v>
      </c>
      <c r="H27743" s="59">
        <f>InpS!$U$3418</f>
        <v>0</v>
      </c>
      <c r="K27743">
        <v>0</v>
      </c>
      <c r="L27743" t="s">
        <v>10645</v>
      </c>
    </row>
    <row r="27744" spans="1:12">
      <c r="A27744" t="s">
        <v>10644</v>
      </c>
      <c r="B27744" t="s">
        <v>146</v>
      </c>
      <c r="E27744">
        <v>0</v>
      </c>
      <c r="F27744" s="278">
        <v>49034</v>
      </c>
      <c r="H27744" s="59">
        <f>InpS!$V$3418</f>
        <v>0</v>
      </c>
      <c r="K27744">
        <v>0</v>
      </c>
      <c r="L27744" t="s">
        <v>10645</v>
      </c>
    </row>
    <row r="27745" spans="1:12">
      <c r="A27745" t="s">
        <v>10644</v>
      </c>
      <c r="B27745" t="s">
        <v>146</v>
      </c>
      <c r="E27745">
        <v>0</v>
      </c>
      <c r="F27745" s="278">
        <v>49399</v>
      </c>
      <c r="H27745" s="59">
        <f>InpS!$W$3418</f>
        <v>0</v>
      </c>
      <c r="K27745">
        <v>0</v>
      </c>
      <c r="L27745" t="s">
        <v>10645</v>
      </c>
    </row>
    <row r="27746" spans="1:12">
      <c r="A27746" t="s">
        <v>10644</v>
      </c>
      <c r="B27746" t="s">
        <v>146</v>
      </c>
      <c r="E27746">
        <v>0</v>
      </c>
      <c r="F27746" s="278">
        <v>49765</v>
      </c>
      <c r="H27746" s="59">
        <f>InpS!$X$3418</f>
        <v>0</v>
      </c>
      <c r="K27746">
        <v>0</v>
      </c>
      <c r="L27746" t="s">
        <v>10645</v>
      </c>
    </row>
    <row r="27747" spans="1:12">
      <c r="A27747" t="s">
        <v>10644</v>
      </c>
      <c r="B27747" t="s">
        <v>7943</v>
      </c>
      <c r="E27747">
        <v>0</v>
      </c>
      <c r="F27747" s="278">
        <v>44651</v>
      </c>
      <c r="H27747" s="59">
        <f>InpS!$J$3419</f>
        <v>0</v>
      </c>
      <c r="K27747">
        <v>0</v>
      </c>
      <c r="L27747" t="s">
        <v>10645</v>
      </c>
    </row>
    <row r="27748" spans="1:12">
      <c r="A27748" t="s">
        <v>10644</v>
      </c>
      <c r="B27748" t="s">
        <v>7943</v>
      </c>
      <c r="E27748">
        <v>0</v>
      </c>
      <c r="F27748" s="278">
        <v>45016</v>
      </c>
      <c r="H27748" s="59">
        <f>InpS!$K$3419</f>
        <v>0</v>
      </c>
      <c r="K27748">
        <v>0</v>
      </c>
      <c r="L27748" t="s">
        <v>10645</v>
      </c>
    </row>
    <row r="27749" spans="1:12">
      <c r="A27749" t="s">
        <v>10644</v>
      </c>
      <c r="B27749" t="s">
        <v>7943</v>
      </c>
      <c r="E27749">
        <v>0</v>
      </c>
      <c r="F27749" s="278">
        <v>45382</v>
      </c>
      <c r="H27749" s="59">
        <f>InpS!$L$3419</f>
        <v>0</v>
      </c>
      <c r="K27749">
        <v>0</v>
      </c>
      <c r="L27749" t="s">
        <v>10645</v>
      </c>
    </row>
    <row r="27750" spans="1:12">
      <c r="A27750" t="s">
        <v>10644</v>
      </c>
      <c r="B27750" t="s">
        <v>7943</v>
      </c>
      <c r="E27750">
        <v>0</v>
      </c>
      <c r="F27750" s="278">
        <v>45747</v>
      </c>
      <c r="H27750" s="59">
        <f>InpS!$M$3419</f>
        <v>0</v>
      </c>
      <c r="K27750">
        <v>0</v>
      </c>
      <c r="L27750" t="s">
        <v>10645</v>
      </c>
    </row>
    <row r="27751" spans="1:12">
      <c r="A27751" t="s">
        <v>10644</v>
      </c>
      <c r="B27751" t="s">
        <v>7943</v>
      </c>
      <c r="E27751">
        <v>0</v>
      </c>
      <c r="F27751" s="278">
        <v>46112</v>
      </c>
      <c r="H27751" s="59">
        <f>InpS!$N$3419</f>
        <v>0</v>
      </c>
      <c r="K27751">
        <v>0</v>
      </c>
      <c r="L27751" t="s">
        <v>10645</v>
      </c>
    </row>
    <row r="27752" spans="1:12">
      <c r="A27752" t="s">
        <v>10644</v>
      </c>
      <c r="B27752" t="s">
        <v>7943</v>
      </c>
      <c r="E27752">
        <v>0</v>
      </c>
      <c r="F27752" s="278">
        <v>46477</v>
      </c>
      <c r="H27752" s="59">
        <f>InpS!$O$3419</f>
        <v>0</v>
      </c>
      <c r="K27752">
        <v>0</v>
      </c>
      <c r="L27752" t="s">
        <v>10645</v>
      </c>
    </row>
    <row r="27753" spans="1:12">
      <c r="A27753" t="s">
        <v>10644</v>
      </c>
      <c r="B27753" t="s">
        <v>7943</v>
      </c>
      <c r="E27753">
        <v>0</v>
      </c>
      <c r="F27753" s="278">
        <v>46843</v>
      </c>
      <c r="H27753" s="59">
        <f>InpS!$P$3419</f>
        <v>0</v>
      </c>
      <c r="K27753">
        <v>0</v>
      </c>
      <c r="L27753" t="s">
        <v>10645</v>
      </c>
    </row>
    <row r="27754" spans="1:12">
      <c r="A27754" t="s">
        <v>10644</v>
      </c>
      <c r="B27754" t="s">
        <v>7943</v>
      </c>
      <c r="E27754">
        <v>0</v>
      </c>
      <c r="F27754" s="278">
        <v>47208</v>
      </c>
      <c r="H27754" s="59">
        <f>InpS!$Q$3419</f>
        <v>0</v>
      </c>
      <c r="K27754">
        <v>0</v>
      </c>
      <c r="L27754" t="s">
        <v>10645</v>
      </c>
    </row>
    <row r="27755" spans="1:12">
      <c r="A27755" t="s">
        <v>10644</v>
      </c>
      <c r="B27755" t="s">
        <v>7943</v>
      </c>
      <c r="E27755">
        <v>0</v>
      </c>
      <c r="F27755" s="278">
        <v>47573</v>
      </c>
      <c r="H27755" s="59">
        <f>InpS!$R$3419</f>
        <v>0</v>
      </c>
      <c r="K27755">
        <v>0</v>
      </c>
      <c r="L27755" t="s">
        <v>10645</v>
      </c>
    </row>
    <row r="27756" spans="1:12">
      <c r="A27756" t="s">
        <v>10644</v>
      </c>
      <c r="B27756" t="s">
        <v>7943</v>
      </c>
      <c r="E27756">
        <v>0</v>
      </c>
      <c r="F27756" s="278">
        <v>47938</v>
      </c>
      <c r="H27756" s="59">
        <f>InpS!$S$3419</f>
        <v>0</v>
      </c>
      <c r="K27756">
        <v>0</v>
      </c>
      <c r="L27756" t="s">
        <v>10645</v>
      </c>
    </row>
    <row r="27757" spans="1:12">
      <c r="A27757" t="s">
        <v>10644</v>
      </c>
      <c r="B27757" t="s">
        <v>7943</v>
      </c>
      <c r="E27757">
        <v>0</v>
      </c>
      <c r="F27757" s="278">
        <v>48304</v>
      </c>
      <c r="H27757" s="59">
        <f>InpS!$T$3419</f>
        <v>0</v>
      </c>
      <c r="K27757">
        <v>0</v>
      </c>
      <c r="L27757" t="s">
        <v>10645</v>
      </c>
    </row>
    <row r="27758" spans="1:12">
      <c r="A27758" t="s">
        <v>10644</v>
      </c>
      <c r="B27758" t="s">
        <v>7943</v>
      </c>
      <c r="E27758">
        <v>0</v>
      </c>
      <c r="F27758" s="278">
        <v>48669</v>
      </c>
      <c r="H27758" s="59">
        <f>InpS!$U$3419</f>
        <v>0</v>
      </c>
      <c r="K27758">
        <v>0</v>
      </c>
      <c r="L27758" t="s">
        <v>10645</v>
      </c>
    </row>
    <row r="27759" spans="1:12">
      <c r="A27759" t="s">
        <v>10644</v>
      </c>
      <c r="B27759" t="s">
        <v>7943</v>
      </c>
      <c r="E27759">
        <v>0</v>
      </c>
      <c r="F27759" s="278">
        <v>49034</v>
      </c>
      <c r="H27759" s="59">
        <f>InpS!$V$3419</f>
        <v>0</v>
      </c>
      <c r="K27759">
        <v>0</v>
      </c>
      <c r="L27759" t="s">
        <v>10645</v>
      </c>
    </row>
    <row r="27760" spans="1:12">
      <c r="A27760" t="s">
        <v>10644</v>
      </c>
      <c r="B27760" t="s">
        <v>7943</v>
      </c>
      <c r="E27760">
        <v>0</v>
      </c>
      <c r="F27760" s="278">
        <v>49399</v>
      </c>
      <c r="H27760" s="59">
        <f>InpS!$W$3419</f>
        <v>0</v>
      </c>
      <c r="K27760">
        <v>0</v>
      </c>
      <c r="L27760" t="s">
        <v>10645</v>
      </c>
    </row>
    <row r="27761" spans="1:12">
      <c r="A27761" t="s">
        <v>10644</v>
      </c>
      <c r="B27761" t="s">
        <v>7943</v>
      </c>
      <c r="E27761">
        <v>0</v>
      </c>
      <c r="F27761" s="278">
        <v>49765</v>
      </c>
      <c r="H27761" s="59">
        <f>InpS!$X$3419</f>
        <v>0</v>
      </c>
      <c r="K27761">
        <v>0</v>
      </c>
      <c r="L27761" t="s">
        <v>10645</v>
      </c>
    </row>
    <row r="27762" spans="1:12">
      <c r="A27762" t="s">
        <v>10644</v>
      </c>
      <c r="B27762" t="s">
        <v>7956</v>
      </c>
      <c r="E27762">
        <v>0</v>
      </c>
      <c r="F27762" s="278">
        <v>44651</v>
      </c>
      <c r="H27762" s="59">
        <f>InpS!$J$3420</f>
        <v>0</v>
      </c>
      <c r="K27762">
        <v>0</v>
      </c>
      <c r="L27762" t="s">
        <v>10645</v>
      </c>
    </row>
    <row r="27763" spans="1:12">
      <c r="A27763" t="s">
        <v>10644</v>
      </c>
      <c r="B27763" t="s">
        <v>7956</v>
      </c>
      <c r="E27763">
        <v>0</v>
      </c>
      <c r="F27763" s="278">
        <v>45016</v>
      </c>
      <c r="H27763" s="59">
        <f>InpS!$K$3420</f>
        <v>0</v>
      </c>
      <c r="K27763">
        <v>0</v>
      </c>
      <c r="L27763" t="s">
        <v>10645</v>
      </c>
    </row>
    <row r="27764" spans="1:12">
      <c r="A27764" t="s">
        <v>10644</v>
      </c>
      <c r="B27764" t="s">
        <v>7956</v>
      </c>
      <c r="E27764">
        <v>0</v>
      </c>
      <c r="F27764" s="278">
        <v>45382</v>
      </c>
      <c r="H27764" s="59">
        <f>InpS!$L$3420</f>
        <v>0</v>
      </c>
      <c r="K27764">
        <v>0</v>
      </c>
      <c r="L27764" t="s">
        <v>10645</v>
      </c>
    </row>
    <row r="27765" spans="1:12">
      <c r="A27765" t="s">
        <v>10644</v>
      </c>
      <c r="B27765" t="s">
        <v>7956</v>
      </c>
      <c r="E27765">
        <v>0</v>
      </c>
      <c r="F27765" s="278">
        <v>45747</v>
      </c>
      <c r="H27765" s="59">
        <f>InpS!$M$3420</f>
        <v>0</v>
      </c>
      <c r="K27765">
        <v>0</v>
      </c>
      <c r="L27765" t="s">
        <v>10645</v>
      </c>
    </row>
    <row r="27766" spans="1:12">
      <c r="A27766" t="s">
        <v>10644</v>
      </c>
      <c r="B27766" t="s">
        <v>7956</v>
      </c>
      <c r="E27766">
        <v>0</v>
      </c>
      <c r="F27766" s="278">
        <v>46112</v>
      </c>
      <c r="H27766" s="59">
        <f>InpS!$N$3420</f>
        <v>0</v>
      </c>
      <c r="K27766">
        <v>0</v>
      </c>
      <c r="L27766" t="s">
        <v>10645</v>
      </c>
    </row>
    <row r="27767" spans="1:12">
      <c r="A27767" t="s">
        <v>10644</v>
      </c>
      <c r="B27767" t="s">
        <v>7956</v>
      </c>
      <c r="E27767">
        <v>0</v>
      </c>
      <c r="F27767" s="278">
        <v>46477</v>
      </c>
      <c r="H27767" s="59">
        <f>InpS!$O$3420</f>
        <v>0</v>
      </c>
      <c r="K27767">
        <v>0</v>
      </c>
      <c r="L27767" t="s">
        <v>10645</v>
      </c>
    </row>
    <row r="27768" spans="1:12">
      <c r="A27768" t="s">
        <v>10644</v>
      </c>
      <c r="B27768" t="s">
        <v>7956</v>
      </c>
      <c r="E27768">
        <v>0</v>
      </c>
      <c r="F27768" s="278">
        <v>46843</v>
      </c>
      <c r="H27768" s="59">
        <f>InpS!$P$3420</f>
        <v>0</v>
      </c>
      <c r="K27768">
        <v>0</v>
      </c>
      <c r="L27768" t="s">
        <v>10645</v>
      </c>
    </row>
    <row r="27769" spans="1:12">
      <c r="A27769" t="s">
        <v>10644</v>
      </c>
      <c r="B27769" t="s">
        <v>7956</v>
      </c>
      <c r="E27769">
        <v>0</v>
      </c>
      <c r="F27769" s="278">
        <v>47208</v>
      </c>
      <c r="H27769" s="59">
        <f>InpS!$Q$3420</f>
        <v>0</v>
      </c>
      <c r="K27769">
        <v>0</v>
      </c>
      <c r="L27769" t="s">
        <v>10645</v>
      </c>
    </row>
    <row r="27770" spans="1:12">
      <c r="A27770" t="s">
        <v>10644</v>
      </c>
      <c r="B27770" t="s">
        <v>7956</v>
      </c>
      <c r="E27770">
        <v>0</v>
      </c>
      <c r="F27770" s="278">
        <v>47573</v>
      </c>
      <c r="H27770" s="59">
        <f>InpS!$R$3420</f>
        <v>0</v>
      </c>
      <c r="K27770">
        <v>0</v>
      </c>
      <c r="L27770" t="s">
        <v>10645</v>
      </c>
    </row>
    <row r="27771" spans="1:12">
      <c r="A27771" t="s">
        <v>10644</v>
      </c>
      <c r="B27771" t="s">
        <v>7956</v>
      </c>
      <c r="E27771">
        <v>0</v>
      </c>
      <c r="F27771" s="278">
        <v>47938</v>
      </c>
      <c r="H27771" s="59">
        <f>InpS!$S$3420</f>
        <v>0</v>
      </c>
      <c r="K27771">
        <v>0</v>
      </c>
      <c r="L27771" t="s">
        <v>10645</v>
      </c>
    </row>
    <row r="27772" spans="1:12">
      <c r="A27772" t="s">
        <v>10644</v>
      </c>
      <c r="B27772" t="s">
        <v>7956</v>
      </c>
      <c r="E27772">
        <v>0</v>
      </c>
      <c r="F27772" s="278">
        <v>48304</v>
      </c>
      <c r="H27772" s="59">
        <f>InpS!$T$3420</f>
        <v>0</v>
      </c>
      <c r="K27772">
        <v>0</v>
      </c>
      <c r="L27772" t="s">
        <v>10645</v>
      </c>
    </row>
    <row r="27773" spans="1:12">
      <c r="A27773" t="s">
        <v>10644</v>
      </c>
      <c r="B27773" t="s">
        <v>7956</v>
      </c>
      <c r="E27773">
        <v>0</v>
      </c>
      <c r="F27773" s="278">
        <v>48669</v>
      </c>
      <c r="H27773" s="59">
        <f>InpS!$U$3420</f>
        <v>0</v>
      </c>
      <c r="K27773">
        <v>0</v>
      </c>
      <c r="L27773" t="s">
        <v>10645</v>
      </c>
    </row>
    <row r="27774" spans="1:12">
      <c r="A27774" t="s">
        <v>10644</v>
      </c>
      <c r="B27774" t="s">
        <v>7956</v>
      </c>
      <c r="E27774">
        <v>0</v>
      </c>
      <c r="F27774" s="278">
        <v>49034</v>
      </c>
      <c r="H27774" s="59">
        <f>InpS!$V$3420</f>
        <v>0</v>
      </c>
      <c r="K27774">
        <v>0</v>
      </c>
      <c r="L27774" t="s">
        <v>10645</v>
      </c>
    </row>
    <row r="27775" spans="1:12">
      <c r="A27775" t="s">
        <v>10644</v>
      </c>
      <c r="B27775" t="s">
        <v>7956</v>
      </c>
      <c r="E27775">
        <v>0</v>
      </c>
      <c r="F27775" s="278">
        <v>49399</v>
      </c>
      <c r="H27775" s="59">
        <f>InpS!$W$3420</f>
        <v>0</v>
      </c>
      <c r="K27775">
        <v>0</v>
      </c>
      <c r="L27775" t="s">
        <v>10645</v>
      </c>
    </row>
    <row r="27776" spans="1:12">
      <c r="A27776" t="s">
        <v>10644</v>
      </c>
      <c r="B27776" t="s">
        <v>7956</v>
      </c>
      <c r="E27776">
        <v>0</v>
      </c>
      <c r="F27776" s="278">
        <v>49765</v>
      </c>
      <c r="H27776" s="59">
        <f>InpS!$X$3420</f>
        <v>0</v>
      </c>
      <c r="K27776">
        <v>0</v>
      </c>
      <c r="L27776" t="s">
        <v>10645</v>
      </c>
    </row>
    <row r="27777" spans="1:12">
      <c r="A27777" t="s">
        <v>2981</v>
      </c>
      <c r="E27777">
        <v>0</v>
      </c>
      <c r="F27777" s="278">
        <v>44651</v>
      </c>
      <c r="I27777">
        <f>InpS!$F$3425</f>
        <v>0</v>
      </c>
      <c r="K27777">
        <v>0</v>
      </c>
      <c r="L27777" t="s">
        <v>10646</v>
      </c>
    </row>
    <row r="27778" spans="1:12">
      <c r="A27778" t="s">
        <v>2982</v>
      </c>
      <c r="E27778">
        <v>0</v>
      </c>
      <c r="F27778" s="278">
        <v>44651</v>
      </c>
      <c r="I27778">
        <f>InpS!$F$3426</f>
        <v>0</v>
      </c>
      <c r="K27778">
        <v>0</v>
      </c>
      <c r="L27778" t="s">
        <v>10647</v>
      </c>
    </row>
    <row r="27779" spans="1:12">
      <c r="A27779" t="s">
        <v>2983</v>
      </c>
      <c r="E27779">
        <v>0</v>
      </c>
      <c r="F27779" s="278">
        <v>44651</v>
      </c>
      <c r="I27779">
        <f>InpS!$F$3427</f>
        <v>0</v>
      </c>
      <c r="K27779">
        <v>0</v>
      </c>
      <c r="L27779" t="s">
        <v>10648</v>
      </c>
    </row>
    <row r="27780" spans="1:12">
      <c r="A27780" t="s">
        <v>2984</v>
      </c>
      <c r="E27780">
        <v>0</v>
      </c>
      <c r="F27780" s="278">
        <v>44651</v>
      </c>
      <c r="I27780">
        <f>InpS!$F$3428</f>
        <v>0</v>
      </c>
      <c r="K27780">
        <v>0</v>
      </c>
      <c r="L27780" t="s">
        <v>10649</v>
      </c>
    </row>
    <row r="27781" spans="1:12">
      <c r="A27781" t="s">
        <v>2985</v>
      </c>
      <c r="E27781">
        <v>0</v>
      </c>
      <c r="F27781" s="278">
        <v>44651</v>
      </c>
      <c r="H27781" s="59">
        <f>InpS!$J$3429</f>
        <v>0</v>
      </c>
      <c r="K27781">
        <v>0</v>
      </c>
      <c r="L27781" t="s">
        <v>10650</v>
      </c>
    </row>
    <row r="27782" spans="1:12">
      <c r="A27782" t="s">
        <v>2985</v>
      </c>
      <c r="E27782">
        <v>0</v>
      </c>
      <c r="F27782" s="278">
        <v>45016</v>
      </c>
      <c r="H27782" s="59">
        <f>InpS!$K$3429</f>
        <v>0</v>
      </c>
      <c r="K27782">
        <v>0</v>
      </c>
      <c r="L27782" t="s">
        <v>10650</v>
      </c>
    </row>
    <row r="27783" spans="1:12">
      <c r="A27783" t="s">
        <v>2985</v>
      </c>
      <c r="E27783">
        <v>0</v>
      </c>
      <c r="F27783" s="278">
        <v>45382</v>
      </c>
      <c r="H27783" s="59">
        <f>InpS!$L$3429</f>
        <v>0</v>
      </c>
      <c r="K27783">
        <v>0</v>
      </c>
      <c r="L27783" t="s">
        <v>10650</v>
      </c>
    </row>
    <row r="27784" spans="1:12">
      <c r="A27784" t="s">
        <v>2985</v>
      </c>
      <c r="E27784">
        <v>0</v>
      </c>
      <c r="F27784" s="278">
        <v>45747</v>
      </c>
      <c r="H27784" s="59">
        <f>InpS!$M$3429</f>
        <v>0</v>
      </c>
      <c r="K27784">
        <v>0</v>
      </c>
      <c r="L27784" t="s">
        <v>10650</v>
      </c>
    </row>
    <row r="27785" spans="1:12">
      <c r="A27785" t="s">
        <v>2985</v>
      </c>
      <c r="E27785">
        <v>0</v>
      </c>
      <c r="F27785" s="278">
        <v>46112</v>
      </c>
      <c r="H27785" s="59">
        <f>InpS!$N$3429</f>
        <v>0</v>
      </c>
      <c r="K27785">
        <v>0</v>
      </c>
      <c r="L27785" t="s">
        <v>10650</v>
      </c>
    </row>
    <row r="27786" spans="1:12">
      <c r="A27786" t="s">
        <v>2985</v>
      </c>
      <c r="E27786">
        <v>0</v>
      </c>
      <c r="F27786" s="278">
        <v>46477</v>
      </c>
      <c r="H27786" s="59">
        <f>InpS!$O$3429</f>
        <v>0</v>
      </c>
      <c r="K27786">
        <v>0</v>
      </c>
      <c r="L27786" t="s">
        <v>10650</v>
      </c>
    </row>
    <row r="27787" spans="1:12">
      <c r="A27787" t="s">
        <v>2985</v>
      </c>
      <c r="E27787">
        <v>0</v>
      </c>
      <c r="F27787" s="278">
        <v>46843</v>
      </c>
      <c r="H27787" s="59">
        <f>InpS!$P$3429</f>
        <v>0</v>
      </c>
      <c r="K27787">
        <v>0</v>
      </c>
      <c r="L27787" t="s">
        <v>10650</v>
      </c>
    </row>
    <row r="27788" spans="1:12">
      <c r="A27788" t="s">
        <v>2985</v>
      </c>
      <c r="E27788">
        <v>0</v>
      </c>
      <c r="F27788" s="278">
        <v>47208</v>
      </c>
      <c r="H27788" s="59">
        <f>InpS!$Q$3429</f>
        <v>0</v>
      </c>
      <c r="K27788">
        <v>0</v>
      </c>
      <c r="L27788" t="s">
        <v>10650</v>
      </c>
    </row>
    <row r="27789" spans="1:12">
      <c r="A27789" t="s">
        <v>2985</v>
      </c>
      <c r="E27789">
        <v>0</v>
      </c>
      <c r="F27789" s="278">
        <v>47573</v>
      </c>
      <c r="H27789" s="59">
        <f>InpS!$R$3429</f>
        <v>0</v>
      </c>
      <c r="K27789">
        <v>0</v>
      </c>
      <c r="L27789" t="s">
        <v>10650</v>
      </c>
    </row>
    <row r="27790" spans="1:12">
      <c r="A27790" t="s">
        <v>2985</v>
      </c>
      <c r="E27790">
        <v>0</v>
      </c>
      <c r="F27790" s="278">
        <v>47938</v>
      </c>
      <c r="H27790" s="59">
        <f>InpS!$S$3429</f>
        <v>0</v>
      </c>
      <c r="K27790">
        <v>0</v>
      </c>
      <c r="L27790" t="s">
        <v>10650</v>
      </c>
    </row>
    <row r="27791" spans="1:12">
      <c r="A27791" t="s">
        <v>2985</v>
      </c>
      <c r="E27791">
        <v>0</v>
      </c>
      <c r="F27791" s="278">
        <v>48304</v>
      </c>
      <c r="H27791" s="59">
        <f>InpS!$T$3429</f>
        <v>0</v>
      </c>
      <c r="K27791">
        <v>0</v>
      </c>
      <c r="L27791" t="s">
        <v>10650</v>
      </c>
    </row>
    <row r="27792" spans="1:12">
      <c r="A27792" t="s">
        <v>2985</v>
      </c>
      <c r="E27792">
        <v>0</v>
      </c>
      <c r="F27792" s="278">
        <v>48669</v>
      </c>
      <c r="H27792" s="59">
        <f>InpS!$U$3429</f>
        <v>0</v>
      </c>
      <c r="K27792">
        <v>0</v>
      </c>
      <c r="L27792" t="s">
        <v>10650</v>
      </c>
    </row>
    <row r="27793" spans="1:12">
      <c r="A27793" t="s">
        <v>2985</v>
      </c>
      <c r="E27793">
        <v>0</v>
      </c>
      <c r="F27793" s="278">
        <v>49034</v>
      </c>
      <c r="H27793" s="59">
        <f>InpS!$V$3429</f>
        <v>0</v>
      </c>
      <c r="K27793">
        <v>0</v>
      </c>
      <c r="L27793" t="s">
        <v>10650</v>
      </c>
    </row>
    <row r="27794" spans="1:12">
      <c r="A27794" t="s">
        <v>2985</v>
      </c>
      <c r="E27794">
        <v>0</v>
      </c>
      <c r="F27794" s="278">
        <v>49399</v>
      </c>
      <c r="H27794" s="59">
        <f>InpS!$W$3429</f>
        <v>0</v>
      </c>
      <c r="K27794">
        <v>0</v>
      </c>
      <c r="L27794" t="s">
        <v>10650</v>
      </c>
    </row>
    <row r="27795" spans="1:12">
      <c r="A27795" t="s">
        <v>2985</v>
      </c>
      <c r="E27795">
        <v>0</v>
      </c>
      <c r="F27795" s="278">
        <v>49765</v>
      </c>
      <c r="H27795" s="59">
        <f>InpS!$X$3429</f>
        <v>0</v>
      </c>
      <c r="K27795">
        <v>0</v>
      </c>
      <c r="L27795" t="s">
        <v>10650</v>
      </c>
    </row>
    <row r="27796" spans="1:12">
      <c r="A27796" t="s">
        <v>2986</v>
      </c>
      <c r="E27796">
        <v>0</v>
      </c>
      <c r="F27796" s="278">
        <v>44651</v>
      </c>
      <c r="I27796">
        <f>InpS!$J$3433</f>
        <v>0</v>
      </c>
      <c r="K27796">
        <v>0</v>
      </c>
      <c r="L27796" t="s">
        <v>10651</v>
      </c>
    </row>
    <row r="27797" spans="1:12">
      <c r="A27797" t="s">
        <v>2986</v>
      </c>
      <c r="E27797">
        <v>0</v>
      </c>
      <c r="F27797" s="278">
        <v>45016</v>
      </c>
      <c r="I27797">
        <f>InpS!$K$3433</f>
        <v>0</v>
      </c>
      <c r="K27797">
        <v>0</v>
      </c>
      <c r="L27797" t="s">
        <v>10651</v>
      </c>
    </row>
    <row r="27798" spans="1:12">
      <c r="A27798" t="s">
        <v>2986</v>
      </c>
      <c r="E27798">
        <v>0</v>
      </c>
      <c r="F27798" s="278">
        <v>45382</v>
      </c>
      <c r="I27798">
        <f>InpS!$L$3433</f>
        <v>0</v>
      </c>
      <c r="K27798">
        <v>0</v>
      </c>
      <c r="L27798" t="s">
        <v>10651</v>
      </c>
    </row>
    <row r="27799" spans="1:12">
      <c r="A27799" t="s">
        <v>2986</v>
      </c>
      <c r="E27799">
        <v>0</v>
      </c>
      <c r="F27799" s="278">
        <v>45747</v>
      </c>
      <c r="I27799">
        <f>InpS!$M$3433</f>
        <v>0</v>
      </c>
      <c r="K27799">
        <v>0</v>
      </c>
      <c r="L27799" t="s">
        <v>10651</v>
      </c>
    </row>
    <row r="27800" spans="1:12">
      <c r="A27800" t="s">
        <v>2986</v>
      </c>
      <c r="E27800">
        <v>0</v>
      </c>
      <c r="F27800" s="278">
        <v>46112</v>
      </c>
      <c r="I27800">
        <f>InpS!$N$3433</f>
        <v>0</v>
      </c>
      <c r="K27800">
        <v>0</v>
      </c>
      <c r="L27800" t="s">
        <v>10651</v>
      </c>
    </row>
    <row r="27801" spans="1:12">
      <c r="A27801" t="s">
        <v>2986</v>
      </c>
      <c r="E27801">
        <v>0</v>
      </c>
      <c r="F27801" s="278">
        <v>46477</v>
      </c>
      <c r="I27801">
        <f>InpS!$O$3433</f>
        <v>0</v>
      </c>
      <c r="K27801">
        <v>0</v>
      </c>
      <c r="L27801" t="s">
        <v>10651</v>
      </c>
    </row>
    <row r="27802" spans="1:12">
      <c r="A27802" t="s">
        <v>2986</v>
      </c>
      <c r="E27802">
        <v>0</v>
      </c>
      <c r="F27802" s="278">
        <v>46843</v>
      </c>
      <c r="I27802">
        <f>InpS!$P$3433</f>
        <v>0</v>
      </c>
      <c r="K27802">
        <v>0</v>
      </c>
      <c r="L27802" t="s">
        <v>10651</v>
      </c>
    </row>
    <row r="27803" spans="1:12">
      <c r="A27803" t="s">
        <v>2986</v>
      </c>
      <c r="E27803">
        <v>0</v>
      </c>
      <c r="F27803" s="278">
        <v>47208</v>
      </c>
      <c r="I27803">
        <f>InpS!$Q$3433</f>
        <v>0</v>
      </c>
      <c r="K27803">
        <v>0</v>
      </c>
      <c r="L27803" t="s">
        <v>10651</v>
      </c>
    </row>
    <row r="27804" spans="1:12">
      <c r="A27804" t="s">
        <v>2986</v>
      </c>
      <c r="E27804">
        <v>0</v>
      </c>
      <c r="F27804" s="278">
        <v>47573</v>
      </c>
      <c r="I27804">
        <f>InpS!$R$3433</f>
        <v>0</v>
      </c>
      <c r="K27804">
        <v>0</v>
      </c>
      <c r="L27804" t="s">
        <v>10651</v>
      </c>
    </row>
    <row r="27805" spans="1:12">
      <c r="A27805" t="s">
        <v>2986</v>
      </c>
      <c r="E27805">
        <v>0</v>
      </c>
      <c r="F27805" s="278">
        <v>47938</v>
      </c>
      <c r="I27805">
        <f>InpS!$S$3433</f>
        <v>0</v>
      </c>
      <c r="K27805">
        <v>0</v>
      </c>
      <c r="L27805" t="s">
        <v>10651</v>
      </c>
    </row>
    <row r="27806" spans="1:12">
      <c r="A27806" t="s">
        <v>2986</v>
      </c>
      <c r="E27806">
        <v>0</v>
      </c>
      <c r="F27806" s="278">
        <v>48304</v>
      </c>
      <c r="I27806">
        <f>InpS!$T$3433</f>
        <v>0</v>
      </c>
      <c r="K27806">
        <v>0</v>
      </c>
      <c r="L27806" t="s">
        <v>10651</v>
      </c>
    </row>
    <row r="27807" spans="1:12">
      <c r="A27807" t="s">
        <v>2986</v>
      </c>
      <c r="E27807">
        <v>0</v>
      </c>
      <c r="F27807" s="278">
        <v>48669</v>
      </c>
      <c r="I27807">
        <f>InpS!$U$3433</f>
        <v>0</v>
      </c>
      <c r="K27807">
        <v>0</v>
      </c>
      <c r="L27807" t="s">
        <v>10651</v>
      </c>
    </row>
    <row r="27808" spans="1:12">
      <c r="A27808" t="s">
        <v>2986</v>
      </c>
      <c r="E27808">
        <v>0</v>
      </c>
      <c r="F27808" s="278">
        <v>49034</v>
      </c>
      <c r="I27808">
        <f>InpS!$V$3433</f>
        <v>0</v>
      </c>
      <c r="K27808">
        <v>0</v>
      </c>
      <c r="L27808" t="s">
        <v>10651</v>
      </c>
    </row>
    <row r="27809" spans="1:12">
      <c r="A27809" t="s">
        <v>2986</v>
      </c>
      <c r="E27809">
        <v>0</v>
      </c>
      <c r="F27809" s="278">
        <v>49399</v>
      </c>
      <c r="I27809">
        <f>InpS!$W$3433</f>
        <v>0</v>
      </c>
      <c r="K27809">
        <v>0</v>
      </c>
      <c r="L27809" t="s">
        <v>10651</v>
      </c>
    </row>
    <row r="27810" spans="1:12">
      <c r="A27810" t="s">
        <v>2986</v>
      </c>
      <c r="E27810">
        <v>0</v>
      </c>
      <c r="F27810" s="278">
        <v>49765</v>
      </c>
      <c r="I27810">
        <f>InpS!$X$3433</f>
        <v>0</v>
      </c>
      <c r="K27810">
        <v>0</v>
      </c>
      <c r="L27810" t="s">
        <v>10651</v>
      </c>
    </row>
    <row r="27811" spans="1:12">
      <c r="A27811" t="s">
        <v>2987</v>
      </c>
      <c r="E27811">
        <v>0</v>
      </c>
      <c r="F27811" s="278">
        <v>44651</v>
      </c>
      <c r="I27811">
        <f>InpS!$F$3437</f>
        <v>0</v>
      </c>
      <c r="K27811">
        <v>0</v>
      </c>
      <c r="L27811" t="s">
        <v>10652</v>
      </c>
    </row>
    <row r="27812" spans="1:12">
      <c r="A27812" t="s">
        <v>2988</v>
      </c>
      <c r="E27812">
        <v>0</v>
      </c>
      <c r="F27812" s="278">
        <v>44651</v>
      </c>
      <c r="I27812">
        <f>InpS!$F$3438</f>
        <v>0</v>
      </c>
      <c r="K27812">
        <v>0</v>
      </c>
      <c r="L27812" t="s">
        <v>10653</v>
      </c>
    </row>
    <row r="27813" spans="1:12">
      <c r="A27813" t="s">
        <v>2989</v>
      </c>
      <c r="E27813">
        <v>0</v>
      </c>
      <c r="F27813" s="278">
        <v>44651</v>
      </c>
      <c r="I27813">
        <f>InpS!$F$3439</f>
        <v>0</v>
      </c>
      <c r="K27813">
        <v>0</v>
      </c>
      <c r="L27813" t="s">
        <v>10654</v>
      </c>
    </row>
    <row r="27814" spans="1:12">
      <c r="A27814" t="s">
        <v>2990</v>
      </c>
      <c r="E27814">
        <v>0</v>
      </c>
      <c r="F27814" s="278">
        <v>44651</v>
      </c>
      <c r="I27814">
        <f>InpS!$F$3440</f>
        <v>0</v>
      </c>
      <c r="K27814">
        <v>0</v>
      </c>
      <c r="L27814" t="s">
        <v>10655</v>
      </c>
    </row>
    <row r="27815" spans="1:12">
      <c r="A27815" t="s">
        <v>2991</v>
      </c>
      <c r="E27815">
        <v>0</v>
      </c>
      <c r="F27815" s="278">
        <v>44651</v>
      </c>
      <c r="H27815" s="59">
        <f>InpS!$J$3444</f>
        <v>0</v>
      </c>
      <c r="K27815">
        <v>0</v>
      </c>
      <c r="L27815" t="s">
        <v>10656</v>
      </c>
    </row>
    <row r="27816" spans="1:12">
      <c r="A27816" t="s">
        <v>2991</v>
      </c>
      <c r="E27816">
        <v>0</v>
      </c>
      <c r="F27816" s="278">
        <v>45016</v>
      </c>
      <c r="H27816" s="59">
        <f>InpS!$K$3444</f>
        <v>0</v>
      </c>
      <c r="K27816">
        <v>0</v>
      </c>
      <c r="L27816" t="s">
        <v>10656</v>
      </c>
    </row>
    <row r="27817" spans="1:12">
      <c r="A27817" t="s">
        <v>2991</v>
      </c>
      <c r="E27817">
        <v>0</v>
      </c>
      <c r="F27817" s="278">
        <v>45382</v>
      </c>
      <c r="H27817" s="59">
        <f>InpS!$L$3444</f>
        <v>0</v>
      </c>
      <c r="K27817">
        <v>0</v>
      </c>
      <c r="L27817" t="s">
        <v>10656</v>
      </c>
    </row>
    <row r="27818" spans="1:12">
      <c r="A27818" t="s">
        <v>2991</v>
      </c>
      <c r="E27818">
        <v>0</v>
      </c>
      <c r="F27818" s="278">
        <v>45747</v>
      </c>
      <c r="H27818" s="59">
        <f>InpS!$M$3444</f>
        <v>0</v>
      </c>
      <c r="K27818">
        <v>0</v>
      </c>
      <c r="L27818" t="s">
        <v>10656</v>
      </c>
    </row>
    <row r="27819" spans="1:12">
      <c r="A27819" t="s">
        <v>2991</v>
      </c>
      <c r="E27819">
        <v>0</v>
      </c>
      <c r="F27819" s="278">
        <v>46112</v>
      </c>
      <c r="H27819" s="59">
        <f>InpS!$N$3444</f>
        <v>0</v>
      </c>
      <c r="K27819">
        <v>0</v>
      </c>
      <c r="L27819" t="s">
        <v>10656</v>
      </c>
    </row>
    <row r="27820" spans="1:12">
      <c r="A27820" t="s">
        <v>2991</v>
      </c>
      <c r="E27820">
        <v>0</v>
      </c>
      <c r="F27820" s="278">
        <v>46477</v>
      </c>
      <c r="H27820" s="59">
        <f>InpS!$O$3444</f>
        <v>0</v>
      </c>
      <c r="K27820">
        <v>0</v>
      </c>
      <c r="L27820" t="s">
        <v>10656</v>
      </c>
    </row>
    <row r="27821" spans="1:12">
      <c r="A27821" t="s">
        <v>2991</v>
      </c>
      <c r="E27821">
        <v>0</v>
      </c>
      <c r="F27821" s="278">
        <v>46843</v>
      </c>
      <c r="H27821" s="59">
        <f>InpS!$P$3444</f>
        <v>0</v>
      </c>
      <c r="K27821">
        <v>0</v>
      </c>
      <c r="L27821" t="s">
        <v>10656</v>
      </c>
    </row>
    <row r="27822" spans="1:12">
      <c r="A27822" t="s">
        <v>2991</v>
      </c>
      <c r="E27822">
        <v>0</v>
      </c>
      <c r="F27822" s="278">
        <v>47208</v>
      </c>
      <c r="H27822" s="59">
        <f>InpS!$Q$3444</f>
        <v>0</v>
      </c>
      <c r="K27822">
        <v>0</v>
      </c>
      <c r="L27822" t="s">
        <v>10656</v>
      </c>
    </row>
    <row r="27823" spans="1:12">
      <c r="A27823" t="s">
        <v>2991</v>
      </c>
      <c r="E27823">
        <v>0</v>
      </c>
      <c r="F27823" s="278">
        <v>47573</v>
      </c>
      <c r="H27823" s="59">
        <f>InpS!$R$3444</f>
        <v>0</v>
      </c>
      <c r="K27823">
        <v>0</v>
      </c>
      <c r="L27823" t="s">
        <v>10656</v>
      </c>
    </row>
    <row r="27824" spans="1:12">
      <c r="A27824" t="s">
        <v>2991</v>
      </c>
      <c r="E27824">
        <v>0</v>
      </c>
      <c r="F27824" s="278">
        <v>47938</v>
      </c>
      <c r="H27824" s="59">
        <f>InpS!$S$3444</f>
        <v>0</v>
      </c>
      <c r="K27824">
        <v>0</v>
      </c>
      <c r="L27824" t="s">
        <v>10656</v>
      </c>
    </row>
    <row r="27825" spans="1:12">
      <c r="A27825" t="s">
        <v>2991</v>
      </c>
      <c r="E27825">
        <v>0</v>
      </c>
      <c r="F27825" s="278">
        <v>48304</v>
      </c>
      <c r="H27825" s="59">
        <f>InpS!$T$3444</f>
        <v>0</v>
      </c>
      <c r="K27825">
        <v>0</v>
      </c>
      <c r="L27825" t="s">
        <v>10656</v>
      </c>
    </row>
    <row r="27826" spans="1:12">
      <c r="A27826" t="s">
        <v>2991</v>
      </c>
      <c r="E27826">
        <v>0</v>
      </c>
      <c r="F27826" s="278">
        <v>48669</v>
      </c>
      <c r="H27826" s="59">
        <f>InpS!$U$3444</f>
        <v>0</v>
      </c>
      <c r="K27826">
        <v>0</v>
      </c>
      <c r="L27826" t="s">
        <v>10656</v>
      </c>
    </row>
    <row r="27827" spans="1:12">
      <c r="A27827" t="s">
        <v>2991</v>
      </c>
      <c r="E27827">
        <v>0</v>
      </c>
      <c r="F27827" s="278">
        <v>49034</v>
      </c>
      <c r="H27827" s="59">
        <f>InpS!$V$3444</f>
        <v>0</v>
      </c>
      <c r="K27827">
        <v>0</v>
      </c>
      <c r="L27827" t="s">
        <v>10656</v>
      </c>
    </row>
    <row r="27828" spans="1:12">
      <c r="A27828" t="s">
        <v>2991</v>
      </c>
      <c r="E27828">
        <v>0</v>
      </c>
      <c r="F27828" s="278">
        <v>49399</v>
      </c>
      <c r="H27828" s="59">
        <f>InpS!$W$3444</f>
        <v>0</v>
      </c>
      <c r="K27828">
        <v>0</v>
      </c>
      <c r="L27828" t="s">
        <v>10656</v>
      </c>
    </row>
    <row r="27829" spans="1:12">
      <c r="A27829" t="s">
        <v>2991</v>
      </c>
      <c r="E27829">
        <v>0</v>
      </c>
      <c r="F27829" s="278">
        <v>49765</v>
      </c>
      <c r="H27829" s="59">
        <f>InpS!$X$3444</f>
        <v>0</v>
      </c>
      <c r="K27829">
        <v>0</v>
      </c>
      <c r="L27829" t="s">
        <v>10656</v>
      </c>
    </row>
    <row r="27830" spans="1:12">
      <c r="A27830" t="s">
        <v>2992</v>
      </c>
      <c r="E27830">
        <v>0</v>
      </c>
      <c r="F27830" s="278">
        <v>44651</v>
      </c>
      <c r="I27830">
        <f>InpS!$J$3448</f>
        <v>0</v>
      </c>
      <c r="K27830">
        <v>0</v>
      </c>
      <c r="L27830" t="s">
        <v>10657</v>
      </c>
    </row>
    <row r="27831" spans="1:12">
      <c r="A27831" t="s">
        <v>2992</v>
      </c>
      <c r="E27831">
        <v>0</v>
      </c>
      <c r="F27831" s="278">
        <v>45016</v>
      </c>
      <c r="I27831">
        <f>InpS!$K$3448</f>
        <v>0</v>
      </c>
      <c r="K27831">
        <v>0</v>
      </c>
      <c r="L27831" t="s">
        <v>10657</v>
      </c>
    </row>
    <row r="27832" spans="1:12">
      <c r="A27832" t="s">
        <v>2992</v>
      </c>
      <c r="E27832">
        <v>0</v>
      </c>
      <c r="F27832" s="278">
        <v>45382</v>
      </c>
      <c r="I27832">
        <f>InpS!$L$3448</f>
        <v>0</v>
      </c>
      <c r="K27832">
        <v>0</v>
      </c>
      <c r="L27832" t="s">
        <v>10657</v>
      </c>
    </row>
    <row r="27833" spans="1:12">
      <c r="A27833" t="s">
        <v>2992</v>
      </c>
      <c r="E27833">
        <v>0</v>
      </c>
      <c r="F27833" s="278">
        <v>45747</v>
      </c>
      <c r="I27833">
        <f>InpS!$M$3448</f>
        <v>0</v>
      </c>
      <c r="K27833">
        <v>0</v>
      </c>
      <c r="L27833" t="s">
        <v>10657</v>
      </c>
    </row>
    <row r="27834" spans="1:12">
      <c r="A27834" t="s">
        <v>2992</v>
      </c>
      <c r="E27834">
        <v>0</v>
      </c>
      <c r="F27834" s="278">
        <v>46112</v>
      </c>
      <c r="I27834">
        <f>InpS!$N$3448</f>
        <v>0</v>
      </c>
      <c r="K27834">
        <v>0</v>
      </c>
      <c r="L27834" t="s">
        <v>10657</v>
      </c>
    </row>
    <row r="27835" spans="1:12">
      <c r="A27835" t="s">
        <v>2992</v>
      </c>
      <c r="E27835">
        <v>0</v>
      </c>
      <c r="F27835" s="278">
        <v>46477</v>
      </c>
      <c r="I27835">
        <f>InpS!$O$3448</f>
        <v>0</v>
      </c>
      <c r="K27835">
        <v>0</v>
      </c>
      <c r="L27835" t="s">
        <v>10657</v>
      </c>
    </row>
    <row r="27836" spans="1:12">
      <c r="A27836" t="s">
        <v>2992</v>
      </c>
      <c r="E27836">
        <v>0</v>
      </c>
      <c r="F27836" s="278">
        <v>46843</v>
      </c>
      <c r="I27836">
        <f>InpS!$P$3448</f>
        <v>0</v>
      </c>
      <c r="K27836">
        <v>0</v>
      </c>
      <c r="L27836" t="s">
        <v>10657</v>
      </c>
    </row>
    <row r="27837" spans="1:12">
      <c r="A27837" t="s">
        <v>2992</v>
      </c>
      <c r="E27837">
        <v>0</v>
      </c>
      <c r="F27837" s="278">
        <v>47208</v>
      </c>
      <c r="I27837">
        <f>InpS!$Q$3448</f>
        <v>0</v>
      </c>
      <c r="K27837">
        <v>0</v>
      </c>
      <c r="L27837" t="s">
        <v>10657</v>
      </c>
    </row>
    <row r="27838" spans="1:12">
      <c r="A27838" t="s">
        <v>2992</v>
      </c>
      <c r="E27838">
        <v>0</v>
      </c>
      <c r="F27838" s="278">
        <v>47573</v>
      </c>
      <c r="I27838">
        <f>InpS!$R$3448</f>
        <v>0</v>
      </c>
      <c r="K27838">
        <v>0</v>
      </c>
      <c r="L27838" t="s">
        <v>10657</v>
      </c>
    </row>
    <row r="27839" spans="1:12">
      <c r="A27839" t="s">
        <v>2992</v>
      </c>
      <c r="E27839">
        <v>0</v>
      </c>
      <c r="F27839" s="278">
        <v>47938</v>
      </c>
      <c r="I27839">
        <f>InpS!$S$3448</f>
        <v>0</v>
      </c>
      <c r="K27839">
        <v>0</v>
      </c>
      <c r="L27839" t="s">
        <v>10657</v>
      </c>
    </row>
    <row r="27840" spans="1:12">
      <c r="A27840" t="s">
        <v>2992</v>
      </c>
      <c r="E27840">
        <v>0</v>
      </c>
      <c r="F27840" s="278">
        <v>48304</v>
      </c>
      <c r="I27840">
        <f>InpS!$T$3448</f>
        <v>0</v>
      </c>
      <c r="K27840">
        <v>0</v>
      </c>
      <c r="L27840" t="s">
        <v>10657</v>
      </c>
    </row>
    <row r="27841" spans="1:12">
      <c r="A27841" t="s">
        <v>2992</v>
      </c>
      <c r="E27841">
        <v>0</v>
      </c>
      <c r="F27841" s="278">
        <v>48669</v>
      </c>
      <c r="I27841">
        <f>InpS!$U$3448</f>
        <v>0</v>
      </c>
      <c r="K27841">
        <v>0</v>
      </c>
      <c r="L27841" t="s">
        <v>10657</v>
      </c>
    </row>
    <row r="27842" spans="1:12">
      <c r="A27842" t="s">
        <v>2992</v>
      </c>
      <c r="E27842">
        <v>0</v>
      </c>
      <c r="F27842" s="278">
        <v>49034</v>
      </c>
      <c r="I27842">
        <f>InpS!$V$3448</f>
        <v>0</v>
      </c>
      <c r="K27842">
        <v>0</v>
      </c>
      <c r="L27842" t="s">
        <v>10657</v>
      </c>
    </row>
    <row r="27843" spans="1:12">
      <c r="A27843" t="s">
        <v>2992</v>
      </c>
      <c r="E27843">
        <v>0</v>
      </c>
      <c r="F27843" s="278">
        <v>49399</v>
      </c>
      <c r="I27843">
        <f>InpS!$W$3448</f>
        <v>0</v>
      </c>
      <c r="K27843">
        <v>0</v>
      </c>
      <c r="L27843" t="s">
        <v>10657</v>
      </c>
    </row>
    <row r="27844" spans="1:12">
      <c r="A27844" t="s">
        <v>2992</v>
      </c>
      <c r="E27844">
        <v>0</v>
      </c>
      <c r="F27844" s="278">
        <v>49765</v>
      </c>
      <c r="I27844">
        <f>InpS!$X$3448</f>
        <v>0</v>
      </c>
      <c r="K27844">
        <v>0</v>
      </c>
      <c r="L27844" t="s">
        <v>10657</v>
      </c>
    </row>
    <row r="27845" spans="1:12">
      <c r="A27845" t="s">
        <v>2993</v>
      </c>
      <c r="E27845">
        <v>0</v>
      </c>
      <c r="F27845" s="278">
        <v>44651</v>
      </c>
      <c r="I27845">
        <f>InpS!$F$3449</f>
        <v>0</v>
      </c>
      <c r="K27845">
        <v>0</v>
      </c>
      <c r="L27845" t="s">
        <v>10658</v>
      </c>
    </row>
    <row r="27846" spans="1:12">
      <c r="A27846" t="s">
        <v>2994</v>
      </c>
      <c r="E27846">
        <v>0</v>
      </c>
      <c r="F27846" s="278">
        <v>44651</v>
      </c>
      <c r="I27846">
        <f>InpS!$F$3450</f>
        <v>0</v>
      </c>
      <c r="K27846">
        <v>0</v>
      </c>
      <c r="L27846" t="s">
        <v>10659</v>
      </c>
    </row>
    <row r="27847" spans="1:12">
      <c r="A27847" t="s">
        <v>2995</v>
      </c>
      <c r="E27847">
        <v>0</v>
      </c>
      <c r="F27847" s="278">
        <v>44651</v>
      </c>
      <c r="I27847">
        <f>InpS!$F$3451</f>
        <v>0</v>
      </c>
      <c r="K27847">
        <v>0</v>
      </c>
      <c r="L27847" t="s">
        <v>10660</v>
      </c>
    </row>
    <row r="27848" spans="1:12">
      <c r="A27848" t="s">
        <v>2996</v>
      </c>
      <c r="E27848">
        <v>0</v>
      </c>
      <c r="F27848" s="278">
        <v>44651</v>
      </c>
      <c r="I27848">
        <f>InpS!$J$3455</f>
        <v>0</v>
      </c>
      <c r="K27848">
        <v>0</v>
      </c>
      <c r="L27848" t="s">
        <v>10661</v>
      </c>
    </row>
    <row r="27849" spans="1:12">
      <c r="A27849" t="s">
        <v>2996</v>
      </c>
      <c r="E27849">
        <v>0</v>
      </c>
      <c r="F27849" s="278">
        <v>45016</v>
      </c>
      <c r="I27849">
        <f>InpS!$K$3455</f>
        <v>0</v>
      </c>
      <c r="K27849">
        <v>0</v>
      </c>
      <c r="L27849" t="s">
        <v>10661</v>
      </c>
    </row>
    <row r="27850" spans="1:12">
      <c r="A27850" t="s">
        <v>2996</v>
      </c>
      <c r="E27850">
        <v>0</v>
      </c>
      <c r="F27850" s="278">
        <v>45382</v>
      </c>
      <c r="I27850">
        <f>InpS!$L$3455</f>
        <v>0</v>
      </c>
      <c r="K27850">
        <v>0</v>
      </c>
      <c r="L27850" t="s">
        <v>10661</v>
      </c>
    </row>
    <row r="27851" spans="1:12">
      <c r="A27851" t="s">
        <v>2996</v>
      </c>
      <c r="E27851">
        <v>0</v>
      </c>
      <c r="F27851" s="278">
        <v>45747</v>
      </c>
      <c r="I27851">
        <f>InpS!$M$3455</f>
        <v>0</v>
      </c>
      <c r="K27851">
        <v>0</v>
      </c>
      <c r="L27851" t="s">
        <v>10661</v>
      </c>
    </row>
    <row r="27852" spans="1:12">
      <c r="A27852" t="s">
        <v>2996</v>
      </c>
      <c r="E27852">
        <v>0</v>
      </c>
      <c r="F27852" s="278">
        <v>46112</v>
      </c>
      <c r="I27852">
        <f>InpS!$N$3455</f>
        <v>0</v>
      </c>
      <c r="K27852">
        <v>0</v>
      </c>
      <c r="L27852" t="s">
        <v>10661</v>
      </c>
    </row>
    <row r="27853" spans="1:12">
      <c r="A27853" t="s">
        <v>2996</v>
      </c>
      <c r="E27853">
        <v>0</v>
      </c>
      <c r="F27853" s="278">
        <v>46477</v>
      </c>
      <c r="I27853">
        <f>InpS!$O$3455</f>
        <v>0</v>
      </c>
      <c r="K27853">
        <v>0</v>
      </c>
      <c r="L27853" t="s">
        <v>10661</v>
      </c>
    </row>
    <row r="27854" spans="1:12">
      <c r="A27854" t="s">
        <v>2996</v>
      </c>
      <c r="E27854">
        <v>0</v>
      </c>
      <c r="F27854" s="278">
        <v>46843</v>
      </c>
      <c r="I27854">
        <f>InpS!$P$3455</f>
        <v>0</v>
      </c>
      <c r="K27854">
        <v>0</v>
      </c>
      <c r="L27854" t="s">
        <v>10661</v>
      </c>
    </row>
    <row r="27855" spans="1:12">
      <c r="A27855" t="s">
        <v>2996</v>
      </c>
      <c r="E27855">
        <v>0</v>
      </c>
      <c r="F27855" s="278">
        <v>47208</v>
      </c>
      <c r="I27855">
        <f>InpS!$Q$3455</f>
        <v>0</v>
      </c>
      <c r="K27855">
        <v>0</v>
      </c>
      <c r="L27855" t="s">
        <v>10661</v>
      </c>
    </row>
    <row r="27856" spans="1:12">
      <c r="A27856" t="s">
        <v>2996</v>
      </c>
      <c r="E27856">
        <v>0</v>
      </c>
      <c r="F27856" s="278">
        <v>47573</v>
      </c>
      <c r="I27856">
        <f>InpS!$R$3455</f>
        <v>0</v>
      </c>
      <c r="K27856">
        <v>0</v>
      </c>
      <c r="L27856" t="s">
        <v>10661</v>
      </c>
    </row>
    <row r="27857" spans="1:12">
      <c r="A27857" t="s">
        <v>2996</v>
      </c>
      <c r="E27857">
        <v>0</v>
      </c>
      <c r="F27857" s="278">
        <v>47938</v>
      </c>
      <c r="I27857">
        <f>InpS!$S$3455</f>
        <v>0</v>
      </c>
      <c r="K27857">
        <v>0</v>
      </c>
      <c r="L27857" t="s">
        <v>10661</v>
      </c>
    </row>
    <row r="27858" spans="1:12">
      <c r="A27858" t="s">
        <v>2996</v>
      </c>
      <c r="E27858">
        <v>0</v>
      </c>
      <c r="F27858" s="278">
        <v>48304</v>
      </c>
      <c r="I27858">
        <f>InpS!$T$3455</f>
        <v>0</v>
      </c>
      <c r="K27858">
        <v>0</v>
      </c>
      <c r="L27858" t="s">
        <v>10661</v>
      </c>
    </row>
    <row r="27859" spans="1:12">
      <c r="A27859" t="s">
        <v>2996</v>
      </c>
      <c r="E27859">
        <v>0</v>
      </c>
      <c r="F27859" s="278">
        <v>48669</v>
      </c>
      <c r="I27859">
        <f>InpS!$U$3455</f>
        <v>0</v>
      </c>
      <c r="K27859">
        <v>0</v>
      </c>
      <c r="L27859" t="s">
        <v>10661</v>
      </c>
    </row>
    <row r="27860" spans="1:12">
      <c r="A27860" t="s">
        <v>2996</v>
      </c>
      <c r="E27860">
        <v>0</v>
      </c>
      <c r="F27860" s="278">
        <v>49034</v>
      </c>
      <c r="I27860">
        <f>InpS!$V$3455</f>
        <v>0</v>
      </c>
      <c r="K27860">
        <v>0</v>
      </c>
      <c r="L27860" t="s">
        <v>10661</v>
      </c>
    </row>
    <row r="27861" spans="1:12">
      <c r="A27861" t="s">
        <v>2996</v>
      </c>
      <c r="E27861">
        <v>0</v>
      </c>
      <c r="F27861" s="278">
        <v>49399</v>
      </c>
      <c r="I27861">
        <f>InpS!$W$3455</f>
        <v>0</v>
      </c>
      <c r="K27861">
        <v>0</v>
      </c>
      <c r="L27861" t="s">
        <v>10661</v>
      </c>
    </row>
    <row r="27862" spans="1:12">
      <c r="A27862" t="s">
        <v>2996</v>
      </c>
      <c r="E27862">
        <v>0</v>
      </c>
      <c r="F27862" s="278">
        <v>49765</v>
      </c>
      <c r="I27862">
        <f>InpS!$X$3455</f>
        <v>0</v>
      </c>
      <c r="K27862">
        <v>0</v>
      </c>
      <c r="L27862" t="s">
        <v>10661</v>
      </c>
    </row>
    <row r="27863" spans="1:12">
      <c r="A27863" t="s">
        <v>10662</v>
      </c>
      <c r="C27863">
        <v>1</v>
      </c>
      <c r="E27863">
        <v>0</v>
      </c>
      <c r="F27863" s="278">
        <v>44651</v>
      </c>
      <c r="I27863">
        <f>InpS!$J$3456</f>
        <v>0</v>
      </c>
      <c r="K27863">
        <v>0</v>
      </c>
      <c r="L27863" t="s">
        <v>10663</v>
      </c>
    </row>
    <row r="27864" spans="1:12">
      <c r="A27864" t="s">
        <v>10662</v>
      </c>
      <c r="C27864">
        <v>1</v>
      </c>
      <c r="E27864">
        <v>0</v>
      </c>
      <c r="F27864" s="278">
        <v>45016</v>
      </c>
      <c r="I27864">
        <f>InpS!$K$3456</f>
        <v>0</v>
      </c>
      <c r="K27864">
        <v>0</v>
      </c>
      <c r="L27864" t="s">
        <v>10663</v>
      </c>
    </row>
    <row r="27865" spans="1:12">
      <c r="A27865" t="s">
        <v>10662</v>
      </c>
      <c r="C27865">
        <v>1</v>
      </c>
      <c r="E27865">
        <v>0</v>
      </c>
      <c r="F27865" s="278">
        <v>45382</v>
      </c>
      <c r="I27865">
        <f>InpS!$L$3456</f>
        <v>0</v>
      </c>
      <c r="K27865">
        <v>0</v>
      </c>
      <c r="L27865" t="s">
        <v>10663</v>
      </c>
    </row>
    <row r="27866" spans="1:12">
      <c r="A27866" t="s">
        <v>10662</v>
      </c>
      <c r="C27866">
        <v>1</v>
      </c>
      <c r="E27866">
        <v>0</v>
      </c>
      <c r="F27866" s="278">
        <v>45747</v>
      </c>
      <c r="I27866">
        <f>InpS!$M$3456</f>
        <v>0</v>
      </c>
      <c r="K27866">
        <v>0</v>
      </c>
      <c r="L27866" t="s">
        <v>10663</v>
      </c>
    </row>
    <row r="27867" spans="1:12">
      <c r="A27867" t="s">
        <v>10662</v>
      </c>
      <c r="C27867">
        <v>1</v>
      </c>
      <c r="E27867">
        <v>0</v>
      </c>
      <c r="F27867" s="278">
        <v>46112</v>
      </c>
      <c r="I27867">
        <f>InpS!$N$3456</f>
        <v>0</v>
      </c>
      <c r="K27867">
        <v>0</v>
      </c>
      <c r="L27867" t="s">
        <v>10663</v>
      </c>
    </row>
    <row r="27868" spans="1:12">
      <c r="A27868" t="s">
        <v>10662</v>
      </c>
      <c r="C27868">
        <v>1</v>
      </c>
      <c r="E27868">
        <v>0</v>
      </c>
      <c r="F27868" s="278">
        <v>46477</v>
      </c>
      <c r="I27868">
        <f>InpS!$O$3456</f>
        <v>0</v>
      </c>
      <c r="K27868">
        <v>0</v>
      </c>
      <c r="L27868" t="s">
        <v>10663</v>
      </c>
    </row>
    <row r="27869" spans="1:12">
      <c r="A27869" t="s">
        <v>10662</v>
      </c>
      <c r="C27869">
        <v>1</v>
      </c>
      <c r="E27869">
        <v>0</v>
      </c>
      <c r="F27869" s="278">
        <v>46843</v>
      </c>
      <c r="I27869">
        <f>InpS!$P$3456</f>
        <v>0</v>
      </c>
      <c r="K27869">
        <v>0</v>
      </c>
      <c r="L27869" t="s">
        <v>10663</v>
      </c>
    </row>
    <row r="27870" spans="1:12">
      <c r="A27870" t="s">
        <v>10662</v>
      </c>
      <c r="C27870">
        <v>1</v>
      </c>
      <c r="E27870">
        <v>0</v>
      </c>
      <c r="F27870" s="278">
        <v>47208</v>
      </c>
      <c r="I27870">
        <f>InpS!$Q$3456</f>
        <v>0</v>
      </c>
      <c r="K27870">
        <v>0</v>
      </c>
      <c r="L27870" t="s">
        <v>10663</v>
      </c>
    </row>
    <row r="27871" spans="1:12">
      <c r="A27871" t="s">
        <v>10662</v>
      </c>
      <c r="C27871">
        <v>1</v>
      </c>
      <c r="E27871">
        <v>0</v>
      </c>
      <c r="F27871" s="278">
        <v>47573</v>
      </c>
      <c r="I27871">
        <f>InpS!$R$3456</f>
        <v>0</v>
      </c>
      <c r="K27871">
        <v>0</v>
      </c>
      <c r="L27871" t="s">
        <v>10663</v>
      </c>
    </row>
    <row r="27872" spans="1:12">
      <c r="A27872" t="s">
        <v>10662</v>
      </c>
      <c r="C27872">
        <v>1</v>
      </c>
      <c r="E27872">
        <v>0</v>
      </c>
      <c r="F27872" s="278">
        <v>47938</v>
      </c>
      <c r="I27872">
        <f>InpS!$S$3456</f>
        <v>0</v>
      </c>
      <c r="K27872">
        <v>0</v>
      </c>
      <c r="L27872" t="s">
        <v>10663</v>
      </c>
    </row>
    <row r="27873" spans="1:12">
      <c r="A27873" t="s">
        <v>10662</v>
      </c>
      <c r="C27873">
        <v>1</v>
      </c>
      <c r="E27873">
        <v>0</v>
      </c>
      <c r="F27873" s="278">
        <v>48304</v>
      </c>
      <c r="I27873">
        <f>InpS!$T$3456</f>
        <v>0</v>
      </c>
      <c r="K27873">
        <v>0</v>
      </c>
      <c r="L27873" t="s">
        <v>10663</v>
      </c>
    </row>
    <row r="27874" spans="1:12">
      <c r="A27874" t="s">
        <v>10662</v>
      </c>
      <c r="C27874">
        <v>1</v>
      </c>
      <c r="E27874">
        <v>0</v>
      </c>
      <c r="F27874" s="278">
        <v>48669</v>
      </c>
      <c r="I27874">
        <f>InpS!$U$3456</f>
        <v>0</v>
      </c>
      <c r="K27874">
        <v>0</v>
      </c>
      <c r="L27874" t="s">
        <v>10663</v>
      </c>
    </row>
    <row r="27875" spans="1:12">
      <c r="A27875" t="s">
        <v>10662</v>
      </c>
      <c r="C27875">
        <v>1</v>
      </c>
      <c r="E27875">
        <v>0</v>
      </c>
      <c r="F27875" s="278">
        <v>49034</v>
      </c>
      <c r="I27875">
        <f>InpS!$V$3456</f>
        <v>0</v>
      </c>
      <c r="K27875">
        <v>0</v>
      </c>
      <c r="L27875" t="s">
        <v>10663</v>
      </c>
    </row>
    <row r="27876" spans="1:12">
      <c r="A27876" t="s">
        <v>10662</v>
      </c>
      <c r="C27876">
        <v>1</v>
      </c>
      <c r="E27876">
        <v>0</v>
      </c>
      <c r="F27876" s="278">
        <v>49399</v>
      </c>
      <c r="I27876">
        <f>InpS!$W$3456</f>
        <v>0</v>
      </c>
      <c r="K27876">
        <v>0</v>
      </c>
      <c r="L27876" t="s">
        <v>10663</v>
      </c>
    </row>
    <row r="27877" spans="1:12">
      <c r="A27877" t="s">
        <v>10662</v>
      </c>
      <c r="C27877">
        <v>1</v>
      </c>
      <c r="E27877">
        <v>0</v>
      </c>
      <c r="F27877" s="278">
        <v>49765</v>
      </c>
      <c r="I27877">
        <f>InpS!$X$3456</f>
        <v>0</v>
      </c>
      <c r="K27877">
        <v>0</v>
      </c>
      <c r="L27877" t="s">
        <v>10663</v>
      </c>
    </row>
    <row r="27878" spans="1:12">
      <c r="A27878" t="s">
        <v>10662</v>
      </c>
      <c r="C27878">
        <v>2</v>
      </c>
      <c r="E27878">
        <v>0</v>
      </c>
      <c r="F27878" s="278">
        <v>44651</v>
      </c>
      <c r="I27878">
        <f>InpS!$J$3457</f>
        <v>0</v>
      </c>
      <c r="K27878">
        <v>0</v>
      </c>
      <c r="L27878" t="s">
        <v>10663</v>
      </c>
    </row>
    <row r="27879" spans="1:12">
      <c r="A27879" t="s">
        <v>10662</v>
      </c>
      <c r="C27879">
        <v>2</v>
      </c>
      <c r="E27879">
        <v>0</v>
      </c>
      <c r="F27879" s="278">
        <v>45016</v>
      </c>
      <c r="I27879">
        <f>InpS!$K$3457</f>
        <v>0</v>
      </c>
      <c r="K27879">
        <v>0</v>
      </c>
      <c r="L27879" t="s">
        <v>10663</v>
      </c>
    </row>
    <row r="27880" spans="1:12">
      <c r="A27880" t="s">
        <v>10662</v>
      </c>
      <c r="C27880">
        <v>2</v>
      </c>
      <c r="E27880">
        <v>0</v>
      </c>
      <c r="F27880" s="278">
        <v>45382</v>
      </c>
      <c r="I27880">
        <f>InpS!$L$3457</f>
        <v>0</v>
      </c>
      <c r="K27880">
        <v>0</v>
      </c>
      <c r="L27880" t="s">
        <v>10663</v>
      </c>
    </row>
    <row r="27881" spans="1:12">
      <c r="A27881" t="s">
        <v>10662</v>
      </c>
      <c r="C27881">
        <v>2</v>
      </c>
      <c r="E27881">
        <v>0</v>
      </c>
      <c r="F27881" s="278">
        <v>45747</v>
      </c>
      <c r="I27881">
        <f>InpS!$M$3457</f>
        <v>0</v>
      </c>
      <c r="K27881">
        <v>0</v>
      </c>
      <c r="L27881" t="s">
        <v>10663</v>
      </c>
    </row>
    <row r="27882" spans="1:12">
      <c r="A27882" t="s">
        <v>10662</v>
      </c>
      <c r="C27882">
        <v>2</v>
      </c>
      <c r="E27882">
        <v>0</v>
      </c>
      <c r="F27882" s="278">
        <v>46112</v>
      </c>
      <c r="I27882">
        <f>InpS!$N$3457</f>
        <v>0</v>
      </c>
      <c r="K27882">
        <v>0</v>
      </c>
      <c r="L27882" t="s">
        <v>10663</v>
      </c>
    </row>
    <row r="27883" spans="1:12">
      <c r="A27883" t="s">
        <v>10662</v>
      </c>
      <c r="C27883">
        <v>2</v>
      </c>
      <c r="E27883">
        <v>0</v>
      </c>
      <c r="F27883" s="278">
        <v>46477</v>
      </c>
      <c r="I27883">
        <f>InpS!$O$3457</f>
        <v>0</v>
      </c>
      <c r="K27883">
        <v>0</v>
      </c>
      <c r="L27883" t="s">
        <v>10663</v>
      </c>
    </row>
    <row r="27884" spans="1:12">
      <c r="A27884" t="s">
        <v>10662</v>
      </c>
      <c r="C27884">
        <v>2</v>
      </c>
      <c r="E27884">
        <v>0</v>
      </c>
      <c r="F27884" s="278">
        <v>46843</v>
      </c>
      <c r="I27884">
        <f>InpS!$P$3457</f>
        <v>0</v>
      </c>
      <c r="K27884">
        <v>0</v>
      </c>
      <c r="L27884" t="s">
        <v>10663</v>
      </c>
    </row>
    <row r="27885" spans="1:12">
      <c r="A27885" t="s">
        <v>10662</v>
      </c>
      <c r="C27885">
        <v>2</v>
      </c>
      <c r="E27885">
        <v>0</v>
      </c>
      <c r="F27885" s="278">
        <v>47208</v>
      </c>
      <c r="I27885">
        <f>InpS!$Q$3457</f>
        <v>0</v>
      </c>
      <c r="K27885">
        <v>0</v>
      </c>
      <c r="L27885" t="s">
        <v>10663</v>
      </c>
    </row>
    <row r="27886" spans="1:12">
      <c r="A27886" t="s">
        <v>10662</v>
      </c>
      <c r="C27886">
        <v>2</v>
      </c>
      <c r="E27886">
        <v>0</v>
      </c>
      <c r="F27886" s="278">
        <v>47573</v>
      </c>
      <c r="I27886">
        <f>InpS!$R$3457</f>
        <v>0</v>
      </c>
      <c r="K27886">
        <v>0</v>
      </c>
      <c r="L27886" t="s">
        <v>10663</v>
      </c>
    </row>
    <row r="27887" spans="1:12">
      <c r="A27887" t="s">
        <v>10662</v>
      </c>
      <c r="C27887">
        <v>2</v>
      </c>
      <c r="E27887">
        <v>0</v>
      </c>
      <c r="F27887" s="278">
        <v>47938</v>
      </c>
      <c r="I27887">
        <f>InpS!$S$3457</f>
        <v>0</v>
      </c>
      <c r="K27887">
        <v>0</v>
      </c>
      <c r="L27887" t="s">
        <v>10663</v>
      </c>
    </row>
    <row r="27888" spans="1:12">
      <c r="A27888" t="s">
        <v>10662</v>
      </c>
      <c r="C27888">
        <v>2</v>
      </c>
      <c r="E27888">
        <v>0</v>
      </c>
      <c r="F27888" s="278">
        <v>48304</v>
      </c>
      <c r="I27888">
        <f>InpS!$T$3457</f>
        <v>0</v>
      </c>
      <c r="K27888">
        <v>0</v>
      </c>
      <c r="L27888" t="s">
        <v>10663</v>
      </c>
    </row>
    <row r="27889" spans="1:12">
      <c r="A27889" t="s">
        <v>10662</v>
      </c>
      <c r="C27889">
        <v>2</v>
      </c>
      <c r="E27889">
        <v>0</v>
      </c>
      <c r="F27889" s="278">
        <v>48669</v>
      </c>
      <c r="I27889">
        <f>InpS!$U$3457</f>
        <v>0</v>
      </c>
      <c r="K27889">
        <v>0</v>
      </c>
      <c r="L27889" t="s">
        <v>10663</v>
      </c>
    </row>
    <row r="27890" spans="1:12">
      <c r="A27890" t="s">
        <v>10662</v>
      </c>
      <c r="C27890">
        <v>2</v>
      </c>
      <c r="E27890">
        <v>0</v>
      </c>
      <c r="F27890" s="278">
        <v>49034</v>
      </c>
      <c r="I27890">
        <f>InpS!$V$3457</f>
        <v>0</v>
      </c>
      <c r="K27890">
        <v>0</v>
      </c>
      <c r="L27890" t="s">
        <v>10663</v>
      </c>
    </row>
    <row r="27891" spans="1:12">
      <c r="A27891" t="s">
        <v>10662</v>
      </c>
      <c r="C27891">
        <v>2</v>
      </c>
      <c r="E27891">
        <v>0</v>
      </c>
      <c r="F27891" s="278">
        <v>49399</v>
      </c>
      <c r="I27891">
        <f>InpS!$W$3457</f>
        <v>0</v>
      </c>
      <c r="K27891">
        <v>0</v>
      </c>
      <c r="L27891" t="s">
        <v>10663</v>
      </c>
    </row>
    <row r="27892" spans="1:12">
      <c r="A27892" t="s">
        <v>10662</v>
      </c>
      <c r="C27892">
        <v>2</v>
      </c>
      <c r="E27892">
        <v>0</v>
      </c>
      <c r="F27892" s="278">
        <v>49765</v>
      </c>
      <c r="I27892">
        <f>InpS!$X$3457</f>
        <v>0</v>
      </c>
      <c r="K27892">
        <v>0</v>
      </c>
      <c r="L27892" t="s">
        <v>10663</v>
      </c>
    </row>
    <row r="27893" spans="1:12">
      <c r="A27893" t="s">
        <v>10662</v>
      </c>
      <c r="C27893">
        <v>3</v>
      </c>
      <c r="E27893">
        <v>0</v>
      </c>
      <c r="F27893" s="278">
        <v>44651</v>
      </c>
      <c r="I27893">
        <f>InpS!$J$3458</f>
        <v>0</v>
      </c>
      <c r="K27893">
        <v>0</v>
      </c>
      <c r="L27893" t="s">
        <v>10663</v>
      </c>
    </row>
    <row r="27894" spans="1:12">
      <c r="A27894" t="s">
        <v>10662</v>
      </c>
      <c r="C27894">
        <v>3</v>
      </c>
      <c r="E27894">
        <v>0</v>
      </c>
      <c r="F27894" s="278">
        <v>45016</v>
      </c>
      <c r="I27894">
        <f>InpS!$K$3458</f>
        <v>0</v>
      </c>
      <c r="K27894">
        <v>0</v>
      </c>
      <c r="L27894" t="s">
        <v>10663</v>
      </c>
    </row>
    <row r="27895" spans="1:12">
      <c r="A27895" t="s">
        <v>10662</v>
      </c>
      <c r="C27895">
        <v>3</v>
      </c>
      <c r="E27895">
        <v>0</v>
      </c>
      <c r="F27895" s="278">
        <v>45382</v>
      </c>
      <c r="I27895">
        <f>InpS!$L$3458</f>
        <v>0</v>
      </c>
      <c r="K27895">
        <v>0</v>
      </c>
      <c r="L27895" t="s">
        <v>10663</v>
      </c>
    </row>
    <row r="27896" spans="1:12">
      <c r="A27896" t="s">
        <v>10662</v>
      </c>
      <c r="C27896">
        <v>3</v>
      </c>
      <c r="E27896">
        <v>0</v>
      </c>
      <c r="F27896" s="278">
        <v>45747</v>
      </c>
      <c r="I27896">
        <f>InpS!$M$3458</f>
        <v>0</v>
      </c>
      <c r="K27896">
        <v>0</v>
      </c>
      <c r="L27896" t="s">
        <v>10663</v>
      </c>
    </row>
    <row r="27897" spans="1:12">
      <c r="A27897" t="s">
        <v>10662</v>
      </c>
      <c r="C27897">
        <v>3</v>
      </c>
      <c r="E27897">
        <v>0</v>
      </c>
      <c r="F27897" s="278">
        <v>46112</v>
      </c>
      <c r="I27897">
        <f>InpS!$N$3458</f>
        <v>0</v>
      </c>
      <c r="K27897">
        <v>0</v>
      </c>
      <c r="L27897" t="s">
        <v>10663</v>
      </c>
    </row>
    <row r="27898" spans="1:12">
      <c r="A27898" t="s">
        <v>10662</v>
      </c>
      <c r="C27898">
        <v>3</v>
      </c>
      <c r="E27898">
        <v>0</v>
      </c>
      <c r="F27898" s="278">
        <v>46477</v>
      </c>
      <c r="I27898">
        <f>InpS!$O$3458</f>
        <v>0</v>
      </c>
      <c r="K27898">
        <v>0</v>
      </c>
      <c r="L27898" t="s">
        <v>10663</v>
      </c>
    </row>
    <row r="27899" spans="1:12">
      <c r="A27899" t="s">
        <v>10662</v>
      </c>
      <c r="C27899">
        <v>3</v>
      </c>
      <c r="E27899">
        <v>0</v>
      </c>
      <c r="F27899" s="278">
        <v>46843</v>
      </c>
      <c r="I27899">
        <f>InpS!$P$3458</f>
        <v>0</v>
      </c>
      <c r="K27899">
        <v>0</v>
      </c>
      <c r="L27899" t="s">
        <v>10663</v>
      </c>
    </row>
    <row r="27900" spans="1:12">
      <c r="A27900" t="s">
        <v>10662</v>
      </c>
      <c r="C27900">
        <v>3</v>
      </c>
      <c r="E27900">
        <v>0</v>
      </c>
      <c r="F27900" s="278">
        <v>47208</v>
      </c>
      <c r="I27900">
        <f>InpS!$Q$3458</f>
        <v>0</v>
      </c>
      <c r="K27900">
        <v>0</v>
      </c>
      <c r="L27900" t="s">
        <v>10663</v>
      </c>
    </row>
    <row r="27901" spans="1:12">
      <c r="A27901" t="s">
        <v>10662</v>
      </c>
      <c r="C27901">
        <v>3</v>
      </c>
      <c r="E27901">
        <v>0</v>
      </c>
      <c r="F27901" s="278">
        <v>47573</v>
      </c>
      <c r="I27901">
        <f>InpS!$R$3458</f>
        <v>0</v>
      </c>
      <c r="K27901">
        <v>0</v>
      </c>
      <c r="L27901" t="s">
        <v>10663</v>
      </c>
    </row>
    <row r="27902" spans="1:12">
      <c r="A27902" t="s">
        <v>10662</v>
      </c>
      <c r="C27902">
        <v>3</v>
      </c>
      <c r="E27902">
        <v>0</v>
      </c>
      <c r="F27902" s="278">
        <v>47938</v>
      </c>
      <c r="I27902">
        <f>InpS!$S$3458</f>
        <v>0</v>
      </c>
      <c r="K27902">
        <v>0</v>
      </c>
      <c r="L27902" t="s">
        <v>10663</v>
      </c>
    </row>
    <row r="27903" spans="1:12">
      <c r="A27903" t="s">
        <v>10662</v>
      </c>
      <c r="C27903">
        <v>3</v>
      </c>
      <c r="E27903">
        <v>0</v>
      </c>
      <c r="F27903" s="278">
        <v>48304</v>
      </c>
      <c r="I27903">
        <f>InpS!$T$3458</f>
        <v>0</v>
      </c>
      <c r="K27903">
        <v>0</v>
      </c>
      <c r="L27903" t="s">
        <v>10663</v>
      </c>
    </row>
    <row r="27904" spans="1:12">
      <c r="A27904" t="s">
        <v>10662</v>
      </c>
      <c r="C27904">
        <v>3</v>
      </c>
      <c r="E27904">
        <v>0</v>
      </c>
      <c r="F27904" s="278">
        <v>48669</v>
      </c>
      <c r="I27904">
        <f>InpS!$U$3458</f>
        <v>0</v>
      </c>
      <c r="K27904">
        <v>0</v>
      </c>
      <c r="L27904" t="s">
        <v>10663</v>
      </c>
    </row>
    <row r="27905" spans="1:12">
      <c r="A27905" t="s">
        <v>10662</v>
      </c>
      <c r="C27905">
        <v>3</v>
      </c>
      <c r="E27905">
        <v>0</v>
      </c>
      <c r="F27905" s="278">
        <v>49034</v>
      </c>
      <c r="I27905">
        <f>InpS!$V$3458</f>
        <v>0</v>
      </c>
      <c r="K27905">
        <v>0</v>
      </c>
      <c r="L27905" t="s">
        <v>10663</v>
      </c>
    </row>
    <row r="27906" spans="1:12">
      <c r="A27906" t="s">
        <v>10662</v>
      </c>
      <c r="C27906">
        <v>3</v>
      </c>
      <c r="E27906">
        <v>0</v>
      </c>
      <c r="F27906" s="278">
        <v>49399</v>
      </c>
      <c r="I27906">
        <f>InpS!$W$3458</f>
        <v>0</v>
      </c>
      <c r="K27906">
        <v>0</v>
      </c>
      <c r="L27906" t="s">
        <v>10663</v>
      </c>
    </row>
    <row r="27907" spans="1:12">
      <c r="A27907" t="s">
        <v>10662</v>
      </c>
      <c r="C27907">
        <v>3</v>
      </c>
      <c r="E27907">
        <v>0</v>
      </c>
      <c r="F27907" s="278">
        <v>49765</v>
      </c>
      <c r="I27907">
        <f>InpS!$X$3458</f>
        <v>0</v>
      </c>
      <c r="K27907">
        <v>0</v>
      </c>
      <c r="L27907" t="s">
        <v>10663</v>
      </c>
    </row>
    <row r="27908" spans="1:12">
      <c r="A27908" t="s">
        <v>3000</v>
      </c>
      <c r="E27908">
        <v>0</v>
      </c>
      <c r="F27908" s="278">
        <v>44651</v>
      </c>
      <c r="H27908" s="59">
        <f>InpS!$J$3460</f>
        <v>0</v>
      </c>
      <c r="K27908">
        <v>0</v>
      </c>
      <c r="L27908" t="s">
        <v>10664</v>
      </c>
    </row>
    <row r="27909" spans="1:12">
      <c r="A27909" t="s">
        <v>3000</v>
      </c>
      <c r="E27909">
        <v>0</v>
      </c>
      <c r="F27909" s="278">
        <v>45016</v>
      </c>
      <c r="H27909" s="59">
        <f>InpS!$K$3460</f>
        <v>0</v>
      </c>
      <c r="K27909">
        <v>0</v>
      </c>
      <c r="L27909" t="s">
        <v>10664</v>
      </c>
    </row>
    <row r="27910" spans="1:12">
      <c r="A27910" t="s">
        <v>3000</v>
      </c>
      <c r="E27910">
        <v>0</v>
      </c>
      <c r="F27910" s="278">
        <v>45382</v>
      </c>
      <c r="H27910" s="59">
        <f>InpS!$L$3460</f>
        <v>0</v>
      </c>
      <c r="K27910">
        <v>0</v>
      </c>
      <c r="L27910" t="s">
        <v>10664</v>
      </c>
    </row>
    <row r="27911" spans="1:12">
      <c r="A27911" t="s">
        <v>3000</v>
      </c>
      <c r="E27911">
        <v>0</v>
      </c>
      <c r="F27911" s="278">
        <v>45747</v>
      </c>
      <c r="H27911" s="59">
        <f>InpS!$M$3460</f>
        <v>0</v>
      </c>
      <c r="K27911">
        <v>0</v>
      </c>
      <c r="L27911" t="s">
        <v>10664</v>
      </c>
    </row>
    <row r="27912" spans="1:12">
      <c r="A27912" t="s">
        <v>3000</v>
      </c>
      <c r="E27912">
        <v>0</v>
      </c>
      <c r="F27912" s="278">
        <v>46112</v>
      </c>
      <c r="H27912" s="59">
        <f>InpS!$N$3460</f>
        <v>0</v>
      </c>
      <c r="K27912">
        <v>0</v>
      </c>
      <c r="L27912" t="s">
        <v>10664</v>
      </c>
    </row>
    <row r="27913" spans="1:12">
      <c r="A27913" t="s">
        <v>3000</v>
      </c>
      <c r="E27913">
        <v>0</v>
      </c>
      <c r="F27913" s="278">
        <v>46477</v>
      </c>
      <c r="H27913" s="59">
        <f>InpS!$O$3460</f>
        <v>0</v>
      </c>
      <c r="K27913">
        <v>0</v>
      </c>
      <c r="L27913" t="s">
        <v>10664</v>
      </c>
    </row>
    <row r="27914" spans="1:12">
      <c r="A27914" t="s">
        <v>3000</v>
      </c>
      <c r="E27914">
        <v>0</v>
      </c>
      <c r="F27914" s="278">
        <v>46843</v>
      </c>
      <c r="H27914" s="59">
        <f>InpS!$P$3460</f>
        <v>0</v>
      </c>
      <c r="K27914">
        <v>0</v>
      </c>
      <c r="L27914" t="s">
        <v>10664</v>
      </c>
    </row>
    <row r="27915" spans="1:12">
      <c r="A27915" t="s">
        <v>3000</v>
      </c>
      <c r="E27915">
        <v>0</v>
      </c>
      <c r="F27915" s="278">
        <v>47208</v>
      </c>
      <c r="H27915" s="59">
        <f>InpS!$Q$3460</f>
        <v>0</v>
      </c>
      <c r="K27915">
        <v>0</v>
      </c>
      <c r="L27915" t="s">
        <v>10664</v>
      </c>
    </row>
    <row r="27916" spans="1:12">
      <c r="A27916" t="s">
        <v>3000</v>
      </c>
      <c r="E27916">
        <v>0</v>
      </c>
      <c r="F27916" s="278">
        <v>47573</v>
      </c>
      <c r="H27916" s="59">
        <f>InpS!$R$3460</f>
        <v>0</v>
      </c>
      <c r="K27916">
        <v>0</v>
      </c>
      <c r="L27916" t="s">
        <v>10664</v>
      </c>
    </row>
    <row r="27917" spans="1:12">
      <c r="A27917" t="s">
        <v>3000</v>
      </c>
      <c r="E27917">
        <v>0</v>
      </c>
      <c r="F27917" s="278">
        <v>47938</v>
      </c>
      <c r="H27917" s="59">
        <f>InpS!$S$3460</f>
        <v>0</v>
      </c>
      <c r="K27917">
        <v>0</v>
      </c>
      <c r="L27917" t="s">
        <v>10664</v>
      </c>
    </row>
    <row r="27918" spans="1:12">
      <c r="A27918" t="s">
        <v>3000</v>
      </c>
      <c r="E27918">
        <v>0</v>
      </c>
      <c r="F27918" s="278">
        <v>48304</v>
      </c>
      <c r="H27918" s="59">
        <f>InpS!$T$3460</f>
        <v>0</v>
      </c>
      <c r="K27918">
        <v>0</v>
      </c>
      <c r="L27918" t="s">
        <v>10664</v>
      </c>
    </row>
    <row r="27919" spans="1:12">
      <c r="A27919" t="s">
        <v>3000</v>
      </c>
      <c r="E27919">
        <v>0</v>
      </c>
      <c r="F27919" s="278">
        <v>48669</v>
      </c>
      <c r="H27919" s="59">
        <f>InpS!$U$3460</f>
        <v>0</v>
      </c>
      <c r="K27919">
        <v>0</v>
      </c>
      <c r="L27919" t="s">
        <v>10664</v>
      </c>
    </row>
    <row r="27920" spans="1:12">
      <c r="A27920" t="s">
        <v>3000</v>
      </c>
      <c r="E27920">
        <v>0</v>
      </c>
      <c r="F27920" s="278">
        <v>49034</v>
      </c>
      <c r="H27920" s="59">
        <f>InpS!$V$3460</f>
        <v>0</v>
      </c>
      <c r="K27920">
        <v>0</v>
      </c>
      <c r="L27920" t="s">
        <v>10664</v>
      </c>
    </row>
    <row r="27921" spans="1:12">
      <c r="A27921" t="s">
        <v>3000</v>
      </c>
      <c r="E27921">
        <v>0</v>
      </c>
      <c r="F27921" s="278">
        <v>49399</v>
      </c>
      <c r="H27921" s="59">
        <f>InpS!$W$3460</f>
        <v>0</v>
      </c>
      <c r="K27921">
        <v>0</v>
      </c>
      <c r="L27921" t="s">
        <v>10664</v>
      </c>
    </row>
    <row r="27922" spans="1:12">
      <c r="A27922" t="s">
        <v>3000</v>
      </c>
      <c r="E27922">
        <v>0</v>
      </c>
      <c r="F27922" s="278">
        <v>49765</v>
      </c>
      <c r="H27922" s="59">
        <f>InpS!$X$3460</f>
        <v>0</v>
      </c>
      <c r="K27922">
        <v>0</v>
      </c>
      <c r="L27922" t="s">
        <v>10664</v>
      </c>
    </row>
    <row r="27923" spans="1:12">
      <c r="A27923" t="s">
        <v>3001</v>
      </c>
      <c r="E27923">
        <v>0</v>
      </c>
      <c r="F27923" s="278">
        <v>44651</v>
      </c>
      <c r="I27923">
        <f>InpS!$J$3461</f>
        <v>0</v>
      </c>
      <c r="K27923">
        <v>0</v>
      </c>
      <c r="L27923" t="s">
        <v>10665</v>
      </c>
    </row>
    <row r="27924" spans="1:12">
      <c r="A27924" t="s">
        <v>3001</v>
      </c>
      <c r="E27924">
        <v>0</v>
      </c>
      <c r="F27924" s="278">
        <v>45016</v>
      </c>
      <c r="I27924">
        <f>InpS!$K$3461</f>
        <v>0</v>
      </c>
      <c r="K27924">
        <v>0</v>
      </c>
      <c r="L27924" t="s">
        <v>10665</v>
      </c>
    </row>
    <row r="27925" spans="1:12">
      <c r="A27925" t="s">
        <v>3001</v>
      </c>
      <c r="E27925">
        <v>0</v>
      </c>
      <c r="F27925" s="278">
        <v>45382</v>
      </c>
      <c r="I27925">
        <f>InpS!$L$3461</f>
        <v>0</v>
      </c>
      <c r="K27925">
        <v>0</v>
      </c>
      <c r="L27925" t="s">
        <v>10665</v>
      </c>
    </row>
    <row r="27926" spans="1:12">
      <c r="A27926" t="s">
        <v>3001</v>
      </c>
      <c r="E27926">
        <v>0</v>
      </c>
      <c r="F27926" s="278">
        <v>45747</v>
      </c>
      <c r="I27926">
        <f>InpS!$M$3461</f>
        <v>0</v>
      </c>
      <c r="K27926">
        <v>0</v>
      </c>
      <c r="L27926" t="s">
        <v>10665</v>
      </c>
    </row>
    <row r="27927" spans="1:12">
      <c r="A27927" t="s">
        <v>3001</v>
      </c>
      <c r="E27927">
        <v>0</v>
      </c>
      <c r="F27927" s="278">
        <v>46112</v>
      </c>
      <c r="I27927">
        <f>InpS!$N$3461</f>
        <v>0</v>
      </c>
      <c r="K27927">
        <v>0</v>
      </c>
      <c r="L27927" t="s">
        <v>10665</v>
      </c>
    </row>
    <row r="27928" spans="1:12">
      <c r="A27928" t="s">
        <v>3001</v>
      </c>
      <c r="E27928">
        <v>0</v>
      </c>
      <c r="F27928" s="278">
        <v>46477</v>
      </c>
      <c r="I27928">
        <f>InpS!$O$3461</f>
        <v>0</v>
      </c>
      <c r="K27928">
        <v>0</v>
      </c>
      <c r="L27928" t="s">
        <v>10665</v>
      </c>
    </row>
    <row r="27929" spans="1:12">
      <c r="A27929" t="s">
        <v>3001</v>
      </c>
      <c r="E27929">
        <v>0</v>
      </c>
      <c r="F27929" s="278">
        <v>46843</v>
      </c>
      <c r="I27929">
        <f>InpS!$P$3461</f>
        <v>0</v>
      </c>
      <c r="K27929">
        <v>0</v>
      </c>
      <c r="L27929" t="s">
        <v>10665</v>
      </c>
    </row>
    <row r="27930" spans="1:12">
      <c r="A27930" t="s">
        <v>3001</v>
      </c>
      <c r="E27930">
        <v>0</v>
      </c>
      <c r="F27930" s="278">
        <v>47208</v>
      </c>
      <c r="I27930">
        <f>InpS!$Q$3461</f>
        <v>0</v>
      </c>
      <c r="K27930">
        <v>0</v>
      </c>
      <c r="L27930" t="s">
        <v>10665</v>
      </c>
    </row>
    <row r="27931" spans="1:12">
      <c r="A27931" t="s">
        <v>3001</v>
      </c>
      <c r="E27931">
        <v>0</v>
      </c>
      <c r="F27931" s="278">
        <v>47573</v>
      </c>
      <c r="I27931">
        <f>InpS!$R$3461</f>
        <v>0</v>
      </c>
      <c r="K27931">
        <v>0</v>
      </c>
      <c r="L27931" t="s">
        <v>10665</v>
      </c>
    </row>
    <row r="27932" spans="1:12">
      <c r="A27932" t="s">
        <v>3001</v>
      </c>
      <c r="E27932">
        <v>0</v>
      </c>
      <c r="F27932" s="278">
        <v>47938</v>
      </c>
      <c r="I27932">
        <f>InpS!$S$3461</f>
        <v>0</v>
      </c>
      <c r="K27932">
        <v>0</v>
      </c>
      <c r="L27932" t="s">
        <v>10665</v>
      </c>
    </row>
    <row r="27933" spans="1:12">
      <c r="A27933" t="s">
        <v>3001</v>
      </c>
      <c r="E27933">
        <v>0</v>
      </c>
      <c r="F27933" s="278">
        <v>48304</v>
      </c>
      <c r="I27933">
        <f>InpS!$T$3461</f>
        <v>0</v>
      </c>
      <c r="K27933">
        <v>0</v>
      </c>
      <c r="L27933" t="s">
        <v>10665</v>
      </c>
    </row>
    <row r="27934" spans="1:12">
      <c r="A27934" t="s">
        <v>3001</v>
      </c>
      <c r="E27934">
        <v>0</v>
      </c>
      <c r="F27934" s="278">
        <v>48669</v>
      </c>
      <c r="I27934">
        <f>InpS!$U$3461</f>
        <v>0</v>
      </c>
      <c r="K27934">
        <v>0</v>
      </c>
      <c r="L27934" t="s">
        <v>10665</v>
      </c>
    </row>
    <row r="27935" spans="1:12">
      <c r="A27935" t="s">
        <v>3001</v>
      </c>
      <c r="E27935">
        <v>0</v>
      </c>
      <c r="F27935" s="278">
        <v>49034</v>
      </c>
      <c r="I27935">
        <f>InpS!$V$3461</f>
        <v>0</v>
      </c>
      <c r="K27935">
        <v>0</v>
      </c>
      <c r="L27935" t="s">
        <v>10665</v>
      </c>
    </row>
    <row r="27936" spans="1:12">
      <c r="A27936" t="s">
        <v>3001</v>
      </c>
      <c r="E27936">
        <v>0</v>
      </c>
      <c r="F27936" s="278">
        <v>49399</v>
      </c>
      <c r="I27936">
        <f>InpS!$W$3461</f>
        <v>0</v>
      </c>
      <c r="K27936">
        <v>0</v>
      </c>
      <c r="L27936" t="s">
        <v>10665</v>
      </c>
    </row>
    <row r="27937" spans="1:12">
      <c r="A27937" t="s">
        <v>3001</v>
      </c>
      <c r="E27937">
        <v>0</v>
      </c>
      <c r="F27937" s="278">
        <v>49765</v>
      </c>
      <c r="I27937">
        <f>InpS!$X$3461</f>
        <v>0</v>
      </c>
      <c r="K27937">
        <v>0</v>
      </c>
      <c r="L27937" t="s">
        <v>10665</v>
      </c>
    </row>
    <row r="27938" spans="1:12">
      <c r="A27938" t="s">
        <v>3002</v>
      </c>
      <c r="E27938">
        <v>0</v>
      </c>
      <c r="F27938" s="278">
        <v>44651</v>
      </c>
      <c r="I27938">
        <f>InpS!$J$3462</f>
        <v>0</v>
      </c>
      <c r="K27938">
        <v>0</v>
      </c>
      <c r="L27938" t="s">
        <v>10666</v>
      </c>
    </row>
    <row r="27939" spans="1:12">
      <c r="A27939" t="s">
        <v>3002</v>
      </c>
      <c r="E27939">
        <v>0</v>
      </c>
      <c r="F27939" s="278">
        <v>45016</v>
      </c>
      <c r="I27939">
        <f>InpS!$K$3462</f>
        <v>0</v>
      </c>
      <c r="K27939">
        <v>0</v>
      </c>
      <c r="L27939" t="s">
        <v>10666</v>
      </c>
    </row>
    <row r="27940" spans="1:12">
      <c r="A27940" t="s">
        <v>3002</v>
      </c>
      <c r="E27940">
        <v>0</v>
      </c>
      <c r="F27940" s="278">
        <v>45382</v>
      </c>
      <c r="I27940">
        <f>InpS!$L$3462</f>
        <v>0</v>
      </c>
      <c r="K27940">
        <v>0</v>
      </c>
      <c r="L27940" t="s">
        <v>10666</v>
      </c>
    </row>
    <row r="27941" spans="1:12">
      <c r="A27941" t="s">
        <v>3002</v>
      </c>
      <c r="E27941">
        <v>0</v>
      </c>
      <c r="F27941" s="278">
        <v>45747</v>
      </c>
      <c r="I27941">
        <f>InpS!$M$3462</f>
        <v>0</v>
      </c>
      <c r="K27941">
        <v>0</v>
      </c>
      <c r="L27941" t="s">
        <v>10666</v>
      </c>
    </row>
    <row r="27942" spans="1:12">
      <c r="A27942" t="s">
        <v>3002</v>
      </c>
      <c r="E27942">
        <v>0</v>
      </c>
      <c r="F27942" s="278">
        <v>46112</v>
      </c>
      <c r="I27942">
        <f>InpS!$N$3462</f>
        <v>0</v>
      </c>
      <c r="K27942">
        <v>0</v>
      </c>
      <c r="L27942" t="s">
        <v>10666</v>
      </c>
    </row>
    <row r="27943" spans="1:12">
      <c r="A27943" t="s">
        <v>3002</v>
      </c>
      <c r="E27943">
        <v>0</v>
      </c>
      <c r="F27943" s="278">
        <v>46477</v>
      </c>
      <c r="I27943">
        <f>InpS!$O$3462</f>
        <v>0</v>
      </c>
      <c r="K27943">
        <v>0</v>
      </c>
      <c r="L27943" t="s">
        <v>10666</v>
      </c>
    </row>
    <row r="27944" spans="1:12">
      <c r="A27944" t="s">
        <v>3002</v>
      </c>
      <c r="E27944">
        <v>0</v>
      </c>
      <c r="F27944" s="278">
        <v>46843</v>
      </c>
      <c r="I27944">
        <f>InpS!$P$3462</f>
        <v>0</v>
      </c>
      <c r="K27944">
        <v>0</v>
      </c>
      <c r="L27944" t="s">
        <v>10666</v>
      </c>
    </row>
    <row r="27945" spans="1:12">
      <c r="A27945" t="s">
        <v>3002</v>
      </c>
      <c r="E27945">
        <v>0</v>
      </c>
      <c r="F27945" s="278">
        <v>47208</v>
      </c>
      <c r="I27945">
        <f>InpS!$Q$3462</f>
        <v>0</v>
      </c>
      <c r="K27945">
        <v>0</v>
      </c>
      <c r="L27945" t="s">
        <v>10666</v>
      </c>
    </row>
    <row r="27946" spans="1:12">
      <c r="A27946" t="s">
        <v>3002</v>
      </c>
      <c r="E27946">
        <v>0</v>
      </c>
      <c r="F27946" s="278">
        <v>47573</v>
      </c>
      <c r="I27946">
        <f>InpS!$R$3462</f>
        <v>0</v>
      </c>
      <c r="K27946">
        <v>0</v>
      </c>
      <c r="L27946" t="s">
        <v>10666</v>
      </c>
    </row>
    <row r="27947" spans="1:12">
      <c r="A27947" t="s">
        <v>3002</v>
      </c>
      <c r="E27947">
        <v>0</v>
      </c>
      <c r="F27947" s="278">
        <v>47938</v>
      </c>
      <c r="I27947">
        <f>InpS!$S$3462</f>
        <v>0</v>
      </c>
      <c r="K27947">
        <v>0</v>
      </c>
      <c r="L27947" t="s">
        <v>10666</v>
      </c>
    </row>
    <row r="27948" spans="1:12">
      <c r="A27948" t="s">
        <v>3002</v>
      </c>
      <c r="E27948">
        <v>0</v>
      </c>
      <c r="F27948" s="278">
        <v>48304</v>
      </c>
      <c r="I27948">
        <f>InpS!$T$3462</f>
        <v>0</v>
      </c>
      <c r="K27948">
        <v>0</v>
      </c>
      <c r="L27948" t="s">
        <v>10666</v>
      </c>
    </row>
    <row r="27949" spans="1:12">
      <c r="A27949" t="s">
        <v>3002</v>
      </c>
      <c r="E27949">
        <v>0</v>
      </c>
      <c r="F27949" s="278">
        <v>48669</v>
      </c>
      <c r="I27949">
        <f>InpS!$U$3462</f>
        <v>0</v>
      </c>
      <c r="K27949">
        <v>0</v>
      </c>
      <c r="L27949" t="s">
        <v>10666</v>
      </c>
    </row>
    <row r="27950" spans="1:12">
      <c r="A27950" t="s">
        <v>3002</v>
      </c>
      <c r="E27950">
        <v>0</v>
      </c>
      <c r="F27950" s="278">
        <v>49034</v>
      </c>
      <c r="I27950">
        <f>InpS!$V$3462</f>
        <v>0</v>
      </c>
      <c r="K27950">
        <v>0</v>
      </c>
      <c r="L27950" t="s">
        <v>10666</v>
      </c>
    </row>
    <row r="27951" spans="1:12">
      <c r="A27951" t="s">
        <v>3002</v>
      </c>
      <c r="E27951">
        <v>0</v>
      </c>
      <c r="F27951" s="278">
        <v>49399</v>
      </c>
      <c r="I27951">
        <f>InpS!$W$3462</f>
        <v>0</v>
      </c>
      <c r="K27951">
        <v>0</v>
      </c>
      <c r="L27951" t="s">
        <v>10666</v>
      </c>
    </row>
    <row r="27952" spans="1:12">
      <c r="A27952" t="s">
        <v>3002</v>
      </c>
      <c r="E27952">
        <v>0</v>
      </c>
      <c r="F27952" s="278">
        <v>49765</v>
      </c>
      <c r="I27952">
        <f>InpS!$X$3462</f>
        <v>0</v>
      </c>
      <c r="K27952">
        <v>0</v>
      </c>
      <c r="L27952" t="s">
        <v>10666</v>
      </c>
    </row>
    <row r="27953" spans="1:12">
      <c r="A27953" t="s">
        <v>3003</v>
      </c>
      <c r="E27953">
        <v>0</v>
      </c>
      <c r="F27953" s="278">
        <v>44651</v>
      </c>
      <c r="I27953">
        <f>InpS!$F$3463</f>
        <v>0</v>
      </c>
      <c r="K27953">
        <v>0</v>
      </c>
      <c r="L27953" t="s">
        <v>10667</v>
      </c>
    </row>
    <row r="27954" spans="1:12">
      <c r="A27954" t="s">
        <v>3004</v>
      </c>
      <c r="E27954">
        <v>0</v>
      </c>
      <c r="F27954" s="278">
        <v>44651</v>
      </c>
      <c r="H27954" s="59">
        <f>InpS!$J$3464</f>
        <v>0</v>
      </c>
      <c r="K27954">
        <v>0</v>
      </c>
      <c r="L27954" t="s">
        <v>10668</v>
      </c>
    </row>
    <row r="27955" spans="1:12">
      <c r="A27955" t="s">
        <v>3004</v>
      </c>
      <c r="E27955">
        <v>0</v>
      </c>
      <c r="F27955" s="278">
        <v>45016</v>
      </c>
      <c r="H27955" s="59">
        <f>InpS!$K$3464</f>
        <v>0</v>
      </c>
      <c r="K27955">
        <v>0</v>
      </c>
      <c r="L27955" t="s">
        <v>10668</v>
      </c>
    </row>
    <row r="27956" spans="1:12">
      <c r="A27956" t="s">
        <v>3004</v>
      </c>
      <c r="E27956">
        <v>0</v>
      </c>
      <c r="F27956" s="278">
        <v>45382</v>
      </c>
      <c r="H27956" s="59">
        <f>InpS!$L$3464</f>
        <v>0</v>
      </c>
      <c r="K27956">
        <v>0</v>
      </c>
      <c r="L27956" t="s">
        <v>10668</v>
      </c>
    </row>
    <row r="27957" spans="1:12">
      <c r="A27957" t="s">
        <v>3004</v>
      </c>
      <c r="E27957">
        <v>0</v>
      </c>
      <c r="F27957" s="278">
        <v>45747</v>
      </c>
      <c r="H27957" s="59">
        <f>InpS!$M$3464</f>
        <v>0</v>
      </c>
      <c r="K27957">
        <v>0</v>
      </c>
      <c r="L27957" t="s">
        <v>10668</v>
      </c>
    </row>
    <row r="27958" spans="1:12">
      <c r="A27958" t="s">
        <v>3004</v>
      </c>
      <c r="E27958">
        <v>0</v>
      </c>
      <c r="F27958" s="278">
        <v>46112</v>
      </c>
      <c r="H27958" s="59">
        <f>InpS!$N$3464</f>
        <v>0</v>
      </c>
      <c r="K27958">
        <v>0</v>
      </c>
      <c r="L27958" t="s">
        <v>10668</v>
      </c>
    </row>
    <row r="27959" spans="1:12">
      <c r="A27959" t="s">
        <v>3004</v>
      </c>
      <c r="E27959">
        <v>0</v>
      </c>
      <c r="F27959" s="278">
        <v>46477</v>
      </c>
      <c r="H27959" s="59">
        <f>InpS!$O$3464</f>
        <v>0</v>
      </c>
      <c r="K27959">
        <v>0</v>
      </c>
      <c r="L27959" t="s">
        <v>10668</v>
      </c>
    </row>
    <row r="27960" spans="1:12">
      <c r="A27960" t="s">
        <v>3004</v>
      </c>
      <c r="E27960">
        <v>0</v>
      </c>
      <c r="F27960" s="278">
        <v>46843</v>
      </c>
      <c r="H27960" s="59">
        <f>InpS!$P$3464</f>
        <v>0</v>
      </c>
      <c r="K27960">
        <v>0</v>
      </c>
      <c r="L27960" t="s">
        <v>10668</v>
      </c>
    </row>
    <row r="27961" spans="1:12">
      <c r="A27961" t="s">
        <v>3004</v>
      </c>
      <c r="E27961">
        <v>0</v>
      </c>
      <c r="F27961" s="278">
        <v>47208</v>
      </c>
      <c r="H27961" s="59">
        <f>InpS!$Q$3464</f>
        <v>0</v>
      </c>
      <c r="K27961">
        <v>0</v>
      </c>
      <c r="L27961" t="s">
        <v>10668</v>
      </c>
    </row>
    <row r="27962" spans="1:12">
      <c r="A27962" t="s">
        <v>3004</v>
      </c>
      <c r="E27962">
        <v>0</v>
      </c>
      <c r="F27962" s="278">
        <v>47573</v>
      </c>
      <c r="H27962" s="59">
        <f>InpS!$R$3464</f>
        <v>0</v>
      </c>
      <c r="K27962">
        <v>0</v>
      </c>
      <c r="L27962" t="s">
        <v>10668</v>
      </c>
    </row>
    <row r="27963" spans="1:12">
      <c r="A27963" t="s">
        <v>3004</v>
      </c>
      <c r="E27963">
        <v>0</v>
      </c>
      <c r="F27963" s="278">
        <v>47938</v>
      </c>
      <c r="H27963" s="59">
        <f>InpS!$S$3464</f>
        <v>0</v>
      </c>
      <c r="K27963">
        <v>0</v>
      </c>
      <c r="L27963" t="s">
        <v>10668</v>
      </c>
    </row>
    <row r="27964" spans="1:12">
      <c r="A27964" t="s">
        <v>3004</v>
      </c>
      <c r="E27964">
        <v>0</v>
      </c>
      <c r="F27964" s="278">
        <v>48304</v>
      </c>
      <c r="H27964" s="59">
        <f>InpS!$T$3464</f>
        <v>0</v>
      </c>
      <c r="K27964">
        <v>0</v>
      </c>
      <c r="L27964" t="s">
        <v>10668</v>
      </c>
    </row>
    <row r="27965" spans="1:12">
      <c r="A27965" t="s">
        <v>3004</v>
      </c>
      <c r="E27965">
        <v>0</v>
      </c>
      <c r="F27965" s="278">
        <v>48669</v>
      </c>
      <c r="H27965" s="59">
        <f>InpS!$U$3464</f>
        <v>0</v>
      </c>
      <c r="K27965">
        <v>0</v>
      </c>
      <c r="L27965" t="s">
        <v>10668</v>
      </c>
    </row>
    <row r="27966" spans="1:12">
      <c r="A27966" t="s">
        <v>3004</v>
      </c>
      <c r="E27966">
        <v>0</v>
      </c>
      <c r="F27966" s="278">
        <v>49034</v>
      </c>
      <c r="H27966" s="59">
        <f>InpS!$V$3464</f>
        <v>0</v>
      </c>
      <c r="K27966">
        <v>0</v>
      </c>
      <c r="L27966" t="s">
        <v>10668</v>
      </c>
    </row>
    <row r="27967" spans="1:12">
      <c r="A27967" t="s">
        <v>3004</v>
      </c>
      <c r="E27967">
        <v>0</v>
      </c>
      <c r="F27967" s="278">
        <v>49399</v>
      </c>
      <c r="H27967" s="59">
        <f>InpS!$W$3464</f>
        <v>0</v>
      </c>
      <c r="K27967">
        <v>0</v>
      </c>
      <c r="L27967" t="s">
        <v>10668</v>
      </c>
    </row>
    <row r="27968" spans="1:12">
      <c r="A27968" t="s">
        <v>3004</v>
      </c>
      <c r="E27968">
        <v>0</v>
      </c>
      <c r="F27968" s="278">
        <v>49765</v>
      </c>
      <c r="H27968" s="59">
        <f>InpS!$X$3464</f>
        <v>0</v>
      </c>
      <c r="K27968">
        <v>0</v>
      </c>
      <c r="L27968" t="s">
        <v>10668</v>
      </c>
    </row>
    <row r="27969" spans="1:12">
      <c r="A27969" t="s">
        <v>3005</v>
      </c>
      <c r="E27969">
        <v>0</v>
      </c>
      <c r="F27969" s="278">
        <v>44651</v>
      </c>
      <c r="H27969" s="59">
        <f>InpS!$J$3465</f>
        <v>0</v>
      </c>
      <c r="K27969">
        <v>0</v>
      </c>
      <c r="L27969" t="s">
        <v>10669</v>
      </c>
    </row>
    <row r="27970" spans="1:12">
      <c r="A27970" t="s">
        <v>3005</v>
      </c>
      <c r="E27970">
        <v>0</v>
      </c>
      <c r="F27970" s="278">
        <v>45016</v>
      </c>
      <c r="H27970" s="59">
        <f>InpS!$K$3465</f>
        <v>0</v>
      </c>
      <c r="K27970">
        <v>0</v>
      </c>
      <c r="L27970" t="s">
        <v>10669</v>
      </c>
    </row>
    <row r="27971" spans="1:12">
      <c r="A27971" t="s">
        <v>3005</v>
      </c>
      <c r="E27971">
        <v>0</v>
      </c>
      <c r="F27971" s="278">
        <v>45382</v>
      </c>
      <c r="H27971" s="59">
        <f>InpS!$L$3465</f>
        <v>0</v>
      </c>
      <c r="K27971">
        <v>0</v>
      </c>
      <c r="L27971" t="s">
        <v>10669</v>
      </c>
    </row>
    <row r="27972" spans="1:12">
      <c r="A27972" t="s">
        <v>3005</v>
      </c>
      <c r="E27972">
        <v>0</v>
      </c>
      <c r="F27972" s="278">
        <v>45747</v>
      </c>
      <c r="H27972" s="59">
        <f>InpS!$M$3465</f>
        <v>0</v>
      </c>
      <c r="K27972">
        <v>0</v>
      </c>
      <c r="L27972" t="s">
        <v>10669</v>
      </c>
    </row>
    <row r="27973" spans="1:12">
      <c r="A27973" t="s">
        <v>3005</v>
      </c>
      <c r="E27973">
        <v>0</v>
      </c>
      <c r="F27973" s="278">
        <v>46112</v>
      </c>
      <c r="H27973" s="59">
        <f>InpS!$N$3465</f>
        <v>0</v>
      </c>
      <c r="K27973">
        <v>0</v>
      </c>
      <c r="L27973" t="s">
        <v>10669</v>
      </c>
    </row>
    <row r="27974" spans="1:12">
      <c r="A27974" t="s">
        <v>3005</v>
      </c>
      <c r="E27974">
        <v>0</v>
      </c>
      <c r="F27974" s="278">
        <v>46477</v>
      </c>
      <c r="H27974" s="59">
        <f>InpS!$O$3465</f>
        <v>0</v>
      </c>
      <c r="K27974">
        <v>0</v>
      </c>
      <c r="L27974" t="s">
        <v>10669</v>
      </c>
    </row>
    <row r="27975" spans="1:12">
      <c r="A27975" t="s">
        <v>3005</v>
      </c>
      <c r="E27975">
        <v>0</v>
      </c>
      <c r="F27975" s="278">
        <v>46843</v>
      </c>
      <c r="H27975" s="59">
        <f>InpS!$P$3465</f>
        <v>0</v>
      </c>
      <c r="K27975">
        <v>0</v>
      </c>
      <c r="L27975" t="s">
        <v>10669</v>
      </c>
    </row>
    <row r="27976" spans="1:12">
      <c r="A27976" t="s">
        <v>3005</v>
      </c>
      <c r="E27976">
        <v>0</v>
      </c>
      <c r="F27976" s="278">
        <v>47208</v>
      </c>
      <c r="H27976" s="59">
        <f>InpS!$Q$3465</f>
        <v>0</v>
      </c>
      <c r="K27976">
        <v>0</v>
      </c>
      <c r="L27976" t="s">
        <v>10669</v>
      </c>
    </row>
    <row r="27977" spans="1:12">
      <c r="A27977" t="s">
        <v>3005</v>
      </c>
      <c r="E27977">
        <v>0</v>
      </c>
      <c r="F27977" s="278">
        <v>47573</v>
      </c>
      <c r="H27977" s="59">
        <f>InpS!$R$3465</f>
        <v>0</v>
      </c>
      <c r="K27977">
        <v>0</v>
      </c>
      <c r="L27977" t="s">
        <v>10669</v>
      </c>
    </row>
    <row r="27978" spans="1:12">
      <c r="A27978" t="s">
        <v>3005</v>
      </c>
      <c r="E27978">
        <v>0</v>
      </c>
      <c r="F27978" s="278">
        <v>47938</v>
      </c>
      <c r="H27978" s="59">
        <f>InpS!$S$3465</f>
        <v>0</v>
      </c>
      <c r="K27978">
        <v>0</v>
      </c>
      <c r="L27978" t="s">
        <v>10669</v>
      </c>
    </row>
    <row r="27979" spans="1:12">
      <c r="A27979" t="s">
        <v>3005</v>
      </c>
      <c r="E27979">
        <v>0</v>
      </c>
      <c r="F27979" s="278">
        <v>48304</v>
      </c>
      <c r="H27979" s="59">
        <f>InpS!$T$3465</f>
        <v>0</v>
      </c>
      <c r="K27979">
        <v>0</v>
      </c>
      <c r="L27979" t="s">
        <v>10669</v>
      </c>
    </row>
    <row r="27980" spans="1:12">
      <c r="A27980" t="s">
        <v>3005</v>
      </c>
      <c r="E27980">
        <v>0</v>
      </c>
      <c r="F27980" s="278">
        <v>48669</v>
      </c>
      <c r="H27980" s="59">
        <f>InpS!$U$3465</f>
        <v>0</v>
      </c>
      <c r="K27980">
        <v>0</v>
      </c>
      <c r="L27980" t="s">
        <v>10669</v>
      </c>
    </row>
    <row r="27981" spans="1:12">
      <c r="A27981" t="s">
        <v>3005</v>
      </c>
      <c r="E27981">
        <v>0</v>
      </c>
      <c r="F27981" s="278">
        <v>49034</v>
      </c>
      <c r="H27981" s="59">
        <f>InpS!$V$3465</f>
        <v>0</v>
      </c>
      <c r="K27981">
        <v>0</v>
      </c>
      <c r="L27981" t="s">
        <v>10669</v>
      </c>
    </row>
    <row r="27982" spans="1:12">
      <c r="A27982" t="s">
        <v>3005</v>
      </c>
      <c r="E27982">
        <v>0</v>
      </c>
      <c r="F27982" s="278">
        <v>49399</v>
      </c>
      <c r="H27982" s="59">
        <f>InpS!$W$3465</f>
        <v>0</v>
      </c>
      <c r="K27982">
        <v>0</v>
      </c>
      <c r="L27982" t="s">
        <v>10669</v>
      </c>
    </row>
    <row r="27983" spans="1:12">
      <c r="A27983" t="s">
        <v>3005</v>
      </c>
      <c r="E27983">
        <v>0</v>
      </c>
      <c r="F27983" s="278">
        <v>49765</v>
      </c>
      <c r="H27983" s="59">
        <f>InpS!$X$3465</f>
        <v>0</v>
      </c>
      <c r="K27983">
        <v>0</v>
      </c>
      <c r="L27983" t="s">
        <v>10669</v>
      </c>
    </row>
    <row r="27984" spans="1:12">
      <c r="A27984" t="s">
        <v>3006</v>
      </c>
      <c r="E27984">
        <v>0</v>
      </c>
      <c r="F27984" s="278">
        <v>44651</v>
      </c>
      <c r="I27984">
        <f>InpS!$F$3466</f>
        <v>0</v>
      </c>
      <c r="K27984">
        <v>0</v>
      </c>
      <c r="L27984" t="s">
        <v>10670</v>
      </c>
    </row>
    <row r="27985" spans="1:12">
      <c r="A27985" t="s">
        <v>3007</v>
      </c>
      <c r="E27985">
        <v>0</v>
      </c>
      <c r="F27985" s="278">
        <v>44651</v>
      </c>
      <c r="I27985">
        <f>InpS!$J$3467</f>
        <v>0</v>
      </c>
      <c r="K27985">
        <v>0</v>
      </c>
      <c r="L27985" t="s">
        <v>10671</v>
      </c>
    </row>
    <row r="27986" spans="1:12">
      <c r="A27986" t="s">
        <v>3007</v>
      </c>
      <c r="E27986">
        <v>0</v>
      </c>
      <c r="F27986" s="278">
        <v>45016</v>
      </c>
      <c r="I27986">
        <f>InpS!$K$3467</f>
        <v>0</v>
      </c>
      <c r="K27986">
        <v>0</v>
      </c>
      <c r="L27986" t="s">
        <v>10671</v>
      </c>
    </row>
    <row r="27987" spans="1:12">
      <c r="A27987" t="s">
        <v>3007</v>
      </c>
      <c r="E27987">
        <v>0</v>
      </c>
      <c r="F27987" s="278">
        <v>45382</v>
      </c>
      <c r="I27987">
        <f>InpS!$L$3467</f>
        <v>0</v>
      </c>
      <c r="K27987">
        <v>0</v>
      </c>
      <c r="L27987" t="s">
        <v>10671</v>
      </c>
    </row>
    <row r="27988" spans="1:12">
      <c r="A27988" t="s">
        <v>3007</v>
      </c>
      <c r="E27988">
        <v>0</v>
      </c>
      <c r="F27988" s="278">
        <v>45747</v>
      </c>
      <c r="I27988">
        <f>InpS!$M$3467</f>
        <v>0</v>
      </c>
      <c r="K27988">
        <v>0</v>
      </c>
      <c r="L27988" t="s">
        <v>10671</v>
      </c>
    </row>
    <row r="27989" spans="1:12">
      <c r="A27989" t="s">
        <v>3007</v>
      </c>
      <c r="E27989">
        <v>0</v>
      </c>
      <c r="F27989" s="278">
        <v>46112</v>
      </c>
      <c r="I27989">
        <f>InpS!$N$3467</f>
        <v>0</v>
      </c>
      <c r="K27989">
        <v>0</v>
      </c>
      <c r="L27989" t="s">
        <v>10671</v>
      </c>
    </row>
    <row r="27990" spans="1:12">
      <c r="A27990" t="s">
        <v>3007</v>
      </c>
      <c r="E27990">
        <v>0</v>
      </c>
      <c r="F27990" s="278">
        <v>46477</v>
      </c>
      <c r="I27990">
        <f>InpS!$O$3467</f>
        <v>0</v>
      </c>
      <c r="K27990">
        <v>0</v>
      </c>
      <c r="L27990" t="s">
        <v>10671</v>
      </c>
    </row>
    <row r="27991" spans="1:12">
      <c r="A27991" t="s">
        <v>3007</v>
      </c>
      <c r="E27991">
        <v>0</v>
      </c>
      <c r="F27991" s="278">
        <v>46843</v>
      </c>
      <c r="I27991">
        <f>InpS!$P$3467</f>
        <v>0</v>
      </c>
      <c r="K27991">
        <v>0</v>
      </c>
      <c r="L27991" t="s">
        <v>10671</v>
      </c>
    </row>
    <row r="27992" spans="1:12">
      <c r="A27992" t="s">
        <v>3007</v>
      </c>
      <c r="E27992">
        <v>0</v>
      </c>
      <c r="F27992" s="278">
        <v>47208</v>
      </c>
      <c r="I27992">
        <f>InpS!$Q$3467</f>
        <v>0</v>
      </c>
      <c r="K27992">
        <v>0</v>
      </c>
      <c r="L27992" t="s">
        <v>10671</v>
      </c>
    </row>
    <row r="27993" spans="1:12">
      <c r="A27993" t="s">
        <v>3007</v>
      </c>
      <c r="E27993">
        <v>0</v>
      </c>
      <c r="F27993" s="278">
        <v>47573</v>
      </c>
      <c r="I27993">
        <f>InpS!$R$3467</f>
        <v>0</v>
      </c>
      <c r="K27993">
        <v>0</v>
      </c>
      <c r="L27993" t="s">
        <v>10671</v>
      </c>
    </row>
    <row r="27994" spans="1:12">
      <c r="A27994" t="s">
        <v>3007</v>
      </c>
      <c r="E27994">
        <v>0</v>
      </c>
      <c r="F27994" s="278">
        <v>47938</v>
      </c>
      <c r="I27994">
        <f>InpS!$S$3467</f>
        <v>0</v>
      </c>
      <c r="K27994">
        <v>0</v>
      </c>
      <c r="L27994" t="s">
        <v>10671</v>
      </c>
    </row>
    <row r="27995" spans="1:12">
      <c r="A27995" t="s">
        <v>3007</v>
      </c>
      <c r="E27995">
        <v>0</v>
      </c>
      <c r="F27995" s="278">
        <v>48304</v>
      </c>
      <c r="I27995">
        <f>InpS!$T$3467</f>
        <v>0</v>
      </c>
      <c r="K27995">
        <v>0</v>
      </c>
      <c r="L27995" t="s">
        <v>10671</v>
      </c>
    </row>
    <row r="27996" spans="1:12">
      <c r="A27996" t="s">
        <v>3007</v>
      </c>
      <c r="E27996">
        <v>0</v>
      </c>
      <c r="F27996" s="278">
        <v>48669</v>
      </c>
      <c r="I27996">
        <f>InpS!$U$3467</f>
        <v>0</v>
      </c>
      <c r="K27996">
        <v>0</v>
      </c>
      <c r="L27996" t="s">
        <v>10671</v>
      </c>
    </row>
    <row r="27997" spans="1:12">
      <c r="A27997" t="s">
        <v>3007</v>
      </c>
      <c r="E27997">
        <v>0</v>
      </c>
      <c r="F27997" s="278">
        <v>49034</v>
      </c>
      <c r="I27997">
        <f>InpS!$V$3467</f>
        <v>0</v>
      </c>
      <c r="K27997">
        <v>0</v>
      </c>
      <c r="L27997" t="s">
        <v>10671</v>
      </c>
    </row>
    <row r="27998" spans="1:12">
      <c r="A27998" t="s">
        <v>3007</v>
      </c>
      <c r="E27998">
        <v>0</v>
      </c>
      <c r="F27998" s="278">
        <v>49399</v>
      </c>
      <c r="I27998">
        <f>InpS!$W$3467</f>
        <v>0</v>
      </c>
      <c r="K27998">
        <v>0</v>
      </c>
      <c r="L27998" t="s">
        <v>10671</v>
      </c>
    </row>
    <row r="27999" spans="1:12">
      <c r="A27999" t="s">
        <v>3007</v>
      </c>
      <c r="E27999">
        <v>0</v>
      </c>
      <c r="F27999" s="278">
        <v>49765</v>
      </c>
      <c r="I27999">
        <f>InpS!$X$3467</f>
        <v>0</v>
      </c>
      <c r="K27999">
        <v>0</v>
      </c>
      <c r="L27999" t="s">
        <v>10671</v>
      </c>
    </row>
    <row r="28000" spans="1:12">
      <c r="A28000" t="s">
        <v>3008</v>
      </c>
      <c r="E28000">
        <v>0</v>
      </c>
      <c r="F28000" s="278">
        <v>44651</v>
      </c>
      <c r="I28000">
        <f>InpS!$J$3468</f>
        <v>0</v>
      </c>
      <c r="K28000">
        <v>0</v>
      </c>
      <c r="L28000" t="s">
        <v>10672</v>
      </c>
    </row>
    <row r="28001" spans="1:12">
      <c r="A28001" t="s">
        <v>3008</v>
      </c>
      <c r="E28001">
        <v>0</v>
      </c>
      <c r="F28001" s="278">
        <v>45016</v>
      </c>
      <c r="I28001">
        <f>InpS!$K$3468</f>
        <v>0</v>
      </c>
      <c r="K28001">
        <v>0</v>
      </c>
      <c r="L28001" t="s">
        <v>10672</v>
      </c>
    </row>
    <row r="28002" spans="1:12">
      <c r="A28002" t="s">
        <v>3008</v>
      </c>
      <c r="E28002">
        <v>0</v>
      </c>
      <c r="F28002" s="278">
        <v>45382</v>
      </c>
      <c r="I28002">
        <f>InpS!$L$3468</f>
        <v>0</v>
      </c>
      <c r="K28002">
        <v>0</v>
      </c>
      <c r="L28002" t="s">
        <v>10672</v>
      </c>
    </row>
    <row r="28003" spans="1:12">
      <c r="A28003" t="s">
        <v>3008</v>
      </c>
      <c r="E28003">
        <v>0</v>
      </c>
      <c r="F28003" s="278">
        <v>45747</v>
      </c>
      <c r="I28003">
        <f>InpS!$M$3468</f>
        <v>0</v>
      </c>
      <c r="K28003">
        <v>0</v>
      </c>
      <c r="L28003" t="s">
        <v>10672</v>
      </c>
    </row>
    <row r="28004" spans="1:12">
      <c r="A28004" t="s">
        <v>3008</v>
      </c>
      <c r="E28004">
        <v>0</v>
      </c>
      <c r="F28004" s="278">
        <v>46112</v>
      </c>
      <c r="I28004">
        <f>InpS!$N$3468</f>
        <v>0</v>
      </c>
      <c r="K28004">
        <v>0</v>
      </c>
      <c r="L28004" t="s">
        <v>10672</v>
      </c>
    </row>
    <row r="28005" spans="1:12">
      <c r="A28005" t="s">
        <v>3008</v>
      </c>
      <c r="E28005">
        <v>0</v>
      </c>
      <c r="F28005" s="278">
        <v>46477</v>
      </c>
      <c r="I28005">
        <f>InpS!$O$3468</f>
        <v>0</v>
      </c>
      <c r="K28005">
        <v>0</v>
      </c>
      <c r="L28005" t="s">
        <v>10672</v>
      </c>
    </row>
    <row r="28006" spans="1:12">
      <c r="A28006" t="s">
        <v>3008</v>
      </c>
      <c r="E28006">
        <v>0</v>
      </c>
      <c r="F28006" s="278">
        <v>46843</v>
      </c>
      <c r="I28006">
        <f>InpS!$P$3468</f>
        <v>0</v>
      </c>
      <c r="K28006">
        <v>0</v>
      </c>
      <c r="L28006" t="s">
        <v>10672</v>
      </c>
    </row>
    <row r="28007" spans="1:12">
      <c r="A28007" t="s">
        <v>3008</v>
      </c>
      <c r="E28007">
        <v>0</v>
      </c>
      <c r="F28007" s="278">
        <v>47208</v>
      </c>
      <c r="I28007">
        <f>InpS!$Q$3468</f>
        <v>0</v>
      </c>
      <c r="K28007">
        <v>0</v>
      </c>
      <c r="L28007" t="s">
        <v>10672</v>
      </c>
    </row>
    <row r="28008" spans="1:12">
      <c r="A28008" t="s">
        <v>3008</v>
      </c>
      <c r="E28008">
        <v>0</v>
      </c>
      <c r="F28008" s="278">
        <v>47573</v>
      </c>
      <c r="I28008">
        <f>InpS!$R$3468</f>
        <v>0</v>
      </c>
      <c r="K28008">
        <v>0</v>
      </c>
      <c r="L28008" t="s">
        <v>10672</v>
      </c>
    </row>
    <row r="28009" spans="1:12">
      <c r="A28009" t="s">
        <v>3008</v>
      </c>
      <c r="E28009">
        <v>0</v>
      </c>
      <c r="F28009" s="278">
        <v>47938</v>
      </c>
      <c r="I28009">
        <f>InpS!$S$3468</f>
        <v>0</v>
      </c>
      <c r="K28009">
        <v>0</v>
      </c>
      <c r="L28009" t="s">
        <v>10672</v>
      </c>
    </row>
    <row r="28010" spans="1:12">
      <c r="A28010" t="s">
        <v>3008</v>
      </c>
      <c r="E28010">
        <v>0</v>
      </c>
      <c r="F28010" s="278">
        <v>48304</v>
      </c>
      <c r="I28010">
        <f>InpS!$T$3468</f>
        <v>0</v>
      </c>
      <c r="K28010">
        <v>0</v>
      </c>
      <c r="L28010" t="s">
        <v>10672</v>
      </c>
    </row>
    <row r="28011" spans="1:12">
      <c r="A28011" t="s">
        <v>3008</v>
      </c>
      <c r="E28011">
        <v>0</v>
      </c>
      <c r="F28011" s="278">
        <v>48669</v>
      </c>
      <c r="I28011">
        <f>InpS!$U$3468</f>
        <v>0</v>
      </c>
      <c r="K28011">
        <v>0</v>
      </c>
      <c r="L28011" t="s">
        <v>10672</v>
      </c>
    </row>
    <row r="28012" spans="1:12">
      <c r="A28012" t="s">
        <v>3008</v>
      </c>
      <c r="E28012">
        <v>0</v>
      </c>
      <c r="F28012" s="278">
        <v>49034</v>
      </c>
      <c r="I28012">
        <f>InpS!$V$3468</f>
        <v>0</v>
      </c>
      <c r="K28012">
        <v>0</v>
      </c>
      <c r="L28012" t="s">
        <v>10672</v>
      </c>
    </row>
    <row r="28013" spans="1:12">
      <c r="A28013" t="s">
        <v>3008</v>
      </c>
      <c r="E28013">
        <v>0</v>
      </c>
      <c r="F28013" s="278">
        <v>49399</v>
      </c>
      <c r="I28013">
        <f>InpS!$W$3468</f>
        <v>0</v>
      </c>
      <c r="K28013">
        <v>0</v>
      </c>
      <c r="L28013" t="s">
        <v>10672</v>
      </c>
    </row>
    <row r="28014" spans="1:12">
      <c r="A28014" t="s">
        <v>3008</v>
      </c>
      <c r="E28014">
        <v>0</v>
      </c>
      <c r="F28014" s="278">
        <v>49765</v>
      </c>
      <c r="I28014">
        <f>InpS!$X$3468</f>
        <v>0</v>
      </c>
      <c r="K28014">
        <v>0</v>
      </c>
      <c r="L28014" t="s">
        <v>10672</v>
      </c>
    </row>
    <row r="28015" spans="1:12">
      <c r="A28015" t="s">
        <v>3010</v>
      </c>
      <c r="E28015">
        <v>0</v>
      </c>
      <c r="F28015" s="278">
        <v>44651</v>
      </c>
      <c r="H28015" s="59">
        <f>InpS!$F$3472</f>
        <v>0.5</v>
      </c>
      <c r="K28015">
        <v>0</v>
      </c>
      <c r="L28015" t="s">
        <v>10673</v>
      </c>
    </row>
    <row r="28016" spans="1:12">
      <c r="A28016" t="s">
        <v>3011</v>
      </c>
      <c r="E28016">
        <v>0</v>
      </c>
      <c r="F28016" s="278">
        <v>44651</v>
      </c>
      <c r="H28016" s="59">
        <f>InpS!$F$3473</f>
        <v>0.5</v>
      </c>
      <c r="K28016">
        <v>0</v>
      </c>
      <c r="L28016" t="s">
        <v>10674</v>
      </c>
    </row>
    <row r="28017" spans="1:12">
      <c r="A28017" t="s">
        <v>3012</v>
      </c>
      <c r="E28017">
        <v>0</v>
      </c>
      <c r="F28017" s="278">
        <v>44651</v>
      </c>
      <c r="I28017">
        <f>InpS!$F$3474</f>
        <v>0.5</v>
      </c>
      <c r="K28017">
        <v>0</v>
      </c>
      <c r="L28017" t="s">
        <v>10675</v>
      </c>
    </row>
    <row r="28018" spans="1:12">
      <c r="A28018" t="s">
        <v>3013</v>
      </c>
      <c r="E28018">
        <v>0</v>
      </c>
      <c r="F28018" s="278">
        <v>44651</v>
      </c>
      <c r="I28018">
        <f>InpS!$F$3475</f>
        <v>1000</v>
      </c>
      <c r="K28018">
        <v>0</v>
      </c>
      <c r="L28018" t="s">
        <v>10676</v>
      </c>
    </row>
    <row r="28019" spans="1:12">
      <c r="A28019" t="s">
        <v>3015</v>
      </c>
      <c r="E28019">
        <v>0</v>
      </c>
      <c r="F28019" s="278">
        <v>44651</v>
      </c>
      <c r="I28019">
        <f>InpS!$F$3476</f>
        <v>1000</v>
      </c>
      <c r="K28019">
        <v>0</v>
      </c>
      <c r="L28019" t="s">
        <v>10677</v>
      </c>
    </row>
    <row r="28020" spans="1:12">
      <c r="A28020" t="s">
        <v>3016</v>
      </c>
      <c r="E28020">
        <v>0</v>
      </c>
      <c r="F28020" s="278">
        <v>44651</v>
      </c>
      <c r="I28020">
        <f>InpS!$F$3477</f>
        <v>12</v>
      </c>
      <c r="K28020">
        <v>0</v>
      </c>
      <c r="L28020" t="s">
        <v>10678</v>
      </c>
    </row>
    <row r="28021" spans="1:12">
      <c r="A28021" t="s">
        <v>10679</v>
      </c>
      <c r="E28021">
        <v>0</v>
      </c>
      <c r="F28021" s="278">
        <v>44651</v>
      </c>
      <c r="I28021">
        <f>InpS!$F$3478</f>
        <v>12</v>
      </c>
      <c r="K28021">
        <v>0</v>
      </c>
      <c r="L28021" t="s">
        <v>10680</v>
      </c>
    </row>
    <row r="28022" spans="1:12">
      <c r="A28022" t="s">
        <v>3018</v>
      </c>
      <c r="E28022">
        <v>0</v>
      </c>
      <c r="F28022" s="278">
        <v>44651</v>
      </c>
      <c r="I28022">
        <f>InpS!$F$3479</f>
        <v>1000000</v>
      </c>
      <c r="K28022">
        <v>0</v>
      </c>
      <c r="L28022" t="s">
        <v>10681</v>
      </c>
    </row>
    <row r="28023" spans="1:12">
      <c r="A28023" t="s">
        <v>3020</v>
      </c>
      <c r="E28023">
        <v>0</v>
      </c>
      <c r="F28023" s="278">
        <v>44651</v>
      </c>
      <c r="I28023">
        <f>InpS!$F$3480</f>
        <v>1E-4</v>
      </c>
      <c r="K28023">
        <v>0</v>
      </c>
      <c r="L28023" t="s">
        <v>10682</v>
      </c>
    </row>
    <row r="28024" spans="1:12">
      <c r="A28024" t="s">
        <v>3022</v>
      </c>
      <c r="E28024">
        <v>0</v>
      </c>
      <c r="F28024" s="278">
        <v>44651</v>
      </c>
      <c r="G28024" s="278">
        <f>Time!$J$14</f>
        <v>44287</v>
      </c>
      <c r="K28024">
        <v>0</v>
      </c>
      <c r="L28024" t="s">
        <v>10683</v>
      </c>
    </row>
    <row r="28025" spans="1:12">
      <c r="A28025" t="s">
        <v>3022</v>
      </c>
      <c r="E28025">
        <v>0</v>
      </c>
      <c r="F28025" s="278">
        <v>45016</v>
      </c>
      <c r="G28025" s="278">
        <f>Time!$K$14</f>
        <v>44652</v>
      </c>
      <c r="K28025">
        <v>0</v>
      </c>
      <c r="L28025" t="s">
        <v>10683</v>
      </c>
    </row>
    <row r="28026" spans="1:12">
      <c r="A28026" t="s">
        <v>3022</v>
      </c>
      <c r="E28026">
        <v>0</v>
      </c>
      <c r="F28026" s="278">
        <v>45382</v>
      </c>
      <c r="G28026" s="278">
        <f>Time!$L$14</f>
        <v>45017</v>
      </c>
      <c r="K28026">
        <v>0</v>
      </c>
      <c r="L28026" t="s">
        <v>10683</v>
      </c>
    </row>
    <row r="28027" spans="1:12">
      <c r="A28027" t="s">
        <v>3022</v>
      </c>
      <c r="E28027">
        <v>0</v>
      </c>
      <c r="F28027" s="278">
        <v>45747</v>
      </c>
      <c r="G28027" s="278">
        <f>Time!$M$14</f>
        <v>45383</v>
      </c>
      <c r="K28027">
        <v>0</v>
      </c>
      <c r="L28027" t="s">
        <v>10683</v>
      </c>
    </row>
    <row r="28028" spans="1:12">
      <c r="A28028" t="s">
        <v>3022</v>
      </c>
      <c r="E28028">
        <v>0</v>
      </c>
      <c r="F28028" s="278">
        <v>46112</v>
      </c>
      <c r="G28028" s="278">
        <f>Time!$N$14</f>
        <v>45748</v>
      </c>
      <c r="K28028">
        <v>0</v>
      </c>
      <c r="L28028" t="s">
        <v>10683</v>
      </c>
    </row>
    <row r="28029" spans="1:12">
      <c r="A28029" t="s">
        <v>3022</v>
      </c>
      <c r="E28029">
        <v>0</v>
      </c>
      <c r="F28029" s="278">
        <v>46477</v>
      </c>
      <c r="G28029" s="278">
        <f>Time!$O$14</f>
        <v>46113</v>
      </c>
      <c r="K28029">
        <v>0</v>
      </c>
      <c r="L28029" t="s">
        <v>10683</v>
      </c>
    </row>
    <row r="28030" spans="1:12">
      <c r="A28030" t="s">
        <v>3022</v>
      </c>
      <c r="E28030">
        <v>0</v>
      </c>
      <c r="F28030" s="278">
        <v>46843</v>
      </c>
      <c r="G28030" s="278">
        <f>Time!$P$14</f>
        <v>46478</v>
      </c>
      <c r="K28030">
        <v>0</v>
      </c>
      <c r="L28030" t="s">
        <v>10683</v>
      </c>
    </row>
    <row r="28031" spans="1:12">
      <c r="A28031" t="s">
        <v>3022</v>
      </c>
      <c r="E28031">
        <v>0</v>
      </c>
      <c r="F28031" s="278">
        <v>47208</v>
      </c>
      <c r="G28031" s="278">
        <f>Time!$Q$14</f>
        <v>46844</v>
      </c>
      <c r="K28031">
        <v>0</v>
      </c>
      <c r="L28031" t="s">
        <v>10683</v>
      </c>
    </row>
    <row r="28032" spans="1:12">
      <c r="A28032" t="s">
        <v>3022</v>
      </c>
      <c r="E28032">
        <v>0</v>
      </c>
      <c r="F28032" s="278">
        <v>47573</v>
      </c>
      <c r="G28032" s="278">
        <f>Time!$R$14</f>
        <v>47209</v>
      </c>
      <c r="K28032">
        <v>0</v>
      </c>
      <c r="L28032" t="s">
        <v>10683</v>
      </c>
    </row>
    <row r="28033" spans="1:12">
      <c r="A28033" t="s">
        <v>3022</v>
      </c>
      <c r="E28033">
        <v>0</v>
      </c>
      <c r="F28033" s="278">
        <v>47938</v>
      </c>
      <c r="G28033" s="278">
        <f>Time!$S$14</f>
        <v>47574</v>
      </c>
      <c r="K28033">
        <v>0</v>
      </c>
      <c r="L28033" t="s">
        <v>10683</v>
      </c>
    </row>
    <row r="28034" spans="1:12">
      <c r="A28034" t="s">
        <v>3022</v>
      </c>
      <c r="E28034">
        <v>0</v>
      </c>
      <c r="F28034" s="278">
        <v>48304</v>
      </c>
      <c r="G28034" s="278">
        <f>Time!$T$14</f>
        <v>47939</v>
      </c>
      <c r="K28034">
        <v>0</v>
      </c>
      <c r="L28034" t="s">
        <v>10683</v>
      </c>
    </row>
    <row r="28035" spans="1:12">
      <c r="A28035" t="s">
        <v>3022</v>
      </c>
      <c r="E28035">
        <v>0</v>
      </c>
      <c r="F28035" s="278">
        <v>48669</v>
      </c>
      <c r="G28035" s="278">
        <f>Time!$U$14</f>
        <v>48305</v>
      </c>
      <c r="K28035">
        <v>0</v>
      </c>
      <c r="L28035" t="s">
        <v>10683</v>
      </c>
    </row>
    <row r="28036" spans="1:12">
      <c r="A28036" t="s">
        <v>3022</v>
      </c>
      <c r="E28036">
        <v>0</v>
      </c>
      <c r="F28036" s="278">
        <v>49034</v>
      </c>
      <c r="G28036" s="278">
        <f>Time!$V$14</f>
        <v>48670</v>
      </c>
      <c r="K28036">
        <v>0</v>
      </c>
      <c r="L28036" t="s">
        <v>10683</v>
      </c>
    </row>
    <row r="28037" spans="1:12">
      <c r="A28037" t="s">
        <v>3022</v>
      </c>
      <c r="E28037">
        <v>0</v>
      </c>
      <c r="F28037" s="278">
        <v>49399</v>
      </c>
      <c r="G28037" s="278">
        <f>Time!$W$14</f>
        <v>49035</v>
      </c>
      <c r="K28037">
        <v>0</v>
      </c>
      <c r="L28037" t="s">
        <v>10683</v>
      </c>
    </row>
    <row r="28038" spans="1:12">
      <c r="A28038" t="s">
        <v>3022</v>
      </c>
      <c r="E28038">
        <v>0</v>
      </c>
      <c r="F28038" s="278">
        <v>49765</v>
      </c>
      <c r="G28038" s="278">
        <f>Time!$X$14</f>
        <v>49400</v>
      </c>
      <c r="K28038">
        <v>0</v>
      </c>
      <c r="L28038" t="s">
        <v>10683</v>
      </c>
    </row>
    <row r="28039" spans="1:12">
      <c r="A28039" t="s">
        <v>3023</v>
      </c>
      <c r="E28039">
        <v>0</v>
      </c>
      <c r="F28039" s="278">
        <v>44651</v>
      </c>
      <c r="I28039">
        <f>Time!$F$19</f>
        <v>365</v>
      </c>
      <c r="K28039">
        <v>0</v>
      </c>
      <c r="L28039" t="s">
        <v>10684</v>
      </c>
    </row>
    <row r="28040" spans="1:12">
      <c r="A28040" t="s">
        <v>3024</v>
      </c>
      <c r="E28040">
        <v>0</v>
      </c>
      <c r="F28040" s="278">
        <v>44651</v>
      </c>
      <c r="I28040">
        <f>Time!$J$28</f>
        <v>0</v>
      </c>
      <c r="K28040">
        <v>0</v>
      </c>
      <c r="L28040" t="s">
        <v>10685</v>
      </c>
    </row>
    <row r="28041" spans="1:12">
      <c r="A28041" t="s">
        <v>3024</v>
      </c>
      <c r="E28041">
        <v>0</v>
      </c>
      <c r="F28041" s="278">
        <v>45016</v>
      </c>
      <c r="I28041">
        <f>Time!$K$28</f>
        <v>0</v>
      </c>
      <c r="K28041">
        <v>0</v>
      </c>
      <c r="L28041" t="s">
        <v>10685</v>
      </c>
    </row>
    <row r="28042" spans="1:12">
      <c r="A28042" t="s">
        <v>3024</v>
      </c>
      <c r="E28042">
        <v>0</v>
      </c>
      <c r="F28042" s="278">
        <v>45382</v>
      </c>
      <c r="I28042">
        <f>Time!$L$28</f>
        <v>0</v>
      </c>
      <c r="K28042">
        <v>0</v>
      </c>
      <c r="L28042" t="s">
        <v>10685</v>
      </c>
    </row>
    <row r="28043" spans="1:12">
      <c r="A28043" t="s">
        <v>3024</v>
      </c>
      <c r="E28043">
        <v>0</v>
      </c>
      <c r="F28043" s="278">
        <v>45747</v>
      </c>
      <c r="I28043">
        <f>Time!$M$28</f>
        <v>0</v>
      </c>
      <c r="K28043">
        <v>0</v>
      </c>
      <c r="L28043" t="s">
        <v>10685</v>
      </c>
    </row>
    <row r="28044" spans="1:12">
      <c r="A28044" t="s">
        <v>3024</v>
      </c>
      <c r="E28044">
        <v>0</v>
      </c>
      <c r="F28044" s="278">
        <v>46112</v>
      </c>
      <c r="I28044">
        <f>Time!$N$28</f>
        <v>0.5</v>
      </c>
      <c r="K28044">
        <v>0</v>
      </c>
      <c r="L28044" t="s">
        <v>10685</v>
      </c>
    </row>
    <row r="28045" spans="1:12">
      <c r="A28045" t="s">
        <v>3024</v>
      </c>
      <c r="E28045">
        <v>0</v>
      </c>
      <c r="F28045" s="278">
        <v>46477</v>
      </c>
      <c r="I28045">
        <f>Time!$O$28</f>
        <v>1.5</v>
      </c>
      <c r="K28045">
        <v>0</v>
      </c>
      <c r="L28045" t="s">
        <v>10685</v>
      </c>
    </row>
    <row r="28046" spans="1:12">
      <c r="A28046" t="s">
        <v>3024</v>
      </c>
      <c r="E28046">
        <v>0</v>
      </c>
      <c r="F28046" s="278">
        <v>46843</v>
      </c>
      <c r="I28046">
        <f>Time!$P$28</f>
        <v>2.5</v>
      </c>
      <c r="K28046">
        <v>0</v>
      </c>
      <c r="L28046" t="s">
        <v>10685</v>
      </c>
    </row>
    <row r="28047" spans="1:12">
      <c r="A28047" t="s">
        <v>3024</v>
      </c>
      <c r="E28047">
        <v>0</v>
      </c>
      <c r="F28047" s="278">
        <v>47208</v>
      </c>
      <c r="I28047">
        <f>Time!$Q$28</f>
        <v>3.5</v>
      </c>
      <c r="K28047">
        <v>0</v>
      </c>
      <c r="L28047" t="s">
        <v>10685</v>
      </c>
    </row>
    <row r="28048" spans="1:12">
      <c r="A28048" t="s">
        <v>3024</v>
      </c>
      <c r="E28048">
        <v>0</v>
      </c>
      <c r="F28048" s="278">
        <v>47573</v>
      </c>
      <c r="I28048">
        <f>Time!$R$28</f>
        <v>4.5</v>
      </c>
      <c r="K28048">
        <v>0</v>
      </c>
      <c r="L28048" t="s">
        <v>10685</v>
      </c>
    </row>
    <row r="28049" spans="1:12">
      <c r="A28049" t="s">
        <v>3024</v>
      </c>
      <c r="E28049">
        <v>0</v>
      </c>
      <c r="F28049" s="278">
        <v>47938</v>
      </c>
      <c r="I28049">
        <f>Time!$S$28</f>
        <v>5.5</v>
      </c>
      <c r="K28049">
        <v>0</v>
      </c>
      <c r="L28049" t="s">
        <v>10685</v>
      </c>
    </row>
    <row r="28050" spans="1:12">
      <c r="A28050" t="s">
        <v>3024</v>
      </c>
      <c r="E28050">
        <v>0</v>
      </c>
      <c r="F28050" s="278">
        <v>48304</v>
      </c>
      <c r="I28050">
        <f>Time!$T$28</f>
        <v>0</v>
      </c>
      <c r="K28050">
        <v>0</v>
      </c>
      <c r="L28050" t="s">
        <v>10685</v>
      </c>
    </row>
    <row r="28051" spans="1:12">
      <c r="A28051" t="s">
        <v>3024</v>
      </c>
      <c r="E28051">
        <v>0</v>
      </c>
      <c r="F28051" s="278">
        <v>48669</v>
      </c>
      <c r="I28051">
        <f>Time!$U$28</f>
        <v>0</v>
      </c>
      <c r="K28051">
        <v>0</v>
      </c>
      <c r="L28051" t="s">
        <v>10685</v>
      </c>
    </row>
    <row r="28052" spans="1:12">
      <c r="A28052" t="s">
        <v>3024</v>
      </c>
      <c r="E28052">
        <v>0</v>
      </c>
      <c r="F28052" s="278">
        <v>49034</v>
      </c>
      <c r="I28052">
        <f>Time!$V$28</f>
        <v>0</v>
      </c>
      <c r="K28052">
        <v>0</v>
      </c>
      <c r="L28052" t="s">
        <v>10685</v>
      </c>
    </row>
    <row r="28053" spans="1:12">
      <c r="A28053" t="s">
        <v>3024</v>
      </c>
      <c r="E28053">
        <v>0</v>
      </c>
      <c r="F28053" s="278">
        <v>49399</v>
      </c>
      <c r="I28053">
        <f>Time!$W$28</f>
        <v>0</v>
      </c>
      <c r="K28053">
        <v>0</v>
      </c>
      <c r="L28053" t="s">
        <v>10685</v>
      </c>
    </row>
    <row r="28054" spans="1:12">
      <c r="A28054" t="s">
        <v>3024</v>
      </c>
      <c r="E28054">
        <v>0</v>
      </c>
      <c r="F28054" s="278">
        <v>49765</v>
      </c>
      <c r="I28054">
        <f>Time!$X$28</f>
        <v>0</v>
      </c>
      <c r="K28054">
        <v>0</v>
      </c>
      <c r="L28054" t="s">
        <v>10685</v>
      </c>
    </row>
    <row r="28055" spans="1:12">
      <c r="A28055" t="s">
        <v>3025</v>
      </c>
      <c r="E28055">
        <v>0</v>
      </c>
      <c r="F28055" s="278">
        <v>44651</v>
      </c>
      <c r="I28055">
        <f>Time!$J$38</f>
        <v>0</v>
      </c>
      <c r="K28055">
        <v>0</v>
      </c>
      <c r="L28055" t="s">
        <v>10686</v>
      </c>
    </row>
    <row r="28056" spans="1:12">
      <c r="A28056" t="s">
        <v>3025</v>
      </c>
      <c r="E28056">
        <v>0</v>
      </c>
      <c r="F28056" s="278">
        <v>45016</v>
      </c>
      <c r="I28056">
        <f>Time!$K$38</f>
        <v>0</v>
      </c>
      <c r="K28056">
        <v>0</v>
      </c>
      <c r="L28056" t="s">
        <v>10686</v>
      </c>
    </row>
    <row r="28057" spans="1:12">
      <c r="A28057" t="s">
        <v>3025</v>
      </c>
      <c r="E28057">
        <v>0</v>
      </c>
      <c r="F28057" s="278">
        <v>45382</v>
      </c>
      <c r="I28057">
        <f>Time!$L$38</f>
        <v>0</v>
      </c>
      <c r="K28057">
        <v>0</v>
      </c>
      <c r="L28057" t="s">
        <v>10686</v>
      </c>
    </row>
    <row r="28058" spans="1:12">
      <c r="A28058" t="s">
        <v>3025</v>
      </c>
      <c r="E28058">
        <v>0</v>
      </c>
      <c r="F28058" s="278">
        <v>45747</v>
      </c>
      <c r="I28058">
        <f>Time!$M$38</f>
        <v>0</v>
      </c>
      <c r="K28058">
        <v>0</v>
      </c>
      <c r="L28058" t="s">
        <v>10686</v>
      </c>
    </row>
    <row r="28059" spans="1:12">
      <c r="A28059" t="s">
        <v>3025</v>
      </c>
      <c r="E28059">
        <v>0</v>
      </c>
      <c r="F28059" s="278">
        <v>46112</v>
      </c>
      <c r="I28059">
        <f>Time!$N$38</f>
        <v>1</v>
      </c>
      <c r="K28059">
        <v>0</v>
      </c>
      <c r="L28059" t="s">
        <v>10686</v>
      </c>
    </row>
    <row r="28060" spans="1:12">
      <c r="A28060" t="s">
        <v>3025</v>
      </c>
      <c r="E28060">
        <v>0</v>
      </c>
      <c r="F28060" s="278">
        <v>46477</v>
      </c>
      <c r="I28060">
        <f>Time!$O$38</f>
        <v>1</v>
      </c>
      <c r="K28060">
        <v>0</v>
      </c>
      <c r="L28060" t="s">
        <v>10686</v>
      </c>
    </row>
    <row r="28061" spans="1:12">
      <c r="A28061" t="s">
        <v>3025</v>
      </c>
      <c r="E28061">
        <v>0</v>
      </c>
      <c r="F28061" s="278">
        <v>46843</v>
      </c>
      <c r="I28061">
        <f>Time!$P$38</f>
        <v>1</v>
      </c>
      <c r="K28061">
        <v>0</v>
      </c>
      <c r="L28061" t="s">
        <v>10686</v>
      </c>
    </row>
    <row r="28062" spans="1:12">
      <c r="A28062" t="s">
        <v>3025</v>
      </c>
      <c r="E28062">
        <v>0</v>
      </c>
      <c r="F28062" s="278">
        <v>47208</v>
      </c>
      <c r="I28062">
        <f>Time!$Q$38</f>
        <v>1</v>
      </c>
      <c r="K28062">
        <v>0</v>
      </c>
      <c r="L28062" t="s">
        <v>10686</v>
      </c>
    </row>
    <row r="28063" spans="1:12">
      <c r="A28063" t="s">
        <v>3025</v>
      </c>
      <c r="E28063">
        <v>0</v>
      </c>
      <c r="F28063" s="278">
        <v>47573</v>
      </c>
      <c r="I28063">
        <f>Time!$R$38</f>
        <v>1</v>
      </c>
      <c r="K28063">
        <v>0</v>
      </c>
      <c r="L28063" t="s">
        <v>10686</v>
      </c>
    </row>
    <row r="28064" spans="1:12">
      <c r="A28064" t="s">
        <v>3025</v>
      </c>
      <c r="E28064">
        <v>0</v>
      </c>
      <c r="F28064" s="278">
        <v>47938</v>
      </c>
      <c r="I28064">
        <f>Time!$S$38</f>
        <v>0</v>
      </c>
      <c r="K28064">
        <v>0</v>
      </c>
      <c r="L28064" t="s">
        <v>10686</v>
      </c>
    </row>
    <row r="28065" spans="1:12">
      <c r="A28065" t="s">
        <v>3025</v>
      </c>
      <c r="E28065">
        <v>0</v>
      </c>
      <c r="F28065" s="278">
        <v>48304</v>
      </c>
      <c r="I28065">
        <f>Time!$T$38</f>
        <v>0</v>
      </c>
      <c r="K28065">
        <v>0</v>
      </c>
      <c r="L28065" t="s">
        <v>10686</v>
      </c>
    </row>
    <row r="28066" spans="1:12">
      <c r="A28066" t="s">
        <v>3025</v>
      </c>
      <c r="E28066">
        <v>0</v>
      </c>
      <c r="F28066" s="278">
        <v>48669</v>
      </c>
      <c r="I28066">
        <f>Time!$U$38</f>
        <v>0</v>
      </c>
      <c r="K28066">
        <v>0</v>
      </c>
      <c r="L28066" t="s">
        <v>10686</v>
      </c>
    </row>
    <row r="28067" spans="1:12">
      <c r="A28067" t="s">
        <v>3025</v>
      </c>
      <c r="E28067">
        <v>0</v>
      </c>
      <c r="F28067" s="278">
        <v>49034</v>
      </c>
      <c r="I28067">
        <f>Time!$V$38</f>
        <v>0</v>
      </c>
      <c r="K28067">
        <v>0</v>
      </c>
      <c r="L28067" t="s">
        <v>10686</v>
      </c>
    </row>
    <row r="28068" spans="1:12">
      <c r="A28068" t="s">
        <v>3025</v>
      </c>
      <c r="E28068">
        <v>0</v>
      </c>
      <c r="F28068" s="278">
        <v>49399</v>
      </c>
      <c r="I28068">
        <f>Time!$W$38</f>
        <v>0</v>
      </c>
      <c r="K28068">
        <v>0</v>
      </c>
      <c r="L28068" t="s">
        <v>10686</v>
      </c>
    </row>
    <row r="28069" spans="1:12">
      <c r="A28069" t="s">
        <v>3025</v>
      </c>
      <c r="E28069">
        <v>0</v>
      </c>
      <c r="F28069" s="278">
        <v>49765</v>
      </c>
      <c r="I28069">
        <f>Time!$X$38</f>
        <v>0</v>
      </c>
      <c r="K28069">
        <v>0</v>
      </c>
      <c r="L28069" t="s">
        <v>10686</v>
      </c>
    </row>
    <row r="28070" spans="1:12">
      <c r="A28070" t="s">
        <v>3027</v>
      </c>
      <c r="E28070">
        <v>0</v>
      </c>
      <c r="F28070" s="278">
        <v>44651</v>
      </c>
      <c r="I28070">
        <f>Time!$J$47</f>
        <v>0</v>
      </c>
      <c r="K28070">
        <v>0</v>
      </c>
      <c r="L28070" t="s">
        <v>10687</v>
      </c>
    </row>
    <row r="28071" spans="1:12">
      <c r="A28071" t="s">
        <v>3027</v>
      </c>
      <c r="E28071">
        <v>0</v>
      </c>
      <c r="F28071" s="278">
        <v>45016</v>
      </c>
      <c r="I28071">
        <f>Time!$K$47</f>
        <v>0</v>
      </c>
      <c r="K28071">
        <v>0</v>
      </c>
      <c r="L28071" t="s">
        <v>10687</v>
      </c>
    </row>
    <row r="28072" spans="1:12">
      <c r="A28072" t="s">
        <v>3027</v>
      </c>
      <c r="E28072">
        <v>0</v>
      </c>
      <c r="F28072" s="278">
        <v>45382</v>
      </c>
      <c r="I28072">
        <f>Time!$L$47</f>
        <v>0</v>
      </c>
      <c r="K28072">
        <v>0</v>
      </c>
      <c r="L28072" t="s">
        <v>10687</v>
      </c>
    </row>
    <row r="28073" spans="1:12">
      <c r="A28073" t="s">
        <v>3027</v>
      </c>
      <c r="E28073">
        <v>0</v>
      </c>
      <c r="F28073" s="278">
        <v>45747</v>
      </c>
      <c r="I28073">
        <f>Time!$M$47</f>
        <v>0</v>
      </c>
      <c r="K28073">
        <v>0</v>
      </c>
      <c r="L28073" t="s">
        <v>10687</v>
      </c>
    </row>
    <row r="28074" spans="1:12">
      <c r="A28074" t="s">
        <v>3027</v>
      </c>
      <c r="E28074">
        <v>0</v>
      </c>
      <c r="F28074" s="278">
        <v>46112</v>
      </c>
      <c r="I28074">
        <f>Time!$N$47</f>
        <v>0</v>
      </c>
      <c r="K28074">
        <v>0</v>
      </c>
      <c r="L28074" t="s">
        <v>10687</v>
      </c>
    </row>
    <row r="28075" spans="1:12">
      <c r="A28075" t="s">
        <v>3027</v>
      </c>
      <c r="E28075">
        <v>0</v>
      </c>
      <c r="F28075" s="278">
        <v>46477</v>
      </c>
      <c r="I28075">
        <f>Time!$O$47</f>
        <v>0</v>
      </c>
      <c r="K28075">
        <v>0</v>
      </c>
      <c r="L28075" t="s">
        <v>10687</v>
      </c>
    </row>
    <row r="28076" spans="1:12">
      <c r="A28076" t="s">
        <v>3027</v>
      </c>
      <c r="E28076">
        <v>0</v>
      </c>
      <c r="F28076" s="278">
        <v>46843</v>
      </c>
      <c r="I28076">
        <f>Time!$P$47</f>
        <v>0</v>
      </c>
      <c r="K28076">
        <v>0</v>
      </c>
      <c r="L28076" t="s">
        <v>10687</v>
      </c>
    </row>
    <row r="28077" spans="1:12">
      <c r="A28077" t="s">
        <v>3027</v>
      </c>
      <c r="E28077">
        <v>0</v>
      </c>
      <c r="F28077" s="278">
        <v>47208</v>
      </c>
      <c r="I28077">
        <f>Time!$Q$47</f>
        <v>0</v>
      </c>
      <c r="K28077">
        <v>0</v>
      </c>
      <c r="L28077" t="s">
        <v>10687</v>
      </c>
    </row>
    <row r="28078" spans="1:12">
      <c r="A28078" t="s">
        <v>3027</v>
      </c>
      <c r="E28078">
        <v>0</v>
      </c>
      <c r="F28078" s="278">
        <v>47573</v>
      </c>
      <c r="I28078">
        <f>Time!$R$47</f>
        <v>1</v>
      </c>
      <c r="K28078">
        <v>0</v>
      </c>
      <c r="L28078" t="s">
        <v>10687</v>
      </c>
    </row>
    <row r="28079" spans="1:12">
      <c r="A28079" t="s">
        <v>3027</v>
      </c>
      <c r="E28079">
        <v>0</v>
      </c>
      <c r="F28079" s="278">
        <v>47938</v>
      </c>
      <c r="I28079">
        <f>Time!$S$47</f>
        <v>0</v>
      </c>
      <c r="K28079">
        <v>0</v>
      </c>
      <c r="L28079" t="s">
        <v>10687</v>
      </c>
    </row>
    <row r="28080" spans="1:12">
      <c r="A28080" t="s">
        <v>3027</v>
      </c>
      <c r="E28080">
        <v>0</v>
      </c>
      <c r="F28080" s="278">
        <v>48304</v>
      </c>
      <c r="I28080">
        <f>Time!$T$47</f>
        <v>0</v>
      </c>
      <c r="K28080">
        <v>0</v>
      </c>
      <c r="L28080" t="s">
        <v>10687</v>
      </c>
    </row>
    <row r="28081" spans="1:12">
      <c r="A28081" t="s">
        <v>3027</v>
      </c>
      <c r="E28081">
        <v>0</v>
      </c>
      <c r="F28081" s="278">
        <v>48669</v>
      </c>
      <c r="I28081">
        <f>Time!$U$47</f>
        <v>0</v>
      </c>
      <c r="K28081">
        <v>0</v>
      </c>
      <c r="L28081" t="s">
        <v>10687</v>
      </c>
    </row>
    <row r="28082" spans="1:12">
      <c r="A28082" t="s">
        <v>3027</v>
      </c>
      <c r="E28082">
        <v>0</v>
      </c>
      <c r="F28082" s="278">
        <v>49034</v>
      </c>
      <c r="I28082">
        <f>Time!$V$47</f>
        <v>0</v>
      </c>
      <c r="K28082">
        <v>0</v>
      </c>
      <c r="L28082" t="s">
        <v>10687</v>
      </c>
    </row>
    <row r="28083" spans="1:12">
      <c r="A28083" t="s">
        <v>3027</v>
      </c>
      <c r="E28083">
        <v>0</v>
      </c>
      <c r="F28083" s="278">
        <v>49399</v>
      </c>
      <c r="I28083">
        <f>Time!$W$47</f>
        <v>0</v>
      </c>
      <c r="K28083">
        <v>0</v>
      </c>
      <c r="L28083" t="s">
        <v>10687</v>
      </c>
    </row>
    <row r="28084" spans="1:12">
      <c r="A28084" t="s">
        <v>3027</v>
      </c>
      <c r="E28084">
        <v>0</v>
      </c>
      <c r="F28084" s="278">
        <v>49765</v>
      </c>
      <c r="I28084">
        <f>Time!$X$47</f>
        <v>0</v>
      </c>
      <c r="K28084">
        <v>0</v>
      </c>
      <c r="L28084" t="s">
        <v>10687</v>
      </c>
    </row>
    <row r="28085" spans="1:12">
      <c r="A28085" t="s">
        <v>3028</v>
      </c>
      <c r="E28085">
        <v>0</v>
      </c>
      <c r="F28085" s="278">
        <v>44651</v>
      </c>
      <c r="G28085" s="278">
        <f>Time!$F$54</f>
        <v>47573</v>
      </c>
      <c r="K28085">
        <v>0</v>
      </c>
      <c r="L28085" t="s">
        <v>10688</v>
      </c>
    </row>
    <row r="28086" spans="1:12">
      <c r="A28086" t="s">
        <v>3029</v>
      </c>
      <c r="E28086">
        <v>0</v>
      </c>
      <c r="F28086" s="278">
        <v>44651</v>
      </c>
      <c r="I28086">
        <f>Time!$J$63</f>
        <v>0</v>
      </c>
      <c r="K28086">
        <v>0</v>
      </c>
      <c r="L28086" t="s">
        <v>10689</v>
      </c>
    </row>
    <row r="28087" spans="1:12">
      <c r="A28087" t="s">
        <v>3029</v>
      </c>
      <c r="E28087">
        <v>0</v>
      </c>
      <c r="F28087" s="278">
        <v>45016</v>
      </c>
      <c r="I28087">
        <f>Time!$K$63</f>
        <v>0</v>
      </c>
      <c r="K28087">
        <v>0</v>
      </c>
      <c r="L28087" t="s">
        <v>10689</v>
      </c>
    </row>
    <row r="28088" spans="1:12">
      <c r="A28088" t="s">
        <v>3029</v>
      </c>
      <c r="E28088">
        <v>0</v>
      </c>
      <c r="F28088" s="278">
        <v>45382</v>
      </c>
      <c r="I28088">
        <f>Time!$L$63</f>
        <v>0</v>
      </c>
      <c r="K28088">
        <v>0</v>
      </c>
      <c r="L28088" t="s">
        <v>10689</v>
      </c>
    </row>
    <row r="28089" spans="1:12">
      <c r="A28089" t="s">
        <v>3029</v>
      </c>
      <c r="E28089">
        <v>0</v>
      </c>
      <c r="F28089" s="278">
        <v>45747</v>
      </c>
      <c r="I28089">
        <f>Time!$M$63</f>
        <v>0</v>
      </c>
      <c r="K28089">
        <v>0</v>
      </c>
      <c r="L28089" t="s">
        <v>10689</v>
      </c>
    </row>
    <row r="28090" spans="1:12">
      <c r="A28090" t="s">
        <v>3029</v>
      </c>
      <c r="E28090">
        <v>0</v>
      </c>
      <c r="F28090" s="278">
        <v>46112</v>
      </c>
      <c r="I28090">
        <f>Time!$N$63</f>
        <v>0</v>
      </c>
      <c r="K28090">
        <v>0</v>
      </c>
      <c r="L28090" t="s">
        <v>10689</v>
      </c>
    </row>
    <row r="28091" spans="1:12">
      <c r="A28091" t="s">
        <v>3029</v>
      </c>
      <c r="E28091">
        <v>0</v>
      </c>
      <c r="F28091" s="278">
        <v>46477</v>
      </c>
      <c r="I28091">
        <f>Time!$O$63</f>
        <v>0</v>
      </c>
      <c r="K28091">
        <v>0</v>
      </c>
      <c r="L28091" t="s">
        <v>10689</v>
      </c>
    </row>
    <row r="28092" spans="1:12">
      <c r="A28092" t="s">
        <v>3029</v>
      </c>
      <c r="E28092">
        <v>0</v>
      </c>
      <c r="F28092" s="278">
        <v>46843</v>
      </c>
      <c r="I28092">
        <f>Time!$P$63</f>
        <v>0</v>
      </c>
      <c r="K28092">
        <v>0</v>
      </c>
      <c r="L28092" t="s">
        <v>10689</v>
      </c>
    </row>
    <row r="28093" spans="1:12">
      <c r="A28093" t="s">
        <v>3029</v>
      </c>
      <c r="E28093">
        <v>0</v>
      </c>
      <c r="F28093" s="278">
        <v>47208</v>
      </c>
      <c r="I28093">
        <f>Time!$Q$63</f>
        <v>0</v>
      </c>
      <c r="K28093">
        <v>0</v>
      </c>
      <c r="L28093" t="s">
        <v>10689</v>
      </c>
    </row>
    <row r="28094" spans="1:12">
      <c r="A28094" t="s">
        <v>3029</v>
      </c>
      <c r="E28094">
        <v>0</v>
      </c>
      <c r="F28094" s="278">
        <v>47573</v>
      </c>
      <c r="I28094">
        <f>Time!$R$63</f>
        <v>1</v>
      </c>
      <c r="K28094">
        <v>0</v>
      </c>
      <c r="L28094" t="s">
        <v>10689</v>
      </c>
    </row>
    <row r="28095" spans="1:12">
      <c r="A28095" t="s">
        <v>3029</v>
      </c>
      <c r="E28095">
        <v>0</v>
      </c>
      <c r="F28095" s="278">
        <v>47938</v>
      </c>
      <c r="I28095">
        <f>Time!$S$63</f>
        <v>0</v>
      </c>
      <c r="K28095">
        <v>0</v>
      </c>
      <c r="L28095" t="s">
        <v>10689</v>
      </c>
    </row>
    <row r="28096" spans="1:12">
      <c r="A28096" t="s">
        <v>3029</v>
      </c>
      <c r="E28096">
        <v>0</v>
      </c>
      <c r="F28096" s="278">
        <v>48304</v>
      </c>
      <c r="I28096">
        <f>Time!$T$63</f>
        <v>0</v>
      </c>
      <c r="K28096">
        <v>0</v>
      </c>
      <c r="L28096" t="s">
        <v>10689</v>
      </c>
    </row>
    <row r="28097" spans="1:12">
      <c r="A28097" t="s">
        <v>3029</v>
      </c>
      <c r="E28097">
        <v>0</v>
      </c>
      <c r="F28097" s="278">
        <v>48669</v>
      </c>
      <c r="I28097">
        <f>Time!$U$63</f>
        <v>0</v>
      </c>
      <c r="K28097">
        <v>0</v>
      </c>
      <c r="L28097" t="s">
        <v>10689</v>
      </c>
    </row>
    <row r="28098" spans="1:12">
      <c r="A28098" t="s">
        <v>3029</v>
      </c>
      <c r="E28098">
        <v>0</v>
      </c>
      <c r="F28098" s="278">
        <v>49034</v>
      </c>
      <c r="I28098">
        <f>Time!$V$63</f>
        <v>0</v>
      </c>
      <c r="K28098">
        <v>0</v>
      </c>
      <c r="L28098" t="s">
        <v>10689</v>
      </c>
    </row>
    <row r="28099" spans="1:12">
      <c r="A28099" t="s">
        <v>3029</v>
      </c>
      <c r="E28099">
        <v>0</v>
      </c>
      <c r="F28099" s="278">
        <v>49399</v>
      </c>
      <c r="I28099">
        <f>Time!$W$63</f>
        <v>0</v>
      </c>
      <c r="K28099">
        <v>0</v>
      </c>
      <c r="L28099" t="s">
        <v>10689</v>
      </c>
    </row>
    <row r="28100" spans="1:12">
      <c r="A28100" t="s">
        <v>3029</v>
      </c>
      <c r="E28100">
        <v>0</v>
      </c>
      <c r="F28100" s="278">
        <v>49765</v>
      </c>
      <c r="I28100">
        <f>Time!$X$63</f>
        <v>0</v>
      </c>
      <c r="K28100">
        <v>0</v>
      </c>
      <c r="L28100" t="s">
        <v>10689</v>
      </c>
    </row>
    <row r="28101" spans="1:12">
      <c r="A28101" t="s">
        <v>3030</v>
      </c>
      <c r="E28101">
        <v>0</v>
      </c>
      <c r="F28101" s="278">
        <v>44651</v>
      </c>
      <c r="G28101" s="278">
        <f>Time!$F$70</f>
        <v>47573</v>
      </c>
      <c r="K28101">
        <v>0</v>
      </c>
      <c r="L28101" t="s">
        <v>10690</v>
      </c>
    </row>
    <row r="28102" spans="1:12">
      <c r="A28102" t="s">
        <v>3031</v>
      </c>
      <c r="E28102">
        <v>0</v>
      </c>
      <c r="F28102" s="278">
        <v>44651</v>
      </c>
      <c r="I28102">
        <f>Time!$J$75</f>
        <v>0</v>
      </c>
      <c r="K28102">
        <v>0</v>
      </c>
      <c r="L28102" t="s">
        <v>10691</v>
      </c>
    </row>
    <row r="28103" spans="1:12">
      <c r="A28103" t="s">
        <v>3031</v>
      </c>
      <c r="E28103">
        <v>0</v>
      </c>
      <c r="F28103" s="278">
        <v>45016</v>
      </c>
      <c r="I28103">
        <f>Time!$K$75</f>
        <v>0</v>
      </c>
      <c r="K28103">
        <v>0</v>
      </c>
      <c r="L28103" t="s">
        <v>10691</v>
      </c>
    </row>
    <row r="28104" spans="1:12">
      <c r="A28104" t="s">
        <v>3031</v>
      </c>
      <c r="E28104">
        <v>0</v>
      </c>
      <c r="F28104" s="278">
        <v>45382</v>
      </c>
      <c r="I28104">
        <f>Time!$L$75</f>
        <v>0</v>
      </c>
      <c r="K28104">
        <v>0</v>
      </c>
      <c r="L28104" t="s">
        <v>10691</v>
      </c>
    </row>
    <row r="28105" spans="1:12">
      <c r="A28105" t="s">
        <v>3031</v>
      </c>
      <c r="E28105">
        <v>0</v>
      </c>
      <c r="F28105" s="278">
        <v>45747</v>
      </c>
      <c r="I28105">
        <f>Time!$M$75</f>
        <v>0</v>
      </c>
      <c r="K28105">
        <v>0</v>
      </c>
      <c r="L28105" t="s">
        <v>10691</v>
      </c>
    </row>
    <row r="28106" spans="1:12">
      <c r="A28106" t="s">
        <v>3031</v>
      </c>
      <c r="E28106">
        <v>0</v>
      </c>
      <c r="F28106" s="278">
        <v>46112</v>
      </c>
      <c r="I28106">
        <f>Time!$N$75</f>
        <v>0</v>
      </c>
      <c r="K28106">
        <v>0</v>
      </c>
      <c r="L28106" t="s">
        <v>10691</v>
      </c>
    </row>
    <row r="28107" spans="1:12">
      <c r="A28107" t="s">
        <v>3031</v>
      </c>
      <c r="E28107">
        <v>0</v>
      </c>
      <c r="F28107" s="278">
        <v>46477</v>
      </c>
      <c r="I28107">
        <f>Time!$O$75</f>
        <v>0</v>
      </c>
      <c r="K28107">
        <v>0</v>
      </c>
      <c r="L28107" t="s">
        <v>10691</v>
      </c>
    </row>
    <row r="28108" spans="1:12">
      <c r="A28108" t="s">
        <v>3031</v>
      </c>
      <c r="E28108">
        <v>0</v>
      </c>
      <c r="F28108" s="278">
        <v>46843</v>
      </c>
      <c r="I28108">
        <f>Time!$P$75</f>
        <v>0</v>
      </c>
      <c r="K28108">
        <v>0</v>
      </c>
      <c r="L28108" t="s">
        <v>10691</v>
      </c>
    </row>
    <row r="28109" spans="1:12">
      <c r="A28109" t="s">
        <v>3031</v>
      </c>
      <c r="E28109">
        <v>0</v>
      </c>
      <c r="F28109" s="278">
        <v>47208</v>
      </c>
      <c r="I28109">
        <f>Time!$Q$75</f>
        <v>0</v>
      </c>
      <c r="K28109">
        <v>0</v>
      </c>
      <c r="L28109" t="s">
        <v>10691</v>
      </c>
    </row>
    <row r="28110" spans="1:12">
      <c r="A28110" t="s">
        <v>3031</v>
      </c>
      <c r="E28110">
        <v>0</v>
      </c>
      <c r="F28110" s="278">
        <v>47573</v>
      </c>
      <c r="I28110">
        <f>Time!$R$75</f>
        <v>0</v>
      </c>
      <c r="K28110">
        <v>0</v>
      </c>
      <c r="L28110" t="s">
        <v>10691</v>
      </c>
    </row>
    <row r="28111" spans="1:12">
      <c r="A28111" t="s">
        <v>3031</v>
      </c>
      <c r="E28111">
        <v>0</v>
      </c>
      <c r="F28111" s="278">
        <v>47938</v>
      </c>
      <c r="I28111">
        <f>Time!$S$75</f>
        <v>1</v>
      </c>
      <c r="K28111">
        <v>0</v>
      </c>
      <c r="L28111" t="s">
        <v>10691</v>
      </c>
    </row>
    <row r="28112" spans="1:12">
      <c r="A28112" t="s">
        <v>3031</v>
      </c>
      <c r="E28112">
        <v>0</v>
      </c>
      <c r="F28112" s="278">
        <v>48304</v>
      </c>
      <c r="I28112">
        <f>Time!$T$75</f>
        <v>0</v>
      </c>
      <c r="K28112">
        <v>0</v>
      </c>
      <c r="L28112" t="s">
        <v>10691</v>
      </c>
    </row>
    <row r="28113" spans="1:12">
      <c r="A28113" t="s">
        <v>3031</v>
      </c>
      <c r="E28113">
        <v>0</v>
      </c>
      <c r="F28113" s="278">
        <v>48669</v>
      </c>
      <c r="I28113">
        <f>Time!$U$75</f>
        <v>0</v>
      </c>
      <c r="K28113">
        <v>0</v>
      </c>
      <c r="L28113" t="s">
        <v>10691</v>
      </c>
    </row>
    <row r="28114" spans="1:12">
      <c r="A28114" t="s">
        <v>3031</v>
      </c>
      <c r="E28114">
        <v>0</v>
      </c>
      <c r="F28114" s="278">
        <v>49034</v>
      </c>
      <c r="I28114">
        <f>Time!$V$75</f>
        <v>0</v>
      </c>
      <c r="K28114">
        <v>0</v>
      </c>
      <c r="L28114" t="s">
        <v>10691</v>
      </c>
    </row>
    <row r="28115" spans="1:12">
      <c r="A28115" t="s">
        <v>3031</v>
      </c>
      <c r="E28115">
        <v>0</v>
      </c>
      <c r="F28115" s="278">
        <v>49399</v>
      </c>
      <c r="I28115">
        <f>Time!$W$75</f>
        <v>0</v>
      </c>
      <c r="K28115">
        <v>0</v>
      </c>
      <c r="L28115" t="s">
        <v>10691</v>
      </c>
    </row>
    <row r="28116" spans="1:12">
      <c r="A28116" t="s">
        <v>3031</v>
      </c>
      <c r="E28116">
        <v>0</v>
      </c>
      <c r="F28116" s="278">
        <v>49765</v>
      </c>
      <c r="I28116">
        <f>Time!$X$75</f>
        <v>0</v>
      </c>
      <c r="K28116">
        <v>0</v>
      </c>
      <c r="L28116" t="s">
        <v>10691</v>
      </c>
    </row>
    <row r="28117" spans="1:12">
      <c r="A28117" t="s">
        <v>3032</v>
      </c>
      <c r="E28117">
        <v>0</v>
      </c>
      <c r="F28117" s="278">
        <v>44651</v>
      </c>
      <c r="I28117">
        <f>Time!$J$80</f>
        <v>0</v>
      </c>
      <c r="K28117">
        <v>0</v>
      </c>
      <c r="L28117" t="s">
        <v>10692</v>
      </c>
    </row>
    <row r="28118" spans="1:12">
      <c r="A28118" t="s">
        <v>3032</v>
      </c>
      <c r="E28118">
        <v>0</v>
      </c>
      <c r="F28118" s="278">
        <v>45016</v>
      </c>
      <c r="I28118">
        <f>Time!$K$80</f>
        <v>0</v>
      </c>
      <c r="K28118">
        <v>0</v>
      </c>
      <c r="L28118" t="s">
        <v>10692</v>
      </c>
    </row>
    <row r="28119" spans="1:12">
      <c r="A28119" t="s">
        <v>3032</v>
      </c>
      <c r="E28119">
        <v>0</v>
      </c>
      <c r="F28119" s="278">
        <v>45382</v>
      </c>
      <c r="I28119">
        <f>Time!$L$80</f>
        <v>0</v>
      </c>
      <c r="K28119">
        <v>0</v>
      </c>
      <c r="L28119" t="s">
        <v>10692</v>
      </c>
    </row>
    <row r="28120" spans="1:12">
      <c r="A28120" t="s">
        <v>3032</v>
      </c>
      <c r="E28120">
        <v>0</v>
      </c>
      <c r="F28120" s="278">
        <v>45747</v>
      </c>
      <c r="I28120">
        <f>Time!$M$80</f>
        <v>0</v>
      </c>
      <c r="K28120">
        <v>0</v>
      </c>
      <c r="L28120" t="s">
        <v>10692</v>
      </c>
    </row>
    <row r="28121" spans="1:12">
      <c r="A28121" t="s">
        <v>3032</v>
      </c>
      <c r="E28121">
        <v>0</v>
      </c>
      <c r="F28121" s="278">
        <v>46112</v>
      </c>
      <c r="I28121">
        <f>Time!$N$80</f>
        <v>0</v>
      </c>
      <c r="K28121">
        <v>0</v>
      </c>
      <c r="L28121" t="s">
        <v>10692</v>
      </c>
    </row>
    <row r="28122" spans="1:12">
      <c r="A28122" t="s">
        <v>3032</v>
      </c>
      <c r="E28122">
        <v>0</v>
      </c>
      <c r="F28122" s="278">
        <v>46477</v>
      </c>
      <c r="I28122">
        <f>Time!$O$80</f>
        <v>0</v>
      </c>
      <c r="K28122">
        <v>0</v>
      </c>
      <c r="L28122" t="s">
        <v>10692</v>
      </c>
    </row>
    <row r="28123" spans="1:12">
      <c r="A28123" t="s">
        <v>3032</v>
      </c>
      <c r="E28123">
        <v>0</v>
      </c>
      <c r="F28123" s="278">
        <v>46843</v>
      </c>
      <c r="I28123">
        <f>Time!$P$80</f>
        <v>0</v>
      </c>
      <c r="K28123">
        <v>0</v>
      </c>
      <c r="L28123" t="s">
        <v>10692</v>
      </c>
    </row>
    <row r="28124" spans="1:12">
      <c r="A28124" t="s">
        <v>3032</v>
      </c>
      <c r="E28124">
        <v>0</v>
      </c>
      <c r="F28124" s="278">
        <v>47208</v>
      </c>
      <c r="I28124">
        <f>Time!$Q$80</f>
        <v>0</v>
      </c>
      <c r="K28124">
        <v>0</v>
      </c>
      <c r="L28124" t="s">
        <v>10692</v>
      </c>
    </row>
    <row r="28125" spans="1:12">
      <c r="A28125" t="s">
        <v>3032</v>
      </c>
      <c r="E28125">
        <v>0</v>
      </c>
      <c r="F28125" s="278">
        <v>47573</v>
      </c>
      <c r="I28125">
        <f>Time!$R$80</f>
        <v>0</v>
      </c>
      <c r="K28125">
        <v>0</v>
      </c>
      <c r="L28125" t="s">
        <v>10692</v>
      </c>
    </row>
    <row r="28126" spans="1:12">
      <c r="A28126" t="s">
        <v>3032</v>
      </c>
      <c r="E28126">
        <v>0</v>
      </c>
      <c r="F28126" s="278">
        <v>47938</v>
      </c>
      <c r="I28126">
        <f>Time!$S$80</f>
        <v>1</v>
      </c>
      <c r="K28126">
        <v>0</v>
      </c>
      <c r="L28126" t="s">
        <v>10692</v>
      </c>
    </row>
    <row r="28127" spans="1:12">
      <c r="A28127" t="s">
        <v>3032</v>
      </c>
      <c r="E28127">
        <v>0</v>
      </c>
      <c r="F28127" s="278">
        <v>48304</v>
      </c>
      <c r="I28127">
        <f>Time!$T$80</f>
        <v>1</v>
      </c>
      <c r="K28127">
        <v>0</v>
      </c>
      <c r="L28127" t="s">
        <v>10692</v>
      </c>
    </row>
    <row r="28128" spans="1:12">
      <c r="A28128" t="s">
        <v>3032</v>
      </c>
      <c r="E28128">
        <v>0</v>
      </c>
      <c r="F28128" s="278">
        <v>48669</v>
      </c>
      <c r="I28128">
        <f>Time!$U$80</f>
        <v>1</v>
      </c>
      <c r="K28128">
        <v>0</v>
      </c>
      <c r="L28128" t="s">
        <v>10692</v>
      </c>
    </row>
    <row r="28129" spans="1:12">
      <c r="A28129" t="s">
        <v>3032</v>
      </c>
      <c r="E28129">
        <v>0</v>
      </c>
      <c r="F28129" s="278">
        <v>49034</v>
      </c>
      <c r="I28129">
        <f>Time!$V$80</f>
        <v>1</v>
      </c>
      <c r="K28129">
        <v>0</v>
      </c>
      <c r="L28129" t="s">
        <v>10692</v>
      </c>
    </row>
    <row r="28130" spans="1:12">
      <c r="A28130" t="s">
        <v>3032</v>
      </c>
      <c r="E28130">
        <v>0</v>
      </c>
      <c r="F28130" s="278">
        <v>49399</v>
      </c>
      <c r="I28130">
        <f>Time!$W$80</f>
        <v>1</v>
      </c>
      <c r="K28130">
        <v>0</v>
      </c>
      <c r="L28130" t="s">
        <v>10692</v>
      </c>
    </row>
    <row r="28131" spans="1:12">
      <c r="A28131" t="s">
        <v>3032</v>
      </c>
      <c r="E28131">
        <v>0</v>
      </c>
      <c r="F28131" s="278">
        <v>49765</v>
      </c>
      <c r="I28131">
        <f>Time!$X$80</f>
        <v>1</v>
      </c>
      <c r="K28131">
        <v>0</v>
      </c>
      <c r="L28131" t="s">
        <v>10692</v>
      </c>
    </row>
    <row r="28132" spans="1:12">
      <c r="A28132" t="s">
        <v>3034</v>
      </c>
      <c r="E28132">
        <v>0</v>
      </c>
      <c r="F28132" s="278">
        <v>44651</v>
      </c>
      <c r="G28132" s="278">
        <f>Time!$J$88</f>
        <v>44651</v>
      </c>
      <c r="K28132">
        <v>0</v>
      </c>
      <c r="L28132" t="s">
        <v>10693</v>
      </c>
    </row>
    <row r="28133" spans="1:12">
      <c r="A28133" t="s">
        <v>3034</v>
      </c>
      <c r="E28133">
        <v>0</v>
      </c>
      <c r="F28133" s="278">
        <v>45016</v>
      </c>
      <c r="G28133" s="278">
        <f>Time!$K$88</f>
        <v>45016</v>
      </c>
      <c r="K28133">
        <v>0</v>
      </c>
      <c r="L28133" t="s">
        <v>10693</v>
      </c>
    </row>
    <row r="28134" spans="1:12">
      <c r="A28134" t="s">
        <v>3034</v>
      </c>
      <c r="E28134">
        <v>0</v>
      </c>
      <c r="F28134" s="278">
        <v>45382</v>
      </c>
      <c r="G28134" s="278">
        <f>Time!$L$88</f>
        <v>45382</v>
      </c>
      <c r="K28134">
        <v>0</v>
      </c>
      <c r="L28134" t="s">
        <v>10693</v>
      </c>
    </row>
    <row r="28135" spans="1:12">
      <c r="A28135" t="s">
        <v>3034</v>
      </c>
      <c r="E28135">
        <v>0</v>
      </c>
      <c r="F28135" s="278">
        <v>45747</v>
      </c>
      <c r="G28135" s="278">
        <f>Time!$M$88</f>
        <v>45747</v>
      </c>
      <c r="K28135">
        <v>0</v>
      </c>
      <c r="L28135" t="s">
        <v>10693</v>
      </c>
    </row>
    <row r="28136" spans="1:12">
      <c r="A28136" t="s">
        <v>3034</v>
      </c>
      <c r="E28136">
        <v>0</v>
      </c>
      <c r="F28136" s="278">
        <v>46112</v>
      </c>
      <c r="G28136" s="278">
        <f>Time!$N$88</f>
        <v>46112</v>
      </c>
      <c r="K28136">
        <v>0</v>
      </c>
      <c r="L28136" t="s">
        <v>10693</v>
      </c>
    </row>
    <row r="28137" spans="1:12">
      <c r="A28137" t="s">
        <v>3034</v>
      </c>
      <c r="E28137">
        <v>0</v>
      </c>
      <c r="F28137" s="278">
        <v>46477</v>
      </c>
      <c r="G28137" s="278">
        <f>Time!$O$88</f>
        <v>46477</v>
      </c>
      <c r="K28137">
        <v>0</v>
      </c>
      <c r="L28137" t="s">
        <v>10693</v>
      </c>
    </row>
    <row r="28138" spans="1:12">
      <c r="A28138" t="s">
        <v>3034</v>
      </c>
      <c r="E28138">
        <v>0</v>
      </c>
      <c r="F28138" s="278">
        <v>46843</v>
      </c>
      <c r="G28138" s="278">
        <f>Time!$P$88</f>
        <v>46843</v>
      </c>
      <c r="K28138">
        <v>0</v>
      </c>
      <c r="L28138" t="s">
        <v>10693</v>
      </c>
    </row>
    <row r="28139" spans="1:12">
      <c r="A28139" t="s">
        <v>3034</v>
      </c>
      <c r="E28139">
        <v>0</v>
      </c>
      <c r="F28139" s="278">
        <v>47208</v>
      </c>
      <c r="G28139" s="278">
        <f>Time!$Q$88</f>
        <v>47208</v>
      </c>
      <c r="K28139">
        <v>0</v>
      </c>
      <c r="L28139" t="s">
        <v>10693</v>
      </c>
    </row>
    <row r="28140" spans="1:12">
      <c r="A28140" t="s">
        <v>3034</v>
      </c>
      <c r="E28140">
        <v>0</v>
      </c>
      <c r="F28140" s="278">
        <v>47573</v>
      </c>
      <c r="G28140" s="278">
        <f>Time!$R$88</f>
        <v>47573</v>
      </c>
      <c r="K28140">
        <v>0</v>
      </c>
      <c r="L28140" t="s">
        <v>10693</v>
      </c>
    </row>
    <row r="28141" spans="1:12">
      <c r="A28141" t="s">
        <v>3034</v>
      </c>
      <c r="E28141">
        <v>0</v>
      </c>
      <c r="F28141" s="278">
        <v>47938</v>
      </c>
      <c r="G28141" s="278">
        <f>Time!$S$88</f>
        <v>47938</v>
      </c>
      <c r="K28141">
        <v>0</v>
      </c>
      <c r="L28141" t="s">
        <v>10693</v>
      </c>
    </row>
    <row r="28142" spans="1:12">
      <c r="A28142" t="s">
        <v>3034</v>
      </c>
      <c r="E28142">
        <v>0</v>
      </c>
      <c r="F28142" s="278">
        <v>48304</v>
      </c>
      <c r="G28142" s="278">
        <f>Time!$T$88</f>
        <v>48304</v>
      </c>
      <c r="K28142">
        <v>0</v>
      </c>
      <c r="L28142" t="s">
        <v>10693</v>
      </c>
    </row>
    <row r="28143" spans="1:12">
      <c r="A28143" t="s">
        <v>3034</v>
      </c>
      <c r="E28143">
        <v>0</v>
      </c>
      <c r="F28143" s="278">
        <v>48669</v>
      </c>
      <c r="G28143" s="278">
        <f>Time!$U$88</f>
        <v>48669</v>
      </c>
      <c r="K28143">
        <v>0</v>
      </c>
      <c r="L28143" t="s">
        <v>10693</v>
      </c>
    </row>
    <row r="28144" spans="1:12">
      <c r="A28144" t="s">
        <v>3034</v>
      </c>
      <c r="E28144">
        <v>0</v>
      </c>
      <c r="F28144" s="278">
        <v>49034</v>
      </c>
      <c r="G28144" s="278">
        <f>Time!$V$88</f>
        <v>49034</v>
      </c>
      <c r="K28144">
        <v>0</v>
      </c>
      <c r="L28144" t="s">
        <v>10693</v>
      </c>
    </row>
    <row r="28145" spans="1:12">
      <c r="A28145" t="s">
        <v>3034</v>
      </c>
      <c r="E28145">
        <v>0</v>
      </c>
      <c r="F28145" s="278">
        <v>49399</v>
      </c>
      <c r="G28145" s="278">
        <f>Time!$W$88</f>
        <v>49399</v>
      </c>
      <c r="K28145">
        <v>0</v>
      </c>
      <c r="L28145" t="s">
        <v>10693</v>
      </c>
    </row>
    <row r="28146" spans="1:12">
      <c r="A28146" t="s">
        <v>3034</v>
      </c>
      <c r="E28146">
        <v>0</v>
      </c>
      <c r="F28146" s="278">
        <v>49765</v>
      </c>
      <c r="G28146" s="278">
        <f>Time!$X$88</f>
        <v>49765</v>
      </c>
      <c r="K28146">
        <v>0</v>
      </c>
      <c r="L28146" t="s">
        <v>10693</v>
      </c>
    </row>
    <row r="28147" spans="1:12">
      <c r="A28147" t="s">
        <v>315</v>
      </c>
      <c r="E28147">
        <v>0</v>
      </c>
      <c r="F28147" s="278">
        <v>44651</v>
      </c>
      <c r="J28147" t="str">
        <f>Time!$J$93</f>
        <v/>
      </c>
      <c r="K28147">
        <v>0</v>
      </c>
      <c r="L28147" t="s">
        <v>10694</v>
      </c>
    </row>
    <row r="28148" spans="1:12">
      <c r="A28148" t="s">
        <v>315</v>
      </c>
      <c r="E28148">
        <v>0</v>
      </c>
      <c r="F28148" s="278">
        <v>45016</v>
      </c>
      <c r="J28148" t="str">
        <f>Time!$K$93</f>
        <v/>
      </c>
      <c r="K28148">
        <v>0</v>
      </c>
      <c r="L28148" t="s">
        <v>10694</v>
      </c>
    </row>
    <row r="28149" spans="1:12">
      <c r="A28149" t="s">
        <v>315</v>
      </c>
      <c r="E28149">
        <v>0</v>
      </c>
      <c r="F28149" s="278">
        <v>45382</v>
      </c>
      <c r="J28149" t="str">
        <f>Time!$L$93</f>
        <v/>
      </c>
      <c r="K28149">
        <v>0</v>
      </c>
      <c r="L28149" t="s">
        <v>10694</v>
      </c>
    </row>
    <row r="28150" spans="1:12">
      <c r="A28150" t="s">
        <v>315</v>
      </c>
      <c r="E28150">
        <v>0</v>
      </c>
      <c r="F28150" s="278">
        <v>45747</v>
      </c>
      <c r="J28150" t="str">
        <f>Time!$M$93</f>
        <v/>
      </c>
      <c r="K28150">
        <v>0</v>
      </c>
      <c r="L28150" t="s">
        <v>10694</v>
      </c>
    </row>
    <row r="28151" spans="1:12">
      <c r="A28151" t="s">
        <v>315</v>
      </c>
      <c r="E28151">
        <v>0</v>
      </c>
      <c r="F28151" s="278">
        <v>46112</v>
      </c>
      <c r="J28151" t="str">
        <f>Time!$N$93</f>
        <v>PR24</v>
      </c>
      <c r="K28151">
        <v>0</v>
      </c>
      <c r="L28151" t="s">
        <v>10694</v>
      </c>
    </row>
    <row r="28152" spans="1:12">
      <c r="A28152" t="s">
        <v>315</v>
      </c>
      <c r="E28152">
        <v>0</v>
      </c>
      <c r="F28152" s="278">
        <v>46477</v>
      </c>
      <c r="J28152" t="str">
        <f>Time!$O$93</f>
        <v>PR24</v>
      </c>
      <c r="K28152">
        <v>0</v>
      </c>
      <c r="L28152" t="s">
        <v>10694</v>
      </c>
    </row>
    <row r="28153" spans="1:12">
      <c r="A28153" t="s">
        <v>315</v>
      </c>
      <c r="E28153">
        <v>0</v>
      </c>
      <c r="F28153" s="278">
        <v>46843</v>
      </c>
      <c r="J28153" t="str">
        <f>Time!$P$93</f>
        <v>PR24</v>
      </c>
      <c r="K28153">
        <v>0</v>
      </c>
      <c r="L28153" t="s">
        <v>10694</v>
      </c>
    </row>
    <row r="28154" spans="1:12">
      <c r="A28154" t="s">
        <v>315</v>
      </c>
      <c r="E28154">
        <v>0</v>
      </c>
      <c r="F28154" s="278">
        <v>47208</v>
      </c>
      <c r="J28154" t="str">
        <f>Time!$Q$93</f>
        <v>PR24</v>
      </c>
      <c r="K28154">
        <v>0</v>
      </c>
      <c r="L28154" t="s">
        <v>10694</v>
      </c>
    </row>
    <row r="28155" spans="1:12">
      <c r="A28155" t="s">
        <v>315</v>
      </c>
      <c r="E28155">
        <v>0</v>
      </c>
      <c r="F28155" s="278">
        <v>47573</v>
      </c>
      <c r="J28155" t="str">
        <f>Time!$R$93</f>
        <v>PR24</v>
      </c>
      <c r="K28155">
        <v>0</v>
      </c>
      <c r="L28155" t="s">
        <v>10694</v>
      </c>
    </row>
    <row r="28156" spans="1:12">
      <c r="A28156" t="s">
        <v>315</v>
      </c>
      <c r="E28156">
        <v>0</v>
      </c>
      <c r="F28156" s="278">
        <v>47938</v>
      </c>
      <c r="J28156" t="str">
        <f>Time!$S$93</f>
        <v/>
      </c>
      <c r="K28156">
        <v>0</v>
      </c>
      <c r="L28156" t="s">
        <v>10694</v>
      </c>
    </row>
    <row r="28157" spans="1:12">
      <c r="A28157" t="s">
        <v>315</v>
      </c>
      <c r="E28157">
        <v>0</v>
      </c>
      <c r="F28157" s="278">
        <v>48304</v>
      </c>
      <c r="J28157" t="str">
        <f>Time!$T$93</f>
        <v/>
      </c>
      <c r="K28157">
        <v>0</v>
      </c>
      <c r="L28157" t="s">
        <v>10694</v>
      </c>
    </row>
    <row r="28158" spans="1:12">
      <c r="A28158" t="s">
        <v>315</v>
      </c>
      <c r="E28158">
        <v>0</v>
      </c>
      <c r="F28158" s="278">
        <v>48669</v>
      </c>
      <c r="J28158" t="str">
        <f>Time!$U$93</f>
        <v/>
      </c>
      <c r="K28158">
        <v>0</v>
      </c>
      <c r="L28158" t="s">
        <v>10694</v>
      </c>
    </row>
    <row r="28159" spans="1:12">
      <c r="A28159" t="s">
        <v>315</v>
      </c>
      <c r="E28159">
        <v>0</v>
      </c>
      <c r="F28159" s="278">
        <v>49034</v>
      </c>
      <c r="J28159" t="str">
        <f>Time!$V$93</f>
        <v/>
      </c>
      <c r="K28159">
        <v>0</v>
      </c>
      <c r="L28159" t="s">
        <v>10694</v>
      </c>
    </row>
    <row r="28160" spans="1:12">
      <c r="A28160" t="s">
        <v>315</v>
      </c>
      <c r="E28160">
        <v>0</v>
      </c>
      <c r="F28160" s="278">
        <v>49399</v>
      </c>
      <c r="J28160" t="str">
        <f>Time!$W$93</f>
        <v/>
      </c>
      <c r="K28160">
        <v>0</v>
      </c>
      <c r="L28160" t="s">
        <v>10694</v>
      </c>
    </row>
    <row r="28161" spans="1:12">
      <c r="A28161" t="s">
        <v>315</v>
      </c>
      <c r="E28161">
        <v>0</v>
      </c>
      <c r="F28161" s="278">
        <v>49765</v>
      </c>
      <c r="J28161" t="str">
        <f>Time!$X$93</f>
        <v/>
      </c>
      <c r="K28161">
        <v>0</v>
      </c>
      <c r="L28161" t="s">
        <v>10694</v>
      </c>
    </row>
    <row r="28162" spans="1:12">
      <c r="A28162" t="s">
        <v>319</v>
      </c>
      <c r="E28162">
        <v>0</v>
      </c>
      <c r="F28162" s="278">
        <v>44651</v>
      </c>
      <c r="J28162" t="str">
        <f>Time!$J$99</f>
        <v/>
      </c>
      <c r="K28162">
        <v>0</v>
      </c>
      <c r="L28162" t="s">
        <v>10695</v>
      </c>
    </row>
    <row r="28163" spans="1:12">
      <c r="A28163" t="s">
        <v>319</v>
      </c>
      <c r="E28163">
        <v>0</v>
      </c>
      <c r="F28163" s="278">
        <v>45016</v>
      </c>
      <c r="J28163" t="str">
        <f>Time!$K$99</f>
        <v/>
      </c>
      <c r="K28163">
        <v>0</v>
      </c>
      <c r="L28163" t="s">
        <v>10695</v>
      </c>
    </row>
    <row r="28164" spans="1:12">
      <c r="A28164" t="s">
        <v>319</v>
      </c>
      <c r="E28164">
        <v>0</v>
      </c>
      <c r="F28164" s="278">
        <v>45382</v>
      </c>
      <c r="J28164" t="str">
        <f>Time!$L$99</f>
        <v/>
      </c>
      <c r="K28164">
        <v>0</v>
      </c>
      <c r="L28164" t="s">
        <v>10695</v>
      </c>
    </row>
    <row r="28165" spans="1:12">
      <c r="A28165" t="s">
        <v>319</v>
      </c>
      <c r="E28165">
        <v>0</v>
      </c>
      <c r="F28165" s="278">
        <v>45747</v>
      </c>
      <c r="I28165">
        <f>Time!$M$99</f>
        <v>0</v>
      </c>
      <c r="K28165">
        <v>0</v>
      </c>
      <c r="L28165" t="s">
        <v>10695</v>
      </c>
    </row>
    <row r="28166" spans="1:12">
      <c r="A28166" t="s">
        <v>319</v>
      </c>
      <c r="E28166">
        <v>0</v>
      </c>
      <c r="F28166" s="278">
        <v>46112</v>
      </c>
      <c r="I28166">
        <f>Time!$N$99</f>
        <v>1</v>
      </c>
      <c r="K28166">
        <v>0</v>
      </c>
      <c r="L28166" t="s">
        <v>10695</v>
      </c>
    </row>
    <row r="28167" spans="1:12">
      <c r="A28167" t="s">
        <v>319</v>
      </c>
      <c r="E28167">
        <v>0</v>
      </c>
      <c r="F28167" s="278">
        <v>46477</v>
      </c>
      <c r="I28167">
        <f>Time!$O$99</f>
        <v>2</v>
      </c>
      <c r="K28167">
        <v>0</v>
      </c>
      <c r="L28167" t="s">
        <v>10695</v>
      </c>
    </row>
    <row r="28168" spans="1:12">
      <c r="A28168" t="s">
        <v>319</v>
      </c>
      <c r="E28168">
        <v>0</v>
      </c>
      <c r="F28168" s="278">
        <v>46843</v>
      </c>
      <c r="I28168">
        <f>Time!$P$99</f>
        <v>3</v>
      </c>
      <c r="K28168">
        <v>0</v>
      </c>
      <c r="L28168" t="s">
        <v>10695</v>
      </c>
    </row>
    <row r="28169" spans="1:12">
      <c r="A28169" t="s">
        <v>319</v>
      </c>
      <c r="E28169">
        <v>0</v>
      </c>
      <c r="F28169" s="278">
        <v>47208</v>
      </c>
      <c r="I28169">
        <f>Time!$Q$99</f>
        <v>4</v>
      </c>
      <c r="K28169">
        <v>0</v>
      </c>
      <c r="L28169" t="s">
        <v>10695</v>
      </c>
    </row>
    <row r="28170" spans="1:12">
      <c r="A28170" t="s">
        <v>319</v>
      </c>
      <c r="E28170">
        <v>0</v>
      </c>
      <c r="F28170" s="278">
        <v>47573</v>
      </c>
      <c r="I28170">
        <f>Time!$R$99</f>
        <v>5</v>
      </c>
      <c r="K28170">
        <v>0</v>
      </c>
      <c r="L28170" t="s">
        <v>10695</v>
      </c>
    </row>
    <row r="28171" spans="1:12">
      <c r="A28171" t="s">
        <v>319</v>
      </c>
      <c r="E28171">
        <v>0</v>
      </c>
      <c r="F28171" s="278">
        <v>47938</v>
      </c>
      <c r="J28171" t="str">
        <f>Time!$S$99</f>
        <v/>
      </c>
      <c r="K28171">
        <v>0</v>
      </c>
      <c r="L28171" t="s">
        <v>10695</v>
      </c>
    </row>
    <row r="28172" spans="1:12">
      <c r="A28172" t="s">
        <v>319</v>
      </c>
      <c r="E28172">
        <v>0</v>
      </c>
      <c r="F28172" s="278">
        <v>48304</v>
      </c>
      <c r="J28172" t="str">
        <f>Time!$T$99</f>
        <v/>
      </c>
      <c r="K28172">
        <v>0</v>
      </c>
      <c r="L28172" t="s">
        <v>10695</v>
      </c>
    </row>
    <row r="28173" spans="1:12">
      <c r="A28173" t="s">
        <v>319</v>
      </c>
      <c r="E28173">
        <v>0</v>
      </c>
      <c r="F28173" s="278">
        <v>48669</v>
      </c>
      <c r="J28173" t="str">
        <f>Time!$U$99</f>
        <v/>
      </c>
      <c r="K28173">
        <v>0</v>
      </c>
      <c r="L28173" t="s">
        <v>10695</v>
      </c>
    </row>
    <row r="28174" spans="1:12">
      <c r="A28174" t="s">
        <v>319</v>
      </c>
      <c r="E28174">
        <v>0</v>
      </c>
      <c r="F28174" s="278">
        <v>49034</v>
      </c>
      <c r="J28174" t="str">
        <f>Time!$V$99</f>
        <v/>
      </c>
      <c r="K28174">
        <v>0</v>
      </c>
      <c r="L28174" t="s">
        <v>10695</v>
      </c>
    </row>
    <row r="28175" spans="1:12">
      <c r="A28175" t="s">
        <v>319</v>
      </c>
      <c r="E28175">
        <v>0</v>
      </c>
      <c r="F28175" s="278">
        <v>49399</v>
      </c>
      <c r="J28175" t="str">
        <f>Time!$W$99</f>
        <v/>
      </c>
      <c r="K28175">
        <v>0</v>
      </c>
      <c r="L28175" t="s">
        <v>10695</v>
      </c>
    </row>
    <row r="28176" spans="1:12">
      <c r="A28176" t="s">
        <v>319</v>
      </c>
      <c r="E28176">
        <v>0</v>
      </c>
      <c r="F28176" s="278">
        <v>49765</v>
      </c>
      <c r="J28176" t="str">
        <f>Time!$X$99</f>
        <v/>
      </c>
      <c r="K28176">
        <v>0</v>
      </c>
      <c r="L28176" t="s">
        <v>10695</v>
      </c>
    </row>
    <row r="28177" spans="1:12">
      <c r="A28177" t="s">
        <v>3037</v>
      </c>
      <c r="E28177">
        <v>0</v>
      </c>
      <c r="F28177" s="278">
        <v>44651</v>
      </c>
      <c r="I28177">
        <f>Time!$J$103</f>
        <v>1</v>
      </c>
      <c r="K28177">
        <v>0</v>
      </c>
      <c r="L28177" t="s">
        <v>10696</v>
      </c>
    </row>
    <row r="28178" spans="1:12">
      <c r="A28178" t="s">
        <v>3037</v>
      </c>
      <c r="E28178">
        <v>0</v>
      </c>
      <c r="F28178" s="278">
        <v>45016</v>
      </c>
      <c r="I28178">
        <f>Time!$K$103</f>
        <v>2</v>
      </c>
      <c r="K28178">
        <v>0</v>
      </c>
      <c r="L28178" t="s">
        <v>10696</v>
      </c>
    </row>
    <row r="28179" spans="1:12">
      <c r="A28179" t="s">
        <v>3037</v>
      </c>
      <c r="E28179">
        <v>0</v>
      </c>
      <c r="F28179" s="278">
        <v>45382</v>
      </c>
      <c r="I28179">
        <f>Time!$L$103</f>
        <v>3</v>
      </c>
      <c r="K28179">
        <v>0</v>
      </c>
      <c r="L28179" t="s">
        <v>10696</v>
      </c>
    </row>
    <row r="28180" spans="1:12">
      <c r="A28180" t="s">
        <v>3037</v>
      </c>
      <c r="E28180">
        <v>0</v>
      </c>
      <c r="F28180" s="278">
        <v>45747</v>
      </c>
      <c r="I28180">
        <f>Time!$M$103</f>
        <v>4</v>
      </c>
      <c r="K28180">
        <v>0</v>
      </c>
      <c r="L28180" t="s">
        <v>10696</v>
      </c>
    </row>
    <row r="28181" spans="1:12">
      <c r="A28181" t="s">
        <v>3037</v>
      </c>
      <c r="E28181">
        <v>0</v>
      </c>
      <c r="F28181" s="278">
        <v>46112</v>
      </c>
      <c r="I28181">
        <f>Time!$N$103</f>
        <v>5</v>
      </c>
      <c r="K28181">
        <v>0</v>
      </c>
      <c r="L28181" t="s">
        <v>10696</v>
      </c>
    </row>
    <row r="28182" spans="1:12">
      <c r="A28182" t="s">
        <v>3037</v>
      </c>
      <c r="E28182">
        <v>0</v>
      </c>
      <c r="F28182" s="278">
        <v>46477</v>
      </c>
      <c r="I28182">
        <f>Time!$O$103</f>
        <v>6</v>
      </c>
      <c r="K28182">
        <v>0</v>
      </c>
      <c r="L28182" t="s">
        <v>10696</v>
      </c>
    </row>
    <row r="28183" spans="1:12">
      <c r="A28183" t="s">
        <v>3037</v>
      </c>
      <c r="E28183">
        <v>0</v>
      </c>
      <c r="F28183" s="278">
        <v>46843</v>
      </c>
      <c r="I28183">
        <f>Time!$P$103</f>
        <v>7</v>
      </c>
      <c r="K28183">
        <v>0</v>
      </c>
      <c r="L28183" t="s">
        <v>10696</v>
      </c>
    </row>
    <row r="28184" spans="1:12">
      <c r="A28184" t="s">
        <v>3037</v>
      </c>
      <c r="E28184">
        <v>0</v>
      </c>
      <c r="F28184" s="278">
        <v>47208</v>
      </c>
      <c r="I28184">
        <f>Time!$Q$103</f>
        <v>8</v>
      </c>
      <c r="K28184">
        <v>0</v>
      </c>
      <c r="L28184" t="s">
        <v>10696</v>
      </c>
    </row>
    <row r="28185" spans="1:12">
      <c r="A28185" t="s">
        <v>3037</v>
      </c>
      <c r="E28185">
        <v>0</v>
      </c>
      <c r="F28185" s="278">
        <v>47573</v>
      </c>
      <c r="I28185">
        <f>Time!$R$103</f>
        <v>9</v>
      </c>
      <c r="K28185">
        <v>0</v>
      </c>
      <c r="L28185" t="s">
        <v>10696</v>
      </c>
    </row>
    <row r="28186" spans="1:12">
      <c r="A28186" t="s">
        <v>3037</v>
      </c>
      <c r="E28186">
        <v>0</v>
      </c>
      <c r="F28186" s="278">
        <v>47938</v>
      </c>
      <c r="I28186">
        <f>Time!$S$103</f>
        <v>10</v>
      </c>
      <c r="K28186">
        <v>0</v>
      </c>
      <c r="L28186" t="s">
        <v>10696</v>
      </c>
    </row>
    <row r="28187" spans="1:12">
      <c r="A28187" t="s">
        <v>3037</v>
      </c>
      <c r="E28187">
        <v>0</v>
      </c>
      <c r="F28187" s="278">
        <v>48304</v>
      </c>
      <c r="I28187">
        <f>Time!$T$103</f>
        <v>11</v>
      </c>
      <c r="K28187">
        <v>0</v>
      </c>
      <c r="L28187" t="s">
        <v>10696</v>
      </c>
    </row>
    <row r="28188" spans="1:12">
      <c r="A28188" t="s">
        <v>3037</v>
      </c>
      <c r="E28188">
        <v>0</v>
      </c>
      <c r="F28188" s="278">
        <v>48669</v>
      </c>
      <c r="I28188">
        <f>Time!$U$103</f>
        <v>12</v>
      </c>
      <c r="K28188">
        <v>0</v>
      </c>
      <c r="L28188" t="s">
        <v>10696</v>
      </c>
    </row>
    <row r="28189" spans="1:12">
      <c r="A28189" t="s">
        <v>3037</v>
      </c>
      <c r="E28189">
        <v>0</v>
      </c>
      <c r="F28189" s="278">
        <v>49034</v>
      </c>
      <c r="I28189">
        <f>Time!$V$103</f>
        <v>13</v>
      </c>
      <c r="K28189">
        <v>0</v>
      </c>
      <c r="L28189" t="s">
        <v>10696</v>
      </c>
    </row>
    <row r="28190" spans="1:12">
      <c r="A28190" t="s">
        <v>3037</v>
      </c>
      <c r="E28190">
        <v>0</v>
      </c>
      <c r="F28190" s="278">
        <v>49399</v>
      </c>
      <c r="I28190">
        <f>Time!$W$103</f>
        <v>14</v>
      </c>
      <c r="K28190">
        <v>0</v>
      </c>
      <c r="L28190" t="s">
        <v>10696</v>
      </c>
    </row>
    <row r="28191" spans="1:12">
      <c r="A28191" t="s">
        <v>3037</v>
      </c>
      <c r="E28191">
        <v>0</v>
      </c>
      <c r="F28191" s="278">
        <v>49765</v>
      </c>
      <c r="I28191">
        <f>Time!$X$103</f>
        <v>15</v>
      </c>
      <c r="K28191">
        <v>0</v>
      </c>
      <c r="L28191" t="s">
        <v>10696</v>
      </c>
    </row>
    <row r="28192" spans="1:12">
      <c r="A28192" t="s">
        <v>3038</v>
      </c>
      <c r="E28192">
        <v>0</v>
      </c>
      <c r="F28192" s="278">
        <v>44651</v>
      </c>
      <c r="I28192">
        <f>Time!$J$113</f>
        <v>0</v>
      </c>
      <c r="K28192">
        <v>0</v>
      </c>
      <c r="L28192" t="s">
        <v>10697</v>
      </c>
    </row>
    <row r="28193" spans="1:12">
      <c r="A28193" t="s">
        <v>3038</v>
      </c>
      <c r="E28193">
        <v>0</v>
      </c>
      <c r="F28193" s="278">
        <v>45016</v>
      </c>
      <c r="I28193">
        <f>Time!$K$113</f>
        <v>0</v>
      </c>
      <c r="K28193">
        <v>0</v>
      </c>
      <c r="L28193" t="s">
        <v>10697</v>
      </c>
    </row>
    <row r="28194" spans="1:12">
      <c r="A28194" t="s">
        <v>3038</v>
      </c>
      <c r="E28194">
        <v>0</v>
      </c>
      <c r="F28194" s="278">
        <v>45382</v>
      </c>
      <c r="I28194">
        <f>Time!$L$113</f>
        <v>0</v>
      </c>
      <c r="K28194">
        <v>0</v>
      </c>
      <c r="L28194" t="s">
        <v>10697</v>
      </c>
    </row>
    <row r="28195" spans="1:12">
      <c r="A28195" t="s">
        <v>3038</v>
      </c>
      <c r="E28195">
        <v>0</v>
      </c>
      <c r="F28195" s="278">
        <v>45747</v>
      </c>
      <c r="I28195">
        <f>Time!$M$113</f>
        <v>0</v>
      </c>
      <c r="K28195">
        <v>0</v>
      </c>
      <c r="L28195" t="s">
        <v>10697</v>
      </c>
    </row>
    <row r="28196" spans="1:12">
      <c r="A28196" t="s">
        <v>3038</v>
      </c>
      <c r="E28196">
        <v>0</v>
      </c>
      <c r="F28196" s="278">
        <v>46112</v>
      </c>
      <c r="I28196">
        <f>Time!$N$113</f>
        <v>1</v>
      </c>
      <c r="K28196">
        <v>0</v>
      </c>
      <c r="L28196" t="s">
        <v>10697</v>
      </c>
    </row>
    <row r="28197" spans="1:12">
      <c r="A28197" t="s">
        <v>3038</v>
      </c>
      <c r="E28197">
        <v>0</v>
      </c>
      <c r="F28197" s="278">
        <v>46477</v>
      </c>
      <c r="I28197">
        <f>Time!$O$113</f>
        <v>1</v>
      </c>
      <c r="K28197">
        <v>0</v>
      </c>
      <c r="L28197" t="s">
        <v>10697</v>
      </c>
    </row>
    <row r="28198" spans="1:12">
      <c r="A28198" t="s">
        <v>3038</v>
      </c>
      <c r="E28198">
        <v>0</v>
      </c>
      <c r="F28198" s="278">
        <v>46843</v>
      </c>
      <c r="I28198">
        <f>Time!$P$113</f>
        <v>1</v>
      </c>
      <c r="K28198">
        <v>0</v>
      </c>
      <c r="L28198" t="s">
        <v>10697</v>
      </c>
    </row>
    <row r="28199" spans="1:12">
      <c r="A28199" t="s">
        <v>3038</v>
      </c>
      <c r="E28199">
        <v>0</v>
      </c>
      <c r="F28199" s="278">
        <v>47208</v>
      </c>
      <c r="I28199">
        <f>Time!$Q$113</f>
        <v>1</v>
      </c>
      <c r="K28199">
        <v>0</v>
      </c>
      <c r="L28199" t="s">
        <v>10697</v>
      </c>
    </row>
    <row r="28200" spans="1:12">
      <c r="A28200" t="s">
        <v>3038</v>
      </c>
      <c r="E28200">
        <v>0</v>
      </c>
      <c r="F28200" s="278">
        <v>47573</v>
      </c>
      <c r="I28200">
        <f>Time!$R$113</f>
        <v>1</v>
      </c>
      <c r="K28200">
        <v>0</v>
      </c>
      <c r="L28200" t="s">
        <v>10697</v>
      </c>
    </row>
    <row r="28201" spans="1:12">
      <c r="A28201" t="s">
        <v>3038</v>
      </c>
      <c r="E28201">
        <v>0</v>
      </c>
      <c r="F28201" s="278">
        <v>47938</v>
      </c>
      <c r="I28201">
        <f>Time!$S$113</f>
        <v>1</v>
      </c>
      <c r="K28201">
        <v>0</v>
      </c>
      <c r="L28201" t="s">
        <v>10697</v>
      </c>
    </row>
    <row r="28202" spans="1:12">
      <c r="A28202" t="s">
        <v>3038</v>
      </c>
      <c r="E28202">
        <v>0</v>
      </c>
      <c r="F28202" s="278">
        <v>48304</v>
      </c>
      <c r="I28202">
        <f>Time!$T$113</f>
        <v>0</v>
      </c>
      <c r="K28202">
        <v>0</v>
      </c>
      <c r="L28202" t="s">
        <v>10697</v>
      </c>
    </row>
    <row r="28203" spans="1:12">
      <c r="A28203" t="s">
        <v>3038</v>
      </c>
      <c r="E28203">
        <v>0</v>
      </c>
      <c r="F28203" s="278">
        <v>48669</v>
      </c>
      <c r="I28203">
        <f>Time!$U$113</f>
        <v>0</v>
      </c>
      <c r="K28203">
        <v>0</v>
      </c>
      <c r="L28203" t="s">
        <v>10697</v>
      </c>
    </row>
    <row r="28204" spans="1:12">
      <c r="A28204" t="s">
        <v>3038</v>
      </c>
      <c r="E28204">
        <v>0</v>
      </c>
      <c r="F28204" s="278">
        <v>49034</v>
      </c>
      <c r="I28204">
        <f>Time!$V$113</f>
        <v>0</v>
      </c>
      <c r="K28204">
        <v>0</v>
      </c>
      <c r="L28204" t="s">
        <v>10697</v>
      </c>
    </row>
    <row r="28205" spans="1:12">
      <c r="A28205" t="s">
        <v>3038</v>
      </c>
      <c r="E28205">
        <v>0</v>
      </c>
      <c r="F28205" s="278">
        <v>49399</v>
      </c>
      <c r="I28205">
        <f>Time!$W$113</f>
        <v>0</v>
      </c>
      <c r="K28205">
        <v>0</v>
      </c>
      <c r="L28205" t="s">
        <v>10697</v>
      </c>
    </row>
    <row r="28206" spans="1:12">
      <c r="A28206" t="s">
        <v>3038</v>
      </c>
      <c r="E28206">
        <v>0</v>
      </c>
      <c r="F28206" s="278">
        <v>49765</v>
      </c>
      <c r="I28206">
        <f>Time!$X$113</f>
        <v>0</v>
      </c>
      <c r="K28206">
        <v>0</v>
      </c>
      <c r="L28206" t="s">
        <v>10697</v>
      </c>
    </row>
    <row r="28207" spans="1:12">
      <c r="A28207" t="s">
        <v>3039</v>
      </c>
      <c r="E28207">
        <v>0</v>
      </c>
      <c r="F28207" s="278">
        <v>44651</v>
      </c>
      <c r="I28207">
        <f>Time!$J$122</f>
        <v>0</v>
      </c>
      <c r="K28207">
        <v>0</v>
      </c>
      <c r="L28207" t="s">
        <v>10698</v>
      </c>
    </row>
    <row r="28208" spans="1:12">
      <c r="A28208" t="s">
        <v>3039</v>
      </c>
      <c r="E28208">
        <v>0</v>
      </c>
      <c r="F28208" s="278">
        <v>45016</v>
      </c>
      <c r="I28208">
        <f>Time!$K$122</f>
        <v>0</v>
      </c>
      <c r="K28208">
        <v>0</v>
      </c>
      <c r="L28208" t="s">
        <v>10698</v>
      </c>
    </row>
    <row r="28209" spans="1:12">
      <c r="A28209" t="s">
        <v>3039</v>
      </c>
      <c r="E28209">
        <v>0</v>
      </c>
      <c r="F28209" s="278">
        <v>45382</v>
      </c>
      <c r="I28209">
        <f>Time!$L$122</f>
        <v>0</v>
      </c>
      <c r="K28209">
        <v>0</v>
      </c>
      <c r="L28209" t="s">
        <v>10698</v>
      </c>
    </row>
    <row r="28210" spans="1:12">
      <c r="A28210" t="s">
        <v>3039</v>
      </c>
      <c r="E28210">
        <v>0</v>
      </c>
      <c r="F28210" s="278">
        <v>45747</v>
      </c>
      <c r="I28210">
        <f>Time!$M$122</f>
        <v>0</v>
      </c>
      <c r="K28210">
        <v>0</v>
      </c>
      <c r="L28210" t="s">
        <v>10698</v>
      </c>
    </row>
    <row r="28211" spans="1:12">
      <c r="A28211" t="s">
        <v>3039</v>
      </c>
      <c r="E28211">
        <v>0</v>
      </c>
      <c r="F28211" s="278">
        <v>46112</v>
      </c>
      <c r="I28211">
        <f>Time!$N$122</f>
        <v>1</v>
      </c>
      <c r="K28211">
        <v>0</v>
      </c>
      <c r="L28211" t="s">
        <v>10698</v>
      </c>
    </row>
    <row r="28212" spans="1:12">
      <c r="A28212" t="s">
        <v>3039</v>
      </c>
      <c r="E28212">
        <v>0</v>
      </c>
      <c r="F28212" s="278">
        <v>46477</v>
      </c>
      <c r="I28212">
        <f>Time!$O$122</f>
        <v>0</v>
      </c>
      <c r="K28212">
        <v>0</v>
      </c>
      <c r="L28212" t="s">
        <v>10698</v>
      </c>
    </row>
    <row r="28213" spans="1:12">
      <c r="A28213" t="s">
        <v>3039</v>
      </c>
      <c r="E28213">
        <v>0</v>
      </c>
      <c r="F28213" s="278">
        <v>46843</v>
      </c>
      <c r="I28213">
        <f>Time!$P$122</f>
        <v>0</v>
      </c>
      <c r="K28213">
        <v>0</v>
      </c>
      <c r="L28213" t="s">
        <v>10698</v>
      </c>
    </row>
    <row r="28214" spans="1:12">
      <c r="A28214" t="s">
        <v>3039</v>
      </c>
      <c r="E28214">
        <v>0</v>
      </c>
      <c r="F28214" s="278">
        <v>47208</v>
      </c>
      <c r="I28214">
        <f>Time!$Q$122</f>
        <v>0</v>
      </c>
      <c r="K28214">
        <v>0</v>
      </c>
      <c r="L28214" t="s">
        <v>10698</v>
      </c>
    </row>
    <row r="28215" spans="1:12">
      <c r="A28215" t="s">
        <v>3039</v>
      </c>
      <c r="E28215">
        <v>0</v>
      </c>
      <c r="F28215" s="278">
        <v>47573</v>
      </c>
      <c r="I28215">
        <f>Time!$R$122</f>
        <v>0</v>
      </c>
      <c r="K28215">
        <v>0</v>
      </c>
      <c r="L28215" t="s">
        <v>10698</v>
      </c>
    </row>
    <row r="28216" spans="1:12">
      <c r="A28216" t="s">
        <v>3039</v>
      </c>
      <c r="E28216">
        <v>0</v>
      </c>
      <c r="F28216" s="278">
        <v>47938</v>
      </c>
      <c r="I28216">
        <f>Time!$S$122</f>
        <v>0</v>
      </c>
      <c r="K28216">
        <v>0</v>
      </c>
      <c r="L28216" t="s">
        <v>10698</v>
      </c>
    </row>
    <row r="28217" spans="1:12">
      <c r="A28217" t="s">
        <v>3039</v>
      </c>
      <c r="E28217">
        <v>0</v>
      </c>
      <c r="F28217" s="278">
        <v>48304</v>
      </c>
      <c r="I28217">
        <f>Time!$T$122</f>
        <v>0</v>
      </c>
      <c r="K28217">
        <v>0</v>
      </c>
      <c r="L28217" t="s">
        <v>10698</v>
      </c>
    </row>
    <row r="28218" spans="1:12">
      <c r="A28218" t="s">
        <v>3039</v>
      </c>
      <c r="E28218">
        <v>0</v>
      </c>
      <c r="F28218" s="278">
        <v>48669</v>
      </c>
      <c r="I28218">
        <f>Time!$U$122</f>
        <v>0</v>
      </c>
      <c r="K28218">
        <v>0</v>
      </c>
      <c r="L28218" t="s">
        <v>10698</v>
      </c>
    </row>
    <row r="28219" spans="1:12">
      <c r="A28219" t="s">
        <v>3039</v>
      </c>
      <c r="E28219">
        <v>0</v>
      </c>
      <c r="F28219" s="278">
        <v>49034</v>
      </c>
      <c r="I28219">
        <f>Time!$V$122</f>
        <v>0</v>
      </c>
      <c r="K28219">
        <v>0</v>
      </c>
      <c r="L28219" t="s">
        <v>10698</v>
      </c>
    </row>
    <row r="28220" spans="1:12">
      <c r="A28220" t="s">
        <v>3039</v>
      </c>
      <c r="E28220">
        <v>0</v>
      </c>
      <c r="F28220" s="278">
        <v>49399</v>
      </c>
      <c r="I28220">
        <f>Time!$W$122</f>
        <v>0</v>
      </c>
      <c r="K28220">
        <v>0</v>
      </c>
      <c r="L28220" t="s">
        <v>10698</v>
      </c>
    </row>
    <row r="28221" spans="1:12">
      <c r="A28221" t="s">
        <v>3039</v>
      </c>
      <c r="E28221">
        <v>0</v>
      </c>
      <c r="F28221" s="278">
        <v>49765</v>
      </c>
      <c r="I28221">
        <f>Time!$X$122</f>
        <v>0</v>
      </c>
      <c r="K28221">
        <v>0</v>
      </c>
      <c r="L28221" t="s">
        <v>10698</v>
      </c>
    </row>
    <row r="28222" spans="1:12">
      <c r="A28222" t="s">
        <v>3041</v>
      </c>
      <c r="E28222">
        <v>0</v>
      </c>
      <c r="F28222" s="278">
        <v>44651</v>
      </c>
      <c r="I28222">
        <f>Time!$J$130</f>
        <v>1</v>
      </c>
      <c r="K28222">
        <v>0</v>
      </c>
      <c r="L28222" t="s">
        <v>10699</v>
      </c>
    </row>
    <row r="28223" spans="1:12">
      <c r="A28223" t="s">
        <v>3041</v>
      </c>
      <c r="E28223">
        <v>0</v>
      </c>
      <c r="F28223" s="278">
        <v>45016</v>
      </c>
      <c r="I28223">
        <f>Time!$K$130</f>
        <v>1</v>
      </c>
      <c r="K28223">
        <v>0</v>
      </c>
      <c r="L28223" t="s">
        <v>10699</v>
      </c>
    </row>
    <row r="28224" spans="1:12">
      <c r="A28224" t="s">
        <v>3041</v>
      </c>
      <c r="E28224">
        <v>0</v>
      </c>
      <c r="F28224" s="278">
        <v>45382</v>
      </c>
      <c r="I28224">
        <f>Time!$L$130</f>
        <v>1</v>
      </c>
      <c r="K28224">
        <v>0</v>
      </c>
      <c r="L28224" t="s">
        <v>10699</v>
      </c>
    </row>
    <row r="28225" spans="1:12">
      <c r="A28225" t="s">
        <v>3041</v>
      </c>
      <c r="E28225">
        <v>0</v>
      </c>
      <c r="F28225" s="278">
        <v>45747</v>
      </c>
      <c r="I28225">
        <f>Time!$M$130</f>
        <v>1</v>
      </c>
      <c r="K28225">
        <v>0</v>
      </c>
      <c r="L28225" t="s">
        <v>10699</v>
      </c>
    </row>
    <row r="28226" spans="1:12">
      <c r="A28226" t="s">
        <v>3041</v>
      </c>
      <c r="E28226">
        <v>0</v>
      </c>
      <c r="F28226" s="278">
        <v>46112</v>
      </c>
      <c r="I28226">
        <f>Time!$N$130</f>
        <v>0</v>
      </c>
      <c r="K28226">
        <v>0</v>
      </c>
      <c r="L28226" t="s">
        <v>10699</v>
      </c>
    </row>
    <row r="28227" spans="1:12">
      <c r="A28227" t="s">
        <v>3041</v>
      </c>
      <c r="E28227">
        <v>0</v>
      </c>
      <c r="F28227" s="278">
        <v>46477</v>
      </c>
      <c r="I28227">
        <f>Time!$O$130</f>
        <v>0</v>
      </c>
      <c r="K28227">
        <v>0</v>
      </c>
      <c r="L28227" t="s">
        <v>10699</v>
      </c>
    </row>
    <row r="28228" spans="1:12">
      <c r="A28228" t="s">
        <v>3041</v>
      </c>
      <c r="E28228">
        <v>0</v>
      </c>
      <c r="F28228" s="278">
        <v>46843</v>
      </c>
      <c r="I28228">
        <f>Time!$P$130</f>
        <v>0</v>
      </c>
      <c r="K28228">
        <v>0</v>
      </c>
      <c r="L28228" t="s">
        <v>10699</v>
      </c>
    </row>
    <row r="28229" spans="1:12">
      <c r="A28229" t="s">
        <v>3041</v>
      </c>
      <c r="E28229">
        <v>0</v>
      </c>
      <c r="F28229" s="278">
        <v>47208</v>
      </c>
      <c r="I28229">
        <f>Time!$Q$130</f>
        <v>0</v>
      </c>
      <c r="K28229">
        <v>0</v>
      </c>
      <c r="L28229" t="s">
        <v>10699</v>
      </c>
    </row>
    <row r="28230" spans="1:12">
      <c r="A28230" t="s">
        <v>3041</v>
      </c>
      <c r="E28230">
        <v>0</v>
      </c>
      <c r="F28230" s="278">
        <v>47573</v>
      </c>
      <c r="I28230">
        <f>Time!$R$130</f>
        <v>0</v>
      </c>
      <c r="K28230">
        <v>0</v>
      </c>
      <c r="L28230" t="s">
        <v>10699</v>
      </c>
    </row>
    <row r="28231" spans="1:12">
      <c r="A28231" t="s">
        <v>3041</v>
      </c>
      <c r="E28231">
        <v>0</v>
      </c>
      <c r="F28231" s="278">
        <v>47938</v>
      </c>
      <c r="I28231">
        <f>Time!$S$130</f>
        <v>0</v>
      </c>
      <c r="K28231">
        <v>0</v>
      </c>
      <c r="L28231" t="s">
        <v>10699</v>
      </c>
    </row>
    <row r="28232" spans="1:12">
      <c r="A28232" t="s">
        <v>3041</v>
      </c>
      <c r="E28232">
        <v>0</v>
      </c>
      <c r="F28232" s="278">
        <v>48304</v>
      </c>
      <c r="I28232">
        <f>Time!$T$130</f>
        <v>0</v>
      </c>
      <c r="K28232">
        <v>0</v>
      </c>
      <c r="L28232" t="s">
        <v>10699</v>
      </c>
    </row>
    <row r="28233" spans="1:12">
      <c r="A28233" t="s">
        <v>3041</v>
      </c>
      <c r="E28233">
        <v>0</v>
      </c>
      <c r="F28233" s="278">
        <v>48669</v>
      </c>
      <c r="I28233">
        <f>Time!$U$130</f>
        <v>0</v>
      </c>
      <c r="K28233">
        <v>0</v>
      </c>
      <c r="L28233" t="s">
        <v>10699</v>
      </c>
    </row>
    <row r="28234" spans="1:12">
      <c r="A28234" t="s">
        <v>3041</v>
      </c>
      <c r="E28234">
        <v>0</v>
      </c>
      <c r="F28234" s="278">
        <v>49034</v>
      </c>
      <c r="I28234">
        <f>Time!$V$130</f>
        <v>0</v>
      </c>
      <c r="K28234">
        <v>0</v>
      </c>
      <c r="L28234" t="s">
        <v>10699</v>
      </c>
    </row>
    <row r="28235" spans="1:12">
      <c r="A28235" t="s">
        <v>3041</v>
      </c>
      <c r="E28235">
        <v>0</v>
      </c>
      <c r="F28235" s="278">
        <v>49399</v>
      </c>
      <c r="I28235">
        <f>Time!$W$130</f>
        <v>0</v>
      </c>
      <c r="K28235">
        <v>0</v>
      </c>
      <c r="L28235" t="s">
        <v>10699</v>
      </c>
    </row>
    <row r="28236" spans="1:12">
      <c r="A28236" t="s">
        <v>3041</v>
      </c>
      <c r="E28236">
        <v>0</v>
      </c>
      <c r="F28236" s="278">
        <v>49765</v>
      </c>
      <c r="I28236">
        <f>Time!$X$130</f>
        <v>0</v>
      </c>
      <c r="K28236">
        <v>0</v>
      </c>
      <c r="L28236" t="s">
        <v>10699</v>
      </c>
    </row>
    <row r="28237" spans="1:12">
      <c r="A28237" t="s">
        <v>3042</v>
      </c>
      <c r="E28237">
        <v>0</v>
      </c>
      <c r="F28237" s="278">
        <v>44651</v>
      </c>
      <c r="I28237">
        <f>Time!$J$137</f>
        <v>0</v>
      </c>
      <c r="K28237">
        <v>0</v>
      </c>
      <c r="L28237" t="s">
        <v>10700</v>
      </c>
    </row>
    <row r="28238" spans="1:12">
      <c r="A28238" t="s">
        <v>3042</v>
      </c>
      <c r="E28238">
        <v>0</v>
      </c>
      <c r="F28238" s="278">
        <v>45016</v>
      </c>
      <c r="I28238">
        <f>Time!$K$137</f>
        <v>0</v>
      </c>
      <c r="K28238">
        <v>0</v>
      </c>
      <c r="L28238" t="s">
        <v>10700</v>
      </c>
    </row>
    <row r="28239" spans="1:12">
      <c r="A28239" t="s">
        <v>3042</v>
      </c>
      <c r="E28239">
        <v>0</v>
      </c>
      <c r="F28239" s="278">
        <v>45382</v>
      </c>
      <c r="I28239">
        <f>Time!$L$137</f>
        <v>0</v>
      </c>
      <c r="K28239">
        <v>0</v>
      </c>
      <c r="L28239" t="s">
        <v>10700</v>
      </c>
    </row>
    <row r="28240" spans="1:12">
      <c r="A28240" t="s">
        <v>3042</v>
      </c>
      <c r="E28240">
        <v>0</v>
      </c>
      <c r="F28240" s="278">
        <v>45747</v>
      </c>
      <c r="I28240">
        <f>Time!$M$137</f>
        <v>1</v>
      </c>
      <c r="K28240">
        <v>0</v>
      </c>
      <c r="L28240" t="s">
        <v>10700</v>
      </c>
    </row>
    <row r="28241" spans="1:12">
      <c r="A28241" t="s">
        <v>3042</v>
      </c>
      <c r="E28241">
        <v>0</v>
      </c>
      <c r="F28241" s="278">
        <v>46112</v>
      </c>
      <c r="I28241">
        <f>Time!$N$137</f>
        <v>0</v>
      </c>
      <c r="K28241">
        <v>0</v>
      </c>
      <c r="L28241" t="s">
        <v>10700</v>
      </c>
    </row>
    <row r="28242" spans="1:12">
      <c r="A28242" t="s">
        <v>3042</v>
      </c>
      <c r="E28242">
        <v>0</v>
      </c>
      <c r="F28242" s="278">
        <v>46477</v>
      </c>
      <c r="I28242">
        <f>Time!$O$137</f>
        <v>0</v>
      </c>
      <c r="K28242">
        <v>0</v>
      </c>
      <c r="L28242" t="s">
        <v>10700</v>
      </c>
    </row>
    <row r="28243" spans="1:12">
      <c r="A28243" t="s">
        <v>3042</v>
      </c>
      <c r="E28243">
        <v>0</v>
      </c>
      <c r="F28243" s="278">
        <v>46843</v>
      </c>
      <c r="I28243">
        <f>Time!$P$137</f>
        <v>0</v>
      </c>
      <c r="K28243">
        <v>0</v>
      </c>
      <c r="L28243" t="s">
        <v>10700</v>
      </c>
    </row>
    <row r="28244" spans="1:12">
      <c r="A28244" t="s">
        <v>3042</v>
      </c>
      <c r="E28244">
        <v>0</v>
      </c>
      <c r="F28244" s="278">
        <v>47208</v>
      </c>
      <c r="I28244">
        <f>Time!$Q$137</f>
        <v>0</v>
      </c>
      <c r="K28244">
        <v>0</v>
      </c>
      <c r="L28244" t="s">
        <v>10700</v>
      </c>
    </row>
    <row r="28245" spans="1:12">
      <c r="A28245" t="s">
        <v>3042</v>
      </c>
      <c r="E28245">
        <v>0</v>
      </c>
      <c r="F28245" s="278">
        <v>47573</v>
      </c>
      <c r="I28245">
        <f>Time!$R$137</f>
        <v>0</v>
      </c>
      <c r="K28245">
        <v>0</v>
      </c>
      <c r="L28245" t="s">
        <v>10700</v>
      </c>
    </row>
    <row r="28246" spans="1:12">
      <c r="A28246" t="s">
        <v>3042</v>
      </c>
      <c r="E28246">
        <v>0</v>
      </c>
      <c r="F28246" s="278">
        <v>47938</v>
      </c>
      <c r="I28246">
        <f>Time!$S$137</f>
        <v>0</v>
      </c>
      <c r="K28246">
        <v>0</v>
      </c>
      <c r="L28246" t="s">
        <v>10700</v>
      </c>
    </row>
    <row r="28247" spans="1:12">
      <c r="A28247" t="s">
        <v>3042</v>
      </c>
      <c r="E28247">
        <v>0</v>
      </c>
      <c r="F28247" s="278">
        <v>48304</v>
      </c>
      <c r="I28247">
        <f>Time!$T$137</f>
        <v>0</v>
      </c>
      <c r="K28247">
        <v>0</v>
      </c>
      <c r="L28247" t="s">
        <v>10700</v>
      </c>
    </row>
    <row r="28248" spans="1:12">
      <c r="A28248" t="s">
        <v>3042</v>
      </c>
      <c r="E28248">
        <v>0</v>
      </c>
      <c r="F28248" s="278">
        <v>48669</v>
      </c>
      <c r="I28248">
        <f>Time!$U$137</f>
        <v>0</v>
      </c>
      <c r="K28248">
        <v>0</v>
      </c>
      <c r="L28248" t="s">
        <v>10700</v>
      </c>
    </row>
    <row r="28249" spans="1:12">
      <c r="A28249" t="s">
        <v>3042</v>
      </c>
      <c r="E28249">
        <v>0</v>
      </c>
      <c r="F28249" s="278">
        <v>49034</v>
      </c>
      <c r="I28249">
        <f>Time!$V$137</f>
        <v>0</v>
      </c>
      <c r="K28249">
        <v>0</v>
      </c>
      <c r="L28249" t="s">
        <v>10700</v>
      </c>
    </row>
    <row r="28250" spans="1:12">
      <c r="A28250" t="s">
        <v>3042</v>
      </c>
      <c r="E28250">
        <v>0</v>
      </c>
      <c r="F28250" s="278">
        <v>49399</v>
      </c>
      <c r="I28250">
        <f>Time!$W$137</f>
        <v>0</v>
      </c>
      <c r="K28250">
        <v>0</v>
      </c>
      <c r="L28250" t="s">
        <v>10700</v>
      </c>
    </row>
    <row r="28251" spans="1:12">
      <c r="A28251" t="s">
        <v>3042</v>
      </c>
      <c r="E28251">
        <v>0</v>
      </c>
      <c r="F28251" s="278">
        <v>49765</v>
      </c>
      <c r="I28251">
        <f>Time!$X$137</f>
        <v>0</v>
      </c>
      <c r="K28251">
        <v>0</v>
      </c>
      <c r="L28251" t="s">
        <v>10700</v>
      </c>
    </row>
    <row r="28252" spans="1:12">
      <c r="A28252" t="s">
        <v>3043</v>
      </c>
      <c r="E28252">
        <v>0</v>
      </c>
      <c r="F28252" s="278">
        <v>44651</v>
      </c>
      <c r="I28252">
        <f>Time!$J$142</f>
        <v>1</v>
      </c>
      <c r="K28252">
        <v>0</v>
      </c>
      <c r="L28252" t="s">
        <v>10701</v>
      </c>
    </row>
    <row r="28253" spans="1:12">
      <c r="A28253" t="s">
        <v>3043</v>
      </c>
      <c r="E28253">
        <v>0</v>
      </c>
      <c r="F28253" s="278">
        <v>45016</v>
      </c>
      <c r="I28253">
        <f>Time!$K$142</f>
        <v>0</v>
      </c>
      <c r="K28253">
        <v>0</v>
      </c>
      <c r="L28253" t="s">
        <v>10701</v>
      </c>
    </row>
    <row r="28254" spans="1:12">
      <c r="A28254" t="s">
        <v>3043</v>
      </c>
      <c r="E28254">
        <v>0</v>
      </c>
      <c r="F28254" s="278">
        <v>45382</v>
      </c>
      <c r="I28254">
        <f>Time!$L$142</f>
        <v>0</v>
      </c>
      <c r="K28254">
        <v>0</v>
      </c>
      <c r="L28254" t="s">
        <v>10701</v>
      </c>
    </row>
    <row r="28255" spans="1:12">
      <c r="A28255" t="s">
        <v>3043</v>
      </c>
      <c r="E28255">
        <v>0</v>
      </c>
      <c r="F28255" s="278">
        <v>45747</v>
      </c>
      <c r="I28255">
        <f>Time!$M$142</f>
        <v>0</v>
      </c>
      <c r="K28255">
        <v>0</v>
      </c>
      <c r="L28255" t="s">
        <v>10701</v>
      </c>
    </row>
    <row r="28256" spans="1:12">
      <c r="A28256" t="s">
        <v>3043</v>
      </c>
      <c r="E28256">
        <v>0</v>
      </c>
      <c r="F28256" s="278">
        <v>46112</v>
      </c>
      <c r="I28256">
        <f>Time!$N$142</f>
        <v>0</v>
      </c>
      <c r="K28256">
        <v>0</v>
      </c>
      <c r="L28256" t="s">
        <v>10701</v>
      </c>
    </row>
    <row r="28257" spans="1:12">
      <c r="A28257" t="s">
        <v>3043</v>
      </c>
      <c r="E28257">
        <v>0</v>
      </c>
      <c r="F28257" s="278">
        <v>46477</v>
      </c>
      <c r="I28257">
        <f>Time!$O$142</f>
        <v>0</v>
      </c>
      <c r="K28257">
        <v>0</v>
      </c>
      <c r="L28257" t="s">
        <v>10701</v>
      </c>
    </row>
    <row r="28258" spans="1:12">
      <c r="A28258" t="s">
        <v>3043</v>
      </c>
      <c r="E28258">
        <v>0</v>
      </c>
      <c r="F28258" s="278">
        <v>46843</v>
      </c>
      <c r="I28258">
        <f>Time!$P$142</f>
        <v>0</v>
      </c>
      <c r="K28258">
        <v>0</v>
      </c>
      <c r="L28258" t="s">
        <v>10701</v>
      </c>
    </row>
    <row r="28259" spans="1:12">
      <c r="A28259" t="s">
        <v>3043</v>
      </c>
      <c r="E28259">
        <v>0</v>
      </c>
      <c r="F28259" s="278">
        <v>47208</v>
      </c>
      <c r="I28259">
        <f>Time!$Q$142</f>
        <v>0</v>
      </c>
      <c r="K28259">
        <v>0</v>
      </c>
      <c r="L28259" t="s">
        <v>10701</v>
      </c>
    </row>
    <row r="28260" spans="1:12">
      <c r="A28260" t="s">
        <v>3043</v>
      </c>
      <c r="E28260">
        <v>0</v>
      </c>
      <c r="F28260" s="278">
        <v>47573</v>
      </c>
      <c r="I28260">
        <f>Time!$R$142</f>
        <v>0</v>
      </c>
      <c r="K28260">
        <v>0</v>
      </c>
      <c r="L28260" t="s">
        <v>10701</v>
      </c>
    </row>
    <row r="28261" spans="1:12">
      <c r="A28261" t="s">
        <v>3043</v>
      </c>
      <c r="E28261">
        <v>0</v>
      </c>
      <c r="F28261" s="278">
        <v>47938</v>
      </c>
      <c r="I28261">
        <f>Time!$S$142</f>
        <v>0</v>
      </c>
      <c r="K28261">
        <v>0</v>
      </c>
      <c r="L28261" t="s">
        <v>10701</v>
      </c>
    </row>
    <row r="28262" spans="1:12">
      <c r="A28262" t="s">
        <v>3043</v>
      </c>
      <c r="E28262">
        <v>0</v>
      </c>
      <c r="F28262" s="278">
        <v>48304</v>
      </c>
      <c r="I28262">
        <f>Time!$T$142</f>
        <v>0</v>
      </c>
      <c r="K28262">
        <v>0</v>
      </c>
      <c r="L28262" t="s">
        <v>10701</v>
      </c>
    </row>
    <row r="28263" spans="1:12">
      <c r="A28263" t="s">
        <v>3043</v>
      </c>
      <c r="E28263">
        <v>0</v>
      </c>
      <c r="F28263" s="278">
        <v>48669</v>
      </c>
      <c r="I28263">
        <f>Time!$U$142</f>
        <v>0</v>
      </c>
      <c r="K28263">
        <v>0</v>
      </c>
      <c r="L28263" t="s">
        <v>10701</v>
      </c>
    </row>
    <row r="28264" spans="1:12">
      <c r="A28264" t="s">
        <v>3043</v>
      </c>
      <c r="E28264">
        <v>0</v>
      </c>
      <c r="F28264" s="278">
        <v>49034</v>
      </c>
      <c r="I28264">
        <f>Time!$V$142</f>
        <v>0</v>
      </c>
      <c r="K28264">
        <v>0</v>
      </c>
      <c r="L28264" t="s">
        <v>10701</v>
      </c>
    </row>
    <row r="28265" spans="1:12">
      <c r="A28265" t="s">
        <v>3043</v>
      </c>
      <c r="E28265">
        <v>0</v>
      </c>
      <c r="F28265" s="278">
        <v>49399</v>
      </c>
      <c r="I28265">
        <f>Time!$W$142</f>
        <v>0</v>
      </c>
      <c r="K28265">
        <v>0</v>
      </c>
      <c r="L28265" t="s">
        <v>10701</v>
      </c>
    </row>
    <row r="28266" spans="1:12">
      <c r="A28266" t="s">
        <v>3043</v>
      </c>
      <c r="E28266">
        <v>0</v>
      </c>
      <c r="F28266" s="278">
        <v>49765</v>
      </c>
      <c r="I28266">
        <f>Time!$X$142</f>
        <v>0</v>
      </c>
      <c r="K28266">
        <v>0</v>
      </c>
      <c r="L28266" t="s">
        <v>10701</v>
      </c>
    </row>
    <row r="28267" spans="1:12">
      <c r="A28267" t="s">
        <v>3045</v>
      </c>
      <c r="E28267">
        <v>0</v>
      </c>
      <c r="F28267" s="278">
        <v>44651</v>
      </c>
      <c r="I28267">
        <f>Time!$F$149</f>
        <v>15</v>
      </c>
      <c r="K28267">
        <v>0</v>
      </c>
      <c r="L28267" t="s">
        <v>10702</v>
      </c>
    </row>
    <row r="28268" spans="1:12">
      <c r="A28268" t="s">
        <v>3046</v>
      </c>
      <c r="E28268">
        <v>0</v>
      </c>
      <c r="F28268" s="278">
        <v>44651</v>
      </c>
      <c r="I28268">
        <f>Time!$F$154</f>
        <v>4</v>
      </c>
      <c r="K28268">
        <v>0</v>
      </c>
      <c r="L28268" t="s">
        <v>10703</v>
      </c>
    </row>
    <row r="28269" spans="1:12">
      <c r="A28269" t="s">
        <v>3047</v>
      </c>
      <c r="E28269">
        <v>0</v>
      </c>
      <c r="F28269" s="278">
        <v>44651</v>
      </c>
      <c r="I28269">
        <f>Time!$F$159</f>
        <v>6</v>
      </c>
      <c r="K28269">
        <v>0</v>
      </c>
      <c r="L28269" t="s">
        <v>10704</v>
      </c>
    </row>
    <row r="28270" spans="1:12">
      <c r="A28270" t="s">
        <v>3048</v>
      </c>
      <c r="E28270">
        <v>0</v>
      </c>
      <c r="F28270" s="278">
        <v>44651</v>
      </c>
      <c r="I28270">
        <f>Time!$F$164</f>
        <v>6</v>
      </c>
      <c r="K28270">
        <v>0</v>
      </c>
      <c r="L28270" t="s">
        <v>10705</v>
      </c>
    </row>
    <row r="28271" spans="1:12">
      <c r="A28271" t="s">
        <v>3044</v>
      </c>
      <c r="E28271">
        <v>0</v>
      </c>
      <c r="F28271" s="278">
        <v>44651</v>
      </c>
      <c r="I28271">
        <f>Time!$F$172</f>
        <v>1</v>
      </c>
      <c r="K28271">
        <v>0</v>
      </c>
      <c r="L28271" t="s">
        <v>10706</v>
      </c>
    </row>
    <row r="28272" spans="1:12">
      <c r="A28272" t="s">
        <v>3050</v>
      </c>
      <c r="B28272" t="s">
        <v>219</v>
      </c>
      <c r="E28272">
        <v>0</v>
      </c>
      <c r="F28272" s="278">
        <v>44651</v>
      </c>
      <c r="I28272">
        <f>'Active inputs'!$J$30</f>
        <v>0</v>
      </c>
      <c r="K28272">
        <v>0</v>
      </c>
      <c r="L28272" t="s">
        <v>10707</v>
      </c>
    </row>
    <row r="28273" spans="1:12">
      <c r="A28273" t="s">
        <v>3050</v>
      </c>
      <c r="B28273" t="s">
        <v>219</v>
      </c>
      <c r="E28273">
        <v>0</v>
      </c>
      <c r="F28273" s="278">
        <v>45016</v>
      </c>
      <c r="I28273">
        <f>'Active inputs'!$K$30</f>
        <v>0</v>
      </c>
      <c r="K28273">
        <v>0</v>
      </c>
      <c r="L28273" t="s">
        <v>10707</v>
      </c>
    </row>
    <row r="28274" spans="1:12">
      <c r="A28274" t="s">
        <v>3050</v>
      </c>
      <c r="B28274" t="s">
        <v>219</v>
      </c>
      <c r="E28274">
        <v>0</v>
      </c>
      <c r="F28274" s="278">
        <v>45382</v>
      </c>
      <c r="I28274">
        <f>'Active inputs'!$L$30</f>
        <v>0</v>
      </c>
      <c r="K28274">
        <v>0</v>
      </c>
      <c r="L28274" t="s">
        <v>10707</v>
      </c>
    </row>
    <row r="28275" spans="1:12">
      <c r="A28275" t="s">
        <v>3050</v>
      </c>
      <c r="B28275" t="s">
        <v>219</v>
      </c>
      <c r="E28275">
        <v>0</v>
      </c>
      <c r="F28275" s="278">
        <v>45747</v>
      </c>
      <c r="I28275">
        <f>'Active inputs'!$M$30</f>
        <v>0</v>
      </c>
      <c r="K28275">
        <v>0</v>
      </c>
      <c r="L28275" t="s">
        <v>10707</v>
      </c>
    </row>
    <row r="28276" spans="1:12">
      <c r="A28276" t="s">
        <v>3050</v>
      </c>
      <c r="B28276" t="s">
        <v>219</v>
      </c>
      <c r="E28276">
        <v>0</v>
      </c>
      <c r="F28276" s="278">
        <v>46112</v>
      </c>
      <c r="I28276">
        <f>'Active inputs'!$N$30</f>
        <v>0</v>
      </c>
      <c r="K28276">
        <v>0</v>
      </c>
      <c r="L28276" t="s">
        <v>10707</v>
      </c>
    </row>
    <row r="28277" spans="1:12">
      <c r="A28277" t="s">
        <v>3050</v>
      </c>
      <c r="B28277" t="s">
        <v>219</v>
      </c>
      <c r="E28277">
        <v>0</v>
      </c>
      <c r="F28277" s="278">
        <v>46477</v>
      </c>
      <c r="I28277">
        <f>'Active inputs'!$O$30</f>
        <v>0</v>
      </c>
      <c r="K28277">
        <v>0</v>
      </c>
      <c r="L28277" t="s">
        <v>10707</v>
      </c>
    </row>
    <row r="28278" spans="1:12">
      <c r="A28278" t="s">
        <v>3050</v>
      </c>
      <c r="B28278" t="s">
        <v>219</v>
      </c>
      <c r="E28278">
        <v>0</v>
      </c>
      <c r="F28278" s="278">
        <v>46843</v>
      </c>
      <c r="I28278">
        <f>'Active inputs'!$P$30</f>
        <v>0</v>
      </c>
      <c r="K28278">
        <v>0</v>
      </c>
      <c r="L28278" t="s">
        <v>10707</v>
      </c>
    </row>
    <row r="28279" spans="1:12">
      <c r="A28279" t="s">
        <v>3050</v>
      </c>
      <c r="B28279" t="s">
        <v>219</v>
      </c>
      <c r="E28279">
        <v>0</v>
      </c>
      <c r="F28279" s="278">
        <v>47208</v>
      </c>
      <c r="I28279">
        <f>'Active inputs'!$Q$30</f>
        <v>0</v>
      </c>
      <c r="K28279">
        <v>0</v>
      </c>
      <c r="L28279" t="s">
        <v>10707</v>
      </c>
    </row>
    <row r="28280" spans="1:12">
      <c r="A28280" t="s">
        <v>3050</v>
      </c>
      <c r="B28280" t="s">
        <v>219</v>
      </c>
      <c r="E28280">
        <v>0</v>
      </c>
      <c r="F28280" s="278">
        <v>47573</v>
      </c>
      <c r="I28280">
        <f>'Active inputs'!$R$30</f>
        <v>0</v>
      </c>
      <c r="K28280">
        <v>0</v>
      </c>
      <c r="L28280" t="s">
        <v>10707</v>
      </c>
    </row>
    <row r="28281" spans="1:12">
      <c r="A28281" t="s">
        <v>3050</v>
      </c>
      <c r="B28281" t="s">
        <v>219</v>
      </c>
      <c r="E28281">
        <v>0</v>
      </c>
      <c r="F28281" s="278">
        <v>47938</v>
      </c>
      <c r="I28281">
        <f>'Active inputs'!$S$30</f>
        <v>0</v>
      </c>
      <c r="K28281">
        <v>0</v>
      </c>
      <c r="L28281" t="s">
        <v>10707</v>
      </c>
    </row>
    <row r="28282" spans="1:12">
      <c r="A28282" t="s">
        <v>3050</v>
      </c>
      <c r="B28282" t="s">
        <v>219</v>
      </c>
      <c r="E28282">
        <v>0</v>
      </c>
      <c r="F28282" s="278">
        <v>48304</v>
      </c>
      <c r="I28282">
        <f>'Active inputs'!$T$30</f>
        <v>0</v>
      </c>
      <c r="K28282">
        <v>0</v>
      </c>
      <c r="L28282" t="s">
        <v>10707</v>
      </c>
    </row>
    <row r="28283" spans="1:12">
      <c r="A28283" t="s">
        <v>3050</v>
      </c>
      <c r="B28283" t="s">
        <v>219</v>
      </c>
      <c r="E28283">
        <v>0</v>
      </c>
      <c r="F28283" s="278">
        <v>48669</v>
      </c>
      <c r="I28283">
        <f>'Active inputs'!$U$30</f>
        <v>0</v>
      </c>
      <c r="K28283">
        <v>0</v>
      </c>
      <c r="L28283" t="s">
        <v>10707</v>
      </c>
    </row>
    <row r="28284" spans="1:12">
      <c r="A28284" t="s">
        <v>3050</v>
      </c>
      <c r="B28284" t="s">
        <v>219</v>
      </c>
      <c r="E28284">
        <v>0</v>
      </c>
      <c r="F28284" s="278">
        <v>49034</v>
      </c>
      <c r="I28284">
        <f>'Active inputs'!$V$30</f>
        <v>0</v>
      </c>
      <c r="K28284">
        <v>0</v>
      </c>
      <c r="L28284" t="s">
        <v>10707</v>
      </c>
    </row>
    <row r="28285" spans="1:12">
      <c r="A28285" t="s">
        <v>3050</v>
      </c>
      <c r="B28285" t="s">
        <v>219</v>
      </c>
      <c r="E28285">
        <v>0</v>
      </c>
      <c r="F28285" s="278">
        <v>49399</v>
      </c>
      <c r="I28285">
        <f>'Active inputs'!$W$30</f>
        <v>0</v>
      </c>
      <c r="K28285">
        <v>0</v>
      </c>
      <c r="L28285" t="s">
        <v>10707</v>
      </c>
    </row>
    <row r="28286" spans="1:12">
      <c r="A28286" t="s">
        <v>3050</v>
      </c>
      <c r="B28286" t="s">
        <v>219</v>
      </c>
      <c r="E28286">
        <v>0</v>
      </c>
      <c r="F28286" s="278">
        <v>49765</v>
      </c>
      <c r="I28286">
        <f>'Active inputs'!$X$30</f>
        <v>0</v>
      </c>
      <c r="K28286">
        <v>0</v>
      </c>
      <c r="L28286" t="s">
        <v>10707</v>
      </c>
    </row>
    <row r="28287" spans="1:12">
      <c r="A28287" t="s">
        <v>3050</v>
      </c>
      <c r="B28287" t="s">
        <v>215</v>
      </c>
      <c r="E28287">
        <v>0</v>
      </c>
      <c r="F28287" s="278">
        <v>44651</v>
      </c>
      <c r="I28287">
        <f>'Active inputs'!$J$31</f>
        <v>0</v>
      </c>
      <c r="K28287">
        <v>0</v>
      </c>
      <c r="L28287" t="s">
        <v>10707</v>
      </c>
    </row>
    <row r="28288" spans="1:12">
      <c r="A28288" t="s">
        <v>3050</v>
      </c>
      <c r="B28288" t="s">
        <v>215</v>
      </c>
      <c r="E28288">
        <v>0</v>
      </c>
      <c r="F28288" s="278">
        <v>45016</v>
      </c>
      <c r="I28288">
        <f>'Active inputs'!$K$31</f>
        <v>0</v>
      </c>
      <c r="K28288">
        <v>0</v>
      </c>
      <c r="L28288" t="s">
        <v>10707</v>
      </c>
    </row>
    <row r="28289" spans="1:12">
      <c r="A28289" t="s">
        <v>3050</v>
      </c>
      <c r="B28289" t="s">
        <v>215</v>
      </c>
      <c r="E28289">
        <v>0</v>
      </c>
      <c r="F28289" s="278">
        <v>45382</v>
      </c>
      <c r="I28289">
        <f>'Active inputs'!$L$31</f>
        <v>0</v>
      </c>
      <c r="K28289">
        <v>0</v>
      </c>
      <c r="L28289" t="s">
        <v>10707</v>
      </c>
    </row>
    <row r="28290" spans="1:12">
      <c r="A28290" t="s">
        <v>3050</v>
      </c>
      <c r="B28290" t="s">
        <v>215</v>
      </c>
      <c r="E28290">
        <v>0</v>
      </c>
      <c r="F28290" s="278">
        <v>45747</v>
      </c>
      <c r="I28290">
        <f>'Active inputs'!$M$31</f>
        <v>0</v>
      </c>
      <c r="K28290">
        <v>0</v>
      </c>
      <c r="L28290" t="s">
        <v>10707</v>
      </c>
    </row>
    <row r="28291" spans="1:12">
      <c r="A28291" t="s">
        <v>3050</v>
      </c>
      <c r="B28291" t="s">
        <v>215</v>
      </c>
      <c r="E28291">
        <v>0</v>
      </c>
      <c r="F28291" s="278">
        <v>46112</v>
      </c>
      <c r="I28291">
        <f>'Active inputs'!$N$31</f>
        <v>0</v>
      </c>
      <c r="K28291">
        <v>0</v>
      </c>
      <c r="L28291" t="s">
        <v>10707</v>
      </c>
    </row>
    <row r="28292" spans="1:12">
      <c r="A28292" t="s">
        <v>3050</v>
      </c>
      <c r="B28292" t="s">
        <v>215</v>
      </c>
      <c r="E28292">
        <v>0</v>
      </c>
      <c r="F28292" s="278">
        <v>46477</v>
      </c>
      <c r="I28292">
        <f>'Active inputs'!$O$31</f>
        <v>0</v>
      </c>
      <c r="K28292">
        <v>0</v>
      </c>
      <c r="L28292" t="s">
        <v>10707</v>
      </c>
    </row>
    <row r="28293" spans="1:12">
      <c r="A28293" t="s">
        <v>3050</v>
      </c>
      <c r="B28293" t="s">
        <v>215</v>
      </c>
      <c r="E28293">
        <v>0</v>
      </c>
      <c r="F28293" s="278">
        <v>46843</v>
      </c>
      <c r="I28293">
        <f>'Active inputs'!$P$31</f>
        <v>0</v>
      </c>
      <c r="K28293">
        <v>0</v>
      </c>
      <c r="L28293" t="s">
        <v>10707</v>
      </c>
    </row>
    <row r="28294" spans="1:12">
      <c r="A28294" t="s">
        <v>3050</v>
      </c>
      <c r="B28294" t="s">
        <v>215</v>
      </c>
      <c r="E28294">
        <v>0</v>
      </c>
      <c r="F28294" s="278">
        <v>47208</v>
      </c>
      <c r="I28294">
        <f>'Active inputs'!$Q$31</f>
        <v>0</v>
      </c>
      <c r="K28294">
        <v>0</v>
      </c>
      <c r="L28294" t="s">
        <v>10707</v>
      </c>
    </row>
    <row r="28295" spans="1:12">
      <c r="A28295" t="s">
        <v>3050</v>
      </c>
      <c r="B28295" t="s">
        <v>215</v>
      </c>
      <c r="E28295">
        <v>0</v>
      </c>
      <c r="F28295" s="278">
        <v>47573</v>
      </c>
      <c r="I28295">
        <f>'Active inputs'!$R$31</f>
        <v>0</v>
      </c>
      <c r="K28295">
        <v>0</v>
      </c>
      <c r="L28295" t="s">
        <v>10707</v>
      </c>
    </row>
    <row r="28296" spans="1:12">
      <c r="A28296" t="s">
        <v>3050</v>
      </c>
      <c r="B28296" t="s">
        <v>215</v>
      </c>
      <c r="E28296">
        <v>0</v>
      </c>
      <c r="F28296" s="278">
        <v>47938</v>
      </c>
      <c r="I28296">
        <f>'Active inputs'!$S$31</f>
        <v>0</v>
      </c>
      <c r="K28296">
        <v>0</v>
      </c>
      <c r="L28296" t="s">
        <v>10707</v>
      </c>
    </row>
    <row r="28297" spans="1:12">
      <c r="A28297" t="s">
        <v>3050</v>
      </c>
      <c r="B28297" t="s">
        <v>215</v>
      </c>
      <c r="E28297">
        <v>0</v>
      </c>
      <c r="F28297" s="278">
        <v>48304</v>
      </c>
      <c r="I28297">
        <f>'Active inputs'!$T$31</f>
        <v>0</v>
      </c>
      <c r="K28297">
        <v>0</v>
      </c>
      <c r="L28297" t="s">
        <v>10707</v>
      </c>
    </row>
    <row r="28298" spans="1:12">
      <c r="A28298" t="s">
        <v>3050</v>
      </c>
      <c r="B28298" t="s">
        <v>215</v>
      </c>
      <c r="E28298">
        <v>0</v>
      </c>
      <c r="F28298" s="278">
        <v>48669</v>
      </c>
      <c r="I28298">
        <f>'Active inputs'!$U$31</f>
        <v>0</v>
      </c>
      <c r="K28298">
        <v>0</v>
      </c>
      <c r="L28298" t="s">
        <v>10707</v>
      </c>
    </row>
    <row r="28299" spans="1:12">
      <c r="A28299" t="s">
        <v>3050</v>
      </c>
      <c r="B28299" t="s">
        <v>215</v>
      </c>
      <c r="E28299">
        <v>0</v>
      </c>
      <c r="F28299" s="278">
        <v>49034</v>
      </c>
      <c r="I28299">
        <f>'Active inputs'!$V$31</f>
        <v>0</v>
      </c>
      <c r="K28299">
        <v>0</v>
      </c>
      <c r="L28299" t="s">
        <v>10707</v>
      </c>
    </row>
    <row r="28300" spans="1:12">
      <c r="A28300" t="s">
        <v>3050</v>
      </c>
      <c r="B28300" t="s">
        <v>215</v>
      </c>
      <c r="E28300">
        <v>0</v>
      </c>
      <c r="F28300" s="278">
        <v>49399</v>
      </c>
      <c r="I28300">
        <f>'Active inputs'!$W$31</f>
        <v>0</v>
      </c>
      <c r="K28300">
        <v>0</v>
      </c>
      <c r="L28300" t="s">
        <v>10707</v>
      </c>
    </row>
    <row r="28301" spans="1:12">
      <c r="A28301" t="s">
        <v>3050</v>
      </c>
      <c r="B28301" t="s">
        <v>215</v>
      </c>
      <c r="E28301">
        <v>0</v>
      </c>
      <c r="F28301" s="278">
        <v>49765</v>
      </c>
      <c r="I28301">
        <f>'Active inputs'!$X$31</f>
        <v>0</v>
      </c>
      <c r="K28301">
        <v>0</v>
      </c>
      <c r="L28301" t="s">
        <v>10707</v>
      </c>
    </row>
    <row r="28302" spans="1:12">
      <c r="A28302" t="s">
        <v>3050</v>
      </c>
      <c r="B28302" t="s">
        <v>223</v>
      </c>
      <c r="E28302">
        <v>0</v>
      </c>
      <c r="F28302" s="278">
        <v>44651</v>
      </c>
      <c r="I28302">
        <f>'Active inputs'!$J$32</f>
        <v>0</v>
      </c>
      <c r="K28302">
        <v>0</v>
      </c>
      <c r="L28302" t="s">
        <v>10707</v>
      </c>
    </row>
    <row r="28303" spans="1:12">
      <c r="A28303" t="s">
        <v>3050</v>
      </c>
      <c r="B28303" t="s">
        <v>223</v>
      </c>
      <c r="E28303">
        <v>0</v>
      </c>
      <c r="F28303" s="278">
        <v>45016</v>
      </c>
      <c r="I28303">
        <f>'Active inputs'!$K$32</f>
        <v>0</v>
      </c>
      <c r="K28303">
        <v>0</v>
      </c>
      <c r="L28303" t="s">
        <v>10707</v>
      </c>
    </row>
    <row r="28304" spans="1:12">
      <c r="A28304" t="s">
        <v>3050</v>
      </c>
      <c r="B28304" t="s">
        <v>223</v>
      </c>
      <c r="E28304">
        <v>0</v>
      </c>
      <c r="F28304" s="278">
        <v>45382</v>
      </c>
      <c r="I28304">
        <f>'Active inputs'!$L$32</f>
        <v>0</v>
      </c>
      <c r="K28304">
        <v>0</v>
      </c>
      <c r="L28304" t="s">
        <v>10707</v>
      </c>
    </row>
    <row r="28305" spans="1:12">
      <c r="A28305" t="s">
        <v>3050</v>
      </c>
      <c r="B28305" t="s">
        <v>223</v>
      </c>
      <c r="E28305">
        <v>0</v>
      </c>
      <c r="F28305" s="278">
        <v>45747</v>
      </c>
      <c r="I28305">
        <f>'Active inputs'!$M$32</f>
        <v>0</v>
      </c>
      <c r="K28305">
        <v>0</v>
      </c>
      <c r="L28305" t="s">
        <v>10707</v>
      </c>
    </row>
    <row r="28306" spans="1:12">
      <c r="A28306" t="s">
        <v>3050</v>
      </c>
      <c r="B28306" t="s">
        <v>223</v>
      </c>
      <c r="E28306">
        <v>0</v>
      </c>
      <c r="F28306" s="278">
        <v>46112</v>
      </c>
      <c r="I28306">
        <f>'Active inputs'!$N$32</f>
        <v>0</v>
      </c>
      <c r="K28306">
        <v>0</v>
      </c>
      <c r="L28306" t="s">
        <v>10707</v>
      </c>
    </row>
    <row r="28307" spans="1:12">
      <c r="A28307" t="s">
        <v>3050</v>
      </c>
      <c r="B28307" t="s">
        <v>223</v>
      </c>
      <c r="E28307">
        <v>0</v>
      </c>
      <c r="F28307" s="278">
        <v>46477</v>
      </c>
      <c r="I28307">
        <f>'Active inputs'!$O$32</f>
        <v>0</v>
      </c>
      <c r="K28307">
        <v>0</v>
      </c>
      <c r="L28307" t="s">
        <v>10707</v>
      </c>
    </row>
    <row r="28308" spans="1:12">
      <c r="A28308" t="s">
        <v>3050</v>
      </c>
      <c r="B28308" t="s">
        <v>223</v>
      </c>
      <c r="E28308">
        <v>0</v>
      </c>
      <c r="F28308" s="278">
        <v>46843</v>
      </c>
      <c r="I28308">
        <f>'Active inputs'!$P$32</f>
        <v>0</v>
      </c>
      <c r="K28308">
        <v>0</v>
      </c>
      <c r="L28308" t="s">
        <v>10707</v>
      </c>
    </row>
    <row r="28309" spans="1:12">
      <c r="A28309" t="s">
        <v>3050</v>
      </c>
      <c r="B28309" t="s">
        <v>223</v>
      </c>
      <c r="E28309">
        <v>0</v>
      </c>
      <c r="F28309" s="278">
        <v>47208</v>
      </c>
      <c r="I28309">
        <f>'Active inputs'!$Q$32</f>
        <v>0</v>
      </c>
      <c r="K28309">
        <v>0</v>
      </c>
      <c r="L28309" t="s">
        <v>10707</v>
      </c>
    </row>
    <row r="28310" spans="1:12">
      <c r="A28310" t="s">
        <v>3050</v>
      </c>
      <c r="B28310" t="s">
        <v>223</v>
      </c>
      <c r="E28310">
        <v>0</v>
      </c>
      <c r="F28310" s="278">
        <v>47573</v>
      </c>
      <c r="I28310">
        <f>'Active inputs'!$R$32</f>
        <v>0</v>
      </c>
      <c r="K28310">
        <v>0</v>
      </c>
      <c r="L28310" t="s">
        <v>10707</v>
      </c>
    </row>
    <row r="28311" spans="1:12">
      <c r="A28311" t="s">
        <v>3050</v>
      </c>
      <c r="B28311" t="s">
        <v>223</v>
      </c>
      <c r="E28311">
        <v>0</v>
      </c>
      <c r="F28311" s="278">
        <v>47938</v>
      </c>
      <c r="I28311">
        <f>'Active inputs'!$S$32</f>
        <v>0</v>
      </c>
      <c r="K28311">
        <v>0</v>
      </c>
      <c r="L28311" t="s">
        <v>10707</v>
      </c>
    </row>
    <row r="28312" spans="1:12">
      <c r="A28312" t="s">
        <v>3050</v>
      </c>
      <c r="B28312" t="s">
        <v>223</v>
      </c>
      <c r="E28312">
        <v>0</v>
      </c>
      <c r="F28312" s="278">
        <v>48304</v>
      </c>
      <c r="I28312">
        <f>'Active inputs'!$T$32</f>
        <v>0</v>
      </c>
      <c r="K28312">
        <v>0</v>
      </c>
      <c r="L28312" t="s">
        <v>10707</v>
      </c>
    </row>
    <row r="28313" spans="1:12">
      <c r="A28313" t="s">
        <v>3050</v>
      </c>
      <c r="B28313" t="s">
        <v>223</v>
      </c>
      <c r="E28313">
        <v>0</v>
      </c>
      <c r="F28313" s="278">
        <v>48669</v>
      </c>
      <c r="I28313">
        <f>'Active inputs'!$U$32</f>
        <v>0</v>
      </c>
      <c r="K28313">
        <v>0</v>
      </c>
      <c r="L28313" t="s">
        <v>10707</v>
      </c>
    </row>
    <row r="28314" spans="1:12">
      <c r="A28314" t="s">
        <v>3050</v>
      </c>
      <c r="B28314" t="s">
        <v>223</v>
      </c>
      <c r="E28314">
        <v>0</v>
      </c>
      <c r="F28314" s="278">
        <v>49034</v>
      </c>
      <c r="I28314">
        <f>'Active inputs'!$V$32</f>
        <v>0</v>
      </c>
      <c r="K28314">
        <v>0</v>
      </c>
      <c r="L28314" t="s">
        <v>10707</v>
      </c>
    </row>
    <row r="28315" spans="1:12">
      <c r="A28315" t="s">
        <v>3050</v>
      </c>
      <c r="B28315" t="s">
        <v>223</v>
      </c>
      <c r="E28315">
        <v>0</v>
      </c>
      <c r="F28315" s="278">
        <v>49399</v>
      </c>
      <c r="I28315">
        <f>'Active inputs'!$W$32</f>
        <v>0</v>
      </c>
      <c r="K28315">
        <v>0</v>
      </c>
      <c r="L28315" t="s">
        <v>10707</v>
      </c>
    </row>
    <row r="28316" spans="1:12">
      <c r="A28316" t="s">
        <v>3050</v>
      </c>
      <c r="B28316" t="s">
        <v>223</v>
      </c>
      <c r="E28316">
        <v>0</v>
      </c>
      <c r="F28316" s="278">
        <v>49765</v>
      </c>
      <c r="I28316">
        <f>'Active inputs'!$X$32</f>
        <v>0</v>
      </c>
      <c r="K28316">
        <v>0</v>
      </c>
      <c r="L28316" t="s">
        <v>10707</v>
      </c>
    </row>
    <row r="28317" spans="1:12">
      <c r="A28317" t="s">
        <v>3050</v>
      </c>
      <c r="B28317" t="s">
        <v>146</v>
      </c>
      <c r="E28317">
        <v>0</v>
      </c>
      <c r="F28317" s="278">
        <v>44651</v>
      </c>
      <c r="I28317">
        <f>'Active inputs'!$J$33</f>
        <v>0</v>
      </c>
      <c r="K28317">
        <v>0</v>
      </c>
      <c r="L28317" t="s">
        <v>10707</v>
      </c>
    </row>
    <row r="28318" spans="1:12">
      <c r="A28318" t="s">
        <v>3050</v>
      </c>
      <c r="B28318" t="s">
        <v>146</v>
      </c>
      <c r="E28318">
        <v>0</v>
      </c>
      <c r="F28318" s="278">
        <v>45016</v>
      </c>
      <c r="I28318">
        <f>'Active inputs'!$K$33</f>
        <v>0</v>
      </c>
      <c r="K28318">
        <v>0</v>
      </c>
      <c r="L28318" t="s">
        <v>10707</v>
      </c>
    </row>
    <row r="28319" spans="1:12">
      <c r="A28319" t="s">
        <v>3050</v>
      </c>
      <c r="B28319" t="s">
        <v>146</v>
      </c>
      <c r="E28319">
        <v>0</v>
      </c>
      <c r="F28319" s="278">
        <v>45382</v>
      </c>
      <c r="I28319">
        <f>'Active inputs'!$L$33</f>
        <v>0</v>
      </c>
      <c r="K28319">
        <v>0</v>
      </c>
      <c r="L28319" t="s">
        <v>10707</v>
      </c>
    </row>
    <row r="28320" spans="1:12">
      <c r="A28320" t="s">
        <v>3050</v>
      </c>
      <c r="B28320" t="s">
        <v>146</v>
      </c>
      <c r="E28320">
        <v>0</v>
      </c>
      <c r="F28320" s="278">
        <v>45747</v>
      </c>
      <c r="I28320">
        <f>'Active inputs'!$M$33</f>
        <v>0</v>
      </c>
      <c r="K28320">
        <v>0</v>
      </c>
      <c r="L28320" t="s">
        <v>10707</v>
      </c>
    </row>
    <row r="28321" spans="1:12">
      <c r="A28321" t="s">
        <v>3050</v>
      </c>
      <c r="B28321" t="s">
        <v>146</v>
      </c>
      <c r="E28321">
        <v>0</v>
      </c>
      <c r="F28321" s="278">
        <v>46112</v>
      </c>
      <c r="I28321">
        <f>'Active inputs'!$N$33</f>
        <v>0</v>
      </c>
      <c r="K28321">
        <v>0</v>
      </c>
      <c r="L28321" t="s">
        <v>10707</v>
      </c>
    </row>
    <row r="28322" spans="1:12">
      <c r="A28322" t="s">
        <v>3050</v>
      </c>
      <c r="B28322" t="s">
        <v>146</v>
      </c>
      <c r="E28322">
        <v>0</v>
      </c>
      <c r="F28322" s="278">
        <v>46477</v>
      </c>
      <c r="I28322">
        <f>'Active inputs'!$O$33</f>
        <v>0</v>
      </c>
      <c r="K28322">
        <v>0</v>
      </c>
      <c r="L28322" t="s">
        <v>10707</v>
      </c>
    </row>
    <row r="28323" spans="1:12">
      <c r="A28323" t="s">
        <v>3050</v>
      </c>
      <c r="B28323" t="s">
        <v>146</v>
      </c>
      <c r="E28323">
        <v>0</v>
      </c>
      <c r="F28323" s="278">
        <v>46843</v>
      </c>
      <c r="I28323">
        <f>'Active inputs'!$P$33</f>
        <v>0</v>
      </c>
      <c r="K28323">
        <v>0</v>
      </c>
      <c r="L28323" t="s">
        <v>10707</v>
      </c>
    </row>
    <row r="28324" spans="1:12">
      <c r="A28324" t="s">
        <v>3050</v>
      </c>
      <c r="B28324" t="s">
        <v>146</v>
      </c>
      <c r="E28324">
        <v>0</v>
      </c>
      <c r="F28324" s="278">
        <v>47208</v>
      </c>
      <c r="I28324">
        <f>'Active inputs'!$Q$33</f>
        <v>0</v>
      </c>
      <c r="K28324">
        <v>0</v>
      </c>
      <c r="L28324" t="s">
        <v>10707</v>
      </c>
    </row>
    <row r="28325" spans="1:12">
      <c r="A28325" t="s">
        <v>3050</v>
      </c>
      <c r="B28325" t="s">
        <v>146</v>
      </c>
      <c r="E28325">
        <v>0</v>
      </c>
      <c r="F28325" s="278">
        <v>47573</v>
      </c>
      <c r="I28325">
        <f>'Active inputs'!$R$33</f>
        <v>0</v>
      </c>
      <c r="K28325">
        <v>0</v>
      </c>
      <c r="L28325" t="s">
        <v>10707</v>
      </c>
    </row>
    <row r="28326" spans="1:12">
      <c r="A28326" t="s">
        <v>3050</v>
      </c>
      <c r="B28326" t="s">
        <v>146</v>
      </c>
      <c r="E28326">
        <v>0</v>
      </c>
      <c r="F28326" s="278">
        <v>47938</v>
      </c>
      <c r="I28326">
        <f>'Active inputs'!$S$33</f>
        <v>0</v>
      </c>
      <c r="K28326">
        <v>0</v>
      </c>
      <c r="L28326" t="s">
        <v>10707</v>
      </c>
    </row>
    <row r="28327" spans="1:12">
      <c r="A28327" t="s">
        <v>3050</v>
      </c>
      <c r="B28327" t="s">
        <v>146</v>
      </c>
      <c r="E28327">
        <v>0</v>
      </c>
      <c r="F28327" s="278">
        <v>48304</v>
      </c>
      <c r="I28327">
        <f>'Active inputs'!$T$33</f>
        <v>0</v>
      </c>
      <c r="K28327">
        <v>0</v>
      </c>
      <c r="L28327" t="s">
        <v>10707</v>
      </c>
    </row>
    <row r="28328" spans="1:12">
      <c r="A28328" t="s">
        <v>3050</v>
      </c>
      <c r="B28328" t="s">
        <v>146</v>
      </c>
      <c r="E28328">
        <v>0</v>
      </c>
      <c r="F28328" s="278">
        <v>48669</v>
      </c>
      <c r="I28328">
        <f>'Active inputs'!$U$33</f>
        <v>0</v>
      </c>
      <c r="K28328">
        <v>0</v>
      </c>
      <c r="L28328" t="s">
        <v>10707</v>
      </c>
    </row>
    <row r="28329" spans="1:12">
      <c r="A28329" t="s">
        <v>3050</v>
      </c>
      <c r="B28329" t="s">
        <v>146</v>
      </c>
      <c r="E28329">
        <v>0</v>
      </c>
      <c r="F28329" s="278">
        <v>49034</v>
      </c>
      <c r="I28329">
        <f>'Active inputs'!$V$33</f>
        <v>0</v>
      </c>
      <c r="K28329">
        <v>0</v>
      </c>
      <c r="L28329" t="s">
        <v>10707</v>
      </c>
    </row>
    <row r="28330" spans="1:12">
      <c r="A28330" t="s">
        <v>3050</v>
      </c>
      <c r="B28330" t="s">
        <v>146</v>
      </c>
      <c r="E28330">
        <v>0</v>
      </c>
      <c r="F28330" s="278">
        <v>49399</v>
      </c>
      <c r="I28330">
        <f>'Active inputs'!$W$33</f>
        <v>0</v>
      </c>
      <c r="K28330">
        <v>0</v>
      </c>
      <c r="L28330" t="s">
        <v>10707</v>
      </c>
    </row>
    <row r="28331" spans="1:12">
      <c r="A28331" t="s">
        <v>3050</v>
      </c>
      <c r="B28331" t="s">
        <v>146</v>
      </c>
      <c r="E28331">
        <v>0</v>
      </c>
      <c r="F28331" s="278">
        <v>49765</v>
      </c>
      <c r="I28331">
        <f>'Active inputs'!$X$33</f>
        <v>0</v>
      </c>
      <c r="K28331">
        <v>0</v>
      </c>
      <c r="L28331" t="s">
        <v>10707</v>
      </c>
    </row>
    <row r="28332" spans="1:12">
      <c r="A28332" t="s">
        <v>3050</v>
      </c>
      <c r="B28332" t="s">
        <v>7943</v>
      </c>
      <c r="E28332">
        <v>0</v>
      </c>
      <c r="F28332" s="278">
        <v>44651</v>
      </c>
      <c r="I28332">
        <f>'Active inputs'!$J$34</f>
        <v>0</v>
      </c>
      <c r="K28332">
        <v>0</v>
      </c>
      <c r="L28332" t="s">
        <v>10707</v>
      </c>
    </row>
    <row r="28333" spans="1:12">
      <c r="A28333" t="s">
        <v>3050</v>
      </c>
      <c r="B28333" t="s">
        <v>7943</v>
      </c>
      <c r="E28333">
        <v>0</v>
      </c>
      <c r="F28333" s="278">
        <v>45016</v>
      </c>
      <c r="I28333">
        <f>'Active inputs'!$K$34</f>
        <v>0</v>
      </c>
      <c r="K28333">
        <v>0</v>
      </c>
      <c r="L28333" t="s">
        <v>10707</v>
      </c>
    </row>
    <row r="28334" spans="1:12">
      <c r="A28334" t="s">
        <v>3050</v>
      </c>
      <c r="B28334" t="s">
        <v>7943</v>
      </c>
      <c r="E28334">
        <v>0</v>
      </c>
      <c r="F28334" s="278">
        <v>45382</v>
      </c>
      <c r="I28334">
        <f>'Active inputs'!$L$34</f>
        <v>0</v>
      </c>
      <c r="K28334">
        <v>0</v>
      </c>
      <c r="L28334" t="s">
        <v>10707</v>
      </c>
    </row>
    <row r="28335" spans="1:12">
      <c r="A28335" t="s">
        <v>3050</v>
      </c>
      <c r="B28335" t="s">
        <v>7943</v>
      </c>
      <c r="E28335">
        <v>0</v>
      </c>
      <c r="F28335" s="278">
        <v>45747</v>
      </c>
      <c r="I28335">
        <f>'Active inputs'!$M$34</f>
        <v>0</v>
      </c>
      <c r="K28335">
        <v>0</v>
      </c>
      <c r="L28335" t="s">
        <v>10707</v>
      </c>
    </row>
    <row r="28336" spans="1:12">
      <c r="A28336" t="s">
        <v>3050</v>
      </c>
      <c r="B28336" t="s">
        <v>7943</v>
      </c>
      <c r="E28336">
        <v>0</v>
      </c>
      <c r="F28336" s="278">
        <v>46112</v>
      </c>
      <c r="I28336">
        <f>'Active inputs'!$N$34</f>
        <v>0</v>
      </c>
      <c r="K28336">
        <v>0</v>
      </c>
      <c r="L28336" t="s">
        <v>10707</v>
      </c>
    </row>
    <row r="28337" spans="1:12">
      <c r="A28337" t="s">
        <v>3050</v>
      </c>
      <c r="B28337" t="s">
        <v>7943</v>
      </c>
      <c r="E28337">
        <v>0</v>
      </c>
      <c r="F28337" s="278">
        <v>46477</v>
      </c>
      <c r="I28337">
        <f>'Active inputs'!$O$34</f>
        <v>0</v>
      </c>
      <c r="K28337">
        <v>0</v>
      </c>
      <c r="L28337" t="s">
        <v>10707</v>
      </c>
    </row>
    <row r="28338" spans="1:12">
      <c r="A28338" t="s">
        <v>3050</v>
      </c>
      <c r="B28338" t="s">
        <v>7943</v>
      </c>
      <c r="E28338">
        <v>0</v>
      </c>
      <c r="F28338" s="278">
        <v>46843</v>
      </c>
      <c r="I28338">
        <f>'Active inputs'!$P$34</f>
        <v>0</v>
      </c>
      <c r="K28338">
        <v>0</v>
      </c>
      <c r="L28338" t="s">
        <v>10707</v>
      </c>
    </row>
    <row r="28339" spans="1:12">
      <c r="A28339" t="s">
        <v>3050</v>
      </c>
      <c r="B28339" t="s">
        <v>7943</v>
      </c>
      <c r="E28339">
        <v>0</v>
      </c>
      <c r="F28339" s="278">
        <v>47208</v>
      </c>
      <c r="I28339">
        <f>'Active inputs'!$Q$34</f>
        <v>0</v>
      </c>
      <c r="K28339">
        <v>0</v>
      </c>
      <c r="L28339" t="s">
        <v>10707</v>
      </c>
    </row>
    <row r="28340" spans="1:12">
      <c r="A28340" t="s">
        <v>3050</v>
      </c>
      <c r="B28340" t="s">
        <v>7943</v>
      </c>
      <c r="E28340">
        <v>0</v>
      </c>
      <c r="F28340" s="278">
        <v>47573</v>
      </c>
      <c r="I28340">
        <f>'Active inputs'!$R$34</f>
        <v>0</v>
      </c>
      <c r="K28340">
        <v>0</v>
      </c>
      <c r="L28340" t="s">
        <v>10707</v>
      </c>
    </row>
    <row r="28341" spans="1:12">
      <c r="A28341" t="s">
        <v>3050</v>
      </c>
      <c r="B28341" t="s">
        <v>7943</v>
      </c>
      <c r="E28341">
        <v>0</v>
      </c>
      <c r="F28341" s="278">
        <v>47938</v>
      </c>
      <c r="I28341">
        <f>'Active inputs'!$S$34</f>
        <v>0</v>
      </c>
      <c r="K28341">
        <v>0</v>
      </c>
      <c r="L28341" t="s">
        <v>10707</v>
      </c>
    </row>
    <row r="28342" spans="1:12">
      <c r="A28342" t="s">
        <v>3050</v>
      </c>
      <c r="B28342" t="s">
        <v>7943</v>
      </c>
      <c r="E28342">
        <v>0</v>
      </c>
      <c r="F28342" s="278">
        <v>48304</v>
      </c>
      <c r="I28342">
        <f>'Active inputs'!$T$34</f>
        <v>0</v>
      </c>
      <c r="K28342">
        <v>0</v>
      </c>
      <c r="L28342" t="s">
        <v>10707</v>
      </c>
    </row>
    <row r="28343" spans="1:12">
      <c r="A28343" t="s">
        <v>3050</v>
      </c>
      <c r="B28343" t="s">
        <v>7943</v>
      </c>
      <c r="E28343">
        <v>0</v>
      </c>
      <c r="F28343" s="278">
        <v>48669</v>
      </c>
      <c r="I28343">
        <f>'Active inputs'!$U$34</f>
        <v>0</v>
      </c>
      <c r="K28343">
        <v>0</v>
      </c>
      <c r="L28343" t="s">
        <v>10707</v>
      </c>
    </row>
    <row r="28344" spans="1:12">
      <c r="A28344" t="s">
        <v>3050</v>
      </c>
      <c r="B28344" t="s">
        <v>7943</v>
      </c>
      <c r="E28344">
        <v>0</v>
      </c>
      <c r="F28344" s="278">
        <v>49034</v>
      </c>
      <c r="I28344">
        <f>'Active inputs'!$V$34</f>
        <v>0</v>
      </c>
      <c r="K28344">
        <v>0</v>
      </c>
      <c r="L28344" t="s">
        <v>10707</v>
      </c>
    </row>
    <row r="28345" spans="1:12">
      <c r="A28345" t="s">
        <v>3050</v>
      </c>
      <c r="B28345" t="s">
        <v>7943</v>
      </c>
      <c r="E28345">
        <v>0</v>
      </c>
      <c r="F28345" s="278">
        <v>49399</v>
      </c>
      <c r="I28345">
        <f>'Active inputs'!$W$34</f>
        <v>0</v>
      </c>
      <c r="K28345">
        <v>0</v>
      </c>
      <c r="L28345" t="s">
        <v>10707</v>
      </c>
    </row>
    <row r="28346" spans="1:12">
      <c r="A28346" t="s">
        <v>3050</v>
      </c>
      <c r="B28346" t="s">
        <v>7943</v>
      </c>
      <c r="E28346">
        <v>0</v>
      </c>
      <c r="F28346" s="278">
        <v>49765</v>
      </c>
      <c r="I28346">
        <f>'Active inputs'!$X$34</f>
        <v>0</v>
      </c>
      <c r="K28346">
        <v>0</v>
      </c>
      <c r="L28346" t="s">
        <v>10707</v>
      </c>
    </row>
    <row r="28347" spans="1:12">
      <c r="A28347" t="s">
        <v>3050</v>
      </c>
      <c r="B28347" t="s">
        <v>7956</v>
      </c>
      <c r="E28347">
        <v>0</v>
      </c>
      <c r="F28347" s="278">
        <v>44651</v>
      </c>
      <c r="I28347">
        <f>'Active inputs'!$J$35</f>
        <v>0</v>
      </c>
      <c r="K28347">
        <v>0</v>
      </c>
      <c r="L28347" t="s">
        <v>10707</v>
      </c>
    </row>
    <row r="28348" spans="1:12">
      <c r="A28348" t="s">
        <v>3050</v>
      </c>
      <c r="B28348" t="s">
        <v>7956</v>
      </c>
      <c r="E28348">
        <v>0</v>
      </c>
      <c r="F28348" s="278">
        <v>45016</v>
      </c>
      <c r="I28348">
        <f>'Active inputs'!$K$35</f>
        <v>0</v>
      </c>
      <c r="K28348">
        <v>0</v>
      </c>
      <c r="L28348" t="s">
        <v>10707</v>
      </c>
    </row>
    <row r="28349" spans="1:12">
      <c r="A28349" t="s">
        <v>3050</v>
      </c>
      <c r="B28349" t="s">
        <v>7956</v>
      </c>
      <c r="E28349">
        <v>0</v>
      </c>
      <c r="F28349" s="278">
        <v>45382</v>
      </c>
      <c r="I28349">
        <f>'Active inputs'!$L$35</f>
        <v>0</v>
      </c>
      <c r="K28349">
        <v>0</v>
      </c>
      <c r="L28349" t="s">
        <v>10707</v>
      </c>
    </row>
    <row r="28350" spans="1:12">
      <c r="A28350" t="s">
        <v>3050</v>
      </c>
      <c r="B28350" t="s">
        <v>7956</v>
      </c>
      <c r="E28350">
        <v>0</v>
      </c>
      <c r="F28350" s="278">
        <v>45747</v>
      </c>
      <c r="I28350">
        <f>'Active inputs'!$M$35</f>
        <v>0</v>
      </c>
      <c r="K28350">
        <v>0</v>
      </c>
      <c r="L28350" t="s">
        <v>10707</v>
      </c>
    </row>
    <row r="28351" spans="1:12">
      <c r="A28351" t="s">
        <v>3050</v>
      </c>
      <c r="B28351" t="s">
        <v>7956</v>
      </c>
      <c r="E28351">
        <v>0</v>
      </c>
      <c r="F28351" s="278">
        <v>46112</v>
      </c>
      <c r="I28351">
        <f>'Active inputs'!$N$35</f>
        <v>0</v>
      </c>
      <c r="K28351">
        <v>0</v>
      </c>
      <c r="L28351" t="s">
        <v>10707</v>
      </c>
    </row>
    <row r="28352" spans="1:12">
      <c r="A28352" t="s">
        <v>3050</v>
      </c>
      <c r="B28352" t="s">
        <v>7956</v>
      </c>
      <c r="E28352">
        <v>0</v>
      </c>
      <c r="F28352" s="278">
        <v>46477</v>
      </c>
      <c r="I28352">
        <f>'Active inputs'!$O$35</f>
        <v>0</v>
      </c>
      <c r="K28352">
        <v>0</v>
      </c>
      <c r="L28352" t="s">
        <v>10707</v>
      </c>
    </row>
    <row r="28353" spans="1:12">
      <c r="A28353" t="s">
        <v>3050</v>
      </c>
      <c r="B28353" t="s">
        <v>7956</v>
      </c>
      <c r="E28353">
        <v>0</v>
      </c>
      <c r="F28353" s="278">
        <v>46843</v>
      </c>
      <c r="I28353">
        <f>'Active inputs'!$P$35</f>
        <v>0</v>
      </c>
      <c r="K28353">
        <v>0</v>
      </c>
      <c r="L28353" t="s">
        <v>10707</v>
      </c>
    </row>
    <row r="28354" spans="1:12">
      <c r="A28354" t="s">
        <v>3050</v>
      </c>
      <c r="B28354" t="s">
        <v>7956</v>
      </c>
      <c r="E28354">
        <v>0</v>
      </c>
      <c r="F28354" s="278">
        <v>47208</v>
      </c>
      <c r="I28354">
        <f>'Active inputs'!$Q$35</f>
        <v>0</v>
      </c>
      <c r="K28354">
        <v>0</v>
      </c>
      <c r="L28354" t="s">
        <v>10707</v>
      </c>
    </row>
    <row r="28355" spans="1:12">
      <c r="A28355" t="s">
        <v>3050</v>
      </c>
      <c r="B28355" t="s">
        <v>7956</v>
      </c>
      <c r="E28355">
        <v>0</v>
      </c>
      <c r="F28355" s="278">
        <v>47573</v>
      </c>
      <c r="I28355">
        <f>'Active inputs'!$R$35</f>
        <v>0</v>
      </c>
      <c r="K28355">
        <v>0</v>
      </c>
      <c r="L28355" t="s">
        <v>10707</v>
      </c>
    </row>
    <row r="28356" spans="1:12">
      <c r="A28356" t="s">
        <v>3050</v>
      </c>
      <c r="B28356" t="s">
        <v>7956</v>
      </c>
      <c r="E28356">
        <v>0</v>
      </c>
      <c r="F28356" s="278">
        <v>47938</v>
      </c>
      <c r="I28356">
        <f>'Active inputs'!$S$35</f>
        <v>0</v>
      </c>
      <c r="K28356">
        <v>0</v>
      </c>
      <c r="L28356" t="s">
        <v>10707</v>
      </c>
    </row>
    <row r="28357" spans="1:12">
      <c r="A28357" t="s">
        <v>3050</v>
      </c>
      <c r="B28357" t="s">
        <v>7956</v>
      </c>
      <c r="E28357">
        <v>0</v>
      </c>
      <c r="F28357" s="278">
        <v>48304</v>
      </c>
      <c r="I28357">
        <f>'Active inputs'!$T$35</f>
        <v>0</v>
      </c>
      <c r="K28357">
        <v>0</v>
      </c>
      <c r="L28357" t="s">
        <v>10707</v>
      </c>
    </row>
    <row r="28358" spans="1:12">
      <c r="A28358" t="s">
        <v>3050</v>
      </c>
      <c r="B28358" t="s">
        <v>7956</v>
      </c>
      <c r="E28358">
        <v>0</v>
      </c>
      <c r="F28358" s="278">
        <v>48669</v>
      </c>
      <c r="I28358">
        <f>'Active inputs'!$U$35</f>
        <v>0</v>
      </c>
      <c r="K28358">
        <v>0</v>
      </c>
      <c r="L28358" t="s">
        <v>10707</v>
      </c>
    </row>
    <row r="28359" spans="1:12">
      <c r="A28359" t="s">
        <v>3050</v>
      </c>
      <c r="B28359" t="s">
        <v>7956</v>
      </c>
      <c r="E28359">
        <v>0</v>
      </c>
      <c r="F28359" s="278">
        <v>49034</v>
      </c>
      <c r="I28359">
        <f>'Active inputs'!$V$35</f>
        <v>0</v>
      </c>
      <c r="K28359">
        <v>0</v>
      </c>
      <c r="L28359" t="s">
        <v>10707</v>
      </c>
    </row>
    <row r="28360" spans="1:12">
      <c r="A28360" t="s">
        <v>3050</v>
      </c>
      <c r="B28360" t="s">
        <v>7956</v>
      </c>
      <c r="E28360">
        <v>0</v>
      </c>
      <c r="F28360" s="278">
        <v>49399</v>
      </c>
      <c r="I28360">
        <f>'Active inputs'!$W$35</f>
        <v>0</v>
      </c>
      <c r="K28360">
        <v>0</v>
      </c>
      <c r="L28360" t="s">
        <v>10707</v>
      </c>
    </row>
    <row r="28361" spans="1:12">
      <c r="A28361" t="s">
        <v>3050</v>
      </c>
      <c r="B28361" t="s">
        <v>7956</v>
      </c>
      <c r="E28361">
        <v>0</v>
      </c>
      <c r="F28361" s="278">
        <v>49765</v>
      </c>
      <c r="I28361">
        <f>'Active inputs'!$X$35</f>
        <v>0</v>
      </c>
      <c r="K28361">
        <v>0</v>
      </c>
      <c r="L28361" t="s">
        <v>10707</v>
      </c>
    </row>
    <row r="28362" spans="1:12">
      <c r="A28362" t="s">
        <v>3057</v>
      </c>
      <c r="B28362" t="s">
        <v>219</v>
      </c>
      <c r="E28362">
        <v>0</v>
      </c>
      <c r="F28362" s="278">
        <v>44651</v>
      </c>
      <c r="I28362">
        <f>'Active inputs'!$J$60</f>
        <v>0</v>
      </c>
      <c r="K28362">
        <v>0</v>
      </c>
      <c r="L28362" t="s">
        <v>10708</v>
      </c>
    </row>
    <row r="28363" spans="1:12">
      <c r="A28363" t="s">
        <v>3057</v>
      </c>
      <c r="B28363" t="s">
        <v>219</v>
      </c>
      <c r="E28363">
        <v>0</v>
      </c>
      <c r="F28363" s="278">
        <v>45016</v>
      </c>
      <c r="I28363">
        <f>'Active inputs'!$K$60</f>
        <v>0</v>
      </c>
      <c r="K28363">
        <v>0</v>
      </c>
      <c r="L28363" t="s">
        <v>10708</v>
      </c>
    </row>
    <row r="28364" spans="1:12">
      <c r="A28364" t="s">
        <v>3057</v>
      </c>
      <c r="B28364" t="s">
        <v>219</v>
      </c>
      <c r="E28364">
        <v>0</v>
      </c>
      <c r="F28364" s="278">
        <v>45382</v>
      </c>
      <c r="I28364">
        <f>'Active inputs'!$L$60</f>
        <v>0</v>
      </c>
      <c r="K28364">
        <v>0</v>
      </c>
      <c r="L28364" t="s">
        <v>10708</v>
      </c>
    </row>
    <row r="28365" spans="1:12">
      <c r="A28365" t="s">
        <v>3057</v>
      </c>
      <c r="B28365" t="s">
        <v>219</v>
      </c>
      <c r="E28365">
        <v>0</v>
      </c>
      <c r="F28365" s="278">
        <v>45747</v>
      </c>
      <c r="I28365">
        <f>'Active inputs'!$M$60</f>
        <v>0</v>
      </c>
      <c r="K28365">
        <v>0</v>
      </c>
      <c r="L28365" t="s">
        <v>10708</v>
      </c>
    </row>
    <row r="28366" spans="1:12">
      <c r="A28366" t="s">
        <v>3057</v>
      </c>
      <c r="B28366" t="s">
        <v>219</v>
      </c>
      <c r="E28366">
        <v>0</v>
      </c>
      <c r="F28366" s="278">
        <v>46112</v>
      </c>
      <c r="I28366">
        <f>'Active inputs'!$N$60</f>
        <v>24.532</v>
      </c>
      <c r="K28366">
        <v>0</v>
      </c>
      <c r="L28366" t="s">
        <v>10708</v>
      </c>
    </row>
    <row r="28367" spans="1:12">
      <c r="A28367" t="s">
        <v>3057</v>
      </c>
      <c r="B28367" t="s">
        <v>219</v>
      </c>
      <c r="E28367">
        <v>0</v>
      </c>
      <c r="F28367" s="278">
        <v>46477</v>
      </c>
      <c r="I28367">
        <f>'Active inputs'!$O$60</f>
        <v>19.963000000000001</v>
      </c>
      <c r="K28367">
        <v>0</v>
      </c>
      <c r="L28367" t="s">
        <v>10708</v>
      </c>
    </row>
    <row r="28368" spans="1:12">
      <c r="A28368" t="s">
        <v>3057</v>
      </c>
      <c r="B28368" t="s">
        <v>219</v>
      </c>
      <c r="E28368">
        <v>0</v>
      </c>
      <c r="F28368" s="278">
        <v>46843</v>
      </c>
      <c r="I28368">
        <f>'Active inputs'!$P$60</f>
        <v>19.748999999999999</v>
      </c>
      <c r="K28368">
        <v>0</v>
      </c>
      <c r="L28368" t="s">
        <v>10708</v>
      </c>
    </row>
    <row r="28369" spans="1:12">
      <c r="A28369" t="s">
        <v>3057</v>
      </c>
      <c r="B28369" t="s">
        <v>219</v>
      </c>
      <c r="E28369">
        <v>0</v>
      </c>
      <c r="F28369" s="278">
        <v>47208</v>
      </c>
      <c r="I28369">
        <f>'Active inputs'!$Q$60</f>
        <v>25.911000000000001</v>
      </c>
      <c r="K28369">
        <v>0</v>
      </c>
      <c r="L28369" t="s">
        <v>10708</v>
      </c>
    </row>
    <row r="28370" spans="1:12">
      <c r="A28370" t="s">
        <v>3057</v>
      </c>
      <c r="B28370" t="s">
        <v>219</v>
      </c>
      <c r="E28370">
        <v>0</v>
      </c>
      <c r="F28370" s="278">
        <v>47573</v>
      </c>
      <c r="I28370">
        <f>'Active inputs'!$R$60</f>
        <v>23.687999999999999</v>
      </c>
      <c r="K28370">
        <v>0</v>
      </c>
      <c r="L28370" t="s">
        <v>10708</v>
      </c>
    </row>
    <row r="28371" spans="1:12">
      <c r="A28371" t="s">
        <v>3057</v>
      </c>
      <c r="B28371" t="s">
        <v>219</v>
      </c>
      <c r="E28371">
        <v>0</v>
      </c>
      <c r="F28371" s="278">
        <v>47938</v>
      </c>
      <c r="I28371">
        <f>'Active inputs'!$S$60</f>
        <v>0</v>
      </c>
      <c r="K28371">
        <v>0</v>
      </c>
      <c r="L28371" t="s">
        <v>10708</v>
      </c>
    </row>
    <row r="28372" spans="1:12">
      <c r="A28372" t="s">
        <v>3057</v>
      </c>
      <c r="B28372" t="s">
        <v>219</v>
      </c>
      <c r="E28372">
        <v>0</v>
      </c>
      <c r="F28372" s="278">
        <v>48304</v>
      </c>
      <c r="I28372">
        <f>'Active inputs'!$T$60</f>
        <v>0</v>
      </c>
      <c r="K28372">
        <v>0</v>
      </c>
      <c r="L28372" t="s">
        <v>10708</v>
      </c>
    </row>
    <row r="28373" spans="1:12">
      <c r="A28373" t="s">
        <v>3057</v>
      </c>
      <c r="B28373" t="s">
        <v>219</v>
      </c>
      <c r="E28373">
        <v>0</v>
      </c>
      <c r="F28373" s="278">
        <v>48669</v>
      </c>
      <c r="I28373">
        <f>'Active inputs'!$U$60</f>
        <v>0</v>
      </c>
      <c r="K28373">
        <v>0</v>
      </c>
      <c r="L28373" t="s">
        <v>10708</v>
      </c>
    </row>
    <row r="28374" spans="1:12">
      <c r="A28374" t="s">
        <v>3057</v>
      </c>
      <c r="B28374" t="s">
        <v>219</v>
      </c>
      <c r="E28374">
        <v>0</v>
      </c>
      <c r="F28374" s="278">
        <v>49034</v>
      </c>
      <c r="I28374">
        <f>'Active inputs'!$V$60</f>
        <v>0</v>
      </c>
      <c r="K28374">
        <v>0</v>
      </c>
      <c r="L28374" t="s">
        <v>10708</v>
      </c>
    </row>
    <row r="28375" spans="1:12">
      <c r="A28375" t="s">
        <v>3057</v>
      </c>
      <c r="B28375" t="s">
        <v>219</v>
      </c>
      <c r="E28375">
        <v>0</v>
      </c>
      <c r="F28375" s="278">
        <v>49399</v>
      </c>
      <c r="I28375">
        <f>'Active inputs'!$W$60</f>
        <v>0</v>
      </c>
      <c r="K28375">
        <v>0</v>
      </c>
      <c r="L28375" t="s">
        <v>10708</v>
      </c>
    </row>
    <row r="28376" spans="1:12">
      <c r="A28376" t="s">
        <v>3057</v>
      </c>
      <c r="B28376" t="s">
        <v>219</v>
      </c>
      <c r="E28376">
        <v>0</v>
      </c>
      <c r="F28376" s="278">
        <v>49765</v>
      </c>
      <c r="I28376">
        <f>'Active inputs'!$X$60</f>
        <v>0</v>
      </c>
      <c r="K28376">
        <v>0</v>
      </c>
      <c r="L28376" t="s">
        <v>10708</v>
      </c>
    </row>
    <row r="28377" spans="1:12">
      <c r="A28377" t="s">
        <v>3057</v>
      </c>
      <c r="B28377" t="s">
        <v>215</v>
      </c>
      <c r="E28377">
        <v>0</v>
      </c>
      <c r="F28377" s="278">
        <v>44651</v>
      </c>
      <c r="I28377">
        <f>'Active inputs'!$J$61</f>
        <v>0</v>
      </c>
      <c r="K28377">
        <v>0</v>
      </c>
      <c r="L28377" t="s">
        <v>10708</v>
      </c>
    </row>
    <row r="28378" spans="1:12">
      <c r="A28378" t="s">
        <v>3057</v>
      </c>
      <c r="B28378" t="s">
        <v>215</v>
      </c>
      <c r="E28378">
        <v>0</v>
      </c>
      <c r="F28378" s="278">
        <v>45016</v>
      </c>
      <c r="I28378">
        <f>'Active inputs'!$K$61</f>
        <v>0</v>
      </c>
      <c r="K28378">
        <v>0</v>
      </c>
      <c r="L28378" t="s">
        <v>10708</v>
      </c>
    </row>
    <row r="28379" spans="1:12">
      <c r="A28379" t="s">
        <v>3057</v>
      </c>
      <c r="B28379" t="s">
        <v>215</v>
      </c>
      <c r="E28379">
        <v>0</v>
      </c>
      <c r="F28379" s="278">
        <v>45382</v>
      </c>
      <c r="I28379">
        <f>'Active inputs'!$L$61</f>
        <v>0</v>
      </c>
      <c r="K28379">
        <v>0</v>
      </c>
      <c r="L28379" t="s">
        <v>10708</v>
      </c>
    </row>
    <row r="28380" spans="1:12">
      <c r="A28380" t="s">
        <v>3057</v>
      </c>
      <c r="B28380" t="s">
        <v>215</v>
      </c>
      <c r="E28380">
        <v>0</v>
      </c>
      <c r="F28380" s="278">
        <v>45747</v>
      </c>
      <c r="I28380">
        <f>'Active inputs'!$M$61</f>
        <v>0</v>
      </c>
      <c r="K28380">
        <v>0</v>
      </c>
      <c r="L28380" t="s">
        <v>10708</v>
      </c>
    </row>
    <row r="28381" spans="1:12">
      <c r="A28381" t="s">
        <v>3057</v>
      </c>
      <c r="B28381" t="s">
        <v>215</v>
      </c>
      <c r="E28381">
        <v>0</v>
      </c>
      <c r="F28381" s="278">
        <v>46112</v>
      </c>
      <c r="I28381">
        <f>'Active inputs'!$N$61</f>
        <v>107.967</v>
      </c>
      <c r="K28381">
        <v>0</v>
      </c>
      <c r="L28381" t="s">
        <v>10708</v>
      </c>
    </row>
    <row r="28382" spans="1:12">
      <c r="A28382" t="s">
        <v>3057</v>
      </c>
      <c r="B28382" t="s">
        <v>215</v>
      </c>
      <c r="E28382">
        <v>0</v>
      </c>
      <c r="F28382" s="278">
        <v>46477</v>
      </c>
      <c r="I28382">
        <f>'Active inputs'!$O$61</f>
        <v>109.297</v>
      </c>
      <c r="K28382">
        <v>0</v>
      </c>
      <c r="L28382" t="s">
        <v>10708</v>
      </c>
    </row>
    <row r="28383" spans="1:12">
      <c r="A28383" t="s">
        <v>3057</v>
      </c>
      <c r="B28383" t="s">
        <v>215</v>
      </c>
      <c r="E28383">
        <v>0</v>
      </c>
      <c r="F28383" s="278">
        <v>46843</v>
      </c>
      <c r="I28383">
        <f>'Active inputs'!$P$61</f>
        <v>118.49099999999999</v>
      </c>
      <c r="K28383">
        <v>0</v>
      </c>
      <c r="L28383" t="s">
        <v>10708</v>
      </c>
    </row>
    <row r="28384" spans="1:12">
      <c r="A28384" t="s">
        <v>3057</v>
      </c>
      <c r="B28384" t="s">
        <v>215</v>
      </c>
      <c r="E28384">
        <v>0</v>
      </c>
      <c r="F28384" s="278">
        <v>47208</v>
      </c>
      <c r="I28384">
        <f>'Active inputs'!$Q$61</f>
        <v>117.754</v>
      </c>
      <c r="K28384">
        <v>0</v>
      </c>
      <c r="L28384" t="s">
        <v>10708</v>
      </c>
    </row>
    <row r="28385" spans="1:12">
      <c r="A28385" t="s">
        <v>3057</v>
      </c>
      <c r="B28385" t="s">
        <v>215</v>
      </c>
      <c r="E28385">
        <v>0</v>
      </c>
      <c r="F28385" s="278">
        <v>47573</v>
      </c>
      <c r="I28385">
        <f>'Active inputs'!$R$61</f>
        <v>112.09199999999998</v>
      </c>
      <c r="K28385">
        <v>0</v>
      </c>
      <c r="L28385" t="s">
        <v>10708</v>
      </c>
    </row>
    <row r="28386" spans="1:12">
      <c r="A28386" t="s">
        <v>3057</v>
      </c>
      <c r="B28386" t="s">
        <v>215</v>
      </c>
      <c r="E28386">
        <v>0</v>
      </c>
      <c r="F28386" s="278">
        <v>47938</v>
      </c>
      <c r="I28386">
        <f>'Active inputs'!$S$61</f>
        <v>0</v>
      </c>
      <c r="K28386">
        <v>0</v>
      </c>
      <c r="L28386" t="s">
        <v>10708</v>
      </c>
    </row>
    <row r="28387" spans="1:12">
      <c r="A28387" t="s">
        <v>3057</v>
      </c>
      <c r="B28387" t="s">
        <v>215</v>
      </c>
      <c r="E28387">
        <v>0</v>
      </c>
      <c r="F28387" s="278">
        <v>48304</v>
      </c>
      <c r="I28387">
        <f>'Active inputs'!$T$61</f>
        <v>0</v>
      </c>
      <c r="K28387">
        <v>0</v>
      </c>
      <c r="L28387" t="s">
        <v>10708</v>
      </c>
    </row>
    <row r="28388" spans="1:12">
      <c r="A28388" t="s">
        <v>3057</v>
      </c>
      <c r="B28388" t="s">
        <v>215</v>
      </c>
      <c r="E28388">
        <v>0</v>
      </c>
      <c r="F28388" s="278">
        <v>48669</v>
      </c>
      <c r="I28388">
        <f>'Active inputs'!$U$61</f>
        <v>0</v>
      </c>
      <c r="K28388">
        <v>0</v>
      </c>
      <c r="L28388" t="s">
        <v>10708</v>
      </c>
    </row>
    <row r="28389" spans="1:12">
      <c r="A28389" t="s">
        <v>3057</v>
      </c>
      <c r="B28389" t="s">
        <v>215</v>
      </c>
      <c r="E28389">
        <v>0</v>
      </c>
      <c r="F28389" s="278">
        <v>49034</v>
      </c>
      <c r="I28389">
        <f>'Active inputs'!$V$61</f>
        <v>0</v>
      </c>
      <c r="K28389">
        <v>0</v>
      </c>
      <c r="L28389" t="s">
        <v>10708</v>
      </c>
    </row>
    <row r="28390" spans="1:12">
      <c r="A28390" t="s">
        <v>3057</v>
      </c>
      <c r="B28390" t="s">
        <v>215</v>
      </c>
      <c r="E28390">
        <v>0</v>
      </c>
      <c r="F28390" s="278">
        <v>49399</v>
      </c>
      <c r="I28390">
        <f>'Active inputs'!$W$61</f>
        <v>0</v>
      </c>
      <c r="K28390">
        <v>0</v>
      </c>
      <c r="L28390" t="s">
        <v>10708</v>
      </c>
    </row>
    <row r="28391" spans="1:12">
      <c r="A28391" t="s">
        <v>3057</v>
      </c>
      <c r="B28391" t="s">
        <v>215</v>
      </c>
      <c r="E28391">
        <v>0</v>
      </c>
      <c r="F28391" s="278">
        <v>49765</v>
      </c>
      <c r="I28391">
        <f>'Active inputs'!$X$61</f>
        <v>0</v>
      </c>
      <c r="K28391">
        <v>0</v>
      </c>
      <c r="L28391" t="s">
        <v>10708</v>
      </c>
    </row>
    <row r="28392" spans="1:12">
      <c r="A28392" t="s">
        <v>3057</v>
      </c>
      <c r="B28392" t="s">
        <v>223</v>
      </c>
      <c r="E28392">
        <v>0</v>
      </c>
      <c r="F28392" s="278">
        <v>44651</v>
      </c>
      <c r="I28392">
        <f>'Active inputs'!$J$62</f>
        <v>0</v>
      </c>
      <c r="K28392">
        <v>0</v>
      </c>
      <c r="L28392" t="s">
        <v>10708</v>
      </c>
    </row>
    <row r="28393" spans="1:12">
      <c r="A28393" t="s">
        <v>3057</v>
      </c>
      <c r="B28393" t="s">
        <v>223</v>
      </c>
      <c r="E28393">
        <v>0</v>
      </c>
      <c r="F28393" s="278">
        <v>45016</v>
      </c>
      <c r="I28393">
        <f>'Active inputs'!$K$62</f>
        <v>0</v>
      </c>
      <c r="K28393">
        <v>0</v>
      </c>
      <c r="L28393" t="s">
        <v>10708</v>
      </c>
    </row>
    <row r="28394" spans="1:12">
      <c r="A28394" t="s">
        <v>3057</v>
      </c>
      <c r="B28394" t="s">
        <v>223</v>
      </c>
      <c r="E28394">
        <v>0</v>
      </c>
      <c r="F28394" s="278">
        <v>45382</v>
      </c>
      <c r="I28394">
        <f>'Active inputs'!$L$62</f>
        <v>0</v>
      </c>
      <c r="K28394">
        <v>0</v>
      </c>
      <c r="L28394" t="s">
        <v>10708</v>
      </c>
    </row>
    <row r="28395" spans="1:12">
      <c r="A28395" t="s">
        <v>3057</v>
      </c>
      <c r="B28395" t="s">
        <v>223</v>
      </c>
      <c r="E28395">
        <v>0</v>
      </c>
      <c r="F28395" s="278">
        <v>45747</v>
      </c>
      <c r="I28395">
        <f>'Active inputs'!$M$62</f>
        <v>0</v>
      </c>
      <c r="K28395">
        <v>0</v>
      </c>
      <c r="L28395" t="s">
        <v>10708</v>
      </c>
    </row>
    <row r="28396" spans="1:12">
      <c r="A28396" t="s">
        <v>3057</v>
      </c>
      <c r="B28396" t="s">
        <v>223</v>
      </c>
      <c r="E28396">
        <v>0</v>
      </c>
      <c r="F28396" s="278">
        <v>46112</v>
      </c>
      <c r="I28396">
        <f>'Active inputs'!$N$62</f>
        <v>374.04383508559999</v>
      </c>
      <c r="K28396">
        <v>0</v>
      </c>
      <c r="L28396" t="s">
        <v>10708</v>
      </c>
    </row>
    <row r="28397" spans="1:12">
      <c r="A28397" t="s">
        <v>3057</v>
      </c>
      <c r="B28397" t="s">
        <v>223</v>
      </c>
      <c r="E28397">
        <v>0</v>
      </c>
      <c r="F28397" s="278">
        <v>46477</v>
      </c>
      <c r="I28397">
        <f>'Active inputs'!$O$62</f>
        <v>375.37075430259995</v>
      </c>
      <c r="K28397">
        <v>0</v>
      </c>
      <c r="L28397" t="s">
        <v>10708</v>
      </c>
    </row>
    <row r="28398" spans="1:12">
      <c r="A28398" t="s">
        <v>3057</v>
      </c>
      <c r="B28398" t="s">
        <v>223</v>
      </c>
      <c r="E28398">
        <v>0</v>
      </c>
      <c r="F28398" s="278">
        <v>46843</v>
      </c>
      <c r="I28398">
        <f>'Active inputs'!$P$62</f>
        <v>444.04327721519996</v>
      </c>
      <c r="K28398">
        <v>0</v>
      </c>
      <c r="L28398" t="s">
        <v>10708</v>
      </c>
    </row>
    <row r="28399" spans="1:12">
      <c r="A28399" t="s">
        <v>3057</v>
      </c>
      <c r="B28399" t="s">
        <v>223</v>
      </c>
      <c r="E28399">
        <v>0</v>
      </c>
      <c r="F28399" s="278">
        <v>47208</v>
      </c>
      <c r="I28399">
        <f>'Active inputs'!$Q$62</f>
        <v>541.9871637519002</v>
      </c>
      <c r="K28399">
        <v>0</v>
      </c>
      <c r="L28399" t="s">
        <v>10708</v>
      </c>
    </row>
    <row r="28400" spans="1:12">
      <c r="A28400" t="s">
        <v>3057</v>
      </c>
      <c r="B28400" t="s">
        <v>223</v>
      </c>
      <c r="E28400">
        <v>0</v>
      </c>
      <c r="F28400" s="278">
        <v>47573</v>
      </c>
      <c r="I28400">
        <f>'Active inputs'!$R$62</f>
        <v>565.71672118800007</v>
      </c>
      <c r="K28400">
        <v>0</v>
      </c>
      <c r="L28400" t="s">
        <v>10708</v>
      </c>
    </row>
    <row r="28401" spans="1:12">
      <c r="A28401" t="s">
        <v>3057</v>
      </c>
      <c r="B28401" t="s">
        <v>223</v>
      </c>
      <c r="E28401">
        <v>0</v>
      </c>
      <c r="F28401" s="278">
        <v>47938</v>
      </c>
      <c r="I28401">
        <f>'Active inputs'!$S$62</f>
        <v>0</v>
      </c>
      <c r="K28401">
        <v>0</v>
      </c>
      <c r="L28401" t="s">
        <v>10708</v>
      </c>
    </row>
    <row r="28402" spans="1:12">
      <c r="A28402" t="s">
        <v>3057</v>
      </c>
      <c r="B28402" t="s">
        <v>223</v>
      </c>
      <c r="E28402">
        <v>0</v>
      </c>
      <c r="F28402" s="278">
        <v>48304</v>
      </c>
      <c r="I28402">
        <f>'Active inputs'!$T$62</f>
        <v>0</v>
      </c>
      <c r="K28402">
        <v>0</v>
      </c>
      <c r="L28402" t="s">
        <v>10708</v>
      </c>
    </row>
    <row r="28403" spans="1:12">
      <c r="A28403" t="s">
        <v>3057</v>
      </c>
      <c r="B28403" t="s">
        <v>223</v>
      </c>
      <c r="E28403">
        <v>0</v>
      </c>
      <c r="F28403" s="278">
        <v>48669</v>
      </c>
      <c r="I28403">
        <f>'Active inputs'!$U$62</f>
        <v>0</v>
      </c>
      <c r="K28403">
        <v>0</v>
      </c>
      <c r="L28403" t="s">
        <v>10708</v>
      </c>
    </row>
    <row r="28404" spans="1:12">
      <c r="A28404" t="s">
        <v>3057</v>
      </c>
      <c r="B28404" t="s">
        <v>223</v>
      </c>
      <c r="E28404">
        <v>0</v>
      </c>
      <c r="F28404" s="278">
        <v>49034</v>
      </c>
      <c r="I28404">
        <f>'Active inputs'!$V$62</f>
        <v>0</v>
      </c>
      <c r="K28404">
        <v>0</v>
      </c>
      <c r="L28404" t="s">
        <v>10708</v>
      </c>
    </row>
    <row r="28405" spans="1:12">
      <c r="A28405" t="s">
        <v>3057</v>
      </c>
      <c r="B28405" t="s">
        <v>223</v>
      </c>
      <c r="E28405">
        <v>0</v>
      </c>
      <c r="F28405" s="278">
        <v>49399</v>
      </c>
      <c r="I28405">
        <f>'Active inputs'!$W$62</f>
        <v>0</v>
      </c>
      <c r="K28405">
        <v>0</v>
      </c>
      <c r="L28405" t="s">
        <v>10708</v>
      </c>
    </row>
    <row r="28406" spans="1:12">
      <c r="A28406" t="s">
        <v>3057</v>
      </c>
      <c r="B28406" t="s">
        <v>223</v>
      </c>
      <c r="E28406">
        <v>0</v>
      </c>
      <c r="F28406" s="278">
        <v>49765</v>
      </c>
      <c r="I28406">
        <f>'Active inputs'!$X$62</f>
        <v>0</v>
      </c>
      <c r="K28406">
        <v>0</v>
      </c>
      <c r="L28406" t="s">
        <v>10708</v>
      </c>
    </row>
    <row r="28407" spans="1:12">
      <c r="A28407" t="s">
        <v>3057</v>
      </c>
      <c r="B28407" t="s">
        <v>146</v>
      </c>
      <c r="E28407">
        <v>0</v>
      </c>
      <c r="F28407" s="278">
        <v>44651</v>
      </c>
      <c r="I28407">
        <f>'Active inputs'!$J$63</f>
        <v>0</v>
      </c>
      <c r="K28407">
        <v>0</v>
      </c>
      <c r="L28407" t="s">
        <v>10708</v>
      </c>
    </row>
    <row r="28408" spans="1:12">
      <c r="A28408" t="s">
        <v>3057</v>
      </c>
      <c r="B28408" t="s">
        <v>146</v>
      </c>
      <c r="E28408">
        <v>0</v>
      </c>
      <c r="F28408" s="278">
        <v>45016</v>
      </c>
      <c r="I28408">
        <f>'Active inputs'!$K$63</f>
        <v>0</v>
      </c>
      <c r="K28408">
        <v>0</v>
      </c>
      <c r="L28408" t="s">
        <v>10708</v>
      </c>
    </row>
    <row r="28409" spans="1:12">
      <c r="A28409" t="s">
        <v>3057</v>
      </c>
      <c r="B28409" t="s">
        <v>146</v>
      </c>
      <c r="E28409">
        <v>0</v>
      </c>
      <c r="F28409" s="278">
        <v>45382</v>
      </c>
      <c r="I28409">
        <f>'Active inputs'!$L$63</f>
        <v>0</v>
      </c>
      <c r="K28409">
        <v>0</v>
      </c>
      <c r="L28409" t="s">
        <v>10708</v>
      </c>
    </row>
    <row r="28410" spans="1:12">
      <c r="A28410" t="s">
        <v>3057</v>
      </c>
      <c r="B28410" t="s">
        <v>146</v>
      </c>
      <c r="E28410">
        <v>0</v>
      </c>
      <c r="F28410" s="278">
        <v>45747</v>
      </c>
      <c r="I28410">
        <f>'Active inputs'!$M$63</f>
        <v>0</v>
      </c>
      <c r="K28410">
        <v>0</v>
      </c>
      <c r="L28410" t="s">
        <v>10708</v>
      </c>
    </row>
    <row r="28411" spans="1:12">
      <c r="A28411" t="s">
        <v>3057</v>
      </c>
      <c r="B28411" t="s">
        <v>146</v>
      </c>
      <c r="E28411">
        <v>0</v>
      </c>
      <c r="F28411" s="278">
        <v>46112</v>
      </c>
      <c r="I28411">
        <f>'Active inputs'!$N$63</f>
        <v>65.2948709028</v>
      </c>
      <c r="K28411">
        <v>0</v>
      </c>
      <c r="L28411" t="s">
        <v>10708</v>
      </c>
    </row>
    <row r="28412" spans="1:12">
      <c r="A28412" t="s">
        <v>3057</v>
      </c>
      <c r="B28412" t="s">
        <v>146</v>
      </c>
      <c r="E28412">
        <v>0</v>
      </c>
      <c r="F28412" s="278">
        <v>46477</v>
      </c>
      <c r="I28412">
        <f>'Active inputs'!$O$63</f>
        <v>133.67413528660001</v>
      </c>
      <c r="K28412">
        <v>0</v>
      </c>
      <c r="L28412" t="s">
        <v>10708</v>
      </c>
    </row>
    <row r="28413" spans="1:12">
      <c r="A28413" t="s">
        <v>3057</v>
      </c>
      <c r="B28413" t="s">
        <v>146</v>
      </c>
      <c r="E28413">
        <v>0</v>
      </c>
      <c r="F28413" s="278">
        <v>46843</v>
      </c>
      <c r="I28413">
        <f>'Active inputs'!$P$63</f>
        <v>89.218503378200012</v>
      </c>
      <c r="K28413">
        <v>0</v>
      </c>
      <c r="L28413" t="s">
        <v>10708</v>
      </c>
    </row>
    <row r="28414" spans="1:12">
      <c r="A28414" t="s">
        <v>3057</v>
      </c>
      <c r="B28414" t="s">
        <v>146</v>
      </c>
      <c r="E28414">
        <v>0</v>
      </c>
      <c r="F28414" s="278">
        <v>47208</v>
      </c>
      <c r="I28414">
        <f>'Active inputs'!$Q$63</f>
        <v>80.776194409400006</v>
      </c>
      <c r="K28414">
        <v>0</v>
      </c>
      <c r="L28414" t="s">
        <v>10708</v>
      </c>
    </row>
    <row r="28415" spans="1:12">
      <c r="A28415" t="s">
        <v>3057</v>
      </c>
      <c r="B28415" t="s">
        <v>146</v>
      </c>
      <c r="E28415">
        <v>0</v>
      </c>
      <c r="F28415" s="278">
        <v>47573</v>
      </c>
      <c r="I28415">
        <f>'Active inputs'!$R$63</f>
        <v>50.257451072199999</v>
      </c>
      <c r="K28415">
        <v>0</v>
      </c>
      <c r="L28415" t="s">
        <v>10708</v>
      </c>
    </row>
    <row r="28416" spans="1:12">
      <c r="A28416" t="s">
        <v>3057</v>
      </c>
      <c r="B28416" t="s">
        <v>146</v>
      </c>
      <c r="E28416">
        <v>0</v>
      </c>
      <c r="F28416" s="278">
        <v>47938</v>
      </c>
      <c r="I28416">
        <f>'Active inputs'!$S$63</f>
        <v>0</v>
      </c>
      <c r="K28416">
        <v>0</v>
      </c>
      <c r="L28416" t="s">
        <v>10708</v>
      </c>
    </row>
    <row r="28417" spans="1:12">
      <c r="A28417" t="s">
        <v>3057</v>
      </c>
      <c r="B28417" t="s">
        <v>146</v>
      </c>
      <c r="E28417">
        <v>0</v>
      </c>
      <c r="F28417" s="278">
        <v>48304</v>
      </c>
      <c r="I28417">
        <f>'Active inputs'!$T$63</f>
        <v>0</v>
      </c>
      <c r="K28417">
        <v>0</v>
      </c>
      <c r="L28417" t="s">
        <v>10708</v>
      </c>
    </row>
    <row r="28418" spans="1:12">
      <c r="A28418" t="s">
        <v>3057</v>
      </c>
      <c r="B28418" t="s">
        <v>146</v>
      </c>
      <c r="E28418">
        <v>0</v>
      </c>
      <c r="F28418" s="278">
        <v>48669</v>
      </c>
      <c r="I28418">
        <f>'Active inputs'!$U$63</f>
        <v>0</v>
      </c>
      <c r="K28418">
        <v>0</v>
      </c>
      <c r="L28418" t="s">
        <v>10708</v>
      </c>
    </row>
    <row r="28419" spans="1:12">
      <c r="A28419" t="s">
        <v>3057</v>
      </c>
      <c r="B28419" t="s">
        <v>146</v>
      </c>
      <c r="E28419">
        <v>0</v>
      </c>
      <c r="F28419" s="278">
        <v>49034</v>
      </c>
      <c r="I28419">
        <f>'Active inputs'!$V$63</f>
        <v>0</v>
      </c>
      <c r="K28419">
        <v>0</v>
      </c>
      <c r="L28419" t="s">
        <v>10708</v>
      </c>
    </row>
    <row r="28420" spans="1:12">
      <c r="A28420" t="s">
        <v>3057</v>
      </c>
      <c r="B28420" t="s">
        <v>146</v>
      </c>
      <c r="E28420">
        <v>0</v>
      </c>
      <c r="F28420" s="278">
        <v>49399</v>
      </c>
      <c r="I28420">
        <f>'Active inputs'!$W$63</f>
        <v>0</v>
      </c>
      <c r="K28420">
        <v>0</v>
      </c>
      <c r="L28420" t="s">
        <v>10708</v>
      </c>
    </row>
    <row r="28421" spans="1:12">
      <c r="A28421" t="s">
        <v>3057</v>
      </c>
      <c r="B28421" t="s">
        <v>146</v>
      </c>
      <c r="E28421">
        <v>0</v>
      </c>
      <c r="F28421" s="278">
        <v>49765</v>
      </c>
      <c r="I28421">
        <f>'Active inputs'!$X$63</f>
        <v>0</v>
      </c>
      <c r="K28421">
        <v>0</v>
      </c>
      <c r="L28421" t="s">
        <v>10708</v>
      </c>
    </row>
    <row r="28422" spans="1:12">
      <c r="A28422" t="s">
        <v>3057</v>
      </c>
      <c r="B28422" t="s">
        <v>7943</v>
      </c>
      <c r="E28422">
        <v>0</v>
      </c>
      <c r="F28422" s="278">
        <v>44651</v>
      </c>
      <c r="I28422">
        <f>'Active inputs'!$J$64</f>
        <v>0</v>
      </c>
      <c r="K28422">
        <v>0</v>
      </c>
      <c r="L28422" t="s">
        <v>10708</v>
      </c>
    </row>
    <row r="28423" spans="1:12">
      <c r="A28423" t="s">
        <v>3057</v>
      </c>
      <c r="B28423" t="s">
        <v>7943</v>
      </c>
      <c r="E28423">
        <v>0</v>
      </c>
      <c r="F28423" s="278">
        <v>45016</v>
      </c>
      <c r="I28423">
        <f>'Active inputs'!$K$64</f>
        <v>0</v>
      </c>
      <c r="K28423">
        <v>0</v>
      </c>
      <c r="L28423" t="s">
        <v>10708</v>
      </c>
    </row>
    <row r="28424" spans="1:12">
      <c r="A28424" t="s">
        <v>3057</v>
      </c>
      <c r="B28424" t="s">
        <v>7943</v>
      </c>
      <c r="E28424">
        <v>0</v>
      </c>
      <c r="F28424" s="278">
        <v>45382</v>
      </c>
      <c r="I28424">
        <f>'Active inputs'!$L$64</f>
        <v>0</v>
      </c>
      <c r="K28424">
        <v>0</v>
      </c>
      <c r="L28424" t="s">
        <v>10708</v>
      </c>
    </row>
    <row r="28425" spans="1:12">
      <c r="A28425" t="s">
        <v>3057</v>
      </c>
      <c r="B28425" t="s">
        <v>7943</v>
      </c>
      <c r="E28425">
        <v>0</v>
      </c>
      <c r="F28425" s="278">
        <v>45747</v>
      </c>
      <c r="I28425">
        <f>'Active inputs'!$M$64</f>
        <v>0</v>
      </c>
      <c r="K28425">
        <v>0</v>
      </c>
      <c r="L28425" t="s">
        <v>10708</v>
      </c>
    </row>
    <row r="28426" spans="1:12">
      <c r="A28426" t="s">
        <v>3057</v>
      </c>
      <c r="B28426" t="s">
        <v>7943</v>
      </c>
      <c r="E28426">
        <v>0</v>
      </c>
      <c r="F28426" s="278">
        <v>46112</v>
      </c>
      <c r="I28426">
        <f>'Active inputs'!$N$64</f>
        <v>0</v>
      </c>
      <c r="K28426">
        <v>0</v>
      </c>
      <c r="L28426" t="s">
        <v>10708</v>
      </c>
    </row>
    <row r="28427" spans="1:12">
      <c r="A28427" t="s">
        <v>3057</v>
      </c>
      <c r="B28427" t="s">
        <v>7943</v>
      </c>
      <c r="E28427">
        <v>0</v>
      </c>
      <c r="F28427" s="278">
        <v>46477</v>
      </c>
      <c r="I28427">
        <f>'Active inputs'!$O$64</f>
        <v>0</v>
      </c>
      <c r="K28427">
        <v>0</v>
      </c>
      <c r="L28427" t="s">
        <v>10708</v>
      </c>
    </row>
    <row r="28428" spans="1:12">
      <c r="A28428" t="s">
        <v>3057</v>
      </c>
      <c r="B28428" t="s">
        <v>7943</v>
      </c>
      <c r="E28428">
        <v>0</v>
      </c>
      <c r="F28428" s="278">
        <v>46843</v>
      </c>
      <c r="I28428">
        <f>'Active inputs'!$P$64</f>
        <v>0</v>
      </c>
      <c r="K28428">
        <v>0</v>
      </c>
      <c r="L28428" t="s">
        <v>10708</v>
      </c>
    </row>
    <row r="28429" spans="1:12">
      <c r="A28429" t="s">
        <v>3057</v>
      </c>
      <c r="B28429" t="s">
        <v>7943</v>
      </c>
      <c r="E28429">
        <v>0</v>
      </c>
      <c r="F28429" s="278">
        <v>47208</v>
      </c>
      <c r="I28429">
        <f>'Active inputs'!$Q$64</f>
        <v>0</v>
      </c>
      <c r="K28429">
        <v>0</v>
      </c>
      <c r="L28429" t="s">
        <v>10708</v>
      </c>
    </row>
    <row r="28430" spans="1:12">
      <c r="A28430" t="s">
        <v>3057</v>
      </c>
      <c r="B28430" t="s">
        <v>7943</v>
      </c>
      <c r="E28430">
        <v>0</v>
      </c>
      <c r="F28430" s="278">
        <v>47573</v>
      </c>
      <c r="I28430">
        <f>'Active inputs'!$R$64</f>
        <v>0</v>
      </c>
      <c r="K28430">
        <v>0</v>
      </c>
      <c r="L28430" t="s">
        <v>10708</v>
      </c>
    </row>
    <row r="28431" spans="1:12">
      <c r="A28431" t="s">
        <v>3057</v>
      </c>
      <c r="B28431" t="s">
        <v>7943</v>
      </c>
      <c r="E28431">
        <v>0</v>
      </c>
      <c r="F28431" s="278">
        <v>47938</v>
      </c>
      <c r="I28431">
        <f>'Active inputs'!$S$64</f>
        <v>0</v>
      </c>
      <c r="K28431">
        <v>0</v>
      </c>
      <c r="L28431" t="s">
        <v>10708</v>
      </c>
    </row>
    <row r="28432" spans="1:12">
      <c r="A28432" t="s">
        <v>3057</v>
      </c>
      <c r="B28432" t="s">
        <v>7943</v>
      </c>
      <c r="E28432">
        <v>0</v>
      </c>
      <c r="F28432" s="278">
        <v>48304</v>
      </c>
      <c r="I28432">
        <f>'Active inputs'!$T$64</f>
        <v>0</v>
      </c>
      <c r="K28432">
        <v>0</v>
      </c>
      <c r="L28432" t="s">
        <v>10708</v>
      </c>
    </row>
    <row r="28433" spans="1:12">
      <c r="A28433" t="s">
        <v>3057</v>
      </c>
      <c r="B28433" t="s">
        <v>7943</v>
      </c>
      <c r="E28433">
        <v>0</v>
      </c>
      <c r="F28433" s="278">
        <v>48669</v>
      </c>
      <c r="I28433">
        <f>'Active inputs'!$U$64</f>
        <v>0</v>
      </c>
      <c r="K28433">
        <v>0</v>
      </c>
      <c r="L28433" t="s">
        <v>10708</v>
      </c>
    </row>
    <row r="28434" spans="1:12">
      <c r="A28434" t="s">
        <v>3057</v>
      </c>
      <c r="B28434" t="s">
        <v>7943</v>
      </c>
      <c r="E28434">
        <v>0</v>
      </c>
      <c r="F28434" s="278">
        <v>49034</v>
      </c>
      <c r="I28434">
        <f>'Active inputs'!$V$64</f>
        <v>0</v>
      </c>
      <c r="K28434">
        <v>0</v>
      </c>
      <c r="L28434" t="s">
        <v>10708</v>
      </c>
    </row>
    <row r="28435" spans="1:12">
      <c r="A28435" t="s">
        <v>3057</v>
      </c>
      <c r="B28435" t="s">
        <v>7943</v>
      </c>
      <c r="E28435">
        <v>0</v>
      </c>
      <c r="F28435" s="278">
        <v>49399</v>
      </c>
      <c r="I28435">
        <f>'Active inputs'!$W$64</f>
        <v>0</v>
      </c>
      <c r="K28435">
        <v>0</v>
      </c>
      <c r="L28435" t="s">
        <v>10708</v>
      </c>
    </row>
    <row r="28436" spans="1:12">
      <c r="A28436" t="s">
        <v>3057</v>
      </c>
      <c r="B28436" t="s">
        <v>7943</v>
      </c>
      <c r="E28436">
        <v>0</v>
      </c>
      <c r="F28436" s="278">
        <v>49765</v>
      </c>
      <c r="I28436">
        <f>'Active inputs'!$X$64</f>
        <v>0</v>
      </c>
      <c r="K28436">
        <v>0</v>
      </c>
      <c r="L28436" t="s">
        <v>10708</v>
      </c>
    </row>
    <row r="28437" spans="1:12">
      <c r="A28437" t="s">
        <v>3057</v>
      </c>
      <c r="B28437" t="s">
        <v>7956</v>
      </c>
      <c r="E28437">
        <v>0</v>
      </c>
      <c r="F28437" s="278">
        <v>44651</v>
      </c>
      <c r="I28437">
        <f>'Active inputs'!$J$65</f>
        <v>0</v>
      </c>
      <c r="K28437">
        <v>0</v>
      </c>
      <c r="L28437" t="s">
        <v>10708</v>
      </c>
    </row>
    <row r="28438" spans="1:12">
      <c r="A28438" t="s">
        <v>3057</v>
      </c>
      <c r="B28438" t="s">
        <v>7956</v>
      </c>
      <c r="E28438">
        <v>0</v>
      </c>
      <c r="F28438" s="278">
        <v>45016</v>
      </c>
      <c r="I28438">
        <f>'Active inputs'!$K$65</f>
        <v>0</v>
      </c>
      <c r="K28438">
        <v>0</v>
      </c>
      <c r="L28438" t="s">
        <v>10708</v>
      </c>
    </row>
    <row r="28439" spans="1:12">
      <c r="A28439" t="s">
        <v>3057</v>
      </c>
      <c r="B28439" t="s">
        <v>7956</v>
      </c>
      <c r="E28439">
        <v>0</v>
      </c>
      <c r="F28439" s="278">
        <v>45382</v>
      </c>
      <c r="I28439">
        <f>'Active inputs'!$L$65</f>
        <v>0</v>
      </c>
      <c r="K28439">
        <v>0</v>
      </c>
      <c r="L28439" t="s">
        <v>10708</v>
      </c>
    </row>
    <row r="28440" spans="1:12">
      <c r="A28440" t="s">
        <v>3057</v>
      </c>
      <c r="B28440" t="s">
        <v>7956</v>
      </c>
      <c r="E28440">
        <v>0</v>
      </c>
      <c r="F28440" s="278">
        <v>45747</v>
      </c>
      <c r="I28440">
        <f>'Active inputs'!$M$65</f>
        <v>0</v>
      </c>
      <c r="K28440">
        <v>0</v>
      </c>
      <c r="L28440" t="s">
        <v>10708</v>
      </c>
    </row>
    <row r="28441" spans="1:12">
      <c r="A28441" t="s">
        <v>3057</v>
      </c>
      <c r="B28441" t="s">
        <v>7956</v>
      </c>
      <c r="E28441">
        <v>0</v>
      </c>
      <c r="F28441" s="278">
        <v>46112</v>
      </c>
      <c r="I28441">
        <f>'Active inputs'!$N$65</f>
        <v>0</v>
      </c>
      <c r="K28441">
        <v>0</v>
      </c>
      <c r="L28441" t="s">
        <v>10708</v>
      </c>
    </row>
    <row r="28442" spans="1:12">
      <c r="A28442" t="s">
        <v>3057</v>
      </c>
      <c r="B28442" t="s">
        <v>7956</v>
      </c>
      <c r="E28442">
        <v>0</v>
      </c>
      <c r="F28442" s="278">
        <v>46477</v>
      </c>
      <c r="I28442">
        <f>'Active inputs'!$O$65</f>
        <v>0</v>
      </c>
      <c r="K28442">
        <v>0</v>
      </c>
      <c r="L28442" t="s">
        <v>10708</v>
      </c>
    </row>
    <row r="28443" spans="1:12">
      <c r="A28443" t="s">
        <v>3057</v>
      </c>
      <c r="B28443" t="s">
        <v>7956</v>
      </c>
      <c r="E28443">
        <v>0</v>
      </c>
      <c r="F28443" s="278">
        <v>46843</v>
      </c>
      <c r="I28443">
        <f>'Active inputs'!$P$65</f>
        <v>0</v>
      </c>
      <c r="K28443">
        <v>0</v>
      </c>
      <c r="L28443" t="s">
        <v>10708</v>
      </c>
    </row>
    <row r="28444" spans="1:12">
      <c r="A28444" t="s">
        <v>3057</v>
      </c>
      <c r="B28444" t="s">
        <v>7956</v>
      </c>
      <c r="E28444">
        <v>0</v>
      </c>
      <c r="F28444" s="278">
        <v>47208</v>
      </c>
      <c r="I28444">
        <f>'Active inputs'!$Q$65</f>
        <v>0</v>
      </c>
      <c r="K28444">
        <v>0</v>
      </c>
      <c r="L28444" t="s">
        <v>10708</v>
      </c>
    </row>
    <row r="28445" spans="1:12">
      <c r="A28445" t="s">
        <v>3057</v>
      </c>
      <c r="B28445" t="s">
        <v>7956</v>
      </c>
      <c r="E28445">
        <v>0</v>
      </c>
      <c r="F28445" s="278">
        <v>47573</v>
      </c>
      <c r="I28445">
        <f>'Active inputs'!$R$65</f>
        <v>0</v>
      </c>
      <c r="K28445">
        <v>0</v>
      </c>
      <c r="L28445" t="s">
        <v>10708</v>
      </c>
    </row>
    <row r="28446" spans="1:12">
      <c r="A28446" t="s">
        <v>3057</v>
      </c>
      <c r="B28446" t="s">
        <v>7956</v>
      </c>
      <c r="E28446">
        <v>0</v>
      </c>
      <c r="F28446" s="278">
        <v>47938</v>
      </c>
      <c r="I28446">
        <f>'Active inputs'!$S$65</f>
        <v>0</v>
      </c>
      <c r="K28446">
        <v>0</v>
      </c>
      <c r="L28446" t="s">
        <v>10708</v>
      </c>
    </row>
    <row r="28447" spans="1:12">
      <c r="A28447" t="s">
        <v>3057</v>
      </c>
      <c r="B28447" t="s">
        <v>7956</v>
      </c>
      <c r="E28447">
        <v>0</v>
      </c>
      <c r="F28447" s="278">
        <v>48304</v>
      </c>
      <c r="I28447">
        <f>'Active inputs'!$T$65</f>
        <v>0</v>
      </c>
      <c r="K28447">
        <v>0</v>
      </c>
      <c r="L28447" t="s">
        <v>10708</v>
      </c>
    </row>
    <row r="28448" spans="1:12">
      <c r="A28448" t="s">
        <v>3057</v>
      </c>
      <c r="B28448" t="s">
        <v>7956</v>
      </c>
      <c r="E28448">
        <v>0</v>
      </c>
      <c r="F28448" s="278">
        <v>48669</v>
      </c>
      <c r="I28448">
        <f>'Active inputs'!$U$65</f>
        <v>0</v>
      </c>
      <c r="K28448">
        <v>0</v>
      </c>
      <c r="L28448" t="s">
        <v>10708</v>
      </c>
    </row>
    <row r="28449" spans="1:12">
      <c r="A28449" t="s">
        <v>3057</v>
      </c>
      <c r="B28449" t="s">
        <v>7956</v>
      </c>
      <c r="E28449">
        <v>0</v>
      </c>
      <c r="F28449" s="278">
        <v>49034</v>
      </c>
      <c r="I28449">
        <f>'Active inputs'!$V$65</f>
        <v>0</v>
      </c>
      <c r="K28449">
        <v>0</v>
      </c>
      <c r="L28449" t="s">
        <v>10708</v>
      </c>
    </row>
    <row r="28450" spans="1:12">
      <c r="A28450" t="s">
        <v>3057</v>
      </c>
      <c r="B28450" t="s">
        <v>7956</v>
      </c>
      <c r="E28450">
        <v>0</v>
      </c>
      <c r="F28450" s="278">
        <v>49399</v>
      </c>
      <c r="I28450">
        <f>'Active inputs'!$W$65</f>
        <v>0</v>
      </c>
      <c r="K28450">
        <v>0</v>
      </c>
      <c r="L28450" t="s">
        <v>10708</v>
      </c>
    </row>
    <row r="28451" spans="1:12">
      <c r="A28451" t="s">
        <v>3057</v>
      </c>
      <c r="B28451" t="s">
        <v>7956</v>
      </c>
      <c r="E28451">
        <v>0</v>
      </c>
      <c r="F28451" s="278">
        <v>49765</v>
      </c>
      <c r="I28451">
        <f>'Active inputs'!$X$65</f>
        <v>0</v>
      </c>
      <c r="K28451">
        <v>0</v>
      </c>
      <c r="L28451" t="s">
        <v>10708</v>
      </c>
    </row>
    <row r="28452" spans="1:12">
      <c r="A28452" t="s">
        <v>3064</v>
      </c>
      <c r="B28452" t="s">
        <v>219</v>
      </c>
      <c r="E28452">
        <v>0</v>
      </c>
      <c r="F28452" s="278">
        <v>44651</v>
      </c>
      <c r="I28452">
        <f>'Active inputs'!$J$90</f>
        <v>0</v>
      </c>
      <c r="K28452">
        <v>0</v>
      </c>
      <c r="L28452" t="s">
        <v>10709</v>
      </c>
    </row>
    <row r="28453" spans="1:12">
      <c r="A28453" t="s">
        <v>3064</v>
      </c>
      <c r="B28453" t="s">
        <v>219</v>
      </c>
      <c r="E28453">
        <v>0</v>
      </c>
      <c r="F28453" s="278">
        <v>45016</v>
      </c>
      <c r="I28453">
        <f>'Active inputs'!$K$90</f>
        <v>0</v>
      </c>
      <c r="K28453">
        <v>0</v>
      </c>
      <c r="L28453" t="s">
        <v>10709</v>
      </c>
    </row>
    <row r="28454" spans="1:12">
      <c r="A28454" t="s">
        <v>3064</v>
      </c>
      <c r="B28454" t="s">
        <v>219</v>
      </c>
      <c r="E28454">
        <v>0</v>
      </c>
      <c r="F28454" s="278">
        <v>45382</v>
      </c>
      <c r="I28454">
        <f>'Active inputs'!$L$90</f>
        <v>0</v>
      </c>
      <c r="K28454">
        <v>0</v>
      </c>
      <c r="L28454" t="s">
        <v>10709</v>
      </c>
    </row>
    <row r="28455" spans="1:12">
      <c r="A28455" t="s">
        <v>3064</v>
      </c>
      <c r="B28455" t="s">
        <v>219</v>
      </c>
      <c r="E28455">
        <v>0</v>
      </c>
      <c r="F28455" s="278">
        <v>45747</v>
      </c>
      <c r="I28455">
        <f>'Active inputs'!$M$90</f>
        <v>0</v>
      </c>
      <c r="K28455">
        <v>0</v>
      </c>
      <c r="L28455" t="s">
        <v>10709</v>
      </c>
    </row>
    <row r="28456" spans="1:12">
      <c r="A28456" t="s">
        <v>3064</v>
      </c>
      <c r="B28456" t="s">
        <v>219</v>
      </c>
      <c r="E28456">
        <v>0</v>
      </c>
      <c r="F28456" s="278">
        <v>46112</v>
      </c>
      <c r="I28456">
        <f>'Active inputs'!$N$90</f>
        <v>15.500512696110565</v>
      </c>
      <c r="K28456">
        <v>0</v>
      </c>
      <c r="L28456" t="s">
        <v>10709</v>
      </c>
    </row>
    <row r="28457" spans="1:12">
      <c r="A28457" t="s">
        <v>3064</v>
      </c>
      <c r="B28457" t="s">
        <v>219</v>
      </c>
      <c r="E28457">
        <v>0</v>
      </c>
      <c r="F28457" s="278">
        <v>46477</v>
      </c>
      <c r="I28457">
        <f>'Active inputs'!$O$90</f>
        <v>16.438669247809027</v>
      </c>
      <c r="K28457">
        <v>0</v>
      </c>
      <c r="L28457" t="s">
        <v>10709</v>
      </c>
    </row>
    <row r="28458" spans="1:12">
      <c r="A28458" t="s">
        <v>3064</v>
      </c>
      <c r="B28458" t="s">
        <v>219</v>
      </c>
      <c r="E28458">
        <v>0</v>
      </c>
      <c r="F28458" s="278">
        <v>46843</v>
      </c>
      <c r="I28458">
        <f>'Active inputs'!$P$90</f>
        <v>16.061535395557502</v>
      </c>
      <c r="K28458">
        <v>0</v>
      </c>
      <c r="L28458" t="s">
        <v>10709</v>
      </c>
    </row>
    <row r="28459" spans="1:12">
      <c r="A28459" t="s">
        <v>3064</v>
      </c>
      <c r="B28459" t="s">
        <v>219</v>
      </c>
      <c r="E28459">
        <v>0</v>
      </c>
      <c r="F28459" s="278">
        <v>47208</v>
      </c>
      <c r="I28459">
        <f>'Active inputs'!$Q$90</f>
        <v>14.812583975656159</v>
      </c>
      <c r="K28459">
        <v>0</v>
      </c>
      <c r="L28459" t="s">
        <v>10709</v>
      </c>
    </row>
    <row r="28460" spans="1:12">
      <c r="A28460" t="s">
        <v>3064</v>
      </c>
      <c r="B28460" t="s">
        <v>219</v>
      </c>
      <c r="E28460">
        <v>0</v>
      </c>
      <c r="F28460" s="278">
        <v>47573</v>
      </c>
      <c r="I28460">
        <f>'Active inputs'!$R$90</f>
        <v>16.653891342827116</v>
      </c>
      <c r="K28460">
        <v>0</v>
      </c>
      <c r="L28460" t="s">
        <v>10709</v>
      </c>
    </row>
    <row r="28461" spans="1:12">
      <c r="A28461" t="s">
        <v>3064</v>
      </c>
      <c r="B28461" t="s">
        <v>219</v>
      </c>
      <c r="E28461">
        <v>0</v>
      </c>
      <c r="F28461" s="278">
        <v>47938</v>
      </c>
      <c r="I28461">
        <f>'Active inputs'!$S$90</f>
        <v>0</v>
      </c>
      <c r="K28461">
        <v>0</v>
      </c>
      <c r="L28461" t="s">
        <v>10709</v>
      </c>
    </row>
    <row r="28462" spans="1:12">
      <c r="A28462" t="s">
        <v>3064</v>
      </c>
      <c r="B28462" t="s">
        <v>219</v>
      </c>
      <c r="E28462">
        <v>0</v>
      </c>
      <c r="F28462" s="278">
        <v>48304</v>
      </c>
      <c r="I28462">
        <f>'Active inputs'!$T$90</f>
        <v>0</v>
      </c>
      <c r="K28462">
        <v>0</v>
      </c>
      <c r="L28462" t="s">
        <v>10709</v>
      </c>
    </row>
    <row r="28463" spans="1:12">
      <c r="A28463" t="s">
        <v>3064</v>
      </c>
      <c r="B28463" t="s">
        <v>219</v>
      </c>
      <c r="E28463">
        <v>0</v>
      </c>
      <c r="F28463" s="278">
        <v>48669</v>
      </c>
      <c r="I28463">
        <f>'Active inputs'!$U$90</f>
        <v>0</v>
      </c>
      <c r="K28463">
        <v>0</v>
      </c>
      <c r="L28463" t="s">
        <v>10709</v>
      </c>
    </row>
    <row r="28464" spans="1:12">
      <c r="A28464" t="s">
        <v>3064</v>
      </c>
      <c r="B28464" t="s">
        <v>219</v>
      </c>
      <c r="E28464">
        <v>0</v>
      </c>
      <c r="F28464" s="278">
        <v>49034</v>
      </c>
      <c r="I28464">
        <f>'Active inputs'!$V$90</f>
        <v>0</v>
      </c>
      <c r="K28464">
        <v>0</v>
      </c>
      <c r="L28464" t="s">
        <v>10709</v>
      </c>
    </row>
    <row r="28465" spans="1:12">
      <c r="A28465" t="s">
        <v>3064</v>
      </c>
      <c r="B28465" t="s">
        <v>219</v>
      </c>
      <c r="E28465">
        <v>0</v>
      </c>
      <c r="F28465" s="278">
        <v>49399</v>
      </c>
      <c r="I28465">
        <f>'Active inputs'!$W$90</f>
        <v>0</v>
      </c>
      <c r="K28465">
        <v>0</v>
      </c>
      <c r="L28465" t="s">
        <v>10709</v>
      </c>
    </row>
    <row r="28466" spans="1:12">
      <c r="A28466" t="s">
        <v>3064</v>
      </c>
      <c r="B28466" t="s">
        <v>219</v>
      </c>
      <c r="E28466">
        <v>0</v>
      </c>
      <c r="F28466" s="278">
        <v>49765</v>
      </c>
      <c r="I28466">
        <f>'Active inputs'!$X$90</f>
        <v>0</v>
      </c>
      <c r="K28466">
        <v>0</v>
      </c>
      <c r="L28466" t="s">
        <v>10709</v>
      </c>
    </row>
    <row r="28467" spans="1:12">
      <c r="A28467" t="s">
        <v>3064</v>
      </c>
      <c r="B28467" t="s">
        <v>215</v>
      </c>
      <c r="E28467">
        <v>0</v>
      </c>
      <c r="F28467" s="278">
        <v>44651</v>
      </c>
      <c r="I28467">
        <f>'Active inputs'!$J$91</f>
        <v>0</v>
      </c>
      <c r="K28467">
        <v>0</v>
      </c>
      <c r="L28467" t="s">
        <v>10709</v>
      </c>
    </row>
    <row r="28468" spans="1:12">
      <c r="A28468" t="s">
        <v>3064</v>
      </c>
      <c r="B28468" t="s">
        <v>215</v>
      </c>
      <c r="E28468">
        <v>0</v>
      </c>
      <c r="F28468" s="278">
        <v>45016</v>
      </c>
      <c r="I28468">
        <f>'Active inputs'!$K$91</f>
        <v>0</v>
      </c>
      <c r="K28468">
        <v>0</v>
      </c>
      <c r="L28468" t="s">
        <v>10709</v>
      </c>
    </row>
    <row r="28469" spans="1:12">
      <c r="A28469" t="s">
        <v>3064</v>
      </c>
      <c r="B28469" t="s">
        <v>215</v>
      </c>
      <c r="E28469">
        <v>0</v>
      </c>
      <c r="F28469" s="278">
        <v>45382</v>
      </c>
      <c r="I28469">
        <f>'Active inputs'!$L$91</f>
        <v>0</v>
      </c>
      <c r="K28469">
        <v>0</v>
      </c>
      <c r="L28469" t="s">
        <v>10709</v>
      </c>
    </row>
    <row r="28470" spans="1:12">
      <c r="A28470" t="s">
        <v>3064</v>
      </c>
      <c r="B28470" t="s">
        <v>215</v>
      </c>
      <c r="E28470">
        <v>0</v>
      </c>
      <c r="F28470" s="278">
        <v>45747</v>
      </c>
      <c r="I28470">
        <f>'Active inputs'!$M$91</f>
        <v>0</v>
      </c>
      <c r="K28470">
        <v>0</v>
      </c>
      <c r="L28470" t="s">
        <v>10709</v>
      </c>
    </row>
    <row r="28471" spans="1:12">
      <c r="A28471" t="s">
        <v>3064</v>
      </c>
      <c r="B28471" t="s">
        <v>215</v>
      </c>
      <c r="E28471">
        <v>0</v>
      </c>
      <c r="F28471" s="278">
        <v>46112</v>
      </c>
      <c r="I28471">
        <f>'Active inputs'!$N$91</f>
        <v>92.896420031264554</v>
      </c>
      <c r="K28471">
        <v>0</v>
      </c>
      <c r="L28471" t="s">
        <v>10709</v>
      </c>
    </row>
    <row r="28472" spans="1:12">
      <c r="A28472" t="s">
        <v>3064</v>
      </c>
      <c r="B28472" t="s">
        <v>215</v>
      </c>
      <c r="E28472">
        <v>0</v>
      </c>
      <c r="F28472" s="278">
        <v>46477</v>
      </c>
      <c r="I28472">
        <f>'Active inputs'!$O$91</f>
        <v>100.49298842067039</v>
      </c>
      <c r="K28472">
        <v>0</v>
      </c>
      <c r="L28472" t="s">
        <v>10709</v>
      </c>
    </row>
    <row r="28473" spans="1:12">
      <c r="A28473" t="s">
        <v>3064</v>
      </c>
      <c r="B28473" t="s">
        <v>215</v>
      </c>
      <c r="E28473">
        <v>0</v>
      </c>
      <c r="F28473" s="278">
        <v>46843</v>
      </c>
      <c r="I28473">
        <f>'Active inputs'!$P$91</f>
        <v>100.136262532922</v>
      </c>
      <c r="K28473">
        <v>0</v>
      </c>
      <c r="L28473" t="s">
        <v>10709</v>
      </c>
    </row>
    <row r="28474" spans="1:12">
      <c r="A28474" t="s">
        <v>3064</v>
      </c>
      <c r="B28474" t="s">
        <v>215</v>
      </c>
      <c r="E28474">
        <v>0</v>
      </c>
      <c r="F28474" s="278">
        <v>47208</v>
      </c>
      <c r="I28474">
        <f>'Active inputs'!$Q$91</f>
        <v>100.36094100673299</v>
      </c>
      <c r="K28474">
        <v>0</v>
      </c>
      <c r="L28474" t="s">
        <v>10709</v>
      </c>
    </row>
    <row r="28475" spans="1:12">
      <c r="A28475" t="s">
        <v>3064</v>
      </c>
      <c r="B28475" t="s">
        <v>215</v>
      </c>
      <c r="E28475">
        <v>0</v>
      </c>
      <c r="F28475" s="278">
        <v>47573</v>
      </c>
      <c r="I28475">
        <f>'Active inputs'!$R$91</f>
        <v>104.21502253820137</v>
      </c>
      <c r="K28475">
        <v>0</v>
      </c>
      <c r="L28475" t="s">
        <v>10709</v>
      </c>
    </row>
    <row r="28476" spans="1:12">
      <c r="A28476" t="s">
        <v>3064</v>
      </c>
      <c r="B28476" t="s">
        <v>215</v>
      </c>
      <c r="E28476">
        <v>0</v>
      </c>
      <c r="F28476" s="278">
        <v>47938</v>
      </c>
      <c r="I28476">
        <f>'Active inputs'!$S$91</f>
        <v>0</v>
      </c>
      <c r="K28476">
        <v>0</v>
      </c>
      <c r="L28476" t="s">
        <v>10709</v>
      </c>
    </row>
    <row r="28477" spans="1:12">
      <c r="A28477" t="s">
        <v>3064</v>
      </c>
      <c r="B28477" t="s">
        <v>215</v>
      </c>
      <c r="E28477">
        <v>0</v>
      </c>
      <c r="F28477" s="278">
        <v>48304</v>
      </c>
      <c r="I28477">
        <f>'Active inputs'!$T$91</f>
        <v>0</v>
      </c>
      <c r="K28477">
        <v>0</v>
      </c>
      <c r="L28477" t="s">
        <v>10709</v>
      </c>
    </row>
    <row r="28478" spans="1:12">
      <c r="A28478" t="s">
        <v>3064</v>
      </c>
      <c r="B28478" t="s">
        <v>215</v>
      </c>
      <c r="E28478">
        <v>0</v>
      </c>
      <c r="F28478" s="278">
        <v>48669</v>
      </c>
      <c r="I28478">
        <f>'Active inputs'!$U$91</f>
        <v>0</v>
      </c>
      <c r="K28478">
        <v>0</v>
      </c>
      <c r="L28478" t="s">
        <v>10709</v>
      </c>
    </row>
    <row r="28479" spans="1:12">
      <c r="A28479" t="s">
        <v>3064</v>
      </c>
      <c r="B28479" t="s">
        <v>215</v>
      </c>
      <c r="E28479">
        <v>0</v>
      </c>
      <c r="F28479" s="278">
        <v>49034</v>
      </c>
      <c r="I28479">
        <f>'Active inputs'!$V$91</f>
        <v>0</v>
      </c>
      <c r="K28479">
        <v>0</v>
      </c>
      <c r="L28479" t="s">
        <v>10709</v>
      </c>
    </row>
    <row r="28480" spans="1:12">
      <c r="A28480" t="s">
        <v>3064</v>
      </c>
      <c r="B28480" t="s">
        <v>215</v>
      </c>
      <c r="E28480">
        <v>0</v>
      </c>
      <c r="F28480" s="278">
        <v>49399</v>
      </c>
      <c r="I28480">
        <f>'Active inputs'!$W$91</f>
        <v>0</v>
      </c>
      <c r="K28480">
        <v>0</v>
      </c>
      <c r="L28480" t="s">
        <v>10709</v>
      </c>
    </row>
    <row r="28481" spans="1:12">
      <c r="A28481" t="s">
        <v>3064</v>
      </c>
      <c r="B28481" t="s">
        <v>215</v>
      </c>
      <c r="E28481">
        <v>0</v>
      </c>
      <c r="F28481" s="278">
        <v>49765</v>
      </c>
      <c r="I28481">
        <f>'Active inputs'!$X$91</f>
        <v>0</v>
      </c>
      <c r="K28481">
        <v>0</v>
      </c>
      <c r="L28481" t="s">
        <v>10709</v>
      </c>
    </row>
    <row r="28482" spans="1:12">
      <c r="A28482" t="s">
        <v>3064</v>
      </c>
      <c r="B28482" t="s">
        <v>223</v>
      </c>
      <c r="E28482">
        <v>0</v>
      </c>
      <c r="F28482" s="278">
        <v>44651</v>
      </c>
      <c r="I28482">
        <f>'Active inputs'!$J$92</f>
        <v>0</v>
      </c>
      <c r="K28482">
        <v>0</v>
      </c>
      <c r="L28482" t="s">
        <v>10709</v>
      </c>
    </row>
    <row r="28483" spans="1:12">
      <c r="A28483" t="s">
        <v>3064</v>
      </c>
      <c r="B28483" t="s">
        <v>223</v>
      </c>
      <c r="E28483">
        <v>0</v>
      </c>
      <c r="F28483" s="278">
        <v>45016</v>
      </c>
      <c r="I28483">
        <f>'Active inputs'!$K$92</f>
        <v>0</v>
      </c>
      <c r="K28483">
        <v>0</v>
      </c>
      <c r="L28483" t="s">
        <v>10709</v>
      </c>
    </row>
    <row r="28484" spans="1:12">
      <c r="A28484" t="s">
        <v>3064</v>
      </c>
      <c r="B28484" t="s">
        <v>223</v>
      </c>
      <c r="E28484">
        <v>0</v>
      </c>
      <c r="F28484" s="278">
        <v>45382</v>
      </c>
      <c r="I28484">
        <f>'Active inputs'!$L$92</f>
        <v>0</v>
      </c>
      <c r="K28484">
        <v>0</v>
      </c>
      <c r="L28484" t="s">
        <v>10709</v>
      </c>
    </row>
    <row r="28485" spans="1:12">
      <c r="A28485" t="s">
        <v>3064</v>
      </c>
      <c r="B28485" t="s">
        <v>223</v>
      </c>
      <c r="E28485">
        <v>0</v>
      </c>
      <c r="F28485" s="278">
        <v>45747</v>
      </c>
      <c r="I28485">
        <f>'Active inputs'!$M$92</f>
        <v>0</v>
      </c>
      <c r="K28485">
        <v>0</v>
      </c>
      <c r="L28485" t="s">
        <v>10709</v>
      </c>
    </row>
    <row r="28486" spans="1:12">
      <c r="A28486" t="s">
        <v>3064</v>
      </c>
      <c r="B28486" t="s">
        <v>223</v>
      </c>
      <c r="E28486">
        <v>0</v>
      </c>
      <c r="F28486" s="278">
        <v>46112</v>
      </c>
      <c r="I28486">
        <f>'Active inputs'!$N$92</f>
        <v>118.98756743464104</v>
      </c>
      <c r="K28486">
        <v>0</v>
      </c>
      <c r="L28486" t="s">
        <v>10709</v>
      </c>
    </row>
    <row r="28487" spans="1:12">
      <c r="A28487" t="s">
        <v>3064</v>
      </c>
      <c r="B28487" t="s">
        <v>223</v>
      </c>
      <c r="E28487">
        <v>0</v>
      </c>
      <c r="F28487" s="278">
        <v>46477</v>
      </c>
      <c r="I28487">
        <f>'Active inputs'!$O$92</f>
        <v>121.17864262818648</v>
      </c>
      <c r="K28487">
        <v>0</v>
      </c>
      <c r="L28487" t="s">
        <v>10709</v>
      </c>
    </row>
    <row r="28488" spans="1:12">
      <c r="A28488" t="s">
        <v>3064</v>
      </c>
      <c r="B28488" t="s">
        <v>223</v>
      </c>
      <c r="E28488">
        <v>0</v>
      </c>
      <c r="F28488" s="278">
        <v>46843</v>
      </c>
      <c r="I28488">
        <f>'Active inputs'!$P$92</f>
        <v>123.04409811482341</v>
      </c>
      <c r="K28488">
        <v>0</v>
      </c>
      <c r="L28488" t="s">
        <v>10709</v>
      </c>
    </row>
    <row r="28489" spans="1:12">
      <c r="A28489" t="s">
        <v>3064</v>
      </c>
      <c r="B28489" t="s">
        <v>223</v>
      </c>
      <c r="E28489">
        <v>0</v>
      </c>
      <c r="F28489" s="278">
        <v>47208</v>
      </c>
      <c r="I28489">
        <f>'Active inputs'!$Q$92</f>
        <v>128.39721346946368</v>
      </c>
      <c r="K28489">
        <v>0</v>
      </c>
      <c r="L28489" t="s">
        <v>10709</v>
      </c>
    </row>
    <row r="28490" spans="1:12">
      <c r="A28490" t="s">
        <v>3064</v>
      </c>
      <c r="B28490" t="s">
        <v>223</v>
      </c>
      <c r="E28490">
        <v>0</v>
      </c>
      <c r="F28490" s="278">
        <v>47573</v>
      </c>
      <c r="I28490">
        <f>'Active inputs'!$R$92</f>
        <v>151.59083333657864</v>
      </c>
      <c r="K28490">
        <v>0</v>
      </c>
      <c r="L28490" t="s">
        <v>10709</v>
      </c>
    </row>
    <row r="28491" spans="1:12">
      <c r="A28491" t="s">
        <v>3064</v>
      </c>
      <c r="B28491" t="s">
        <v>223</v>
      </c>
      <c r="E28491">
        <v>0</v>
      </c>
      <c r="F28491" s="278">
        <v>47938</v>
      </c>
      <c r="I28491">
        <f>'Active inputs'!$S$92</f>
        <v>0</v>
      </c>
      <c r="K28491">
        <v>0</v>
      </c>
      <c r="L28491" t="s">
        <v>10709</v>
      </c>
    </row>
    <row r="28492" spans="1:12">
      <c r="A28492" t="s">
        <v>3064</v>
      </c>
      <c r="B28492" t="s">
        <v>223</v>
      </c>
      <c r="E28492">
        <v>0</v>
      </c>
      <c r="F28492" s="278">
        <v>48304</v>
      </c>
      <c r="I28492">
        <f>'Active inputs'!$T$92</f>
        <v>0</v>
      </c>
      <c r="K28492">
        <v>0</v>
      </c>
      <c r="L28492" t="s">
        <v>10709</v>
      </c>
    </row>
    <row r="28493" spans="1:12">
      <c r="A28493" t="s">
        <v>3064</v>
      </c>
      <c r="B28493" t="s">
        <v>223</v>
      </c>
      <c r="E28493">
        <v>0</v>
      </c>
      <c r="F28493" s="278">
        <v>48669</v>
      </c>
      <c r="I28493">
        <f>'Active inputs'!$U$92</f>
        <v>0</v>
      </c>
      <c r="K28493">
        <v>0</v>
      </c>
      <c r="L28493" t="s">
        <v>10709</v>
      </c>
    </row>
    <row r="28494" spans="1:12">
      <c r="A28494" t="s">
        <v>3064</v>
      </c>
      <c r="B28494" t="s">
        <v>223</v>
      </c>
      <c r="E28494">
        <v>0</v>
      </c>
      <c r="F28494" s="278">
        <v>49034</v>
      </c>
      <c r="I28494">
        <f>'Active inputs'!$V$92</f>
        <v>0</v>
      </c>
      <c r="K28494">
        <v>0</v>
      </c>
      <c r="L28494" t="s">
        <v>10709</v>
      </c>
    </row>
    <row r="28495" spans="1:12">
      <c r="A28495" t="s">
        <v>3064</v>
      </c>
      <c r="B28495" t="s">
        <v>223</v>
      </c>
      <c r="E28495">
        <v>0</v>
      </c>
      <c r="F28495" s="278">
        <v>49399</v>
      </c>
      <c r="I28495">
        <f>'Active inputs'!$W$92</f>
        <v>0</v>
      </c>
      <c r="K28495">
        <v>0</v>
      </c>
      <c r="L28495" t="s">
        <v>10709</v>
      </c>
    </row>
    <row r="28496" spans="1:12">
      <c r="A28496" t="s">
        <v>3064</v>
      </c>
      <c r="B28496" t="s">
        <v>223</v>
      </c>
      <c r="E28496">
        <v>0</v>
      </c>
      <c r="F28496" s="278">
        <v>49765</v>
      </c>
      <c r="I28496">
        <f>'Active inputs'!$X$92</f>
        <v>0</v>
      </c>
      <c r="K28496">
        <v>0</v>
      </c>
      <c r="L28496" t="s">
        <v>10709</v>
      </c>
    </row>
    <row r="28497" spans="1:12">
      <c r="A28497" t="s">
        <v>3064</v>
      </c>
      <c r="B28497" t="s">
        <v>146</v>
      </c>
      <c r="E28497">
        <v>0</v>
      </c>
      <c r="F28497" s="278">
        <v>44651</v>
      </c>
      <c r="I28497">
        <f>'Active inputs'!$J$93</f>
        <v>0</v>
      </c>
      <c r="K28497">
        <v>0</v>
      </c>
      <c r="L28497" t="s">
        <v>10709</v>
      </c>
    </row>
    <row r="28498" spans="1:12">
      <c r="A28498" t="s">
        <v>3064</v>
      </c>
      <c r="B28498" t="s">
        <v>146</v>
      </c>
      <c r="E28498">
        <v>0</v>
      </c>
      <c r="F28498" s="278">
        <v>45016</v>
      </c>
      <c r="I28498">
        <f>'Active inputs'!$K$93</f>
        <v>0</v>
      </c>
      <c r="K28498">
        <v>0</v>
      </c>
      <c r="L28498" t="s">
        <v>10709</v>
      </c>
    </row>
    <row r="28499" spans="1:12">
      <c r="A28499" t="s">
        <v>3064</v>
      </c>
      <c r="B28499" t="s">
        <v>146</v>
      </c>
      <c r="E28499">
        <v>0</v>
      </c>
      <c r="F28499" s="278">
        <v>45382</v>
      </c>
      <c r="I28499">
        <f>'Active inputs'!$L$93</f>
        <v>0</v>
      </c>
      <c r="K28499">
        <v>0</v>
      </c>
      <c r="L28499" t="s">
        <v>10709</v>
      </c>
    </row>
    <row r="28500" spans="1:12">
      <c r="A28500" t="s">
        <v>3064</v>
      </c>
      <c r="B28500" t="s">
        <v>146</v>
      </c>
      <c r="E28500">
        <v>0</v>
      </c>
      <c r="F28500" s="278">
        <v>45747</v>
      </c>
      <c r="I28500">
        <f>'Active inputs'!$M$93</f>
        <v>0</v>
      </c>
      <c r="K28500">
        <v>0</v>
      </c>
      <c r="L28500" t="s">
        <v>10709</v>
      </c>
    </row>
    <row r="28501" spans="1:12">
      <c r="A28501" t="s">
        <v>3064</v>
      </c>
      <c r="B28501" t="s">
        <v>146</v>
      </c>
      <c r="E28501">
        <v>0</v>
      </c>
      <c r="F28501" s="278">
        <v>46112</v>
      </c>
      <c r="I28501">
        <f>'Active inputs'!$N$93</f>
        <v>45.182682493256884</v>
      </c>
      <c r="K28501">
        <v>0</v>
      </c>
      <c r="L28501" t="s">
        <v>10709</v>
      </c>
    </row>
    <row r="28502" spans="1:12">
      <c r="A28502" t="s">
        <v>3064</v>
      </c>
      <c r="B28502" t="s">
        <v>146</v>
      </c>
      <c r="E28502">
        <v>0</v>
      </c>
      <c r="F28502" s="278">
        <v>46477</v>
      </c>
      <c r="I28502">
        <f>'Active inputs'!$O$93</f>
        <v>49.218685969792183</v>
      </c>
      <c r="K28502">
        <v>0</v>
      </c>
      <c r="L28502" t="s">
        <v>10709</v>
      </c>
    </row>
    <row r="28503" spans="1:12">
      <c r="A28503" t="s">
        <v>3064</v>
      </c>
      <c r="B28503" t="s">
        <v>146</v>
      </c>
      <c r="E28503">
        <v>0</v>
      </c>
      <c r="F28503" s="278">
        <v>46843</v>
      </c>
      <c r="I28503">
        <f>'Active inputs'!$P$93</f>
        <v>49.655350646855766</v>
      </c>
      <c r="K28503">
        <v>0</v>
      </c>
      <c r="L28503" t="s">
        <v>10709</v>
      </c>
    </row>
    <row r="28504" spans="1:12">
      <c r="A28504" t="s">
        <v>3064</v>
      </c>
      <c r="B28504" t="s">
        <v>146</v>
      </c>
      <c r="E28504">
        <v>0</v>
      </c>
      <c r="F28504" s="278">
        <v>47208</v>
      </c>
      <c r="I28504">
        <f>'Active inputs'!$Q$93</f>
        <v>52.21140355889802</v>
      </c>
      <c r="K28504">
        <v>0</v>
      </c>
      <c r="L28504" t="s">
        <v>10709</v>
      </c>
    </row>
    <row r="28505" spans="1:12">
      <c r="A28505" t="s">
        <v>3064</v>
      </c>
      <c r="B28505" t="s">
        <v>146</v>
      </c>
      <c r="E28505">
        <v>0</v>
      </c>
      <c r="F28505" s="278">
        <v>47573</v>
      </c>
      <c r="I28505">
        <f>'Active inputs'!$R$93</f>
        <v>54.176117390912985</v>
      </c>
      <c r="K28505">
        <v>0</v>
      </c>
      <c r="L28505" t="s">
        <v>10709</v>
      </c>
    </row>
    <row r="28506" spans="1:12">
      <c r="A28506" t="s">
        <v>3064</v>
      </c>
      <c r="B28506" t="s">
        <v>146</v>
      </c>
      <c r="E28506">
        <v>0</v>
      </c>
      <c r="F28506" s="278">
        <v>47938</v>
      </c>
      <c r="I28506">
        <f>'Active inputs'!$S$93</f>
        <v>0</v>
      </c>
      <c r="K28506">
        <v>0</v>
      </c>
      <c r="L28506" t="s">
        <v>10709</v>
      </c>
    </row>
    <row r="28507" spans="1:12">
      <c r="A28507" t="s">
        <v>3064</v>
      </c>
      <c r="B28507" t="s">
        <v>146</v>
      </c>
      <c r="E28507">
        <v>0</v>
      </c>
      <c r="F28507" s="278">
        <v>48304</v>
      </c>
      <c r="I28507">
        <f>'Active inputs'!$T$93</f>
        <v>0</v>
      </c>
      <c r="K28507">
        <v>0</v>
      </c>
      <c r="L28507" t="s">
        <v>10709</v>
      </c>
    </row>
    <row r="28508" spans="1:12">
      <c r="A28508" t="s">
        <v>3064</v>
      </c>
      <c r="B28508" t="s">
        <v>146</v>
      </c>
      <c r="E28508">
        <v>0</v>
      </c>
      <c r="F28508" s="278">
        <v>48669</v>
      </c>
      <c r="I28508">
        <f>'Active inputs'!$U$93</f>
        <v>0</v>
      </c>
      <c r="K28508">
        <v>0</v>
      </c>
      <c r="L28508" t="s">
        <v>10709</v>
      </c>
    </row>
    <row r="28509" spans="1:12">
      <c r="A28509" t="s">
        <v>3064</v>
      </c>
      <c r="B28509" t="s">
        <v>146</v>
      </c>
      <c r="E28509">
        <v>0</v>
      </c>
      <c r="F28509" s="278">
        <v>49034</v>
      </c>
      <c r="I28509">
        <f>'Active inputs'!$V$93</f>
        <v>0</v>
      </c>
      <c r="K28509">
        <v>0</v>
      </c>
      <c r="L28509" t="s">
        <v>10709</v>
      </c>
    </row>
    <row r="28510" spans="1:12">
      <c r="A28510" t="s">
        <v>3064</v>
      </c>
      <c r="B28510" t="s">
        <v>146</v>
      </c>
      <c r="E28510">
        <v>0</v>
      </c>
      <c r="F28510" s="278">
        <v>49399</v>
      </c>
      <c r="I28510">
        <f>'Active inputs'!$W$93</f>
        <v>0</v>
      </c>
      <c r="K28510">
        <v>0</v>
      </c>
      <c r="L28510" t="s">
        <v>10709</v>
      </c>
    </row>
    <row r="28511" spans="1:12">
      <c r="A28511" t="s">
        <v>3064</v>
      </c>
      <c r="B28511" t="s">
        <v>146</v>
      </c>
      <c r="E28511">
        <v>0</v>
      </c>
      <c r="F28511" s="278">
        <v>49765</v>
      </c>
      <c r="I28511">
        <f>'Active inputs'!$X$93</f>
        <v>0</v>
      </c>
      <c r="K28511">
        <v>0</v>
      </c>
      <c r="L28511" t="s">
        <v>10709</v>
      </c>
    </row>
    <row r="28512" spans="1:12">
      <c r="A28512" t="s">
        <v>3064</v>
      </c>
      <c r="B28512" t="s">
        <v>7943</v>
      </c>
      <c r="E28512">
        <v>0</v>
      </c>
      <c r="F28512" s="278">
        <v>44651</v>
      </c>
      <c r="I28512">
        <f>'Active inputs'!$J$94</f>
        <v>0</v>
      </c>
      <c r="K28512">
        <v>0</v>
      </c>
      <c r="L28512" t="s">
        <v>10709</v>
      </c>
    </row>
    <row r="28513" spans="1:12">
      <c r="A28513" t="s">
        <v>3064</v>
      </c>
      <c r="B28513" t="s">
        <v>7943</v>
      </c>
      <c r="E28513">
        <v>0</v>
      </c>
      <c r="F28513" s="278">
        <v>45016</v>
      </c>
      <c r="I28513">
        <f>'Active inputs'!$K$94</f>
        <v>0</v>
      </c>
      <c r="K28513">
        <v>0</v>
      </c>
      <c r="L28513" t="s">
        <v>10709</v>
      </c>
    </row>
    <row r="28514" spans="1:12">
      <c r="A28514" t="s">
        <v>3064</v>
      </c>
      <c r="B28514" t="s">
        <v>7943</v>
      </c>
      <c r="E28514">
        <v>0</v>
      </c>
      <c r="F28514" s="278">
        <v>45382</v>
      </c>
      <c r="I28514">
        <f>'Active inputs'!$L$94</f>
        <v>0</v>
      </c>
      <c r="K28514">
        <v>0</v>
      </c>
      <c r="L28514" t="s">
        <v>10709</v>
      </c>
    </row>
    <row r="28515" spans="1:12">
      <c r="A28515" t="s">
        <v>3064</v>
      </c>
      <c r="B28515" t="s">
        <v>7943</v>
      </c>
      <c r="E28515">
        <v>0</v>
      </c>
      <c r="F28515" s="278">
        <v>45747</v>
      </c>
      <c r="I28515">
        <f>'Active inputs'!$M$94</f>
        <v>0</v>
      </c>
      <c r="K28515">
        <v>0</v>
      </c>
      <c r="L28515" t="s">
        <v>10709</v>
      </c>
    </row>
    <row r="28516" spans="1:12">
      <c r="A28516" t="s">
        <v>3064</v>
      </c>
      <c r="B28516" t="s">
        <v>7943</v>
      </c>
      <c r="E28516">
        <v>0</v>
      </c>
      <c r="F28516" s="278">
        <v>46112</v>
      </c>
      <c r="I28516">
        <f>'Active inputs'!$N$94</f>
        <v>0</v>
      </c>
      <c r="K28516">
        <v>0</v>
      </c>
      <c r="L28516" t="s">
        <v>10709</v>
      </c>
    </row>
    <row r="28517" spans="1:12">
      <c r="A28517" t="s">
        <v>3064</v>
      </c>
      <c r="B28517" t="s">
        <v>7943</v>
      </c>
      <c r="E28517">
        <v>0</v>
      </c>
      <c r="F28517" s="278">
        <v>46477</v>
      </c>
      <c r="I28517">
        <f>'Active inputs'!$O$94</f>
        <v>0</v>
      </c>
      <c r="K28517">
        <v>0</v>
      </c>
      <c r="L28517" t="s">
        <v>10709</v>
      </c>
    </row>
    <row r="28518" spans="1:12">
      <c r="A28518" t="s">
        <v>3064</v>
      </c>
      <c r="B28518" t="s">
        <v>7943</v>
      </c>
      <c r="E28518">
        <v>0</v>
      </c>
      <c r="F28518" s="278">
        <v>46843</v>
      </c>
      <c r="I28518">
        <f>'Active inputs'!$P$94</f>
        <v>0</v>
      </c>
      <c r="K28518">
        <v>0</v>
      </c>
      <c r="L28518" t="s">
        <v>10709</v>
      </c>
    </row>
    <row r="28519" spans="1:12">
      <c r="A28519" t="s">
        <v>3064</v>
      </c>
      <c r="B28519" t="s">
        <v>7943</v>
      </c>
      <c r="E28519">
        <v>0</v>
      </c>
      <c r="F28519" s="278">
        <v>47208</v>
      </c>
      <c r="I28519">
        <f>'Active inputs'!$Q$94</f>
        <v>0</v>
      </c>
      <c r="K28519">
        <v>0</v>
      </c>
      <c r="L28519" t="s">
        <v>10709</v>
      </c>
    </row>
    <row r="28520" spans="1:12">
      <c r="A28520" t="s">
        <v>3064</v>
      </c>
      <c r="B28520" t="s">
        <v>7943</v>
      </c>
      <c r="E28520">
        <v>0</v>
      </c>
      <c r="F28520" s="278">
        <v>47573</v>
      </c>
      <c r="I28520">
        <f>'Active inputs'!$R$94</f>
        <v>0</v>
      </c>
      <c r="K28520">
        <v>0</v>
      </c>
      <c r="L28520" t="s">
        <v>10709</v>
      </c>
    </row>
    <row r="28521" spans="1:12">
      <c r="A28521" t="s">
        <v>3064</v>
      </c>
      <c r="B28521" t="s">
        <v>7943</v>
      </c>
      <c r="E28521">
        <v>0</v>
      </c>
      <c r="F28521" s="278">
        <v>47938</v>
      </c>
      <c r="I28521">
        <f>'Active inputs'!$S$94</f>
        <v>0</v>
      </c>
      <c r="K28521">
        <v>0</v>
      </c>
      <c r="L28521" t="s">
        <v>10709</v>
      </c>
    </row>
    <row r="28522" spans="1:12">
      <c r="A28522" t="s">
        <v>3064</v>
      </c>
      <c r="B28522" t="s">
        <v>7943</v>
      </c>
      <c r="E28522">
        <v>0</v>
      </c>
      <c r="F28522" s="278">
        <v>48304</v>
      </c>
      <c r="I28522">
        <f>'Active inputs'!$T$94</f>
        <v>0</v>
      </c>
      <c r="K28522">
        <v>0</v>
      </c>
      <c r="L28522" t="s">
        <v>10709</v>
      </c>
    </row>
    <row r="28523" spans="1:12">
      <c r="A28523" t="s">
        <v>3064</v>
      </c>
      <c r="B28523" t="s">
        <v>7943</v>
      </c>
      <c r="E28523">
        <v>0</v>
      </c>
      <c r="F28523" s="278">
        <v>48669</v>
      </c>
      <c r="I28523">
        <f>'Active inputs'!$U$94</f>
        <v>0</v>
      </c>
      <c r="K28523">
        <v>0</v>
      </c>
      <c r="L28523" t="s">
        <v>10709</v>
      </c>
    </row>
    <row r="28524" spans="1:12">
      <c r="A28524" t="s">
        <v>3064</v>
      </c>
      <c r="B28524" t="s">
        <v>7943</v>
      </c>
      <c r="E28524">
        <v>0</v>
      </c>
      <c r="F28524" s="278">
        <v>49034</v>
      </c>
      <c r="I28524">
        <f>'Active inputs'!$V$94</f>
        <v>0</v>
      </c>
      <c r="K28524">
        <v>0</v>
      </c>
      <c r="L28524" t="s">
        <v>10709</v>
      </c>
    </row>
    <row r="28525" spans="1:12">
      <c r="A28525" t="s">
        <v>3064</v>
      </c>
      <c r="B28525" t="s">
        <v>7943</v>
      </c>
      <c r="E28525">
        <v>0</v>
      </c>
      <c r="F28525" s="278">
        <v>49399</v>
      </c>
      <c r="I28525">
        <f>'Active inputs'!$W$94</f>
        <v>0</v>
      </c>
      <c r="K28525">
        <v>0</v>
      </c>
      <c r="L28525" t="s">
        <v>10709</v>
      </c>
    </row>
    <row r="28526" spans="1:12">
      <c r="A28526" t="s">
        <v>3064</v>
      </c>
      <c r="B28526" t="s">
        <v>7943</v>
      </c>
      <c r="E28526">
        <v>0</v>
      </c>
      <c r="F28526" s="278">
        <v>49765</v>
      </c>
      <c r="I28526">
        <f>'Active inputs'!$X$94</f>
        <v>0</v>
      </c>
      <c r="K28526">
        <v>0</v>
      </c>
      <c r="L28526" t="s">
        <v>10709</v>
      </c>
    </row>
    <row r="28527" spans="1:12">
      <c r="A28527" t="s">
        <v>3064</v>
      </c>
      <c r="B28527" t="s">
        <v>7956</v>
      </c>
      <c r="E28527">
        <v>0</v>
      </c>
      <c r="F28527" s="278">
        <v>44651</v>
      </c>
      <c r="I28527">
        <f>'Active inputs'!$J$95</f>
        <v>0</v>
      </c>
      <c r="K28527">
        <v>0</v>
      </c>
      <c r="L28527" t="s">
        <v>10709</v>
      </c>
    </row>
    <row r="28528" spans="1:12">
      <c r="A28528" t="s">
        <v>3064</v>
      </c>
      <c r="B28528" t="s">
        <v>7956</v>
      </c>
      <c r="E28528">
        <v>0</v>
      </c>
      <c r="F28528" s="278">
        <v>45016</v>
      </c>
      <c r="I28528">
        <f>'Active inputs'!$K$95</f>
        <v>0</v>
      </c>
      <c r="K28528">
        <v>0</v>
      </c>
      <c r="L28528" t="s">
        <v>10709</v>
      </c>
    </row>
    <row r="28529" spans="1:12">
      <c r="A28529" t="s">
        <v>3064</v>
      </c>
      <c r="B28529" t="s">
        <v>7956</v>
      </c>
      <c r="E28529">
        <v>0</v>
      </c>
      <c r="F28529" s="278">
        <v>45382</v>
      </c>
      <c r="I28529">
        <f>'Active inputs'!$L$95</f>
        <v>0</v>
      </c>
      <c r="K28529">
        <v>0</v>
      </c>
      <c r="L28529" t="s">
        <v>10709</v>
      </c>
    </row>
    <row r="28530" spans="1:12">
      <c r="A28530" t="s">
        <v>3064</v>
      </c>
      <c r="B28530" t="s">
        <v>7956</v>
      </c>
      <c r="E28530">
        <v>0</v>
      </c>
      <c r="F28530" s="278">
        <v>45747</v>
      </c>
      <c r="I28530">
        <f>'Active inputs'!$M$95</f>
        <v>0</v>
      </c>
      <c r="K28530">
        <v>0</v>
      </c>
      <c r="L28530" t="s">
        <v>10709</v>
      </c>
    </row>
    <row r="28531" spans="1:12">
      <c r="A28531" t="s">
        <v>3064</v>
      </c>
      <c r="B28531" t="s">
        <v>7956</v>
      </c>
      <c r="E28531">
        <v>0</v>
      </c>
      <c r="F28531" s="278">
        <v>46112</v>
      </c>
      <c r="I28531">
        <f>'Active inputs'!$N$95</f>
        <v>0</v>
      </c>
      <c r="K28531">
        <v>0</v>
      </c>
      <c r="L28531" t="s">
        <v>10709</v>
      </c>
    </row>
    <row r="28532" spans="1:12">
      <c r="A28532" t="s">
        <v>3064</v>
      </c>
      <c r="B28532" t="s">
        <v>7956</v>
      </c>
      <c r="E28532">
        <v>0</v>
      </c>
      <c r="F28532" s="278">
        <v>46477</v>
      </c>
      <c r="I28532">
        <f>'Active inputs'!$O$95</f>
        <v>0</v>
      </c>
      <c r="K28532">
        <v>0</v>
      </c>
      <c r="L28532" t="s">
        <v>10709</v>
      </c>
    </row>
    <row r="28533" spans="1:12">
      <c r="A28533" t="s">
        <v>3064</v>
      </c>
      <c r="B28533" t="s">
        <v>7956</v>
      </c>
      <c r="E28533">
        <v>0</v>
      </c>
      <c r="F28533" s="278">
        <v>46843</v>
      </c>
      <c r="I28533">
        <f>'Active inputs'!$P$95</f>
        <v>0</v>
      </c>
      <c r="K28533">
        <v>0</v>
      </c>
      <c r="L28533" t="s">
        <v>10709</v>
      </c>
    </row>
    <row r="28534" spans="1:12">
      <c r="A28534" t="s">
        <v>3064</v>
      </c>
      <c r="B28534" t="s">
        <v>7956</v>
      </c>
      <c r="E28534">
        <v>0</v>
      </c>
      <c r="F28534" s="278">
        <v>47208</v>
      </c>
      <c r="I28534">
        <f>'Active inputs'!$Q$95</f>
        <v>0</v>
      </c>
      <c r="K28534">
        <v>0</v>
      </c>
      <c r="L28534" t="s">
        <v>10709</v>
      </c>
    </row>
    <row r="28535" spans="1:12">
      <c r="A28535" t="s">
        <v>3064</v>
      </c>
      <c r="B28535" t="s">
        <v>7956</v>
      </c>
      <c r="E28535">
        <v>0</v>
      </c>
      <c r="F28535" s="278">
        <v>47573</v>
      </c>
      <c r="I28535">
        <f>'Active inputs'!$R$95</f>
        <v>0</v>
      </c>
      <c r="K28535">
        <v>0</v>
      </c>
      <c r="L28535" t="s">
        <v>10709</v>
      </c>
    </row>
    <row r="28536" spans="1:12">
      <c r="A28536" t="s">
        <v>3064</v>
      </c>
      <c r="B28536" t="s">
        <v>7956</v>
      </c>
      <c r="E28536">
        <v>0</v>
      </c>
      <c r="F28536" s="278">
        <v>47938</v>
      </c>
      <c r="I28536">
        <f>'Active inputs'!$S$95</f>
        <v>0</v>
      </c>
      <c r="K28536">
        <v>0</v>
      </c>
      <c r="L28536" t="s">
        <v>10709</v>
      </c>
    </row>
    <row r="28537" spans="1:12">
      <c r="A28537" t="s">
        <v>3064</v>
      </c>
      <c r="B28537" t="s">
        <v>7956</v>
      </c>
      <c r="E28537">
        <v>0</v>
      </c>
      <c r="F28537" s="278">
        <v>48304</v>
      </c>
      <c r="I28537">
        <f>'Active inputs'!$T$95</f>
        <v>0</v>
      </c>
      <c r="K28537">
        <v>0</v>
      </c>
      <c r="L28537" t="s">
        <v>10709</v>
      </c>
    </row>
    <row r="28538" spans="1:12">
      <c r="A28538" t="s">
        <v>3064</v>
      </c>
      <c r="B28538" t="s">
        <v>7956</v>
      </c>
      <c r="E28538">
        <v>0</v>
      </c>
      <c r="F28538" s="278">
        <v>48669</v>
      </c>
      <c r="I28538">
        <f>'Active inputs'!$U$95</f>
        <v>0</v>
      </c>
      <c r="K28538">
        <v>0</v>
      </c>
      <c r="L28538" t="s">
        <v>10709</v>
      </c>
    </row>
    <row r="28539" spans="1:12">
      <c r="A28539" t="s">
        <v>3064</v>
      </c>
      <c r="B28539" t="s">
        <v>7956</v>
      </c>
      <c r="E28539">
        <v>0</v>
      </c>
      <c r="F28539" s="278">
        <v>49034</v>
      </c>
      <c r="I28539">
        <f>'Active inputs'!$V$95</f>
        <v>0</v>
      </c>
      <c r="K28539">
        <v>0</v>
      </c>
      <c r="L28539" t="s">
        <v>10709</v>
      </c>
    </row>
    <row r="28540" spans="1:12">
      <c r="A28540" t="s">
        <v>3064</v>
      </c>
      <c r="B28540" t="s">
        <v>7956</v>
      </c>
      <c r="E28540">
        <v>0</v>
      </c>
      <c r="F28540" s="278">
        <v>49399</v>
      </c>
      <c r="I28540">
        <f>'Active inputs'!$W$95</f>
        <v>0</v>
      </c>
      <c r="K28540">
        <v>0</v>
      </c>
      <c r="L28540" t="s">
        <v>10709</v>
      </c>
    </row>
    <row r="28541" spans="1:12">
      <c r="A28541" t="s">
        <v>3064</v>
      </c>
      <c r="B28541" t="s">
        <v>7956</v>
      </c>
      <c r="E28541">
        <v>0</v>
      </c>
      <c r="F28541" s="278">
        <v>49765</v>
      </c>
      <c r="I28541">
        <f>'Active inputs'!$X$95</f>
        <v>0</v>
      </c>
      <c r="K28541">
        <v>0</v>
      </c>
      <c r="L28541" t="s">
        <v>10709</v>
      </c>
    </row>
    <row r="28542" spans="1:12">
      <c r="A28542" t="s">
        <v>3071</v>
      </c>
      <c r="B28542" t="s">
        <v>219</v>
      </c>
      <c r="E28542">
        <v>0</v>
      </c>
      <c r="F28542" s="278">
        <v>44651</v>
      </c>
      <c r="I28542">
        <f>'Active inputs'!$J$118</f>
        <v>0</v>
      </c>
      <c r="K28542">
        <v>0</v>
      </c>
      <c r="L28542" t="s">
        <v>10710</v>
      </c>
    </row>
    <row r="28543" spans="1:12">
      <c r="A28543" t="s">
        <v>3071</v>
      </c>
      <c r="B28543" t="s">
        <v>219</v>
      </c>
      <c r="E28543">
        <v>0</v>
      </c>
      <c r="F28543" s="278">
        <v>45016</v>
      </c>
      <c r="I28543">
        <f>'Active inputs'!$K$118</f>
        <v>0</v>
      </c>
      <c r="K28543">
        <v>0</v>
      </c>
      <c r="L28543" t="s">
        <v>10710</v>
      </c>
    </row>
    <row r="28544" spans="1:12">
      <c r="A28544" t="s">
        <v>3071</v>
      </c>
      <c r="B28544" t="s">
        <v>219</v>
      </c>
      <c r="E28544">
        <v>0</v>
      </c>
      <c r="F28544" s="278">
        <v>45382</v>
      </c>
      <c r="I28544">
        <f>'Active inputs'!$L$118</f>
        <v>0</v>
      </c>
      <c r="K28544">
        <v>0</v>
      </c>
      <c r="L28544" t="s">
        <v>10710</v>
      </c>
    </row>
    <row r="28545" spans="1:12">
      <c r="A28545" t="s">
        <v>3071</v>
      </c>
      <c r="B28545" t="s">
        <v>219</v>
      </c>
      <c r="E28545">
        <v>0</v>
      </c>
      <c r="F28545" s="278">
        <v>45747</v>
      </c>
      <c r="I28545">
        <f>'Active inputs'!$M$118</f>
        <v>0</v>
      </c>
      <c r="K28545">
        <v>0</v>
      </c>
      <c r="L28545" t="s">
        <v>10710</v>
      </c>
    </row>
    <row r="28546" spans="1:12">
      <c r="A28546" t="s">
        <v>3071</v>
      </c>
      <c r="B28546" t="s">
        <v>219</v>
      </c>
      <c r="E28546">
        <v>0</v>
      </c>
      <c r="F28546" s="278">
        <v>46112</v>
      </c>
      <c r="I28546">
        <f>'Active inputs'!$N$118</f>
        <v>0</v>
      </c>
      <c r="K28546">
        <v>0</v>
      </c>
      <c r="L28546" t="s">
        <v>10710</v>
      </c>
    </row>
    <row r="28547" spans="1:12">
      <c r="A28547" t="s">
        <v>3071</v>
      </c>
      <c r="B28547" t="s">
        <v>219</v>
      </c>
      <c r="E28547">
        <v>0</v>
      </c>
      <c r="F28547" s="278">
        <v>46477</v>
      </c>
      <c r="I28547">
        <f>'Active inputs'!$O$118</f>
        <v>0</v>
      </c>
      <c r="K28547">
        <v>0</v>
      </c>
      <c r="L28547" t="s">
        <v>10710</v>
      </c>
    </row>
    <row r="28548" spans="1:12">
      <c r="A28548" t="s">
        <v>3071</v>
      </c>
      <c r="B28548" t="s">
        <v>219</v>
      </c>
      <c r="E28548">
        <v>0</v>
      </c>
      <c r="F28548" s="278">
        <v>46843</v>
      </c>
      <c r="I28548">
        <f>'Active inputs'!$P$118</f>
        <v>0</v>
      </c>
      <c r="K28548">
        <v>0</v>
      </c>
      <c r="L28548" t="s">
        <v>10710</v>
      </c>
    </row>
    <row r="28549" spans="1:12">
      <c r="A28549" t="s">
        <v>3071</v>
      </c>
      <c r="B28549" t="s">
        <v>219</v>
      </c>
      <c r="E28549">
        <v>0</v>
      </c>
      <c r="F28549" s="278">
        <v>47208</v>
      </c>
      <c r="I28549">
        <f>'Active inputs'!$Q$118</f>
        <v>0</v>
      </c>
      <c r="K28549">
        <v>0</v>
      </c>
      <c r="L28549" t="s">
        <v>10710</v>
      </c>
    </row>
    <row r="28550" spans="1:12">
      <c r="A28550" t="s">
        <v>3071</v>
      </c>
      <c r="B28550" t="s">
        <v>219</v>
      </c>
      <c r="E28550">
        <v>0</v>
      </c>
      <c r="F28550" s="278">
        <v>47573</v>
      </c>
      <c r="I28550">
        <f>'Active inputs'!$R$118</f>
        <v>0</v>
      </c>
      <c r="K28550">
        <v>0</v>
      </c>
      <c r="L28550" t="s">
        <v>10710</v>
      </c>
    </row>
    <row r="28551" spans="1:12">
      <c r="A28551" t="s">
        <v>3071</v>
      </c>
      <c r="B28551" t="s">
        <v>219</v>
      </c>
      <c r="E28551">
        <v>0</v>
      </c>
      <c r="F28551" s="278">
        <v>47938</v>
      </c>
      <c r="I28551">
        <f>'Active inputs'!$S$118</f>
        <v>0</v>
      </c>
      <c r="K28551">
        <v>0</v>
      </c>
      <c r="L28551" t="s">
        <v>10710</v>
      </c>
    </row>
    <row r="28552" spans="1:12">
      <c r="A28552" t="s">
        <v>3071</v>
      </c>
      <c r="B28552" t="s">
        <v>219</v>
      </c>
      <c r="E28552">
        <v>0</v>
      </c>
      <c r="F28552" s="278">
        <v>48304</v>
      </c>
      <c r="I28552">
        <f>'Active inputs'!$T$118</f>
        <v>0</v>
      </c>
      <c r="K28552">
        <v>0</v>
      </c>
      <c r="L28552" t="s">
        <v>10710</v>
      </c>
    </row>
    <row r="28553" spans="1:12">
      <c r="A28553" t="s">
        <v>3071</v>
      </c>
      <c r="B28553" t="s">
        <v>219</v>
      </c>
      <c r="E28553">
        <v>0</v>
      </c>
      <c r="F28553" s="278">
        <v>48669</v>
      </c>
      <c r="I28553">
        <f>'Active inputs'!$U$118</f>
        <v>0</v>
      </c>
      <c r="K28553">
        <v>0</v>
      </c>
      <c r="L28553" t="s">
        <v>10710</v>
      </c>
    </row>
    <row r="28554" spans="1:12">
      <c r="A28554" t="s">
        <v>3071</v>
      </c>
      <c r="B28554" t="s">
        <v>219</v>
      </c>
      <c r="E28554">
        <v>0</v>
      </c>
      <c r="F28554" s="278">
        <v>49034</v>
      </c>
      <c r="I28554">
        <f>'Active inputs'!$V$118</f>
        <v>0</v>
      </c>
      <c r="K28554">
        <v>0</v>
      </c>
      <c r="L28554" t="s">
        <v>10710</v>
      </c>
    </row>
    <row r="28555" spans="1:12">
      <c r="A28555" t="s">
        <v>3071</v>
      </c>
      <c r="B28555" t="s">
        <v>219</v>
      </c>
      <c r="E28555">
        <v>0</v>
      </c>
      <c r="F28555" s="278">
        <v>49399</v>
      </c>
      <c r="I28555">
        <f>'Active inputs'!$W$118</f>
        <v>0</v>
      </c>
      <c r="K28555">
        <v>0</v>
      </c>
      <c r="L28555" t="s">
        <v>10710</v>
      </c>
    </row>
    <row r="28556" spans="1:12">
      <c r="A28556" t="s">
        <v>3071</v>
      </c>
      <c r="B28556" t="s">
        <v>219</v>
      </c>
      <c r="E28556">
        <v>0</v>
      </c>
      <c r="F28556" s="278">
        <v>49765</v>
      </c>
      <c r="I28556">
        <f>'Active inputs'!$X$118</f>
        <v>0</v>
      </c>
      <c r="K28556">
        <v>0</v>
      </c>
      <c r="L28556" t="s">
        <v>10710</v>
      </c>
    </row>
    <row r="28557" spans="1:12">
      <c r="A28557" t="s">
        <v>3071</v>
      </c>
      <c r="B28557" t="s">
        <v>215</v>
      </c>
      <c r="E28557">
        <v>0</v>
      </c>
      <c r="F28557" s="278">
        <v>44651</v>
      </c>
      <c r="I28557">
        <f>'Active inputs'!$J$119</f>
        <v>0</v>
      </c>
      <c r="K28557">
        <v>0</v>
      </c>
      <c r="L28557" t="s">
        <v>10710</v>
      </c>
    </row>
    <row r="28558" spans="1:12">
      <c r="A28558" t="s">
        <v>3071</v>
      </c>
      <c r="B28558" t="s">
        <v>215</v>
      </c>
      <c r="E28558">
        <v>0</v>
      </c>
      <c r="F28558" s="278">
        <v>45016</v>
      </c>
      <c r="I28558">
        <f>'Active inputs'!$K$119</f>
        <v>0</v>
      </c>
      <c r="K28558">
        <v>0</v>
      </c>
      <c r="L28558" t="s">
        <v>10710</v>
      </c>
    </row>
    <row r="28559" spans="1:12">
      <c r="A28559" t="s">
        <v>3071</v>
      </c>
      <c r="B28559" t="s">
        <v>215</v>
      </c>
      <c r="E28559">
        <v>0</v>
      </c>
      <c r="F28559" s="278">
        <v>45382</v>
      </c>
      <c r="I28559">
        <f>'Active inputs'!$L$119</f>
        <v>0</v>
      </c>
      <c r="K28559">
        <v>0</v>
      </c>
      <c r="L28559" t="s">
        <v>10710</v>
      </c>
    </row>
    <row r="28560" spans="1:12">
      <c r="A28560" t="s">
        <v>3071</v>
      </c>
      <c r="B28560" t="s">
        <v>215</v>
      </c>
      <c r="E28560">
        <v>0</v>
      </c>
      <c r="F28560" s="278">
        <v>45747</v>
      </c>
      <c r="I28560">
        <f>'Active inputs'!$M$119</f>
        <v>0</v>
      </c>
      <c r="K28560">
        <v>0</v>
      </c>
      <c r="L28560" t="s">
        <v>10710</v>
      </c>
    </row>
    <row r="28561" spans="1:12">
      <c r="A28561" t="s">
        <v>3071</v>
      </c>
      <c r="B28561" t="s">
        <v>215</v>
      </c>
      <c r="E28561">
        <v>0</v>
      </c>
      <c r="F28561" s="278">
        <v>46112</v>
      </c>
      <c r="I28561">
        <f>'Active inputs'!$N$119</f>
        <v>0</v>
      </c>
      <c r="K28561">
        <v>0</v>
      </c>
      <c r="L28561" t="s">
        <v>10710</v>
      </c>
    </row>
    <row r="28562" spans="1:12">
      <c r="A28562" t="s">
        <v>3071</v>
      </c>
      <c r="B28562" t="s">
        <v>215</v>
      </c>
      <c r="E28562">
        <v>0</v>
      </c>
      <c r="F28562" s="278">
        <v>46477</v>
      </c>
      <c r="I28562">
        <f>'Active inputs'!$O$119</f>
        <v>0</v>
      </c>
      <c r="K28562">
        <v>0</v>
      </c>
      <c r="L28562" t="s">
        <v>10710</v>
      </c>
    </row>
    <row r="28563" spans="1:12">
      <c r="A28563" t="s">
        <v>3071</v>
      </c>
      <c r="B28563" t="s">
        <v>215</v>
      </c>
      <c r="E28563">
        <v>0</v>
      </c>
      <c r="F28563" s="278">
        <v>46843</v>
      </c>
      <c r="I28563">
        <f>'Active inputs'!$P$119</f>
        <v>0</v>
      </c>
      <c r="K28563">
        <v>0</v>
      </c>
      <c r="L28563" t="s">
        <v>10710</v>
      </c>
    </row>
    <row r="28564" spans="1:12">
      <c r="A28564" t="s">
        <v>3071</v>
      </c>
      <c r="B28564" t="s">
        <v>215</v>
      </c>
      <c r="E28564">
        <v>0</v>
      </c>
      <c r="F28564" s="278">
        <v>47208</v>
      </c>
      <c r="I28564">
        <f>'Active inputs'!$Q$119</f>
        <v>0</v>
      </c>
      <c r="K28564">
        <v>0</v>
      </c>
      <c r="L28564" t="s">
        <v>10710</v>
      </c>
    </row>
    <row r="28565" spans="1:12">
      <c r="A28565" t="s">
        <v>3071</v>
      </c>
      <c r="B28565" t="s">
        <v>215</v>
      </c>
      <c r="E28565">
        <v>0</v>
      </c>
      <c r="F28565" s="278">
        <v>47573</v>
      </c>
      <c r="I28565">
        <f>'Active inputs'!$R$119</f>
        <v>0</v>
      </c>
      <c r="K28565">
        <v>0</v>
      </c>
      <c r="L28565" t="s">
        <v>10710</v>
      </c>
    </row>
    <row r="28566" spans="1:12">
      <c r="A28566" t="s">
        <v>3071</v>
      </c>
      <c r="B28566" t="s">
        <v>215</v>
      </c>
      <c r="E28566">
        <v>0</v>
      </c>
      <c r="F28566" s="278">
        <v>47938</v>
      </c>
      <c r="I28566">
        <f>'Active inputs'!$S$119</f>
        <v>0</v>
      </c>
      <c r="K28566">
        <v>0</v>
      </c>
      <c r="L28566" t="s">
        <v>10710</v>
      </c>
    </row>
    <row r="28567" spans="1:12">
      <c r="A28567" t="s">
        <v>3071</v>
      </c>
      <c r="B28567" t="s">
        <v>215</v>
      </c>
      <c r="E28567">
        <v>0</v>
      </c>
      <c r="F28567" s="278">
        <v>48304</v>
      </c>
      <c r="I28567">
        <f>'Active inputs'!$T$119</f>
        <v>0</v>
      </c>
      <c r="K28567">
        <v>0</v>
      </c>
      <c r="L28567" t="s">
        <v>10710</v>
      </c>
    </row>
    <row r="28568" spans="1:12">
      <c r="A28568" t="s">
        <v>3071</v>
      </c>
      <c r="B28568" t="s">
        <v>215</v>
      </c>
      <c r="E28568">
        <v>0</v>
      </c>
      <c r="F28568" s="278">
        <v>48669</v>
      </c>
      <c r="I28568">
        <f>'Active inputs'!$U$119</f>
        <v>0</v>
      </c>
      <c r="K28568">
        <v>0</v>
      </c>
      <c r="L28568" t="s">
        <v>10710</v>
      </c>
    </row>
    <row r="28569" spans="1:12">
      <c r="A28569" t="s">
        <v>3071</v>
      </c>
      <c r="B28569" t="s">
        <v>215</v>
      </c>
      <c r="E28569">
        <v>0</v>
      </c>
      <c r="F28569" s="278">
        <v>49034</v>
      </c>
      <c r="I28569">
        <f>'Active inputs'!$V$119</f>
        <v>0</v>
      </c>
      <c r="K28569">
        <v>0</v>
      </c>
      <c r="L28569" t="s">
        <v>10710</v>
      </c>
    </row>
    <row r="28570" spans="1:12">
      <c r="A28570" t="s">
        <v>3071</v>
      </c>
      <c r="B28570" t="s">
        <v>215</v>
      </c>
      <c r="E28570">
        <v>0</v>
      </c>
      <c r="F28570" s="278">
        <v>49399</v>
      </c>
      <c r="I28570">
        <f>'Active inputs'!$W$119</f>
        <v>0</v>
      </c>
      <c r="K28570">
        <v>0</v>
      </c>
      <c r="L28570" t="s">
        <v>10710</v>
      </c>
    </row>
    <row r="28571" spans="1:12">
      <c r="A28571" t="s">
        <v>3071</v>
      </c>
      <c r="B28571" t="s">
        <v>215</v>
      </c>
      <c r="E28571">
        <v>0</v>
      </c>
      <c r="F28571" s="278">
        <v>49765</v>
      </c>
      <c r="I28571">
        <f>'Active inputs'!$X$119</f>
        <v>0</v>
      </c>
      <c r="K28571">
        <v>0</v>
      </c>
      <c r="L28571" t="s">
        <v>10710</v>
      </c>
    </row>
    <row r="28572" spans="1:12">
      <c r="A28572" t="s">
        <v>3071</v>
      </c>
      <c r="B28572" t="s">
        <v>223</v>
      </c>
      <c r="E28572">
        <v>0</v>
      </c>
      <c r="F28572" s="278">
        <v>44651</v>
      </c>
      <c r="I28572">
        <f>'Active inputs'!$J$120</f>
        <v>0</v>
      </c>
      <c r="K28572">
        <v>0</v>
      </c>
      <c r="L28572" t="s">
        <v>10710</v>
      </c>
    </row>
    <row r="28573" spans="1:12">
      <c r="A28573" t="s">
        <v>3071</v>
      </c>
      <c r="B28573" t="s">
        <v>223</v>
      </c>
      <c r="E28573">
        <v>0</v>
      </c>
      <c r="F28573" s="278">
        <v>45016</v>
      </c>
      <c r="I28573">
        <f>'Active inputs'!$K$120</f>
        <v>0</v>
      </c>
      <c r="K28573">
        <v>0</v>
      </c>
      <c r="L28573" t="s">
        <v>10710</v>
      </c>
    </row>
    <row r="28574" spans="1:12">
      <c r="A28574" t="s">
        <v>3071</v>
      </c>
      <c r="B28574" t="s">
        <v>223</v>
      </c>
      <c r="E28574">
        <v>0</v>
      </c>
      <c r="F28574" s="278">
        <v>45382</v>
      </c>
      <c r="I28574">
        <f>'Active inputs'!$L$120</f>
        <v>0</v>
      </c>
      <c r="K28574">
        <v>0</v>
      </c>
      <c r="L28574" t="s">
        <v>10710</v>
      </c>
    </row>
    <row r="28575" spans="1:12">
      <c r="A28575" t="s">
        <v>3071</v>
      </c>
      <c r="B28575" t="s">
        <v>223</v>
      </c>
      <c r="E28575">
        <v>0</v>
      </c>
      <c r="F28575" s="278">
        <v>45747</v>
      </c>
      <c r="I28575">
        <f>'Active inputs'!$M$120</f>
        <v>0</v>
      </c>
      <c r="K28575">
        <v>0</v>
      </c>
      <c r="L28575" t="s">
        <v>10710</v>
      </c>
    </row>
    <row r="28576" spans="1:12">
      <c r="A28576" t="s">
        <v>3071</v>
      </c>
      <c r="B28576" t="s">
        <v>223</v>
      </c>
      <c r="E28576">
        <v>0</v>
      </c>
      <c r="F28576" s="278">
        <v>46112</v>
      </c>
      <c r="I28576">
        <f>'Active inputs'!$N$120</f>
        <v>0</v>
      </c>
      <c r="K28576">
        <v>0</v>
      </c>
      <c r="L28576" t="s">
        <v>10710</v>
      </c>
    </row>
    <row r="28577" spans="1:12">
      <c r="A28577" t="s">
        <v>3071</v>
      </c>
      <c r="B28577" t="s">
        <v>223</v>
      </c>
      <c r="E28577">
        <v>0</v>
      </c>
      <c r="F28577" s="278">
        <v>46477</v>
      </c>
      <c r="I28577">
        <f>'Active inputs'!$O$120</f>
        <v>0</v>
      </c>
      <c r="K28577">
        <v>0</v>
      </c>
      <c r="L28577" t="s">
        <v>10710</v>
      </c>
    </row>
    <row r="28578" spans="1:12">
      <c r="A28578" t="s">
        <v>3071</v>
      </c>
      <c r="B28578" t="s">
        <v>223</v>
      </c>
      <c r="E28578">
        <v>0</v>
      </c>
      <c r="F28578" s="278">
        <v>46843</v>
      </c>
      <c r="I28578">
        <f>'Active inputs'!$P$120</f>
        <v>0</v>
      </c>
      <c r="K28578">
        <v>0</v>
      </c>
      <c r="L28578" t="s">
        <v>10710</v>
      </c>
    </row>
    <row r="28579" spans="1:12">
      <c r="A28579" t="s">
        <v>3071</v>
      </c>
      <c r="B28579" t="s">
        <v>223</v>
      </c>
      <c r="E28579">
        <v>0</v>
      </c>
      <c r="F28579" s="278">
        <v>47208</v>
      </c>
      <c r="I28579">
        <f>'Active inputs'!$Q$120</f>
        <v>0</v>
      </c>
      <c r="K28579">
        <v>0</v>
      </c>
      <c r="L28579" t="s">
        <v>10710</v>
      </c>
    </row>
    <row r="28580" spans="1:12">
      <c r="A28580" t="s">
        <v>3071</v>
      </c>
      <c r="B28580" t="s">
        <v>223</v>
      </c>
      <c r="E28580">
        <v>0</v>
      </c>
      <c r="F28580" s="278">
        <v>47573</v>
      </c>
      <c r="I28580">
        <f>'Active inputs'!$R$120</f>
        <v>0</v>
      </c>
      <c r="K28580">
        <v>0</v>
      </c>
      <c r="L28580" t="s">
        <v>10710</v>
      </c>
    </row>
    <row r="28581" spans="1:12">
      <c r="A28581" t="s">
        <v>3071</v>
      </c>
      <c r="B28581" t="s">
        <v>223</v>
      </c>
      <c r="E28581">
        <v>0</v>
      </c>
      <c r="F28581" s="278">
        <v>47938</v>
      </c>
      <c r="I28581">
        <f>'Active inputs'!$S$120</f>
        <v>0</v>
      </c>
      <c r="K28581">
        <v>0</v>
      </c>
      <c r="L28581" t="s">
        <v>10710</v>
      </c>
    </row>
    <row r="28582" spans="1:12">
      <c r="A28582" t="s">
        <v>3071</v>
      </c>
      <c r="B28582" t="s">
        <v>223</v>
      </c>
      <c r="E28582">
        <v>0</v>
      </c>
      <c r="F28582" s="278">
        <v>48304</v>
      </c>
      <c r="I28582">
        <f>'Active inputs'!$T$120</f>
        <v>0</v>
      </c>
      <c r="K28582">
        <v>0</v>
      </c>
      <c r="L28582" t="s">
        <v>10710</v>
      </c>
    </row>
    <row r="28583" spans="1:12">
      <c r="A28583" t="s">
        <v>3071</v>
      </c>
      <c r="B28583" t="s">
        <v>223</v>
      </c>
      <c r="E28583">
        <v>0</v>
      </c>
      <c r="F28583" s="278">
        <v>48669</v>
      </c>
      <c r="I28583">
        <f>'Active inputs'!$U$120</f>
        <v>0</v>
      </c>
      <c r="K28583">
        <v>0</v>
      </c>
      <c r="L28583" t="s">
        <v>10710</v>
      </c>
    </row>
    <row r="28584" spans="1:12">
      <c r="A28584" t="s">
        <v>3071</v>
      </c>
      <c r="B28584" t="s">
        <v>223</v>
      </c>
      <c r="E28584">
        <v>0</v>
      </c>
      <c r="F28584" s="278">
        <v>49034</v>
      </c>
      <c r="I28584">
        <f>'Active inputs'!$V$120</f>
        <v>0</v>
      </c>
      <c r="K28584">
        <v>0</v>
      </c>
      <c r="L28584" t="s">
        <v>10710</v>
      </c>
    </row>
    <row r="28585" spans="1:12">
      <c r="A28585" t="s">
        <v>3071</v>
      </c>
      <c r="B28585" t="s">
        <v>223</v>
      </c>
      <c r="E28585">
        <v>0</v>
      </c>
      <c r="F28585" s="278">
        <v>49399</v>
      </c>
      <c r="I28585">
        <f>'Active inputs'!$W$120</f>
        <v>0</v>
      </c>
      <c r="K28585">
        <v>0</v>
      </c>
      <c r="L28585" t="s">
        <v>10710</v>
      </c>
    </row>
    <row r="28586" spans="1:12">
      <c r="A28586" t="s">
        <v>3071</v>
      </c>
      <c r="B28586" t="s">
        <v>223</v>
      </c>
      <c r="E28586">
        <v>0</v>
      </c>
      <c r="F28586" s="278">
        <v>49765</v>
      </c>
      <c r="I28586">
        <f>'Active inputs'!$X$120</f>
        <v>0</v>
      </c>
      <c r="K28586">
        <v>0</v>
      </c>
      <c r="L28586" t="s">
        <v>10710</v>
      </c>
    </row>
    <row r="28587" spans="1:12">
      <c r="A28587" t="s">
        <v>3071</v>
      </c>
      <c r="B28587" t="s">
        <v>146</v>
      </c>
      <c r="E28587">
        <v>0</v>
      </c>
      <c r="F28587" s="278">
        <v>44651</v>
      </c>
      <c r="I28587">
        <f>'Active inputs'!$J$121</f>
        <v>0</v>
      </c>
      <c r="K28587">
        <v>0</v>
      </c>
      <c r="L28587" t="s">
        <v>10710</v>
      </c>
    </row>
    <row r="28588" spans="1:12">
      <c r="A28588" t="s">
        <v>3071</v>
      </c>
      <c r="B28588" t="s">
        <v>146</v>
      </c>
      <c r="E28588">
        <v>0</v>
      </c>
      <c r="F28588" s="278">
        <v>45016</v>
      </c>
      <c r="I28588">
        <f>'Active inputs'!$K$121</f>
        <v>0</v>
      </c>
      <c r="K28588">
        <v>0</v>
      </c>
      <c r="L28588" t="s">
        <v>10710</v>
      </c>
    </row>
    <row r="28589" spans="1:12">
      <c r="A28589" t="s">
        <v>3071</v>
      </c>
      <c r="B28589" t="s">
        <v>146</v>
      </c>
      <c r="E28589">
        <v>0</v>
      </c>
      <c r="F28589" s="278">
        <v>45382</v>
      </c>
      <c r="I28589">
        <f>'Active inputs'!$L$121</f>
        <v>0</v>
      </c>
      <c r="K28589">
        <v>0</v>
      </c>
      <c r="L28589" t="s">
        <v>10710</v>
      </c>
    </row>
    <row r="28590" spans="1:12">
      <c r="A28590" t="s">
        <v>3071</v>
      </c>
      <c r="B28590" t="s">
        <v>146</v>
      </c>
      <c r="E28590">
        <v>0</v>
      </c>
      <c r="F28590" s="278">
        <v>45747</v>
      </c>
      <c r="I28590">
        <f>'Active inputs'!$M$121</f>
        <v>0</v>
      </c>
      <c r="K28590">
        <v>0</v>
      </c>
      <c r="L28590" t="s">
        <v>10710</v>
      </c>
    </row>
    <row r="28591" spans="1:12">
      <c r="A28591" t="s">
        <v>3071</v>
      </c>
      <c r="B28591" t="s">
        <v>146</v>
      </c>
      <c r="E28591">
        <v>0</v>
      </c>
      <c r="F28591" s="278">
        <v>46112</v>
      </c>
      <c r="I28591">
        <f>'Active inputs'!$N$121</f>
        <v>0</v>
      </c>
      <c r="K28591">
        <v>0</v>
      </c>
      <c r="L28591" t="s">
        <v>10710</v>
      </c>
    </row>
    <row r="28592" spans="1:12">
      <c r="A28592" t="s">
        <v>3071</v>
      </c>
      <c r="B28592" t="s">
        <v>146</v>
      </c>
      <c r="E28592">
        <v>0</v>
      </c>
      <c r="F28592" s="278">
        <v>46477</v>
      </c>
      <c r="I28592">
        <f>'Active inputs'!$O$121</f>
        <v>0</v>
      </c>
      <c r="K28592">
        <v>0</v>
      </c>
      <c r="L28592" t="s">
        <v>10710</v>
      </c>
    </row>
    <row r="28593" spans="1:12">
      <c r="A28593" t="s">
        <v>3071</v>
      </c>
      <c r="B28593" t="s">
        <v>146</v>
      </c>
      <c r="E28593">
        <v>0</v>
      </c>
      <c r="F28593" s="278">
        <v>46843</v>
      </c>
      <c r="I28593">
        <f>'Active inputs'!$P$121</f>
        <v>0</v>
      </c>
      <c r="K28593">
        <v>0</v>
      </c>
      <c r="L28593" t="s">
        <v>10710</v>
      </c>
    </row>
    <row r="28594" spans="1:12">
      <c r="A28594" t="s">
        <v>3071</v>
      </c>
      <c r="B28594" t="s">
        <v>146</v>
      </c>
      <c r="E28594">
        <v>0</v>
      </c>
      <c r="F28594" s="278">
        <v>47208</v>
      </c>
      <c r="I28594">
        <f>'Active inputs'!$Q$121</f>
        <v>0</v>
      </c>
      <c r="K28594">
        <v>0</v>
      </c>
      <c r="L28594" t="s">
        <v>10710</v>
      </c>
    </row>
    <row r="28595" spans="1:12">
      <c r="A28595" t="s">
        <v>3071</v>
      </c>
      <c r="B28595" t="s">
        <v>146</v>
      </c>
      <c r="E28595">
        <v>0</v>
      </c>
      <c r="F28595" s="278">
        <v>47573</v>
      </c>
      <c r="I28595">
        <f>'Active inputs'!$R$121</f>
        <v>0</v>
      </c>
      <c r="K28595">
        <v>0</v>
      </c>
      <c r="L28595" t="s">
        <v>10710</v>
      </c>
    </row>
    <row r="28596" spans="1:12">
      <c r="A28596" t="s">
        <v>3071</v>
      </c>
      <c r="B28596" t="s">
        <v>146</v>
      </c>
      <c r="E28596">
        <v>0</v>
      </c>
      <c r="F28596" s="278">
        <v>47938</v>
      </c>
      <c r="I28596">
        <f>'Active inputs'!$S$121</f>
        <v>0</v>
      </c>
      <c r="K28596">
        <v>0</v>
      </c>
      <c r="L28596" t="s">
        <v>10710</v>
      </c>
    </row>
    <row r="28597" spans="1:12">
      <c r="A28597" t="s">
        <v>3071</v>
      </c>
      <c r="B28597" t="s">
        <v>146</v>
      </c>
      <c r="E28597">
        <v>0</v>
      </c>
      <c r="F28597" s="278">
        <v>48304</v>
      </c>
      <c r="I28597">
        <f>'Active inputs'!$T$121</f>
        <v>0</v>
      </c>
      <c r="K28597">
        <v>0</v>
      </c>
      <c r="L28597" t="s">
        <v>10710</v>
      </c>
    </row>
    <row r="28598" spans="1:12">
      <c r="A28598" t="s">
        <v>3071</v>
      </c>
      <c r="B28598" t="s">
        <v>146</v>
      </c>
      <c r="E28598">
        <v>0</v>
      </c>
      <c r="F28598" s="278">
        <v>48669</v>
      </c>
      <c r="I28598">
        <f>'Active inputs'!$U$121</f>
        <v>0</v>
      </c>
      <c r="K28598">
        <v>0</v>
      </c>
      <c r="L28598" t="s">
        <v>10710</v>
      </c>
    </row>
    <row r="28599" spans="1:12">
      <c r="A28599" t="s">
        <v>3071</v>
      </c>
      <c r="B28599" t="s">
        <v>146</v>
      </c>
      <c r="E28599">
        <v>0</v>
      </c>
      <c r="F28599" s="278">
        <v>49034</v>
      </c>
      <c r="I28599">
        <f>'Active inputs'!$V$121</f>
        <v>0</v>
      </c>
      <c r="K28599">
        <v>0</v>
      </c>
      <c r="L28599" t="s">
        <v>10710</v>
      </c>
    </row>
    <row r="28600" spans="1:12">
      <c r="A28600" t="s">
        <v>3071</v>
      </c>
      <c r="B28600" t="s">
        <v>146</v>
      </c>
      <c r="E28600">
        <v>0</v>
      </c>
      <c r="F28600" s="278">
        <v>49399</v>
      </c>
      <c r="I28600">
        <f>'Active inputs'!$W$121</f>
        <v>0</v>
      </c>
      <c r="K28600">
        <v>0</v>
      </c>
      <c r="L28600" t="s">
        <v>10710</v>
      </c>
    </row>
    <row r="28601" spans="1:12">
      <c r="A28601" t="s">
        <v>3071</v>
      </c>
      <c r="B28601" t="s">
        <v>146</v>
      </c>
      <c r="E28601">
        <v>0</v>
      </c>
      <c r="F28601" s="278">
        <v>49765</v>
      </c>
      <c r="I28601">
        <f>'Active inputs'!$X$121</f>
        <v>0</v>
      </c>
      <c r="K28601">
        <v>0</v>
      </c>
      <c r="L28601" t="s">
        <v>10710</v>
      </c>
    </row>
    <row r="28602" spans="1:12">
      <c r="A28602" t="s">
        <v>3071</v>
      </c>
      <c r="B28602" t="s">
        <v>7943</v>
      </c>
      <c r="E28602">
        <v>0</v>
      </c>
      <c r="F28602" s="278">
        <v>44651</v>
      </c>
      <c r="I28602">
        <f>'Active inputs'!$J$122</f>
        <v>0</v>
      </c>
      <c r="K28602">
        <v>0</v>
      </c>
      <c r="L28602" t="s">
        <v>10710</v>
      </c>
    </row>
    <row r="28603" spans="1:12">
      <c r="A28603" t="s">
        <v>3071</v>
      </c>
      <c r="B28603" t="s">
        <v>7943</v>
      </c>
      <c r="E28603">
        <v>0</v>
      </c>
      <c r="F28603" s="278">
        <v>45016</v>
      </c>
      <c r="I28603">
        <f>'Active inputs'!$K$122</f>
        <v>0</v>
      </c>
      <c r="K28603">
        <v>0</v>
      </c>
      <c r="L28603" t="s">
        <v>10710</v>
      </c>
    </row>
    <row r="28604" spans="1:12">
      <c r="A28604" t="s">
        <v>3071</v>
      </c>
      <c r="B28604" t="s">
        <v>7943</v>
      </c>
      <c r="E28604">
        <v>0</v>
      </c>
      <c r="F28604" s="278">
        <v>45382</v>
      </c>
      <c r="I28604">
        <f>'Active inputs'!$L$122</f>
        <v>0</v>
      </c>
      <c r="K28604">
        <v>0</v>
      </c>
      <c r="L28604" t="s">
        <v>10710</v>
      </c>
    </row>
    <row r="28605" spans="1:12">
      <c r="A28605" t="s">
        <v>3071</v>
      </c>
      <c r="B28605" t="s">
        <v>7943</v>
      </c>
      <c r="E28605">
        <v>0</v>
      </c>
      <c r="F28605" s="278">
        <v>45747</v>
      </c>
      <c r="I28605">
        <f>'Active inputs'!$M$122</f>
        <v>0</v>
      </c>
      <c r="K28605">
        <v>0</v>
      </c>
      <c r="L28605" t="s">
        <v>10710</v>
      </c>
    </row>
    <row r="28606" spans="1:12">
      <c r="A28606" t="s">
        <v>3071</v>
      </c>
      <c r="B28606" t="s">
        <v>7943</v>
      </c>
      <c r="E28606">
        <v>0</v>
      </c>
      <c r="F28606" s="278">
        <v>46112</v>
      </c>
      <c r="I28606">
        <f>'Active inputs'!$N$122</f>
        <v>0</v>
      </c>
      <c r="K28606">
        <v>0</v>
      </c>
      <c r="L28606" t="s">
        <v>10710</v>
      </c>
    </row>
    <row r="28607" spans="1:12">
      <c r="A28607" t="s">
        <v>3071</v>
      </c>
      <c r="B28607" t="s">
        <v>7943</v>
      </c>
      <c r="E28607">
        <v>0</v>
      </c>
      <c r="F28607" s="278">
        <v>46477</v>
      </c>
      <c r="I28607">
        <f>'Active inputs'!$O$122</f>
        <v>0</v>
      </c>
      <c r="K28607">
        <v>0</v>
      </c>
      <c r="L28607" t="s">
        <v>10710</v>
      </c>
    </row>
    <row r="28608" spans="1:12">
      <c r="A28608" t="s">
        <v>3071</v>
      </c>
      <c r="B28608" t="s">
        <v>7943</v>
      </c>
      <c r="E28608">
        <v>0</v>
      </c>
      <c r="F28608" s="278">
        <v>46843</v>
      </c>
      <c r="I28608">
        <f>'Active inputs'!$P$122</f>
        <v>0</v>
      </c>
      <c r="K28608">
        <v>0</v>
      </c>
      <c r="L28608" t="s">
        <v>10710</v>
      </c>
    </row>
    <row r="28609" spans="1:12">
      <c r="A28609" t="s">
        <v>3071</v>
      </c>
      <c r="B28609" t="s">
        <v>7943</v>
      </c>
      <c r="E28609">
        <v>0</v>
      </c>
      <c r="F28609" s="278">
        <v>47208</v>
      </c>
      <c r="I28609">
        <f>'Active inputs'!$Q$122</f>
        <v>0</v>
      </c>
      <c r="K28609">
        <v>0</v>
      </c>
      <c r="L28609" t="s">
        <v>10710</v>
      </c>
    </row>
    <row r="28610" spans="1:12">
      <c r="A28610" t="s">
        <v>3071</v>
      </c>
      <c r="B28610" t="s">
        <v>7943</v>
      </c>
      <c r="E28610">
        <v>0</v>
      </c>
      <c r="F28610" s="278">
        <v>47573</v>
      </c>
      <c r="I28610">
        <f>'Active inputs'!$R$122</f>
        <v>0</v>
      </c>
      <c r="K28610">
        <v>0</v>
      </c>
      <c r="L28610" t="s">
        <v>10710</v>
      </c>
    </row>
    <row r="28611" spans="1:12">
      <c r="A28611" t="s">
        <v>3071</v>
      </c>
      <c r="B28611" t="s">
        <v>7943</v>
      </c>
      <c r="E28611">
        <v>0</v>
      </c>
      <c r="F28611" s="278">
        <v>47938</v>
      </c>
      <c r="I28611">
        <f>'Active inputs'!$S$122</f>
        <v>0</v>
      </c>
      <c r="K28611">
        <v>0</v>
      </c>
      <c r="L28611" t="s">
        <v>10710</v>
      </c>
    </row>
    <row r="28612" spans="1:12">
      <c r="A28612" t="s">
        <v>3071</v>
      </c>
      <c r="B28612" t="s">
        <v>7943</v>
      </c>
      <c r="E28612">
        <v>0</v>
      </c>
      <c r="F28612" s="278">
        <v>48304</v>
      </c>
      <c r="I28612">
        <f>'Active inputs'!$T$122</f>
        <v>0</v>
      </c>
      <c r="K28612">
        <v>0</v>
      </c>
      <c r="L28612" t="s">
        <v>10710</v>
      </c>
    </row>
    <row r="28613" spans="1:12">
      <c r="A28613" t="s">
        <v>3071</v>
      </c>
      <c r="B28613" t="s">
        <v>7943</v>
      </c>
      <c r="E28613">
        <v>0</v>
      </c>
      <c r="F28613" s="278">
        <v>48669</v>
      </c>
      <c r="I28613">
        <f>'Active inputs'!$U$122</f>
        <v>0</v>
      </c>
      <c r="K28613">
        <v>0</v>
      </c>
      <c r="L28613" t="s">
        <v>10710</v>
      </c>
    </row>
    <row r="28614" spans="1:12">
      <c r="A28614" t="s">
        <v>3071</v>
      </c>
      <c r="B28614" t="s">
        <v>7943</v>
      </c>
      <c r="E28614">
        <v>0</v>
      </c>
      <c r="F28614" s="278">
        <v>49034</v>
      </c>
      <c r="I28614">
        <f>'Active inputs'!$V$122</f>
        <v>0</v>
      </c>
      <c r="K28614">
        <v>0</v>
      </c>
      <c r="L28614" t="s">
        <v>10710</v>
      </c>
    </row>
    <row r="28615" spans="1:12">
      <c r="A28615" t="s">
        <v>3071</v>
      </c>
      <c r="B28615" t="s">
        <v>7943</v>
      </c>
      <c r="E28615">
        <v>0</v>
      </c>
      <c r="F28615" s="278">
        <v>49399</v>
      </c>
      <c r="I28615">
        <f>'Active inputs'!$W$122</f>
        <v>0</v>
      </c>
      <c r="K28615">
        <v>0</v>
      </c>
      <c r="L28615" t="s">
        <v>10710</v>
      </c>
    </row>
    <row r="28616" spans="1:12">
      <c r="A28616" t="s">
        <v>3071</v>
      </c>
      <c r="B28616" t="s">
        <v>7943</v>
      </c>
      <c r="E28616">
        <v>0</v>
      </c>
      <c r="F28616" s="278">
        <v>49765</v>
      </c>
      <c r="I28616">
        <f>'Active inputs'!$X$122</f>
        <v>0</v>
      </c>
      <c r="K28616">
        <v>0</v>
      </c>
      <c r="L28616" t="s">
        <v>10710</v>
      </c>
    </row>
    <row r="28617" spans="1:12">
      <c r="A28617" t="s">
        <v>3071</v>
      </c>
      <c r="B28617" t="s">
        <v>7956</v>
      </c>
      <c r="E28617">
        <v>0</v>
      </c>
      <c r="F28617" s="278">
        <v>44651</v>
      </c>
      <c r="I28617">
        <f>'Active inputs'!$J$123</f>
        <v>0</v>
      </c>
      <c r="K28617">
        <v>0</v>
      </c>
      <c r="L28617" t="s">
        <v>10710</v>
      </c>
    </row>
    <row r="28618" spans="1:12">
      <c r="A28618" t="s">
        <v>3071</v>
      </c>
      <c r="B28618" t="s">
        <v>7956</v>
      </c>
      <c r="E28618">
        <v>0</v>
      </c>
      <c r="F28618" s="278">
        <v>45016</v>
      </c>
      <c r="I28618">
        <f>'Active inputs'!$K$123</f>
        <v>0</v>
      </c>
      <c r="K28618">
        <v>0</v>
      </c>
      <c r="L28618" t="s">
        <v>10710</v>
      </c>
    </row>
    <row r="28619" spans="1:12">
      <c r="A28619" t="s">
        <v>3071</v>
      </c>
      <c r="B28619" t="s">
        <v>7956</v>
      </c>
      <c r="E28619">
        <v>0</v>
      </c>
      <c r="F28619" s="278">
        <v>45382</v>
      </c>
      <c r="I28619">
        <f>'Active inputs'!$L$123</f>
        <v>0</v>
      </c>
      <c r="K28619">
        <v>0</v>
      </c>
      <c r="L28619" t="s">
        <v>10710</v>
      </c>
    </row>
    <row r="28620" spans="1:12">
      <c r="A28620" t="s">
        <v>3071</v>
      </c>
      <c r="B28620" t="s">
        <v>7956</v>
      </c>
      <c r="E28620">
        <v>0</v>
      </c>
      <c r="F28620" s="278">
        <v>45747</v>
      </c>
      <c r="I28620">
        <f>'Active inputs'!$M$123</f>
        <v>0</v>
      </c>
      <c r="K28620">
        <v>0</v>
      </c>
      <c r="L28620" t="s">
        <v>10710</v>
      </c>
    </row>
    <row r="28621" spans="1:12">
      <c r="A28621" t="s">
        <v>3071</v>
      </c>
      <c r="B28621" t="s">
        <v>7956</v>
      </c>
      <c r="E28621">
        <v>0</v>
      </c>
      <c r="F28621" s="278">
        <v>46112</v>
      </c>
      <c r="I28621">
        <f>'Active inputs'!$N$123</f>
        <v>0</v>
      </c>
      <c r="K28621">
        <v>0</v>
      </c>
      <c r="L28621" t="s">
        <v>10710</v>
      </c>
    </row>
    <row r="28622" spans="1:12">
      <c r="A28622" t="s">
        <v>3071</v>
      </c>
      <c r="B28622" t="s">
        <v>7956</v>
      </c>
      <c r="E28622">
        <v>0</v>
      </c>
      <c r="F28622" s="278">
        <v>46477</v>
      </c>
      <c r="I28622">
        <f>'Active inputs'!$O$123</f>
        <v>0</v>
      </c>
      <c r="K28622">
        <v>0</v>
      </c>
      <c r="L28622" t="s">
        <v>10710</v>
      </c>
    </row>
    <row r="28623" spans="1:12">
      <c r="A28623" t="s">
        <v>3071</v>
      </c>
      <c r="B28623" t="s">
        <v>7956</v>
      </c>
      <c r="E28623">
        <v>0</v>
      </c>
      <c r="F28623" s="278">
        <v>46843</v>
      </c>
      <c r="I28623">
        <f>'Active inputs'!$P$123</f>
        <v>0</v>
      </c>
      <c r="K28623">
        <v>0</v>
      </c>
      <c r="L28623" t="s">
        <v>10710</v>
      </c>
    </row>
    <row r="28624" spans="1:12">
      <c r="A28624" t="s">
        <v>3071</v>
      </c>
      <c r="B28624" t="s">
        <v>7956</v>
      </c>
      <c r="E28624">
        <v>0</v>
      </c>
      <c r="F28624" s="278">
        <v>47208</v>
      </c>
      <c r="I28624">
        <f>'Active inputs'!$Q$123</f>
        <v>0</v>
      </c>
      <c r="K28624">
        <v>0</v>
      </c>
      <c r="L28624" t="s">
        <v>10710</v>
      </c>
    </row>
    <row r="28625" spans="1:12">
      <c r="A28625" t="s">
        <v>3071</v>
      </c>
      <c r="B28625" t="s">
        <v>7956</v>
      </c>
      <c r="E28625">
        <v>0</v>
      </c>
      <c r="F28625" s="278">
        <v>47573</v>
      </c>
      <c r="I28625">
        <f>'Active inputs'!$R$123</f>
        <v>0</v>
      </c>
      <c r="K28625">
        <v>0</v>
      </c>
      <c r="L28625" t="s">
        <v>10710</v>
      </c>
    </row>
    <row r="28626" spans="1:12">
      <c r="A28626" t="s">
        <v>3071</v>
      </c>
      <c r="B28626" t="s">
        <v>7956</v>
      </c>
      <c r="E28626">
        <v>0</v>
      </c>
      <c r="F28626" s="278">
        <v>47938</v>
      </c>
      <c r="I28626">
        <f>'Active inputs'!$S$123</f>
        <v>0</v>
      </c>
      <c r="K28626">
        <v>0</v>
      </c>
      <c r="L28626" t="s">
        <v>10710</v>
      </c>
    </row>
    <row r="28627" spans="1:12">
      <c r="A28627" t="s">
        <v>3071</v>
      </c>
      <c r="B28627" t="s">
        <v>7956</v>
      </c>
      <c r="E28627">
        <v>0</v>
      </c>
      <c r="F28627" s="278">
        <v>48304</v>
      </c>
      <c r="I28627">
        <f>'Active inputs'!$T$123</f>
        <v>0</v>
      </c>
      <c r="K28627">
        <v>0</v>
      </c>
      <c r="L28627" t="s">
        <v>10710</v>
      </c>
    </row>
    <row r="28628" spans="1:12">
      <c r="A28628" t="s">
        <v>3071</v>
      </c>
      <c r="B28628" t="s">
        <v>7956</v>
      </c>
      <c r="E28628">
        <v>0</v>
      </c>
      <c r="F28628" s="278">
        <v>48669</v>
      </c>
      <c r="I28628">
        <f>'Active inputs'!$U$123</f>
        <v>0</v>
      </c>
      <c r="K28628">
        <v>0</v>
      </c>
      <c r="L28628" t="s">
        <v>10710</v>
      </c>
    </row>
    <row r="28629" spans="1:12">
      <c r="A28629" t="s">
        <v>3071</v>
      </c>
      <c r="B28629" t="s">
        <v>7956</v>
      </c>
      <c r="E28629">
        <v>0</v>
      </c>
      <c r="F28629" s="278">
        <v>49034</v>
      </c>
      <c r="I28629">
        <f>'Active inputs'!$V$123</f>
        <v>0</v>
      </c>
      <c r="K28629">
        <v>0</v>
      </c>
      <c r="L28629" t="s">
        <v>10710</v>
      </c>
    </row>
    <row r="28630" spans="1:12">
      <c r="A28630" t="s">
        <v>3071</v>
      </c>
      <c r="B28630" t="s">
        <v>7956</v>
      </c>
      <c r="E28630">
        <v>0</v>
      </c>
      <c r="F28630" s="278">
        <v>49399</v>
      </c>
      <c r="I28630">
        <f>'Active inputs'!$W$123</f>
        <v>0</v>
      </c>
      <c r="K28630">
        <v>0</v>
      </c>
      <c r="L28630" t="s">
        <v>10710</v>
      </c>
    </row>
    <row r="28631" spans="1:12">
      <c r="A28631" t="s">
        <v>3071</v>
      </c>
      <c r="B28631" t="s">
        <v>7956</v>
      </c>
      <c r="E28631">
        <v>0</v>
      </c>
      <c r="F28631" s="278">
        <v>49765</v>
      </c>
      <c r="I28631">
        <f>'Active inputs'!$X$123</f>
        <v>0</v>
      </c>
      <c r="K28631">
        <v>0</v>
      </c>
      <c r="L28631" t="s">
        <v>10710</v>
      </c>
    </row>
    <row r="28632" spans="1:12">
      <c r="A28632" t="s">
        <v>3078</v>
      </c>
      <c r="B28632" t="s">
        <v>219</v>
      </c>
      <c r="E28632">
        <v>0</v>
      </c>
      <c r="F28632" s="278">
        <v>44651</v>
      </c>
      <c r="I28632">
        <f>'Active inputs'!$J$148</f>
        <v>0</v>
      </c>
      <c r="K28632">
        <v>0</v>
      </c>
      <c r="L28632" t="s">
        <v>10711</v>
      </c>
    </row>
    <row r="28633" spans="1:12">
      <c r="A28633" t="s">
        <v>3078</v>
      </c>
      <c r="B28633" t="s">
        <v>219</v>
      </c>
      <c r="E28633">
        <v>0</v>
      </c>
      <c r="F28633" s="278">
        <v>45016</v>
      </c>
      <c r="I28633">
        <f>'Active inputs'!$K$148</f>
        <v>0</v>
      </c>
      <c r="K28633">
        <v>0</v>
      </c>
      <c r="L28633" t="s">
        <v>10711</v>
      </c>
    </row>
    <row r="28634" spans="1:12">
      <c r="A28634" t="s">
        <v>3078</v>
      </c>
      <c r="B28634" t="s">
        <v>219</v>
      </c>
      <c r="E28634">
        <v>0</v>
      </c>
      <c r="F28634" s="278">
        <v>45382</v>
      </c>
      <c r="I28634">
        <f>'Active inputs'!$L$148</f>
        <v>0</v>
      </c>
      <c r="K28634">
        <v>0</v>
      </c>
      <c r="L28634" t="s">
        <v>10711</v>
      </c>
    </row>
    <row r="28635" spans="1:12">
      <c r="A28635" t="s">
        <v>3078</v>
      </c>
      <c r="B28635" t="s">
        <v>219</v>
      </c>
      <c r="E28635">
        <v>0</v>
      </c>
      <c r="F28635" s="278">
        <v>45747</v>
      </c>
      <c r="I28635">
        <f>'Active inputs'!$M$148</f>
        <v>0</v>
      </c>
      <c r="K28635">
        <v>0</v>
      </c>
      <c r="L28635" t="s">
        <v>10711</v>
      </c>
    </row>
    <row r="28636" spans="1:12">
      <c r="A28636" t="s">
        <v>3078</v>
      </c>
      <c r="B28636" t="s">
        <v>219</v>
      </c>
      <c r="E28636">
        <v>0</v>
      </c>
      <c r="F28636" s="278">
        <v>46112</v>
      </c>
      <c r="I28636">
        <f>'Active inputs'!$N$148</f>
        <v>0</v>
      </c>
      <c r="K28636">
        <v>0</v>
      </c>
      <c r="L28636" t="s">
        <v>10711</v>
      </c>
    </row>
    <row r="28637" spans="1:12">
      <c r="A28637" t="s">
        <v>3078</v>
      </c>
      <c r="B28637" t="s">
        <v>219</v>
      </c>
      <c r="E28637">
        <v>0</v>
      </c>
      <c r="F28637" s="278">
        <v>46477</v>
      </c>
      <c r="I28637">
        <f>'Active inputs'!$O$148</f>
        <v>0</v>
      </c>
      <c r="K28637">
        <v>0</v>
      </c>
      <c r="L28637" t="s">
        <v>10711</v>
      </c>
    </row>
    <row r="28638" spans="1:12">
      <c r="A28638" t="s">
        <v>3078</v>
      </c>
      <c r="B28638" t="s">
        <v>219</v>
      </c>
      <c r="E28638">
        <v>0</v>
      </c>
      <c r="F28638" s="278">
        <v>46843</v>
      </c>
      <c r="I28638">
        <f>'Active inputs'!$P$148</f>
        <v>0</v>
      </c>
      <c r="K28638">
        <v>0</v>
      </c>
      <c r="L28638" t="s">
        <v>10711</v>
      </c>
    </row>
    <row r="28639" spans="1:12">
      <c r="A28639" t="s">
        <v>3078</v>
      </c>
      <c r="B28639" t="s">
        <v>219</v>
      </c>
      <c r="E28639">
        <v>0</v>
      </c>
      <c r="F28639" s="278">
        <v>47208</v>
      </c>
      <c r="I28639">
        <f>'Active inputs'!$Q$148</f>
        <v>0</v>
      </c>
      <c r="K28639">
        <v>0</v>
      </c>
      <c r="L28639" t="s">
        <v>10711</v>
      </c>
    </row>
    <row r="28640" spans="1:12">
      <c r="A28640" t="s">
        <v>3078</v>
      </c>
      <c r="B28640" t="s">
        <v>219</v>
      </c>
      <c r="E28640">
        <v>0</v>
      </c>
      <c r="F28640" s="278">
        <v>47573</v>
      </c>
      <c r="I28640">
        <f>'Active inputs'!$R$148</f>
        <v>0</v>
      </c>
      <c r="K28640">
        <v>0</v>
      </c>
      <c r="L28640" t="s">
        <v>10711</v>
      </c>
    </row>
    <row r="28641" spans="1:12">
      <c r="A28641" t="s">
        <v>3078</v>
      </c>
      <c r="B28641" t="s">
        <v>219</v>
      </c>
      <c r="E28641">
        <v>0</v>
      </c>
      <c r="F28641" s="278">
        <v>47938</v>
      </c>
      <c r="I28641">
        <f>'Active inputs'!$S$148</f>
        <v>0</v>
      </c>
      <c r="K28641">
        <v>0</v>
      </c>
      <c r="L28641" t="s">
        <v>10711</v>
      </c>
    </row>
    <row r="28642" spans="1:12">
      <c r="A28642" t="s">
        <v>3078</v>
      </c>
      <c r="B28642" t="s">
        <v>219</v>
      </c>
      <c r="E28642">
        <v>0</v>
      </c>
      <c r="F28642" s="278">
        <v>48304</v>
      </c>
      <c r="I28642">
        <f>'Active inputs'!$T$148</f>
        <v>0</v>
      </c>
      <c r="K28642">
        <v>0</v>
      </c>
      <c r="L28642" t="s">
        <v>10711</v>
      </c>
    </row>
    <row r="28643" spans="1:12">
      <c r="A28643" t="s">
        <v>3078</v>
      </c>
      <c r="B28643" t="s">
        <v>219</v>
      </c>
      <c r="E28643">
        <v>0</v>
      </c>
      <c r="F28643" s="278">
        <v>48669</v>
      </c>
      <c r="I28643">
        <f>'Active inputs'!$U$148</f>
        <v>0</v>
      </c>
      <c r="K28643">
        <v>0</v>
      </c>
      <c r="L28643" t="s">
        <v>10711</v>
      </c>
    </row>
    <row r="28644" spans="1:12">
      <c r="A28644" t="s">
        <v>3078</v>
      </c>
      <c r="B28644" t="s">
        <v>219</v>
      </c>
      <c r="E28644">
        <v>0</v>
      </c>
      <c r="F28644" s="278">
        <v>49034</v>
      </c>
      <c r="I28644">
        <f>'Active inputs'!$V$148</f>
        <v>0</v>
      </c>
      <c r="K28644">
        <v>0</v>
      </c>
      <c r="L28644" t="s">
        <v>10711</v>
      </c>
    </row>
    <row r="28645" spans="1:12">
      <c r="A28645" t="s">
        <v>3078</v>
      </c>
      <c r="B28645" t="s">
        <v>219</v>
      </c>
      <c r="E28645">
        <v>0</v>
      </c>
      <c r="F28645" s="278">
        <v>49399</v>
      </c>
      <c r="I28645">
        <f>'Active inputs'!$W$148</f>
        <v>0</v>
      </c>
      <c r="K28645">
        <v>0</v>
      </c>
      <c r="L28645" t="s">
        <v>10711</v>
      </c>
    </row>
    <row r="28646" spans="1:12">
      <c r="A28646" t="s">
        <v>3078</v>
      </c>
      <c r="B28646" t="s">
        <v>219</v>
      </c>
      <c r="E28646">
        <v>0</v>
      </c>
      <c r="F28646" s="278">
        <v>49765</v>
      </c>
      <c r="I28646">
        <f>'Active inputs'!$X$148</f>
        <v>0</v>
      </c>
      <c r="K28646">
        <v>0</v>
      </c>
      <c r="L28646" t="s">
        <v>10711</v>
      </c>
    </row>
    <row r="28647" spans="1:12">
      <c r="A28647" t="s">
        <v>3078</v>
      </c>
      <c r="B28647" t="s">
        <v>215</v>
      </c>
      <c r="E28647">
        <v>0</v>
      </c>
      <c r="F28647" s="278">
        <v>44651</v>
      </c>
      <c r="I28647">
        <f>'Active inputs'!$J$149</f>
        <v>0</v>
      </c>
      <c r="K28647">
        <v>0</v>
      </c>
      <c r="L28647" t="s">
        <v>10711</v>
      </c>
    </row>
    <row r="28648" spans="1:12">
      <c r="A28648" t="s">
        <v>3078</v>
      </c>
      <c r="B28648" t="s">
        <v>215</v>
      </c>
      <c r="E28648">
        <v>0</v>
      </c>
      <c r="F28648" s="278">
        <v>45016</v>
      </c>
      <c r="I28648">
        <f>'Active inputs'!$K$149</f>
        <v>0</v>
      </c>
      <c r="K28648">
        <v>0</v>
      </c>
      <c r="L28648" t="s">
        <v>10711</v>
      </c>
    </row>
    <row r="28649" spans="1:12">
      <c r="A28649" t="s">
        <v>3078</v>
      </c>
      <c r="B28649" t="s">
        <v>215</v>
      </c>
      <c r="E28649">
        <v>0</v>
      </c>
      <c r="F28649" s="278">
        <v>45382</v>
      </c>
      <c r="I28649">
        <f>'Active inputs'!$L$149</f>
        <v>0</v>
      </c>
      <c r="K28649">
        <v>0</v>
      </c>
      <c r="L28649" t="s">
        <v>10711</v>
      </c>
    </row>
    <row r="28650" spans="1:12">
      <c r="A28650" t="s">
        <v>3078</v>
      </c>
      <c r="B28650" t="s">
        <v>215</v>
      </c>
      <c r="E28650">
        <v>0</v>
      </c>
      <c r="F28650" s="278">
        <v>45747</v>
      </c>
      <c r="I28650">
        <f>'Active inputs'!$M$149</f>
        <v>0</v>
      </c>
      <c r="K28650">
        <v>0</v>
      </c>
      <c r="L28650" t="s">
        <v>10711</v>
      </c>
    </row>
    <row r="28651" spans="1:12">
      <c r="A28651" t="s">
        <v>3078</v>
      </c>
      <c r="B28651" t="s">
        <v>215</v>
      </c>
      <c r="E28651">
        <v>0</v>
      </c>
      <c r="F28651" s="278">
        <v>46112</v>
      </c>
      <c r="I28651">
        <f>'Active inputs'!$N$149</f>
        <v>2.9870000000000001</v>
      </c>
      <c r="K28651">
        <v>0</v>
      </c>
      <c r="L28651" t="s">
        <v>10711</v>
      </c>
    </row>
    <row r="28652" spans="1:12">
      <c r="A28652" t="s">
        <v>3078</v>
      </c>
      <c r="B28652" t="s">
        <v>215</v>
      </c>
      <c r="E28652">
        <v>0</v>
      </c>
      <c r="F28652" s="278">
        <v>46477</v>
      </c>
      <c r="I28652">
        <f>'Active inputs'!$O$149</f>
        <v>2.726</v>
      </c>
      <c r="K28652">
        <v>0</v>
      </c>
      <c r="L28652" t="s">
        <v>10711</v>
      </c>
    </row>
    <row r="28653" spans="1:12">
      <c r="A28653" t="s">
        <v>3078</v>
      </c>
      <c r="B28653" t="s">
        <v>215</v>
      </c>
      <c r="E28653">
        <v>0</v>
      </c>
      <c r="F28653" s="278">
        <v>46843</v>
      </c>
      <c r="I28653">
        <f>'Active inputs'!$P$149</f>
        <v>2.7930000000000001</v>
      </c>
      <c r="K28653">
        <v>0</v>
      </c>
      <c r="L28653" t="s">
        <v>10711</v>
      </c>
    </row>
    <row r="28654" spans="1:12">
      <c r="A28654" t="s">
        <v>3078</v>
      </c>
      <c r="B28654" t="s">
        <v>215</v>
      </c>
      <c r="E28654">
        <v>0</v>
      </c>
      <c r="F28654" s="278">
        <v>47208</v>
      </c>
      <c r="I28654">
        <f>'Active inputs'!$Q$149</f>
        <v>2.4889999999999999</v>
      </c>
      <c r="K28654">
        <v>0</v>
      </c>
      <c r="L28654" t="s">
        <v>10711</v>
      </c>
    </row>
    <row r="28655" spans="1:12">
      <c r="A28655" t="s">
        <v>3078</v>
      </c>
      <c r="B28655" t="s">
        <v>215</v>
      </c>
      <c r="E28655">
        <v>0</v>
      </c>
      <c r="F28655" s="278">
        <v>47573</v>
      </c>
      <c r="I28655">
        <f>'Active inputs'!$R$149</f>
        <v>2.0059999999999998</v>
      </c>
      <c r="K28655">
        <v>0</v>
      </c>
      <c r="L28655" t="s">
        <v>10711</v>
      </c>
    </row>
    <row r="28656" spans="1:12">
      <c r="A28656" t="s">
        <v>3078</v>
      </c>
      <c r="B28656" t="s">
        <v>215</v>
      </c>
      <c r="E28656">
        <v>0</v>
      </c>
      <c r="F28656" s="278">
        <v>47938</v>
      </c>
      <c r="I28656">
        <f>'Active inputs'!$S$149</f>
        <v>0</v>
      </c>
      <c r="K28656">
        <v>0</v>
      </c>
      <c r="L28656" t="s">
        <v>10711</v>
      </c>
    </row>
    <row r="28657" spans="1:12">
      <c r="A28657" t="s">
        <v>3078</v>
      </c>
      <c r="B28657" t="s">
        <v>215</v>
      </c>
      <c r="E28657">
        <v>0</v>
      </c>
      <c r="F28657" s="278">
        <v>48304</v>
      </c>
      <c r="I28657">
        <f>'Active inputs'!$T$149</f>
        <v>0</v>
      </c>
      <c r="K28657">
        <v>0</v>
      </c>
      <c r="L28657" t="s">
        <v>10711</v>
      </c>
    </row>
    <row r="28658" spans="1:12">
      <c r="A28658" t="s">
        <v>3078</v>
      </c>
      <c r="B28658" t="s">
        <v>215</v>
      </c>
      <c r="E28658">
        <v>0</v>
      </c>
      <c r="F28658" s="278">
        <v>48669</v>
      </c>
      <c r="I28658">
        <f>'Active inputs'!$U$149</f>
        <v>0</v>
      </c>
      <c r="K28658">
        <v>0</v>
      </c>
      <c r="L28658" t="s">
        <v>10711</v>
      </c>
    </row>
    <row r="28659" spans="1:12">
      <c r="A28659" t="s">
        <v>3078</v>
      </c>
      <c r="B28659" t="s">
        <v>215</v>
      </c>
      <c r="E28659">
        <v>0</v>
      </c>
      <c r="F28659" s="278">
        <v>49034</v>
      </c>
      <c r="I28659">
        <f>'Active inputs'!$V$149</f>
        <v>0</v>
      </c>
      <c r="K28659">
        <v>0</v>
      </c>
      <c r="L28659" t="s">
        <v>10711</v>
      </c>
    </row>
    <row r="28660" spans="1:12">
      <c r="A28660" t="s">
        <v>3078</v>
      </c>
      <c r="B28660" t="s">
        <v>215</v>
      </c>
      <c r="E28660">
        <v>0</v>
      </c>
      <c r="F28660" s="278">
        <v>49399</v>
      </c>
      <c r="I28660">
        <f>'Active inputs'!$W$149</f>
        <v>0</v>
      </c>
      <c r="K28660">
        <v>0</v>
      </c>
      <c r="L28660" t="s">
        <v>10711</v>
      </c>
    </row>
    <row r="28661" spans="1:12">
      <c r="A28661" t="s">
        <v>3078</v>
      </c>
      <c r="B28661" t="s">
        <v>215</v>
      </c>
      <c r="E28661">
        <v>0</v>
      </c>
      <c r="F28661" s="278">
        <v>49765</v>
      </c>
      <c r="I28661">
        <f>'Active inputs'!$X$149</f>
        <v>0</v>
      </c>
      <c r="K28661">
        <v>0</v>
      </c>
      <c r="L28661" t="s">
        <v>10711</v>
      </c>
    </row>
    <row r="28662" spans="1:12">
      <c r="A28662" t="s">
        <v>3078</v>
      </c>
      <c r="B28662" t="s">
        <v>223</v>
      </c>
      <c r="E28662">
        <v>0</v>
      </c>
      <c r="F28662" s="278">
        <v>44651</v>
      </c>
      <c r="I28662">
        <f>'Active inputs'!$J$150</f>
        <v>0</v>
      </c>
      <c r="K28662">
        <v>0</v>
      </c>
      <c r="L28662" t="s">
        <v>10711</v>
      </c>
    </row>
    <row r="28663" spans="1:12">
      <c r="A28663" t="s">
        <v>3078</v>
      </c>
      <c r="B28663" t="s">
        <v>223</v>
      </c>
      <c r="E28663">
        <v>0</v>
      </c>
      <c r="F28663" s="278">
        <v>45016</v>
      </c>
      <c r="I28663">
        <f>'Active inputs'!$K$150</f>
        <v>0</v>
      </c>
      <c r="K28663">
        <v>0</v>
      </c>
      <c r="L28663" t="s">
        <v>10711</v>
      </c>
    </row>
    <row r="28664" spans="1:12">
      <c r="A28664" t="s">
        <v>3078</v>
      </c>
      <c r="B28664" t="s">
        <v>223</v>
      </c>
      <c r="E28664">
        <v>0</v>
      </c>
      <c r="F28664" s="278">
        <v>45382</v>
      </c>
      <c r="I28664">
        <f>'Active inputs'!$L$150</f>
        <v>0</v>
      </c>
      <c r="K28664">
        <v>0</v>
      </c>
      <c r="L28664" t="s">
        <v>10711</v>
      </c>
    </row>
    <row r="28665" spans="1:12">
      <c r="A28665" t="s">
        <v>3078</v>
      </c>
      <c r="B28665" t="s">
        <v>223</v>
      </c>
      <c r="E28665">
        <v>0</v>
      </c>
      <c r="F28665" s="278">
        <v>45747</v>
      </c>
      <c r="I28665">
        <f>'Active inputs'!$M$150</f>
        <v>0</v>
      </c>
      <c r="K28665">
        <v>0</v>
      </c>
      <c r="L28665" t="s">
        <v>10711</v>
      </c>
    </row>
    <row r="28666" spans="1:12">
      <c r="A28666" t="s">
        <v>3078</v>
      </c>
      <c r="B28666" t="s">
        <v>223</v>
      </c>
      <c r="E28666">
        <v>0</v>
      </c>
      <c r="F28666" s="278">
        <v>46112</v>
      </c>
      <c r="I28666">
        <f>'Active inputs'!$N$150</f>
        <v>3.0550000000000002</v>
      </c>
      <c r="K28666">
        <v>0</v>
      </c>
      <c r="L28666" t="s">
        <v>10711</v>
      </c>
    </row>
    <row r="28667" spans="1:12">
      <c r="A28667" t="s">
        <v>3078</v>
      </c>
      <c r="B28667" t="s">
        <v>223</v>
      </c>
      <c r="E28667">
        <v>0</v>
      </c>
      <c r="F28667" s="278">
        <v>46477</v>
      </c>
      <c r="I28667">
        <f>'Active inputs'!$O$150</f>
        <v>3.0550000000000002</v>
      </c>
      <c r="K28667">
        <v>0</v>
      </c>
      <c r="L28667" t="s">
        <v>10711</v>
      </c>
    </row>
    <row r="28668" spans="1:12">
      <c r="A28668" t="s">
        <v>3078</v>
      </c>
      <c r="B28668" t="s">
        <v>223</v>
      </c>
      <c r="E28668">
        <v>0</v>
      </c>
      <c r="F28668" s="278">
        <v>46843</v>
      </c>
      <c r="I28668">
        <f>'Active inputs'!$P$150</f>
        <v>3.0550000000000002</v>
      </c>
      <c r="K28668">
        <v>0</v>
      </c>
      <c r="L28668" t="s">
        <v>10711</v>
      </c>
    </row>
    <row r="28669" spans="1:12">
      <c r="A28669" t="s">
        <v>3078</v>
      </c>
      <c r="B28669" t="s">
        <v>223</v>
      </c>
      <c r="E28669">
        <v>0</v>
      </c>
      <c r="F28669" s="278">
        <v>47208</v>
      </c>
      <c r="I28669">
        <f>'Active inputs'!$Q$150</f>
        <v>3.0550000000000002</v>
      </c>
      <c r="K28669">
        <v>0</v>
      </c>
      <c r="L28669" t="s">
        <v>10711</v>
      </c>
    </row>
    <row r="28670" spans="1:12">
      <c r="A28670" t="s">
        <v>3078</v>
      </c>
      <c r="B28670" t="s">
        <v>223</v>
      </c>
      <c r="E28670">
        <v>0</v>
      </c>
      <c r="F28670" s="278">
        <v>47573</v>
      </c>
      <c r="I28670">
        <f>'Active inputs'!$R$150</f>
        <v>3.0550000000000002</v>
      </c>
      <c r="K28670">
        <v>0</v>
      </c>
      <c r="L28670" t="s">
        <v>10711</v>
      </c>
    </row>
    <row r="28671" spans="1:12">
      <c r="A28671" t="s">
        <v>3078</v>
      </c>
      <c r="B28671" t="s">
        <v>223</v>
      </c>
      <c r="E28671">
        <v>0</v>
      </c>
      <c r="F28671" s="278">
        <v>47938</v>
      </c>
      <c r="I28671">
        <f>'Active inputs'!$S$150</f>
        <v>0</v>
      </c>
      <c r="K28671">
        <v>0</v>
      </c>
      <c r="L28671" t="s">
        <v>10711</v>
      </c>
    </row>
    <row r="28672" spans="1:12">
      <c r="A28672" t="s">
        <v>3078</v>
      </c>
      <c r="B28672" t="s">
        <v>223</v>
      </c>
      <c r="E28672">
        <v>0</v>
      </c>
      <c r="F28672" s="278">
        <v>48304</v>
      </c>
      <c r="I28672">
        <f>'Active inputs'!$T$150</f>
        <v>0</v>
      </c>
      <c r="K28672">
        <v>0</v>
      </c>
      <c r="L28672" t="s">
        <v>10711</v>
      </c>
    </row>
    <row r="28673" spans="1:12">
      <c r="A28673" t="s">
        <v>3078</v>
      </c>
      <c r="B28673" t="s">
        <v>223</v>
      </c>
      <c r="E28673">
        <v>0</v>
      </c>
      <c r="F28673" s="278">
        <v>48669</v>
      </c>
      <c r="I28673">
        <f>'Active inputs'!$U$150</f>
        <v>0</v>
      </c>
      <c r="K28673">
        <v>0</v>
      </c>
      <c r="L28673" t="s">
        <v>10711</v>
      </c>
    </row>
    <row r="28674" spans="1:12">
      <c r="A28674" t="s">
        <v>3078</v>
      </c>
      <c r="B28674" t="s">
        <v>223</v>
      </c>
      <c r="E28674">
        <v>0</v>
      </c>
      <c r="F28674" s="278">
        <v>49034</v>
      </c>
      <c r="I28674">
        <f>'Active inputs'!$V$150</f>
        <v>0</v>
      </c>
      <c r="K28674">
        <v>0</v>
      </c>
      <c r="L28674" t="s">
        <v>10711</v>
      </c>
    </row>
    <row r="28675" spans="1:12">
      <c r="A28675" t="s">
        <v>3078</v>
      </c>
      <c r="B28675" t="s">
        <v>223</v>
      </c>
      <c r="E28675">
        <v>0</v>
      </c>
      <c r="F28675" s="278">
        <v>49399</v>
      </c>
      <c r="I28675">
        <f>'Active inputs'!$W$150</f>
        <v>0</v>
      </c>
      <c r="K28675">
        <v>0</v>
      </c>
      <c r="L28675" t="s">
        <v>10711</v>
      </c>
    </row>
    <row r="28676" spans="1:12">
      <c r="A28676" t="s">
        <v>3078</v>
      </c>
      <c r="B28676" t="s">
        <v>223</v>
      </c>
      <c r="E28676">
        <v>0</v>
      </c>
      <c r="F28676" s="278">
        <v>49765</v>
      </c>
      <c r="I28676">
        <f>'Active inputs'!$X$150</f>
        <v>0</v>
      </c>
      <c r="K28676">
        <v>0</v>
      </c>
      <c r="L28676" t="s">
        <v>10711</v>
      </c>
    </row>
    <row r="28677" spans="1:12">
      <c r="A28677" t="s">
        <v>3078</v>
      </c>
      <c r="B28677" t="s">
        <v>146</v>
      </c>
      <c r="E28677">
        <v>0</v>
      </c>
      <c r="F28677" s="278">
        <v>44651</v>
      </c>
      <c r="I28677">
        <f>'Active inputs'!$J$151</f>
        <v>0</v>
      </c>
      <c r="K28677">
        <v>0</v>
      </c>
      <c r="L28677" t="s">
        <v>10711</v>
      </c>
    </row>
    <row r="28678" spans="1:12">
      <c r="A28678" t="s">
        <v>3078</v>
      </c>
      <c r="B28678" t="s">
        <v>146</v>
      </c>
      <c r="E28678">
        <v>0</v>
      </c>
      <c r="F28678" s="278">
        <v>45016</v>
      </c>
      <c r="I28678">
        <f>'Active inputs'!$K$151</f>
        <v>0</v>
      </c>
      <c r="K28678">
        <v>0</v>
      </c>
      <c r="L28678" t="s">
        <v>10711</v>
      </c>
    </row>
    <row r="28679" spans="1:12">
      <c r="A28679" t="s">
        <v>3078</v>
      </c>
      <c r="B28679" t="s">
        <v>146</v>
      </c>
      <c r="E28679">
        <v>0</v>
      </c>
      <c r="F28679" s="278">
        <v>45382</v>
      </c>
      <c r="I28679">
        <f>'Active inputs'!$L$151</f>
        <v>0</v>
      </c>
      <c r="K28679">
        <v>0</v>
      </c>
      <c r="L28679" t="s">
        <v>10711</v>
      </c>
    </row>
    <row r="28680" spans="1:12">
      <c r="A28680" t="s">
        <v>3078</v>
      </c>
      <c r="B28680" t="s">
        <v>146</v>
      </c>
      <c r="E28680">
        <v>0</v>
      </c>
      <c r="F28680" s="278">
        <v>45747</v>
      </c>
      <c r="I28680">
        <f>'Active inputs'!$M$151</f>
        <v>0</v>
      </c>
      <c r="K28680">
        <v>0</v>
      </c>
      <c r="L28680" t="s">
        <v>10711</v>
      </c>
    </row>
    <row r="28681" spans="1:12">
      <c r="A28681" t="s">
        <v>3078</v>
      </c>
      <c r="B28681" t="s">
        <v>146</v>
      </c>
      <c r="E28681">
        <v>0</v>
      </c>
      <c r="F28681" s="278">
        <v>46112</v>
      </c>
      <c r="I28681">
        <f>'Active inputs'!$N$151</f>
        <v>0</v>
      </c>
      <c r="K28681">
        <v>0</v>
      </c>
      <c r="L28681" t="s">
        <v>10711</v>
      </c>
    </row>
    <row r="28682" spans="1:12">
      <c r="A28682" t="s">
        <v>3078</v>
      </c>
      <c r="B28682" t="s">
        <v>146</v>
      </c>
      <c r="E28682">
        <v>0</v>
      </c>
      <c r="F28682" s="278">
        <v>46477</v>
      </c>
      <c r="I28682">
        <f>'Active inputs'!$O$151</f>
        <v>0</v>
      </c>
      <c r="K28682">
        <v>0</v>
      </c>
      <c r="L28682" t="s">
        <v>10711</v>
      </c>
    </row>
    <row r="28683" spans="1:12">
      <c r="A28683" t="s">
        <v>3078</v>
      </c>
      <c r="B28683" t="s">
        <v>146</v>
      </c>
      <c r="E28683">
        <v>0</v>
      </c>
      <c r="F28683" s="278">
        <v>46843</v>
      </c>
      <c r="I28683">
        <f>'Active inputs'!$P$151</f>
        <v>0</v>
      </c>
      <c r="K28683">
        <v>0</v>
      </c>
      <c r="L28683" t="s">
        <v>10711</v>
      </c>
    </row>
    <row r="28684" spans="1:12">
      <c r="A28684" t="s">
        <v>3078</v>
      </c>
      <c r="B28684" t="s">
        <v>146</v>
      </c>
      <c r="E28684">
        <v>0</v>
      </c>
      <c r="F28684" s="278">
        <v>47208</v>
      </c>
      <c r="I28684">
        <f>'Active inputs'!$Q$151</f>
        <v>0</v>
      </c>
      <c r="K28684">
        <v>0</v>
      </c>
      <c r="L28684" t="s">
        <v>10711</v>
      </c>
    </row>
    <row r="28685" spans="1:12">
      <c r="A28685" t="s">
        <v>3078</v>
      </c>
      <c r="B28685" t="s">
        <v>146</v>
      </c>
      <c r="E28685">
        <v>0</v>
      </c>
      <c r="F28685" s="278">
        <v>47573</v>
      </c>
      <c r="I28685">
        <f>'Active inputs'!$R$151</f>
        <v>0</v>
      </c>
      <c r="K28685">
        <v>0</v>
      </c>
      <c r="L28685" t="s">
        <v>10711</v>
      </c>
    </row>
    <row r="28686" spans="1:12">
      <c r="A28686" t="s">
        <v>3078</v>
      </c>
      <c r="B28686" t="s">
        <v>146</v>
      </c>
      <c r="E28686">
        <v>0</v>
      </c>
      <c r="F28686" s="278">
        <v>47938</v>
      </c>
      <c r="I28686">
        <f>'Active inputs'!$S$151</f>
        <v>0</v>
      </c>
      <c r="K28686">
        <v>0</v>
      </c>
      <c r="L28686" t="s">
        <v>10711</v>
      </c>
    </row>
    <row r="28687" spans="1:12">
      <c r="A28687" t="s">
        <v>3078</v>
      </c>
      <c r="B28687" t="s">
        <v>146</v>
      </c>
      <c r="E28687">
        <v>0</v>
      </c>
      <c r="F28687" s="278">
        <v>48304</v>
      </c>
      <c r="I28687">
        <f>'Active inputs'!$T$151</f>
        <v>0</v>
      </c>
      <c r="K28687">
        <v>0</v>
      </c>
      <c r="L28687" t="s">
        <v>10711</v>
      </c>
    </row>
    <row r="28688" spans="1:12">
      <c r="A28688" t="s">
        <v>3078</v>
      </c>
      <c r="B28688" t="s">
        <v>146</v>
      </c>
      <c r="E28688">
        <v>0</v>
      </c>
      <c r="F28688" s="278">
        <v>48669</v>
      </c>
      <c r="I28688">
        <f>'Active inputs'!$U$151</f>
        <v>0</v>
      </c>
      <c r="K28688">
        <v>0</v>
      </c>
      <c r="L28688" t="s">
        <v>10711</v>
      </c>
    </row>
    <row r="28689" spans="1:12">
      <c r="A28689" t="s">
        <v>3078</v>
      </c>
      <c r="B28689" t="s">
        <v>146</v>
      </c>
      <c r="E28689">
        <v>0</v>
      </c>
      <c r="F28689" s="278">
        <v>49034</v>
      </c>
      <c r="I28689">
        <f>'Active inputs'!$V$151</f>
        <v>0</v>
      </c>
      <c r="K28689">
        <v>0</v>
      </c>
      <c r="L28689" t="s">
        <v>10711</v>
      </c>
    </row>
    <row r="28690" spans="1:12">
      <c r="A28690" t="s">
        <v>3078</v>
      </c>
      <c r="B28690" t="s">
        <v>146</v>
      </c>
      <c r="E28690">
        <v>0</v>
      </c>
      <c r="F28690" s="278">
        <v>49399</v>
      </c>
      <c r="I28690">
        <f>'Active inputs'!$W$151</f>
        <v>0</v>
      </c>
      <c r="K28690">
        <v>0</v>
      </c>
      <c r="L28690" t="s">
        <v>10711</v>
      </c>
    </row>
    <row r="28691" spans="1:12">
      <c r="A28691" t="s">
        <v>3078</v>
      </c>
      <c r="B28691" t="s">
        <v>146</v>
      </c>
      <c r="E28691">
        <v>0</v>
      </c>
      <c r="F28691" s="278">
        <v>49765</v>
      </c>
      <c r="I28691">
        <f>'Active inputs'!$X$151</f>
        <v>0</v>
      </c>
      <c r="K28691">
        <v>0</v>
      </c>
      <c r="L28691" t="s">
        <v>10711</v>
      </c>
    </row>
    <row r="28692" spans="1:12">
      <c r="A28692" t="s">
        <v>3078</v>
      </c>
      <c r="B28692" t="s">
        <v>7943</v>
      </c>
      <c r="E28692">
        <v>0</v>
      </c>
      <c r="F28692" s="278">
        <v>44651</v>
      </c>
      <c r="I28692">
        <f>'Active inputs'!$J$152</f>
        <v>0</v>
      </c>
      <c r="K28692">
        <v>0</v>
      </c>
      <c r="L28692" t="s">
        <v>10711</v>
      </c>
    </row>
    <row r="28693" spans="1:12">
      <c r="A28693" t="s">
        <v>3078</v>
      </c>
      <c r="B28693" t="s">
        <v>7943</v>
      </c>
      <c r="E28693">
        <v>0</v>
      </c>
      <c r="F28693" s="278">
        <v>45016</v>
      </c>
      <c r="I28693">
        <f>'Active inputs'!$K$152</f>
        <v>0</v>
      </c>
      <c r="K28693">
        <v>0</v>
      </c>
      <c r="L28693" t="s">
        <v>10711</v>
      </c>
    </row>
    <row r="28694" spans="1:12">
      <c r="A28694" t="s">
        <v>3078</v>
      </c>
      <c r="B28694" t="s">
        <v>7943</v>
      </c>
      <c r="E28694">
        <v>0</v>
      </c>
      <c r="F28694" s="278">
        <v>45382</v>
      </c>
      <c r="I28694">
        <f>'Active inputs'!$L$152</f>
        <v>0</v>
      </c>
      <c r="K28694">
        <v>0</v>
      </c>
      <c r="L28694" t="s">
        <v>10711</v>
      </c>
    </row>
    <row r="28695" spans="1:12">
      <c r="A28695" t="s">
        <v>3078</v>
      </c>
      <c r="B28695" t="s">
        <v>7943</v>
      </c>
      <c r="E28695">
        <v>0</v>
      </c>
      <c r="F28695" s="278">
        <v>45747</v>
      </c>
      <c r="I28695">
        <f>'Active inputs'!$M$152</f>
        <v>0</v>
      </c>
      <c r="K28695">
        <v>0</v>
      </c>
      <c r="L28695" t="s">
        <v>10711</v>
      </c>
    </row>
    <row r="28696" spans="1:12">
      <c r="A28696" t="s">
        <v>3078</v>
      </c>
      <c r="B28696" t="s">
        <v>7943</v>
      </c>
      <c r="E28696">
        <v>0</v>
      </c>
      <c r="F28696" s="278">
        <v>46112</v>
      </c>
      <c r="I28696">
        <f>'Active inputs'!$N$152</f>
        <v>0</v>
      </c>
      <c r="K28696">
        <v>0</v>
      </c>
      <c r="L28696" t="s">
        <v>10711</v>
      </c>
    </row>
    <row r="28697" spans="1:12">
      <c r="A28697" t="s">
        <v>3078</v>
      </c>
      <c r="B28697" t="s">
        <v>7943</v>
      </c>
      <c r="E28697">
        <v>0</v>
      </c>
      <c r="F28697" s="278">
        <v>46477</v>
      </c>
      <c r="I28697">
        <f>'Active inputs'!$O$152</f>
        <v>0</v>
      </c>
      <c r="K28697">
        <v>0</v>
      </c>
      <c r="L28697" t="s">
        <v>10711</v>
      </c>
    </row>
    <row r="28698" spans="1:12">
      <c r="A28698" t="s">
        <v>3078</v>
      </c>
      <c r="B28698" t="s">
        <v>7943</v>
      </c>
      <c r="E28698">
        <v>0</v>
      </c>
      <c r="F28698" s="278">
        <v>46843</v>
      </c>
      <c r="I28698">
        <f>'Active inputs'!$P$152</f>
        <v>0</v>
      </c>
      <c r="K28698">
        <v>0</v>
      </c>
      <c r="L28698" t="s">
        <v>10711</v>
      </c>
    </row>
    <row r="28699" spans="1:12">
      <c r="A28699" t="s">
        <v>3078</v>
      </c>
      <c r="B28699" t="s">
        <v>7943</v>
      </c>
      <c r="E28699">
        <v>0</v>
      </c>
      <c r="F28699" s="278">
        <v>47208</v>
      </c>
      <c r="I28699">
        <f>'Active inputs'!$Q$152</f>
        <v>0</v>
      </c>
      <c r="K28699">
        <v>0</v>
      </c>
      <c r="L28699" t="s">
        <v>10711</v>
      </c>
    </row>
    <row r="28700" spans="1:12">
      <c r="A28700" t="s">
        <v>3078</v>
      </c>
      <c r="B28700" t="s">
        <v>7943</v>
      </c>
      <c r="E28700">
        <v>0</v>
      </c>
      <c r="F28700" s="278">
        <v>47573</v>
      </c>
      <c r="I28700">
        <f>'Active inputs'!$R$152</f>
        <v>0</v>
      </c>
      <c r="K28700">
        <v>0</v>
      </c>
      <c r="L28700" t="s">
        <v>10711</v>
      </c>
    </row>
    <row r="28701" spans="1:12">
      <c r="A28701" t="s">
        <v>3078</v>
      </c>
      <c r="B28701" t="s">
        <v>7943</v>
      </c>
      <c r="E28701">
        <v>0</v>
      </c>
      <c r="F28701" s="278">
        <v>47938</v>
      </c>
      <c r="I28701">
        <f>'Active inputs'!$S$152</f>
        <v>0</v>
      </c>
      <c r="K28701">
        <v>0</v>
      </c>
      <c r="L28701" t="s">
        <v>10711</v>
      </c>
    </row>
    <row r="28702" spans="1:12">
      <c r="A28702" t="s">
        <v>3078</v>
      </c>
      <c r="B28702" t="s">
        <v>7943</v>
      </c>
      <c r="E28702">
        <v>0</v>
      </c>
      <c r="F28702" s="278">
        <v>48304</v>
      </c>
      <c r="I28702">
        <f>'Active inputs'!$T$152</f>
        <v>0</v>
      </c>
      <c r="K28702">
        <v>0</v>
      </c>
      <c r="L28702" t="s">
        <v>10711</v>
      </c>
    </row>
    <row r="28703" spans="1:12">
      <c r="A28703" t="s">
        <v>3078</v>
      </c>
      <c r="B28703" t="s">
        <v>7943</v>
      </c>
      <c r="E28703">
        <v>0</v>
      </c>
      <c r="F28703" s="278">
        <v>48669</v>
      </c>
      <c r="I28703">
        <f>'Active inputs'!$U$152</f>
        <v>0</v>
      </c>
      <c r="K28703">
        <v>0</v>
      </c>
      <c r="L28703" t="s">
        <v>10711</v>
      </c>
    </row>
    <row r="28704" spans="1:12">
      <c r="A28704" t="s">
        <v>3078</v>
      </c>
      <c r="B28704" t="s">
        <v>7943</v>
      </c>
      <c r="E28704">
        <v>0</v>
      </c>
      <c r="F28704" s="278">
        <v>49034</v>
      </c>
      <c r="I28704">
        <f>'Active inputs'!$V$152</f>
        <v>0</v>
      </c>
      <c r="K28704">
        <v>0</v>
      </c>
      <c r="L28704" t="s">
        <v>10711</v>
      </c>
    </row>
    <row r="28705" spans="1:12">
      <c r="A28705" t="s">
        <v>3078</v>
      </c>
      <c r="B28705" t="s">
        <v>7943</v>
      </c>
      <c r="E28705">
        <v>0</v>
      </c>
      <c r="F28705" s="278">
        <v>49399</v>
      </c>
      <c r="I28705">
        <f>'Active inputs'!$W$152</f>
        <v>0</v>
      </c>
      <c r="K28705">
        <v>0</v>
      </c>
      <c r="L28705" t="s">
        <v>10711</v>
      </c>
    </row>
    <row r="28706" spans="1:12">
      <c r="A28706" t="s">
        <v>3078</v>
      </c>
      <c r="B28706" t="s">
        <v>7943</v>
      </c>
      <c r="E28706">
        <v>0</v>
      </c>
      <c r="F28706" s="278">
        <v>49765</v>
      </c>
      <c r="I28706">
        <f>'Active inputs'!$X$152</f>
        <v>0</v>
      </c>
      <c r="K28706">
        <v>0</v>
      </c>
      <c r="L28706" t="s">
        <v>10711</v>
      </c>
    </row>
    <row r="28707" spans="1:12">
      <c r="A28707" t="s">
        <v>3078</v>
      </c>
      <c r="B28707" t="s">
        <v>7956</v>
      </c>
      <c r="E28707">
        <v>0</v>
      </c>
      <c r="F28707" s="278">
        <v>44651</v>
      </c>
      <c r="I28707">
        <f>'Active inputs'!$J$153</f>
        <v>0</v>
      </c>
      <c r="K28707">
        <v>0</v>
      </c>
      <c r="L28707" t="s">
        <v>10711</v>
      </c>
    </row>
    <row r="28708" spans="1:12">
      <c r="A28708" t="s">
        <v>3078</v>
      </c>
      <c r="B28708" t="s">
        <v>7956</v>
      </c>
      <c r="E28708">
        <v>0</v>
      </c>
      <c r="F28708" s="278">
        <v>45016</v>
      </c>
      <c r="I28708">
        <f>'Active inputs'!$K$153</f>
        <v>0</v>
      </c>
      <c r="K28708">
        <v>0</v>
      </c>
      <c r="L28708" t="s">
        <v>10711</v>
      </c>
    </row>
    <row r="28709" spans="1:12">
      <c r="A28709" t="s">
        <v>3078</v>
      </c>
      <c r="B28709" t="s">
        <v>7956</v>
      </c>
      <c r="E28709">
        <v>0</v>
      </c>
      <c r="F28709" s="278">
        <v>45382</v>
      </c>
      <c r="I28709">
        <f>'Active inputs'!$L$153</f>
        <v>0</v>
      </c>
      <c r="K28709">
        <v>0</v>
      </c>
      <c r="L28709" t="s">
        <v>10711</v>
      </c>
    </row>
    <row r="28710" spans="1:12">
      <c r="A28710" t="s">
        <v>3078</v>
      </c>
      <c r="B28710" t="s">
        <v>7956</v>
      </c>
      <c r="E28710">
        <v>0</v>
      </c>
      <c r="F28710" s="278">
        <v>45747</v>
      </c>
      <c r="I28710">
        <f>'Active inputs'!$M$153</f>
        <v>0</v>
      </c>
      <c r="K28710">
        <v>0</v>
      </c>
      <c r="L28710" t="s">
        <v>10711</v>
      </c>
    </row>
    <row r="28711" spans="1:12">
      <c r="A28711" t="s">
        <v>3078</v>
      </c>
      <c r="B28711" t="s">
        <v>7956</v>
      </c>
      <c r="E28711">
        <v>0</v>
      </c>
      <c r="F28711" s="278">
        <v>46112</v>
      </c>
      <c r="I28711">
        <f>'Active inputs'!$N$153</f>
        <v>0</v>
      </c>
      <c r="K28711">
        <v>0</v>
      </c>
      <c r="L28711" t="s">
        <v>10711</v>
      </c>
    </row>
    <row r="28712" spans="1:12">
      <c r="A28712" t="s">
        <v>3078</v>
      </c>
      <c r="B28712" t="s">
        <v>7956</v>
      </c>
      <c r="E28712">
        <v>0</v>
      </c>
      <c r="F28712" s="278">
        <v>46477</v>
      </c>
      <c r="I28712">
        <f>'Active inputs'!$O$153</f>
        <v>0</v>
      </c>
      <c r="K28712">
        <v>0</v>
      </c>
      <c r="L28712" t="s">
        <v>10711</v>
      </c>
    </row>
    <row r="28713" spans="1:12">
      <c r="A28713" t="s">
        <v>3078</v>
      </c>
      <c r="B28713" t="s">
        <v>7956</v>
      </c>
      <c r="E28713">
        <v>0</v>
      </c>
      <c r="F28713" s="278">
        <v>46843</v>
      </c>
      <c r="I28713">
        <f>'Active inputs'!$P$153</f>
        <v>0</v>
      </c>
      <c r="K28713">
        <v>0</v>
      </c>
      <c r="L28713" t="s">
        <v>10711</v>
      </c>
    </row>
    <row r="28714" spans="1:12">
      <c r="A28714" t="s">
        <v>3078</v>
      </c>
      <c r="B28714" t="s">
        <v>7956</v>
      </c>
      <c r="E28714">
        <v>0</v>
      </c>
      <c r="F28714" s="278">
        <v>47208</v>
      </c>
      <c r="I28714">
        <f>'Active inputs'!$Q$153</f>
        <v>0</v>
      </c>
      <c r="K28714">
        <v>0</v>
      </c>
      <c r="L28714" t="s">
        <v>10711</v>
      </c>
    </row>
    <row r="28715" spans="1:12">
      <c r="A28715" t="s">
        <v>3078</v>
      </c>
      <c r="B28715" t="s">
        <v>7956</v>
      </c>
      <c r="E28715">
        <v>0</v>
      </c>
      <c r="F28715" s="278">
        <v>47573</v>
      </c>
      <c r="I28715">
        <f>'Active inputs'!$R$153</f>
        <v>0</v>
      </c>
      <c r="K28715">
        <v>0</v>
      </c>
      <c r="L28715" t="s">
        <v>10711</v>
      </c>
    </row>
    <row r="28716" spans="1:12">
      <c r="A28716" t="s">
        <v>3078</v>
      </c>
      <c r="B28716" t="s">
        <v>7956</v>
      </c>
      <c r="E28716">
        <v>0</v>
      </c>
      <c r="F28716" s="278">
        <v>47938</v>
      </c>
      <c r="I28716">
        <f>'Active inputs'!$S$153</f>
        <v>0</v>
      </c>
      <c r="K28716">
        <v>0</v>
      </c>
      <c r="L28716" t="s">
        <v>10711</v>
      </c>
    </row>
    <row r="28717" spans="1:12">
      <c r="A28717" t="s">
        <v>3078</v>
      </c>
      <c r="B28717" t="s">
        <v>7956</v>
      </c>
      <c r="E28717">
        <v>0</v>
      </c>
      <c r="F28717" s="278">
        <v>48304</v>
      </c>
      <c r="I28717">
        <f>'Active inputs'!$T$153</f>
        <v>0</v>
      </c>
      <c r="K28717">
        <v>0</v>
      </c>
      <c r="L28717" t="s">
        <v>10711</v>
      </c>
    </row>
    <row r="28718" spans="1:12">
      <c r="A28718" t="s">
        <v>3078</v>
      </c>
      <c r="B28718" t="s">
        <v>7956</v>
      </c>
      <c r="E28718">
        <v>0</v>
      </c>
      <c r="F28718" s="278">
        <v>48669</v>
      </c>
      <c r="I28718">
        <f>'Active inputs'!$U$153</f>
        <v>0</v>
      </c>
      <c r="K28718">
        <v>0</v>
      </c>
      <c r="L28718" t="s">
        <v>10711</v>
      </c>
    </row>
    <row r="28719" spans="1:12">
      <c r="A28719" t="s">
        <v>3078</v>
      </c>
      <c r="B28719" t="s">
        <v>7956</v>
      </c>
      <c r="E28719">
        <v>0</v>
      </c>
      <c r="F28719" s="278">
        <v>49034</v>
      </c>
      <c r="I28719">
        <f>'Active inputs'!$V$153</f>
        <v>0</v>
      </c>
      <c r="K28719">
        <v>0</v>
      </c>
      <c r="L28719" t="s">
        <v>10711</v>
      </c>
    </row>
    <row r="28720" spans="1:12">
      <c r="A28720" t="s">
        <v>3078</v>
      </c>
      <c r="B28720" t="s">
        <v>7956</v>
      </c>
      <c r="E28720">
        <v>0</v>
      </c>
      <c r="F28720" s="278">
        <v>49399</v>
      </c>
      <c r="I28720">
        <f>'Active inputs'!$W$153</f>
        <v>0</v>
      </c>
      <c r="K28720">
        <v>0</v>
      </c>
      <c r="L28720" t="s">
        <v>10711</v>
      </c>
    </row>
    <row r="28721" spans="1:12">
      <c r="A28721" t="s">
        <v>3078</v>
      </c>
      <c r="B28721" t="s">
        <v>7956</v>
      </c>
      <c r="E28721">
        <v>0</v>
      </c>
      <c r="F28721" s="278">
        <v>49765</v>
      </c>
      <c r="I28721">
        <f>'Active inputs'!$X$153</f>
        <v>0</v>
      </c>
      <c r="K28721">
        <v>0</v>
      </c>
      <c r="L28721" t="s">
        <v>10711</v>
      </c>
    </row>
    <row r="28722" spans="1:12">
      <c r="A28722" t="s">
        <v>3085</v>
      </c>
      <c r="B28722" t="s">
        <v>219</v>
      </c>
      <c r="E28722">
        <v>0</v>
      </c>
      <c r="F28722" s="278">
        <v>44651</v>
      </c>
      <c r="I28722">
        <f>'Active inputs'!$J$176</f>
        <v>0</v>
      </c>
      <c r="K28722">
        <v>0</v>
      </c>
      <c r="L28722" t="s">
        <v>10712</v>
      </c>
    </row>
    <row r="28723" spans="1:12">
      <c r="A28723" t="s">
        <v>3085</v>
      </c>
      <c r="B28723" t="s">
        <v>219</v>
      </c>
      <c r="E28723">
        <v>0</v>
      </c>
      <c r="F28723" s="278">
        <v>45016</v>
      </c>
      <c r="I28723">
        <f>'Active inputs'!$K$176</f>
        <v>0</v>
      </c>
      <c r="K28723">
        <v>0</v>
      </c>
      <c r="L28723" t="s">
        <v>10712</v>
      </c>
    </row>
    <row r="28724" spans="1:12">
      <c r="A28724" t="s">
        <v>3085</v>
      </c>
      <c r="B28724" t="s">
        <v>219</v>
      </c>
      <c r="E28724">
        <v>0</v>
      </c>
      <c r="F28724" s="278">
        <v>45382</v>
      </c>
      <c r="I28724">
        <f>'Active inputs'!$L$176</f>
        <v>0</v>
      </c>
      <c r="K28724">
        <v>0</v>
      </c>
      <c r="L28724" t="s">
        <v>10712</v>
      </c>
    </row>
    <row r="28725" spans="1:12">
      <c r="A28725" t="s">
        <v>3085</v>
      </c>
      <c r="B28725" t="s">
        <v>219</v>
      </c>
      <c r="E28725">
        <v>0</v>
      </c>
      <c r="F28725" s="278">
        <v>45747</v>
      </c>
      <c r="I28725">
        <f>'Active inputs'!$M$176</f>
        <v>0</v>
      </c>
      <c r="K28725">
        <v>0</v>
      </c>
      <c r="L28725" t="s">
        <v>10712</v>
      </c>
    </row>
    <row r="28726" spans="1:12">
      <c r="A28726" t="s">
        <v>3085</v>
      </c>
      <c r="B28726" t="s">
        <v>219</v>
      </c>
      <c r="E28726">
        <v>0</v>
      </c>
      <c r="F28726" s="278">
        <v>46112</v>
      </c>
      <c r="I28726">
        <f>'Active inputs'!$N$176</f>
        <v>0</v>
      </c>
      <c r="K28726">
        <v>0</v>
      </c>
      <c r="L28726" t="s">
        <v>10712</v>
      </c>
    </row>
    <row r="28727" spans="1:12">
      <c r="A28727" t="s">
        <v>3085</v>
      </c>
      <c r="B28727" t="s">
        <v>219</v>
      </c>
      <c r="E28727">
        <v>0</v>
      </c>
      <c r="F28727" s="278">
        <v>46477</v>
      </c>
      <c r="I28727">
        <f>'Active inputs'!$O$176</f>
        <v>0</v>
      </c>
      <c r="K28727">
        <v>0</v>
      </c>
      <c r="L28727" t="s">
        <v>10712</v>
      </c>
    </row>
    <row r="28728" spans="1:12">
      <c r="A28728" t="s">
        <v>3085</v>
      </c>
      <c r="B28728" t="s">
        <v>219</v>
      </c>
      <c r="E28728">
        <v>0</v>
      </c>
      <c r="F28728" s="278">
        <v>46843</v>
      </c>
      <c r="I28728">
        <f>'Active inputs'!$P$176</f>
        <v>0</v>
      </c>
      <c r="K28728">
        <v>0</v>
      </c>
      <c r="L28728" t="s">
        <v>10712</v>
      </c>
    </row>
    <row r="28729" spans="1:12">
      <c r="A28729" t="s">
        <v>3085</v>
      </c>
      <c r="B28729" t="s">
        <v>219</v>
      </c>
      <c r="E28729">
        <v>0</v>
      </c>
      <c r="F28729" s="278">
        <v>47208</v>
      </c>
      <c r="I28729">
        <f>'Active inputs'!$Q$176</f>
        <v>0</v>
      </c>
      <c r="K28729">
        <v>0</v>
      </c>
      <c r="L28729" t="s">
        <v>10712</v>
      </c>
    </row>
    <row r="28730" spans="1:12">
      <c r="A28730" t="s">
        <v>3085</v>
      </c>
      <c r="B28730" t="s">
        <v>219</v>
      </c>
      <c r="E28730">
        <v>0</v>
      </c>
      <c r="F28730" s="278">
        <v>47573</v>
      </c>
      <c r="I28730">
        <f>'Active inputs'!$R$176</f>
        <v>0</v>
      </c>
      <c r="K28730">
        <v>0</v>
      </c>
      <c r="L28730" t="s">
        <v>10712</v>
      </c>
    </row>
    <row r="28731" spans="1:12">
      <c r="A28731" t="s">
        <v>3085</v>
      </c>
      <c r="B28731" t="s">
        <v>219</v>
      </c>
      <c r="E28731">
        <v>0</v>
      </c>
      <c r="F28731" s="278">
        <v>47938</v>
      </c>
      <c r="I28731">
        <f>'Active inputs'!$S$176</f>
        <v>0</v>
      </c>
      <c r="K28731">
        <v>0</v>
      </c>
      <c r="L28731" t="s">
        <v>10712</v>
      </c>
    </row>
    <row r="28732" spans="1:12">
      <c r="A28732" t="s">
        <v>3085</v>
      </c>
      <c r="B28732" t="s">
        <v>219</v>
      </c>
      <c r="E28732">
        <v>0</v>
      </c>
      <c r="F28732" s="278">
        <v>48304</v>
      </c>
      <c r="I28732">
        <f>'Active inputs'!$T$176</f>
        <v>0</v>
      </c>
      <c r="K28732">
        <v>0</v>
      </c>
      <c r="L28732" t="s">
        <v>10712</v>
      </c>
    </row>
    <row r="28733" spans="1:12">
      <c r="A28733" t="s">
        <v>3085</v>
      </c>
      <c r="B28733" t="s">
        <v>219</v>
      </c>
      <c r="E28733">
        <v>0</v>
      </c>
      <c r="F28733" s="278">
        <v>48669</v>
      </c>
      <c r="I28733">
        <f>'Active inputs'!$U$176</f>
        <v>0</v>
      </c>
      <c r="K28733">
        <v>0</v>
      </c>
      <c r="L28733" t="s">
        <v>10712</v>
      </c>
    </row>
    <row r="28734" spans="1:12">
      <c r="A28734" t="s">
        <v>3085</v>
      </c>
      <c r="B28734" t="s">
        <v>219</v>
      </c>
      <c r="E28734">
        <v>0</v>
      </c>
      <c r="F28734" s="278">
        <v>49034</v>
      </c>
      <c r="I28734">
        <f>'Active inputs'!$V$176</f>
        <v>0</v>
      </c>
      <c r="K28734">
        <v>0</v>
      </c>
      <c r="L28734" t="s">
        <v>10712</v>
      </c>
    </row>
    <row r="28735" spans="1:12">
      <c r="A28735" t="s">
        <v>3085</v>
      </c>
      <c r="B28735" t="s">
        <v>219</v>
      </c>
      <c r="E28735">
        <v>0</v>
      </c>
      <c r="F28735" s="278">
        <v>49399</v>
      </c>
      <c r="I28735">
        <f>'Active inputs'!$W$176</f>
        <v>0</v>
      </c>
      <c r="K28735">
        <v>0</v>
      </c>
      <c r="L28735" t="s">
        <v>10712</v>
      </c>
    </row>
    <row r="28736" spans="1:12">
      <c r="A28736" t="s">
        <v>3085</v>
      </c>
      <c r="B28736" t="s">
        <v>219</v>
      </c>
      <c r="E28736">
        <v>0</v>
      </c>
      <c r="F28736" s="278">
        <v>49765</v>
      </c>
      <c r="I28736">
        <f>'Active inputs'!$X$176</f>
        <v>0</v>
      </c>
      <c r="K28736">
        <v>0</v>
      </c>
      <c r="L28736" t="s">
        <v>10712</v>
      </c>
    </row>
    <row r="28737" spans="1:12">
      <c r="A28737" t="s">
        <v>3085</v>
      </c>
      <c r="B28737" t="s">
        <v>215</v>
      </c>
      <c r="E28737">
        <v>0</v>
      </c>
      <c r="F28737" s="278">
        <v>44651</v>
      </c>
      <c r="I28737">
        <f>'Active inputs'!$J$177</f>
        <v>0</v>
      </c>
      <c r="K28737">
        <v>0</v>
      </c>
      <c r="L28737" t="s">
        <v>10712</v>
      </c>
    </row>
    <row r="28738" spans="1:12">
      <c r="A28738" t="s">
        <v>3085</v>
      </c>
      <c r="B28738" t="s">
        <v>215</v>
      </c>
      <c r="E28738">
        <v>0</v>
      </c>
      <c r="F28738" s="278">
        <v>45016</v>
      </c>
      <c r="I28738">
        <f>'Active inputs'!$K$177</f>
        <v>0</v>
      </c>
      <c r="K28738">
        <v>0</v>
      </c>
      <c r="L28738" t="s">
        <v>10712</v>
      </c>
    </row>
    <row r="28739" spans="1:12">
      <c r="A28739" t="s">
        <v>3085</v>
      </c>
      <c r="B28739" t="s">
        <v>215</v>
      </c>
      <c r="E28739">
        <v>0</v>
      </c>
      <c r="F28739" s="278">
        <v>45382</v>
      </c>
      <c r="I28739">
        <f>'Active inputs'!$L$177</f>
        <v>0</v>
      </c>
      <c r="K28739">
        <v>0</v>
      </c>
      <c r="L28739" t="s">
        <v>10712</v>
      </c>
    </row>
    <row r="28740" spans="1:12">
      <c r="A28740" t="s">
        <v>3085</v>
      </c>
      <c r="B28740" t="s">
        <v>215</v>
      </c>
      <c r="E28740">
        <v>0</v>
      </c>
      <c r="F28740" s="278">
        <v>45747</v>
      </c>
      <c r="I28740">
        <f>'Active inputs'!$M$177</f>
        <v>0</v>
      </c>
      <c r="K28740">
        <v>0</v>
      </c>
      <c r="L28740" t="s">
        <v>10712</v>
      </c>
    </row>
    <row r="28741" spans="1:12">
      <c r="A28741" t="s">
        <v>3085</v>
      </c>
      <c r="B28741" t="s">
        <v>215</v>
      </c>
      <c r="E28741">
        <v>0</v>
      </c>
      <c r="F28741" s="278">
        <v>46112</v>
      </c>
      <c r="I28741">
        <f>'Active inputs'!$N$177</f>
        <v>0.98899999999999999</v>
      </c>
      <c r="K28741">
        <v>0</v>
      </c>
      <c r="L28741" t="s">
        <v>10712</v>
      </c>
    </row>
    <row r="28742" spans="1:12">
      <c r="A28742" t="s">
        <v>3085</v>
      </c>
      <c r="B28742" t="s">
        <v>215</v>
      </c>
      <c r="E28742">
        <v>0</v>
      </c>
      <c r="F28742" s="278">
        <v>46477</v>
      </c>
      <c r="I28742">
        <f>'Active inputs'!$O$177</f>
        <v>0.98899999999999999</v>
      </c>
      <c r="K28742">
        <v>0</v>
      </c>
      <c r="L28742" t="s">
        <v>10712</v>
      </c>
    </row>
    <row r="28743" spans="1:12">
      <c r="A28743" t="s">
        <v>3085</v>
      </c>
      <c r="B28743" t="s">
        <v>215</v>
      </c>
      <c r="E28743">
        <v>0</v>
      </c>
      <c r="F28743" s="278">
        <v>46843</v>
      </c>
      <c r="I28743">
        <f>'Active inputs'!$P$177</f>
        <v>1.2347999999999999</v>
      </c>
      <c r="K28743">
        <v>0</v>
      </c>
      <c r="L28743" t="s">
        <v>10712</v>
      </c>
    </row>
    <row r="28744" spans="1:12">
      <c r="A28744" t="s">
        <v>3085</v>
      </c>
      <c r="B28744" t="s">
        <v>215</v>
      </c>
      <c r="E28744">
        <v>0</v>
      </c>
      <c r="F28744" s="278">
        <v>47208</v>
      </c>
      <c r="I28744">
        <f>'Active inputs'!$Q$177</f>
        <v>2.2148000000000003</v>
      </c>
      <c r="K28744">
        <v>0</v>
      </c>
      <c r="L28744" t="s">
        <v>10712</v>
      </c>
    </row>
    <row r="28745" spans="1:12">
      <c r="A28745" t="s">
        <v>3085</v>
      </c>
      <c r="B28745" t="s">
        <v>215</v>
      </c>
      <c r="E28745">
        <v>0</v>
      </c>
      <c r="F28745" s="278">
        <v>47573</v>
      </c>
      <c r="I28745">
        <f>'Active inputs'!$R$177</f>
        <v>3.194</v>
      </c>
      <c r="K28745">
        <v>0</v>
      </c>
      <c r="L28745" t="s">
        <v>10712</v>
      </c>
    </row>
    <row r="28746" spans="1:12">
      <c r="A28746" t="s">
        <v>3085</v>
      </c>
      <c r="B28746" t="s">
        <v>215</v>
      </c>
      <c r="E28746">
        <v>0</v>
      </c>
      <c r="F28746" s="278">
        <v>47938</v>
      </c>
      <c r="I28746">
        <f>'Active inputs'!$S$177</f>
        <v>0</v>
      </c>
      <c r="K28746">
        <v>0</v>
      </c>
      <c r="L28746" t="s">
        <v>10712</v>
      </c>
    </row>
    <row r="28747" spans="1:12">
      <c r="A28747" t="s">
        <v>3085</v>
      </c>
      <c r="B28747" t="s">
        <v>215</v>
      </c>
      <c r="E28747">
        <v>0</v>
      </c>
      <c r="F28747" s="278">
        <v>48304</v>
      </c>
      <c r="I28747">
        <f>'Active inputs'!$T$177</f>
        <v>0</v>
      </c>
      <c r="K28747">
        <v>0</v>
      </c>
      <c r="L28747" t="s">
        <v>10712</v>
      </c>
    </row>
    <row r="28748" spans="1:12">
      <c r="A28748" t="s">
        <v>3085</v>
      </c>
      <c r="B28748" t="s">
        <v>215</v>
      </c>
      <c r="E28748">
        <v>0</v>
      </c>
      <c r="F28748" s="278">
        <v>48669</v>
      </c>
      <c r="I28748">
        <f>'Active inputs'!$U$177</f>
        <v>0</v>
      </c>
      <c r="K28748">
        <v>0</v>
      </c>
      <c r="L28748" t="s">
        <v>10712</v>
      </c>
    </row>
    <row r="28749" spans="1:12">
      <c r="A28749" t="s">
        <v>3085</v>
      </c>
      <c r="B28749" t="s">
        <v>215</v>
      </c>
      <c r="E28749">
        <v>0</v>
      </c>
      <c r="F28749" s="278">
        <v>49034</v>
      </c>
      <c r="I28749">
        <f>'Active inputs'!$V$177</f>
        <v>0</v>
      </c>
      <c r="K28749">
        <v>0</v>
      </c>
      <c r="L28749" t="s">
        <v>10712</v>
      </c>
    </row>
    <row r="28750" spans="1:12">
      <c r="A28750" t="s">
        <v>3085</v>
      </c>
      <c r="B28750" t="s">
        <v>215</v>
      </c>
      <c r="E28750">
        <v>0</v>
      </c>
      <c r="F28750" s="278">
        <v>49399</v>
      </c>
      <c r="I28750">
        <f>'Active inputs'!$W$177</f>
        <v>0</v>
      </c>
      <c r="K28750">
        <v>0</v>
      </c>
      <c r="L28750" t="s">
        <v>10712</v>
      </c>
    </row>
    <row r="28751" spans="1:12">
      <c r="A28751" t="s">
        <v>3085</v>
      </c>
      <c r="B28751" t="s">
        <v>215</v>
      </c>
      <c r="E28751">
        <v>0</v>
      </c>
      <c r="F28751" s="278">
        <v>49765</v>
      </c>
      <c r="I28751">
        <f>'Active inputs'!$X$177</f>
        <v>0</v>
      </c>
      <c r="K28751">
        <v>0</v>
      </c>
      <c r="L28751" t="s">
        <v>10712</v>
      </c>
    </row>
    <row r="28752" spans="1:12">
      <c r="A28752" t="s">
        <v>3085</v>
      </c>
      <c r="B28752" t="s">
        <v>223</v>
      </c>
      <c r="E28752">
        <v>0</v>
      </c>
      <c r="F28752" s="278">
        <v>44651</v>
      </c>
      <c r="I28752">
        <f>'Active inputs'!$J$178</f>
        <v>0</v>
      </c>
      <c r="K28752">
        <v>0</v>
      </c>
      <c r="L28752" t="s">
        <v>10712</v>
      </c>
    </row>
    <row r="28753" spans="1:12">
      <c r="A28753" t="s">
        <v>3085</v>
      </c>
      <c r="B28753" t="s">
        <v>223</v>
      </c>
      <c r="E28753">
        <v>0</v>
      </c>
      <c r="F28753" s="278">
        <v>45016</v>
      </c>
      <c r="I28753">
        <f>'Active inputs'!$K$178</f>
        <v>0</v>
      </c>
      <c r="K28753">
        <v>0</v>
      </c>
      <c r="L28753" t="s">
        <v>10712</v>
      </c>
    </row>
    <row r="28754" spans="1:12">
      <c r="A28754" t="s">
        <v>3085</v>
      </c>
      <c r="B28754" t="s">
        <v>223</v>
      </c>
      <c r="E28754">
        <v>0</v>
      </c>
      <c r="F28754" s="278">
        <v>45382</v>
      </c>
      <c r="I28754">
        <f>'Active inputs'!$L$178</f>
        <v>0</v>
      </c>
      <c r="K28754">
        <v>0</v>
      </c>
      <c r="L28754" t="s">
        <v>10712</v>
      </c>
    </row>
    <row r="28755" spans="1:12">
      <c r="A28755" t="s">
        <v>3085</v>
      </c>
      <c r="B28755" t="s">
        <v>223</v>
      </c>
      <c r="E28755">
        <v>0</v>
      </c>
      <c r="F28755" s="278">
        <v>45747</v>
      </c>
      <c r="I28755">
        <f>'Active inputs'!$M$178</f>
        <v>0</v>
      </c>
      <c r="K28755">
        <v>0</v>
      </c>
      <c r="L28755" t="s">
        <v>10712</v>
      </c>
    </row>
    <row r="28756" spans="1:12">
      <c r="A28756" t="s">
        <v>3085</v>
      </c>
      <c r="B28756" t="s">
        <v>223</v>
      </c>
      <c r="E28756">
        <v>0</v>
      </c>
      <c r="F28756" s="278">
        <v>46112</v>
      </c>
      <c r="I28756">
        <f>'Active inputs'!$N$178</f>
        <v>8.2603999999999989</v>
      </c>
      <c r="K28756">
        <v>0</v>
      </c>
      <c r="L28756" t="s">
        <v>10712</v>
      </c>
    </row>
    <row r="28757" spans="1:12">
      <c r="A28757" t="s">
        <v>3085</v>
      </c>
      <c r="B28757" t="s">
        <v>223</v>
      </c>
      <c r="E28757">
        <v>0</v>
      </c>
      <c r="F28757" s="278">
        <v>46477</v>
      </c>
      <c r="I28757">
        <f>'Active inputs'!$O$178</f>
        <v>13.2911</v>
      </c>
      <c r="K28757">
        <v>0</v>
      </c>
      <c r="L28757" t="s">
        <v>10712</v>
      </c>
    </row>
    <row r="28758" spans="1:12">
      <c r="A28758" t="s">
        <v>3085</v>
      </c>
      <c r="B28758" t="s">
        <v>223</v>
      </c>
      <c r="E28758">
        <v>0</v>
      </c>
      <c r="F28758" s="278">
        <v>46843</v>
      </c>
      <c r="I28758">
        <f>'Active inputs'!$P$178</f>
        <v>3.4723000000000002</v>
      </c>
      <c r="K28758">
        <v>0</v>
      </c>
      <c r="L28758" t="s">
        <v>10712</v>
      </c>
    </row>
    <row r="28759" spans="1:12">
      <c r="A28759" t="s">
        <v>3085</v>
      </c>
      <c r="B28759" t="s">
        <v>223</v>
      </c>
      <c r="E28759">
        <v>0</v>
      </c>
      <c r="F28759" s="278">
        <v>47208</v>
      </c>
      <c r="I28759">
        <f>'Active inputs'!$Q$178</f>
        <v>2.3151999999999999</v>
      </c>
      <c r="K28759">
        <v>0</v>
      </c>
      <c r="L28759" t="s">
        <v>10712</v>
      </c>
    </row>
    <row r="28760" spans="1:12">
      <c r="A28760" t="s">
        <v>3085</v>
      </c>
      <c r="B28760" t="s">
        <v>223</v>
      </c>
      <c r="E28760">
        <v>0</v>
      </c>
      <c r="F28760" s="278">
        <v>47573</v>
      </c>
      <c r="I28760">
        <f>'Active inputs'!$R$178</f>
        <v>0.9927999999999999</v>
      </c>
      <c r="K28760">
        <v>0</v>
      </c>
      <c r="L28760" t="s">
        <v>10712</v>
      </c>
    </row>
    <row r="28761" spans="1:12">
      <c r="A28761" t="s">
        <v>3085</v>
      </c>
      <c r="B28761" t="s">
        <v>223</v>
      </c>
      <c r="E28761">
        <v>0</v>
      </c>
      <c r="F28761" s="278">
        <v>47938</v>
      </c>
      <c r="I28761">
        <f>'Active inputs'!$S$178</f>
        <v>0</v>
      </c>
      <c r="K28761">
        <v>0</v>
      </c>
      <c r="L28761" t="s">
        <v>10712</v>
      </c>
    </row>
    <row r="28762" spans="1:12">
      <c r="A28762" t="s">
        <v>3085</v>
      </c>
      <c r="B28762" t="s">
        <v>223</v>
      </c>
      <c r="E28762">
        <v>0</v>
      </c>
      <c r="F28762" s="278">
        <v>48304</v>
      </c>
      <c r="I28762">
        <f>'Active inputs'!$T$178</f>
        <v>0</v>
      </c>
      <c r="K28762">
        <v>0</v>
      </c>
      <c r="L28762" t="s">
        <v>10712</v>
      </c>
    </row>
    <row r="28763" spans="1:12">
      <c r="A28763" t="s">
        <v>3085</v>
      </c>
      <c r="B28763" t="s">
        <v>223</v>
      </c>
      <c r="E28763">
        <v>0</v>
      </c>
      <c r="F28763" s="278">
        <v>48669</v>
      </c>
      <c r="I28763">
        <f>'Active inputs'!$U$178</f>
        <v>0</v>
      </c>
      <c r="K28763">
        <v>0</v>
      </c>
      <c r="L28763" t="s">
        <v>10712</v>
      </c>
    </row>
    <row r="28764" spans="1:12">
      <c r="A28764" t="s">
        <v>3085</v>
      </c>
      <c r="B28764" t="s">
        <v>223</v>
      </c>
      <c r="E28764">
        <v>0</v>
      </c>
      <c r="F28764" s="278">
        <v>49034</v>
      </c>
      <c r="I28764">
        <f>'Active inputs'!$V$178</f>
        <v>0</v>
      </c>
      <c r="K28764">
        <v>0</v>
      </c>
      <c r="L28764" t="s">
        <v>10712</v>
      </c>
    </row>
    <row r="28765" spans="1:12">
      <c r="A28765" t="s">
        <v>3085</v>
      </c>
      <c r="B28765" t="s">
        <v>223</v>
      </c>
      <c r="E28765">
        <v>0</v>
      </c>
      <c r="F28765" s="278">
        <v>49399</v>
      </c>
      <c r="I28765">
        <f>'Active inputs'!$W$178</f>
        <v>0</v>
      </c>
      <c r="K28765">
        <v>0</v>
      </c>
      <c r="L28765" t="s">
        <v>10712</v>
      </c>
    </row>
    <row r="28766" spans="1:12">
      <c r="A28766" t="s">
        <v>3085</v>
      </c>
      <c r="B28766" t="s">
        <v>223</v>
      </c>
      <c r="E28766">
        <v>0</v>
      </c>
      <c r="F28766" s="278">
        <v>49765</v>
      </c>
      <c r="I28766">
        <f>'Active inputs'!$X$178</f>
        <v>0</v>
      </c>
      <c r="K28766">
        <v>0</v>
      </c>
      <c r="L28766" t="s">
        <v>10712</v>
      </c>
    </row>
    <row r="28767" spans="1:12">
      <c r="A28767" t="s">
        <v>3085</v>
      </c>
      <c r="B28767" t="s">
        <v>146</v>
      </c>
      <c r="E28767">
        <v>0</v>
      </c>
      <c r="F28767" s="278">
        <v>44651</v>
      </c>
      <c r="I28767">
        <f>'Active inputs'!$J$179</f>
        <v>0</v>
      </c>
      <c r="K28767">
        <v>0</v>
      </c>
      <c r="L28767" t="s">
        <v>10712</v>
      </c>
    </row>
    <row r="28768" spans="1:12">
      <c r="A28768" t="s">
        <v>3085</v>
      </c>
      <c r="B28768" t="s">
        <v>146</v>
      </c>
      <c r="E28768">
        <v>0</v>
      </c>
      <c r="F28768" s="278">
        <v>45016</v>
      </c>
      <c r="I28768">
        <f>'Active inputs'!$K$179</f>
        <v>0</v>
      </c>
      <c r="K28768">
        <v>0</v>
      </c>
      <c r="L28768" t="s">
        <v>10712</v>
      </c>
    </row>
    <row r="28769" spans="1:12">
      <c r="A28769" t="s">
        <v>3085</v>
      </c>
      <c r="B28769" t="s">
        <v>146</v>
      </c>
      <c r="E28769">
        <v>0</v>
      </c>
      <c r="F28769" s="278">
        <v>45382</v>
      </c>
      <c r="I28769">
        <f>'Active inputs'!$L$179</f>
        <v>0</v>
      </c>
      <c r="K28769">
        <v>0</v>
      </c>
      <c r="L28769" t="s">
        <v>10712</v>
      </c>
    </row>
    <row r="28770" spans="1:12">
      <c r="A28770" t="s">
        <v>3085</v>
      </c>
      <c r="B28770" t="s">
        <v>146</v>
      </c>
      <c r="E28770">
        <v>0</v>
      </c>
      <c r="F28770" s="278">
        <v>45747</v>
      </c>
      <c r="I28770">
        <f>'Active inputs'!$M$179</f>
        <v>0</v>
      </c>
      <c r="K28770">
        <v>0</v>
      </c>
      <c r="L28770" t="s">
        <v>10712</v>
      </c>
    </row>
    <row r="28771" spans="1:12">
      <c r="A28771" t="s">
        <v>3085</v>
      </c>
      <c r="B28771" t="s">
        <v>146</v>
      </c>
      <c r="E28771">
        <v>0</v>
      </c>
      <c r="F28771" s="278">
        <v>46112</v>
      </c>
      <c r="I28771">
        <f>'Active inputs'!$N$179</f>
        <v>0</v>
      </c>
      <c r="K28771">
        <v>0</v>
      </c>
      <c r="L28771" t="s">
        <v>10712</v>
      </c>
    </row>
    <row r="28772" spans="1:12">
      <c r="A28772" t="s">
        <v>3085</v>
      </c>
      <c r="B28772" t="s">
        <v>146</v>
      </c>
      <c r="E28772">
        <v>0</v>
      </c>
      <c r="F28772" s="278">
        <v>46477</v>
      </c>
      <c r="I28772">
        <f>'Active inputs'!$O$179</f>
        <v>0</v>
      </c>
      <c r="K28772">
        <v>0</v>
      </c>
      <c r="L28772" t="s">
        <v>10712</v>
      </c>
    </row>
    <row r="28773" spans="1:12">
      <c r="A28773" t="s">
        <v>3085</v>
      </c>
      <c r="B28773" t="s">
        <v>146</v>
      </c>
      <c r="E28773">
        <v>0</v>
      </c>
      <c r="F28773" s="278">
        <v>46843</v>
      </c>
      <c r="I28773">
        <f>'Active inputs'!$P$179</f>
        <v>0</v>
      </c>
      <c r="K28773">
        <v>0</v>
      </c>
      <c r="L28773" t="s">
        <v>10712</v>
      </c>
    </row>
    <row r="28774" spans="1:12">
      <c r="A28774" t="s">
        <v>3085</v>
      </c>
      <c r="B28774" t="s">
        <v>146</v>
      </c>
      <c r="E28774">
        <v>0</v>
      </c>
      <c r="F28774" s="278">
        <v>47208</v>
      </c>
      <c r="I28774">
        <f>'Active inputs'!$Q$179</f>
        <v>0</v>
      </c>
      <c r="K28774">
        <v>0</v>
      </c>
      <c r="L28774" t="s">
        <v>10712</v>
      </c>
    </row>
    <row r="28775" spans="1:12">
      <c r="A28775" t="s">
        <v>3085</v>
      </c>
      <c r="B28775" t="s">
        <v>146</v>
      </c>
      <c r="E28775">
        <v>0</v>
      </c>
      <c r="F28775" s="278">
        <v>47573</v>
      </c>
      <c r="I28775">
        <f>'Active inputs'!$R$179</f>
        <v>0</v>
      </c>
      <c r="K28775">
        <v>0</v>
      </c>
      <c r="L28775" t="s">
        <v>10712</v>
      </c>
    </row>
    <row r="28776" spans="1:12">
      <c r="A28776" t="s">
        <v>3085</v>
      </c>
      <c r="B28776" t="s">
        <v>146</v>
      </c>
      <c r="E28776">
        <v>0</v>
      </c>
      <c r="F28776" s="278">
        <v>47938</v>
      </c>
      <c r="I28776">
        <f>'Active inputs'!$S$179</f>
        <v>0</v>
      </c>
      <c r="K28776">
        <v>0</v>
      </c>
      <c r="L28776" t="s">
        <v>10712</v>
      </c>
    </row>
    <row r="28777" spans="1:12">
      <c r="A28777" t="s">
        <v>3085</v>
      </c>
      <c r="B28777" t="s">
        <v>146</v>
      </c>
      <c r="E28777">
        <v>0</v>
      </c>
      <c r="F28777" s="278">
        <v>48304</v>
      </c>
      <c r="I28777">
        <f>'Active inputs'!$T$179</f>
        <v>0</v>
      </c>
      <c r="K28777">
        <v>0</v>
      </c>
      <c r="L28777" t="s">
        <v>10712</v>
      </c>
    </row>
    <row r="28778" spans="1:12">
      <c r="A28778" t="s">
        <v>3085</v>
      </c>
      <c r="B28778" t="s">
        <v>146</v>
      </c>
      <c r="E28778">
        <v>0</v>
      </c>
      <c r="F28778" s="278">
        <v>48669</v>
      </c>
      <c r="I28778">
        <f>'Active inputs'!$U$179</f>
        <v>0</v>
      </c>
      <c r="K28778">
        <v>0</v>
      </c>
      <c r="L28778" t="s">
        <v>10712</v>
      </c>
    </row>
    <row r="28779" spans="1:12">
      <c r="A28779" t="s">
        <v>3085</v>
      </c>
      <c r="B28779" t="s">
        <v>146</v>
      </c>
      <c r="E28779">
        <v>0</v>
      </c>
      <c r="F28779" s="278">
        <v>49034</v>
      </c>
      <c r="I28779">
        <f>'Active inputs'!$V$179</f>
        <v>0</v>
      </c>
      <c r="K28779">
        <v>0</v>
      </c>
      <c r="L28779" t="s">
        <v>10712</v>
      </c>
    </row>
    <row r="28780" spans="1:12">
      <c r="A28780" t="s">
        <v>3085</v>
      </c>
      <c r="B28780" t="s">
        <v>146</v>
      </c>
      <c r="E28780">
        <v>0</v>
      </c>
      <c r="F28780" s="278">
        <v>49399</v>
      </c>
      <c r="I28780">
        <f>'Active inputs'!$W$179</f>
        <v>0</v>
      </c>
      <c r="K28780">
        <v>0</v>
      </c>
      <c r="L28780" t="s">
        <v>10712</v>
      </c>
    </row>
    <row r="28781" spans="1:12">
      <c r="A28781" t="s">
        <v>3085</v>
      </c>
      <c r="B28781" t="s">
        <v>146</v>
      </c>
      <c r="E28781">
        <v>0</v>
      </c>
      <c r="F28781" s="278">
        <v>49765</v>
      </c>
      <c r="I28781">
        <f>'Active inputs'!$X$179</f>
        <v>0</v>
      </c>
      <c r="K28781">
        <v>0</v>
      </c>
      <c r="L28781" t="s">
        <v>10712</v>
      </c>
    </row>
    <row r="28782" spans="1:12">
      <c r="A28782" t="s">
        <v>3085</v>
      </c>
      <c r="B28782" t="s">
        <v>7943</v>
      </c>
      <c r="E28782">
        <v>0</v>
      </c>
      <c r="F28782" s="278">
        <v>44651</v>
      </c>
      <c r="I28782">
        <f>'Active inputs'!$J$180</f>
        <v>0</v>
      </c>
      <c r="K28782">
        <v>0</v>
      </c>
      <c r="L28782" t="s">
        <v>10712</v>
      </c>
    </row>
    <row r="28783" spans="1:12">
      <c r="A28783" t="s">
        <v>3085</v>
      </c>
      <c r="B28783" t="s">
        <v>7943</v>
      </c>
      <c r="E28783">
        <v>0</v>
      </c>
      <c r="F28783" s="278">
        <v>45016</v>
      </c>
      <c r="I28783">
        <f>'Active inputs'!$K$180</f>
        <v>0</v>
      </c>
      <c r="K28783">
        <v>0</v>
      </c>
      <c r="L28783" t="s">
        <v>10712</v>
      </c>
    </row>
    <row r="28784" spans="1:12">
      <c r="A28784" t="s">
        <v>3085</v>
      </c>
      <c r="B28784" t="s">
        <v>7943</v>
      </c>
      <c r="E28784">
        <v>0</v>
      </c>
      <c r="F28784" s="278">
        <v>45382</v>
      </c>
      <c r="I28784">
        <f>'Active inputs'!$L$180</f>
        <v>0</v>
      </c>
      <c r="K28784">
        <v>0</v>
      </c>
      <c r="L28784" t="s">
        <v>10712</v>
      </c>
    </row>
    <row r="28785" spans="1:12">
      <c r="A28785" t="s">
        <v>3085</v>
      </c>
      <c r="B28785" t="s">
        <v>7943</v>
      </c>
      <c r="E28785">
        <v>0</v>
      </c>
      <c r="F28785" s="278">
        <v>45747</v>
      </c>
      <c r="I28785">
        <f>'Active inputs'!$M$180</f>
        <v>0</v>
      </c>
      <c r="K28785">
        <v>0</v>
      </c>
      <c r="L28785" t="s">
        <v>10712</v>
      </c>
    </row>
    <row r="28786" spans="1:12">
      <c r="A28786" t="s">
        <v>3085</v>
      </c>
      <c r="B28786" t="s">
        <v>7943</v>
      </c>
      <c r="E28786">
        <v>0</v>
      </c>
      <c r="F28786" s="278">
        <v>46112</v>
      </c>
      <c r="I28786">
        <f>'Active inputs'!$N$180</f>
        <v>0</v>
      </c>
      <c r="K28786">
        <v>0</v>
      </c>
      <c r="L28786" t="s">
        <v>10712</v>
      </c>
    </row>
    <row r="28787" spans="1:12">
      <c r="A28787" t="s">
        <v>3085</v>
      </c>
      <c r="B28787" t="s">
        <v>7943</v>
      </c>
      <c r="E28787">
        <v>0</v>
      </c>
      <c r="F28787" s="278">
        <v>46477</v>
      </c>
      <c r="I28787">
        <f>'Active inputs'!$O$180</f>
        <v>0</v>
      </c>
      <c r="K28787">
        <v>0</v>
      </c>
      <c r="L28787" t="s">
        <v>10712</v>
      </c>
    </row>
    <row r="28788" spans="1:12">
      <c r="A28788" t="s">
        <v>3085</v>
      </c>
      <c r="B28788" t="s">
        <v>7943</v>
      </c>
      <c r="E28788">
        <v>0</v>
      </c>
      <c r="F28788" s="278">
        <v>46843</v>
      </c>
      <c r="I28788">
        <f>'Active inputs'!$P$180</f>
        <v>0</v>
      </c>
      <c r="K28788">
        <v>0</v>
      </c>
      <c r="L28788" t="s">
        <v>10712</v>
      </c>
    </row>
    <row r="28789" spans="1:12">
      <c r="A28789" t="s">
        <v>3085</v>
      </c>
      <c r="B28789" t="s">
        <v>7943</v>
      </c>
      <c r="E28789">
        <v>0</v>
      </c>
      <c r="F28789" s="278">
        <v>47208</v>
      </c>
      <c r="I28789">
        <f>'Active inputs'!$Q$180</f>
        <v>0</v>
      </c>
      <c r="K28789">
        <v>0</v>
      </c>
      <c r="L28789" t="s">
        <v>10712</v>
      </c>
    </row>
    <row r="28790" spans="1:12">
      <c r="A28790" t="s">
        <v>3085</v>
      </c>
      <c r="B28790" t="s">
        <v>7943</v>
      </c>
      <c r="E28790">
        <v>0</v>
      </c>
      <c r="F28790" s="278">
        <v>47573</v>
      </c>
      <c r="I28790">
        <f>'Active inputs'!$R$180</f>
        <v>0</v>
      </c>
      <c r="K28790">
        <v>0</v>
      </c>
      <c r="L28790" t="s">
        <v>10712</v>
      </c>
    </row>
    <row r="28791" spans="1:12">
      <c r="A28791" t="s">
        <v>3085</v>
      </c>
      <c r="B28791" t="s">
        <v>7943</v>
      </c>
      <c r="E28791">
        <v>0</v>
      </c>
      <c r="F28791" s="278">
        <v>47938</v>
      </c>
      <c r="I28791">
        <f>'Active inputs'!$S$180</f>
        <v>0</v>
      </c>
      <c r="K28791">
        <v>0</v>
      </c>
      <c r="L28791" t="s">
        <v>10712</v>
      </c>
    </row>
    <row r="28792" spans="1:12">
      <c r="A28792" t="s">
        <v>3085</v>
      </c>
      <c r="B28792" t="s">
        <v>7943</v>
      </c>
      <c r="E28792">
        <v>0</v>
      </c>
      <c r="F28792" s="278">
        <v>48304</v>
      </c>
      <c r="I28792">
        <f>'Active inputs'!$T$180</f>
        <v>0</v>
      </c>
      <c r="K28792">
        <v>0</v>
      </c>
      <c r="L28792" t="s">
        <v>10712</v>
      </c>
    </row>
    <row r="28793" spans="1:12">
      <c r="A28793" t="s">
        <v>3085</v>
      </c>
      <c r="B28793" t="s">
        <v>7943</v>
      </c>
      <c r="E28793">
        <v>0</v>
      </c>
      <c r="F28793" s="278">
        <v>48669</v>
      </c>
      <c r="I28793">
        <f>'Active inputs'!$U$180</f>
        <v>0</v>
      </c>
      <c r="K28793">
        <v>0</v>
      </c>
      <c r="L28793" t="s">
        <v>10712</v>
      </c>
    </row>
    <row r="28794" spans="1:12">
      <c r="A28794" t="s">
        <v>3085</v>
      </c>
      <c r="B28794" t="s">
        <v>7943</v>
      </c>
      <c r="E28794">
        <v>0</v>
      </c>
      <c r="F28794" s="278">
        <v>49034</v>
      </c>
      <c r="I28794">
        <f>'Active inputs'!$V$180</f>
        <v>0</v>
      </c>
      <c r="K28794">
        <v>0</v>
      </c>
      <c r="L28794" t="s">
        <v>10712</v>
      </c>
    </row>
    <row r="28795" spans="1:12">
      <c r="A28795" t="s">
        <v>3085</v>
      </c>
      <c r="B28795" t="s">
        <v>7943</v>
      </c>
      <c r="E28795">
        <v>0</v>
      </c>
      <c r="F28795" s="278">
        <v>49399</v>
      </c>
      <c r="I28795">
        <f>'Active inputs'!$W$180</f>
        <v>0</v>
      </c>
      <c r="K28795">
        <v>0</v>
      </c>
      <c r="L28795" t="s">
        <v>10712</v>
      </c>
    </row>
    <row r="28796" spans="1:12">
      <c r="A28796" t="s">
        <v>3085</v>
      </c>
      <c r="B28796" t="s">
        <v>7943</v>
      </c>
      <c r="E28796">
        <v>0</v>
      </c>
      <c r="F28796" s="278">
        <v>49765</v>
      </c>
      <c r="I28796">
        <f>'Active inputs'!$X$180</f>
        <v>0</v>
      </c>
      <c r="K28796">
        <v>0</v>
      </c>
      <c r="L28796" t="s">
        <v>10712</v>
      </c>
    </row>
    <row r="28797" spans="1:12">
      <c r="A28797" t="s">
        <v>3085</v>
      </c>
      <c r="B28797" t="s">
        <v>7956</v>
      </c>
      <c r="E28797">
        <v>0</v>
      </c>
      <c r="F28797" s="278">
        <v>44651</v>
      </c>
      <c r="I28797">
        <f>'Active inputs'!$J$181</f>
        <v>0</v>
      </c>
      <c r="K28797">
        <v>0</v>
      </c>
      <c r="L28797" t="s">
        <v>10712</v>
      </c>
    </row>
    <row r="28798" spans="1:12">
      <c r="A28798" t="s">
        <v>3085</v>
      </c>
      <c r="B28798" t="s">
        <v>7956</v>
      </c>
      <c r="E28798">
        <v>0</v>
      </c>
      <c r="F28798" s="278">
        <v>45016</v>
      </c>
      <c r="I28798">
        <f>'Active inputs'!$K$181</f>
        <v>0</v>
      </c>
      <c r="K28798">
        <v>0</v>
      </c>
      <c r="L28798" t="s">
        <v>10712</v>
      </c>
    </row>
    <row r="28799" spans="1:12">
      <c r="A28799" t="s">
        <v>3085</v>
      </c>
      <c r="B28799" t="s">
        <v>7956</v>
      </c>
      <c r="E28799">
        <v>0</v>
      </c>
      <c r="F28799" s="278">
        <v>45382</v>
      </c>
      <c r="I28799">
        <f>'Active inputs'!$L$181</f>
        <v>0</v>
      </c>
      <c r="K28799">
        <v>0</v>
      </c>
      <c r="L28799" t="s">
        <v>10712</v>
      </c>
    </row>
    <row r="28800" spans="1:12">
      <c r="A28800" t="s">
        <v>3085</v>
      </c>
      <c r="B28800" t="s">
        <v>7956</v>
      </c>
      <c r="E28800">
        <v>0</v>
      </c>
      <c r="F28800" s="278">
        <v>45747</v>
      </c>
      <c r="I28800">
        <f>'Active inputs'!$M$181</f>
        <v>0</v>
      </c>
      <c r="K28800">
        <v>0</v>
      </c>
      <c r="L28800" t="s">
        <v>10712</v>
      </c>
    </row>
    <row r="28801" spans="1:12">
      <c r="A28801" t="s">
        <v>3085</v>
      </c>
      <c r="B28801" t="s">
        <v>7956</v>
      </c>
      <c r="E28801">
        <v>0</v>
      </c>
      <c r="F28801" s="278">
        <v>46112</v>
      </c>
      <c r="I28801">
        <f>'Active inputs'!$N$181</f>
        <v>0</v>
      </c>
      <c r="K28801">
        <v>0</v>
      </c>
      <c r="L28801" t="s">
        <v>10712</v>
      </c>
    </row>
    <row r="28802" spans="1:12">
      <c r="A28802" t="s">
        <v>3085</v>
      </c>
      <c r="B28802" t="s">
        <v>7956</v>
      </c>
      <c r="E28802">
        <v>0</v>
      </c>
      <c r="F28802" s="278">
        <v>46477</v>
      </c>
      <c r="I28802">
        <f>'Active inputs'!$O$181</f>
        <v>0</v>
      </c>
      <c r="K28802">
        <v>0</v>
      </c>
      <c r="L28802" t="s">
        <v>10712</v>
      </c>
    </row>
    <row r="28803" spans="1:12">
      <c r="A28803" t="s">
        <v>3085</v>
      </c>
      <c r="B28803" t="s">
        <v>7956</v>
      </c>
      <c r="E28803">
        <v>0</v>
      </c>
      <c r="F28803" s="278">
        <v>46843</v>
      </c>
      <c r="I28803">
        <f>'Active inputs'!$P$181</f>
        <v>0</v>
      </c>
      <c r="K28803">
        <v>0</v>
      </c>
      <c r="L28803" t="s">
        <v>10712</v>
      </c>
    </row>
    <row r="28804" spans="1:12">
      <c r="A28804" t="s">
        <v>3085</v>
      </c>
      <c r="B28804" t="s">
        <v>7956</v>
      </c>
      <c r="E28804">
        <v>0</v>
      </c>
      <c r="F28804" s="278">
        <v>47208</v>
      </c>
      <c r="I28804">
        <f>'Active inputs'!$Q$181</f>
        <v>0</v>
      </c>
      <c r="K28804">
        <v>0</v>
      </c>
      <c r="L28804" t="s">
        <v>10712</v>
      </c>
    </row>
    <row r="28805" spans="1:12">
      <c r="A28805" t="s">
        <v>3085</v>
      </c>
      <c r="B28805" t="s">
        <v>7956</v>
      </c>
      <c r="E28805">
        <v>0</v>
      </c>
      <c r="F28805" s="278">
        <v>47573</v>
      </c>
      <c r="I28805">
        <f>'Active inputs'!$R$181</f>
        <v>0</v>
      </c>
      <c r="K28805">
        <v>0</v>
      </c>
      <c r="L28805" t="s">
        <v>10712</v>
      </c>
    </row>
    <row r="28806" spans="1:12">
      <c r="A28806" t="s">
        <v>3085</v>
      </c>
      <c r="B28806" t="s">
        <v>7956</v>
      </c>
      <c r="E28806">
        <v>0</v>
      </c>
      <c r="F28806" s="278">
        <v>47938</v>
      </c>
      <c r="I28806">
        <f>'Active inputs'!$S$181</f>
        <v>0</v>
      </c>
      <c r="K28806">
        <v>0</v>
      </c>
      <c r="L28806" t="s">
        <v>10712</v>
      </c>
    </row>
    <row r="28807" spans="1:12">
      <c r="A28807" t="s">
        <v>3085</v>
      </c>
      <c r="B28807" t="s">
        <v>7956</v>
      </c>
      <c r="E28807">
        <v>0</v>
      </c>
      <c r="F28807" s="278">
        <v>48304</v>
      </c>
      <c r="I28807">
        <f>'Active inputs'!$T$181</f>
        <v>0</v>
      </c>
      <c r="K28807">
        <v>0</v>
      </c>
      <c r="L28807" t="s">
        <v>10712</v>
      </c>
    </row>
    <row r="28808" spans="1:12">
      <c r="A28808" t="s">
        <v>3085</v>
      </c>
      <c r="B28808" t="s">
        <v>7956</v>
      </c>
      <c r="E28808">
        <v>0</v>
      </c>
      <c r="F28808" s="278">
        <v>48669</v>
      </c>
      <c r="I28808">
        <f>'Active inputs'!$U$181</f>
        <v>0</v>
      </c>
      <c r="K28808">
        <v>0</v>
      </c>
      <c r="L28808" t="s">
        <v>10712</v>
      </c>
    </row>
    <row r="28809" spans="1:12">
      <c r="A28809" t="s">
        <v>3085</v>
      </c>
      <c r="B28809" t="s">
        <v>7956</v>
      </c>
      <c r="E28809">
        <v>0</v>
      </c>
      <c r="F28809" s="278">
        <v>49034</v>
      </c>
      <c r="I28809">
        <f>'Active inputs'!$V$181</f>
        <v>0</v>
      </c>
      <c r="K28809">
        <v>0</v>
      </c>
      <c r="L28809" t="s">
        <v>10712</v>
      </c>
    </row>
    <row r="28810" spans="1:12">
      <c r="A28810" t="s">
        <v>3085</v>
      </c>
      <c r="B28810" t="s">
        <v>7956</v>
      </c>
      <c r="E28810">
        <v>0</v>
      </c>
      <c r="F28810" s="278">
        <v>49399</v>
      </c>
      <c r="I28810">
        <f>'Active inputs'!$W$181</f>
        <v>0</v>
      </c>
      <c r="K28810">
        <v>0</v>
      </c>
      <c r="L28810" t="s">
        <v>10712</v>
      </c>
    </row>
    <row r="28811" spans="1:12">
      <c r="A28811" t="s">
        <v>3085</v>
      </c>
      <c r="B28811" t="s">
        <v>7956</v>
      </c>
      <c r="E28811">
        <v>0</v>
      </c>
      <c r="F28811" s="278">
        <v>49765</v>
      </c>
      <c r="I28811">
        <f>'Active inputs'!$X$181</f>
        <v>0</v>
      </c>
      <c r="K28811">
        <v>0</v>
      </c>
      <c r="L28811" t="s">
        <v>10712</v>
      </c>
    </row>
    <row r="28812" spans="1:12">
      <c r="A28812" t="s">
        <v>3092</v>
      </c>
      <c r="B28812" t="s">
        <v>219</v>
      </c>
      <c r="E28812">
        <v>0</v>
      </c>
      <c r="F28812" s="278">
        <v>44651</v>
      </c>
      <c r="I28812">
        <f>'Active inputs'!$J$204</f>
        <v>0</v>
      </c>
      <c r="K28812">
        <v>0</v>
      </c>
      <c r="L28812" t="s">
        <v>10713</v>
      </c>
    </row>
    <row r="28813" spans="1:12">
      <c r="A28813" t="s">
        <v>3092</v>
      </c>
      <c r="B28813" t="s">
        <v>219</v>
      </c>
      <c r="E28813">
        <v>0</v>
      </c>
      <c r="F28813" s="278">
        <v>45016</v>
      </c>
      <c r="I28813">
        <f>'Active inputs'!$K$204</f>
        <v>0</v>
      </c>
      <c r="K28813">
        <v>0</v>
      </c>
      <c r="L28813" t="s">
        <v>10713</v>
      </c>
    </row>
    <row r="28814" spans="1:12">
      <c r="A28814" t="s">
        <v>3092</v>
      </c>
      <c r="B28814" t="s">
        <v>219</v>
      </c>
      <c r="E28814">
        <v>0</v>
      </c>
      <c r="F28814" s="278">
        <v>45382</v>
      </c>
      <c r="I28814">
        <f>'Active inputs'!$L$204</f>
        <v>0</v>
      </c>
      <c r="K28814">
        <v>0</v>
      </c>
      <c r="L28814" t="s">
        <v>10713</v>
      </c>
    </row>
    <row r="28815" spans="1:12">
      <c r="A28815" t="s">
        <v>3092</v>
      </c>
      <c r="B28815" t="s">
        <v>219</v>
      </c>
      <c r="E28815">
        <v>0</v>
      </c>
      <c r="F28815" s="278">
        <v>45747</v>
      </c>
      <c r="I28815">
        <f>'Active inputs'!$M$204</f>
        <v>0</v>
      </c>
      <c r="K28815">
        <v>0</v>
      </c>
      <c r="L28815" t="s">
        <v>10713</v>
      </c>
    </row>
    <row r="28816" spans="1:12">
      <c r="A28816" t="s">
        <v>3092</v>
      </c>
      <c r="B28816" t="s">
        <v>219</v>
      </c>
      <c r="E28816">
        <v>0</v>
      </c>
      <c r="F28816" s="278">
        <v>46112</v>
      </c>
      <c r="I28816">
        <f>'Active inputs'!$N$204</f>
        <v>0</v>
      </c>
      <c r="K28816">
        <v>0</v>
      </c>
      <c r="L28816" t="s">
        <v>10713</v>
      </c>
    </row>
    <row r="28817" spans="1:12">
      <c r="A28817" t="s">
        <v>3092</v>
      </c>
      <c r="B28817" t="s">
        <v>219</v>
      </c>
      <c r="E28817">
        <v>0</v>
      </c>
      <c r="F28817" s="278">
        <v>46477</v>
      </c>
      <c r="I28817">
        <f>'Active inputs'!$O$204</f>
        <v>0</v>
      </c>
      <c r="K28817">
        <v>0</v>
      </c>
      <c r="L28817" t="s">
        <v>10713</v>
      </c>
    </row>
    <row r="28818" spans="1:12">
      <c r="A28818" t="s">
        <v>3092</v>
      </c>
      <c r="B28818" t="s">
        <v>219</v>
      </c>
      <c r="E28818">
        <v>0</v>
      </c>
      <c r="F28818" s="278">
        <v>46843</v>
      </c>
      <c r="I28818">
        <f>'Active inputs'!$P$204</f>
        <v>0</v>
      </c>
      <c r="K28818">
        <v>0</v>
      </c>
      <c r="L28818" t="s">
        <v>10713</v>
      </c>
    </row>
    <row r="28819" spans="1:12">
      <c r="A28819" t="s">
        <v>3092</v>
      </c>
      <c r="B28819" t="s">
        <v>219</v>
      </c>
      <c r="E28819">
        <v>0</v>
      </c>
      <c r="F28819" s="278">
        <v>47208</v>
      </c>
      <c r="I28819">
        <f>'Active inputs'!$Q$204</f>
        <v>0</v>
      </c>
      <c r="K28819">
        <v>0</v>
      </c>
      <c r="L28819" t="s">
        <v>10713</v>
      </c>
    </row>
    <row r="28820" spans="1:12">
      <c r="A28820" t="s">
        <v>3092</v>
      </c>
      <c r="B28820" t="s">
        <v>219</v>
      </c>
      <c r="E28820">
        <v>0</v>
      </c>
      <c r="F28820" s="278">
        <v>47573</v>
      </c>
      <c r="I28820">
        <f>'Active inputs'!$R$204</f>
        <v>0</v>
      </c>
      <c r="K28820">
        <v>0</v>
      </c>
      <c r="L28820" t="s">
        <v>10713</v>
      </c>
    </row>
    <row r="28821" spans="1:12">
      <c r="A28821" t="s">
        <v>3092</v>
      </c>
      <c r="B28821" t="s">
        <v>219</v>
      </c>
      <c r="E28821">
        <v>0</v>
      </c>
      <c r="F28821" s="278">
        <v>47938</v>
      </c>
      <c r="I28821">
        <f>'Active inputs'!$S$204</f>
        <v>0</v>
      </c>
      <c r="K28821">
        <v>0</v>
      </c>
      <c r="L28821" t="s">
        <v>10713</v>
      </c>
    </row>
    <row r="28822" spans="1:12">
      <c r="A28822" t="s">
        <v>3092</v>
      </c>
      <c r="B28822" t="s">
        <v>219</v>
      </c>
      <c r="E28822">
        <v>0</v>
      </c>
      <c r="F28822" s="278">
        <v>48304</v>
      </c>
      <c r="I28822">
        <f>'Active inputs'!$T$204</f>
        <v>0</v>
      </c>
      <c r="K28822">
        <v>0</v>
      </c>
      <c r="L28822" t="s">
        <v>10713</v>
      </c>
    </row>
    <row r="28823" spans="1:12">
      <c r="A28823" t="s">
        <v>3092</v>
      </c>
      <c r="B28823" t="s">
        <v>219</v>
      </c>
      <c r="E28823">
        <v>0</v>
      </c>
      <c r="F28823" s="278">
        <v>48669</v>
      </c>
      <c r="I28823">
        <f>'Active inputs'!$U$204</f>
        <v>0</v>
      </c>
      <c r="K28823">
        <v>0</v>
      </c>
      <c r="L28823" t="s">
        <v>10713</v>
      </c>
    </row>
    <row r="28824" spans="1:12">
      <c r="A28824" t="s">
        <v>3092</v>
      </c>
      <c r="B28824" t="s">
        <v>219</v>
      </c>
      <c r="E28824">
        <v>0</v>
      </c>
      <c r="F28824" s="278">
        <v>49034</v>
      </c>
      <c r="I28824">
        <f>'Active inputs'!$V$204</f>
        <v>0</v>
      </c>
      <c r="K28824">
        <v>0</v>
      </c>
      <c r="L28824" t="s">
        <v>10713</v>
      </c>
    </row>
    <row r="28825" spans="1:12">
      <c r="A28825" t="s">
        <v>3092</v>
      </c>
      <c r="B28825" t="s">
        <v>219</v>
      </c>
      <c r="E28825">
        <v>0</v>
      </c>
      <c r="F28825" s="278">
        <v>49399</v>
      </c>
      <c r="I28825">
        <f>'Active inputs'!$W$204</f>
        <v>0</v>
      </c>
      <c r="K28825">
        <v>0</v>
      </c>
      <c r="L28825" t="s">
        <v>10713</v>
      </c>
    </row>
    <row r="28826" spans="1:12">
      <c r="A28826" t="s">
        <v>3092</v>
      </c>
      <c r="B28826" t="s">
        <v>219</v>
      </c>
      <c r="E28826">
        <v>0</v>
      </c>
      <c r="F28826" s="278">
        <v>49765</v>
      </c>
      <c r="I28826">
        <f>'Active inputs'!$X$204</f>
        <v>0</v>
      </c>
      <c r="K28826">
        <v>0</v>
      </c>
      <c r="L28826" t="s">
        <v>10713</v>
      </c>
    </row>
    <row r="28827" spans="1:12">
      <c r="A28827" t="s">
        <v>3092</v>
      </c>
      <c r="B28827" t="s">
        <v>215</v>
      </c>
      <c r="E28827">
        <v>0</v>
      </c>
      <c r="F28827" s="278">
        <v>44651</v>
      </c>
      <c r="I28827">
        <f>'Active inputs'!$J$205</f>
        <v>0</v>
      </c>
      <c r="K28827">
        <v>0</v>
      </c>
      <c r="L28827" t="s">
        <v>10713</v>
      </c>
    </row>
    <row r="28828" spans="1:12">
      <c r="A28828" t="s">
        <v>3092</v>
      </c>
      <c r="B28828" t="s">
        <v>215</v>
      </c>
      <c r="E28828">
        <v>0</v>
      </c>
      <c r="F28828" s="278">
        <v>45016</v>
      </c>
      <c r="I28828">
        <f>'Active inputs'!$K$205</f>
        <v>0</v>
      </c>
      <c r="K28828">
        <v>0</v>
      </c>
      <c r="L28828" t="s">
        <v>10713</v>
      </c>
    </row>
    <row r="28829" spans="1:12">
      <c r="A28829" t="s">
        <v>3092</v>
      </c>
      <c r="B28829" t="s">
        <v>215</v>
      </c>
      <c r="E28829">
        <v>0</v>
      </c>
      <c r="F28829" s="278">
        <v>45382</v>
      </c>
      <c r="I28829">
        <f>'Active inputs'!$L$205</f>
        <v>0</v>
      </c>
      <c r="K28829">
        <v>0</v>
      </c>
      <c r="L28829" t="s">
        <v>10713</v>
      </c>
    </row>
    <row r="28830" spans="1:12">
      <c r="A28830" t="s">
        <v>3092</v>
      </c>
      <c r="B28830" t="s">
        <v>215</v>
      </c>
      <c r="E28830">
        <v>0</v>
      </c>
      <c r="F28830" s="278">
        <v>45747</v>
      </c>
      <c r="I28830">
        <f>'Active inputs'!$M$205</f>
        <v>0</v>
      </c>
      <c r="K28830">
        <v>0</v>
      </c>
      <c r="L28830" t="s">
        <v>10713</v>
      </c>
    </row>
    <row r="28831" spans="1:12">
      <c r="A28831" t="s">
        <v>3092</v>
      </c>
      <c r="B28831" t="s">
        <v>215</v>
      </c>
      <c r="E28831">
        <v>0</v>
      </c>
      <c r="F28831" s="278">
        <v>46112</v>
      </c>
      <c r="I28831">
        <f>'Active inputs'!$N$205</f>
        <v>2.3340000000000001</v>
      </c>
      <c r="K28831">
        <v>0</v>
      </c>
      <c r="L28831" t="s">
        <v>10713</v>
      </c>
    </row>
    <row r="28832" spans="1:12">
      <c r="A28832" t="s">
        <v>3092</v>
      </c>
      <c r="B28832" t="s">
        <v>215</v>
      </c>
      <c r="E28832">
        <v>0</v>
      </c>
      <c r="F28832" s="278">
        <v>46477</v>
      </c>
      <c r="I28832">
        <f>'Active inputs'!$O$205</f>
        <v>2.2250000000000001</v>
      </c>
      <c r="K28832">
        <v>0</v>
      </c>
      <c r="L28832" t="s">
        <v>10713</v>
      </c>
    </row>
    <row r="28833" spans="1:12">
      <c r="A28833" t="s">
        <v>3092</v>
      </c>
      <c r="B28833" t="s">
        <v>215</v>
      </c>
      <c r="E28833">
        <v>0</v>
      </c>
      <c r="F28833" s="278">
        <v>46843</v>
      </c>
      <c r="I28833">
        <f>'Active inputs'!$P$205</f>
        <v>2.2970000000000002</v>
      </c>
      <c r="K28833">
        <v>0</v>
      </c>
      <c r="L28833" t="s">
        <v>10713</v>
      </c>
    </row>
    <row r="28834" spans="1:12">
      <c r="A28834" t="s">
        <v>3092</v>
      </c>
      <c r="B28834" t="s">
        <v>215</v>
      </c>
      <c r="E28834">
        <v>0</v>
      </c>
      <c r="F28834" s="278">
        <v>47208</v>
      </c>
      <c r="I28834">
        <f>'Active inputs'!$Q$205</f>
        <v>2.085</v>
      </c>
      <c r="K28834">
        <v>0</v>
      </c>
      <c r="L28834" t="s">
        <v>10713</v>
      </c>
    </row>
    <row r="28835" spans="1:12">
      <c r="A28835" t="s">
        <v>3092</v>
      </c>
      <c r="B28835" t="s">
        <v>215</v>
      </c>
      <c r="E28835">
        <v>0</v>
      </c>
      <c r="F28835" s="278">
        <v>47573</v>
      </c>
      <c r="I28835">
        <f>'Active inputs'!$R$205</f>
        <v>1.8149999999999999</v>
      </c>
      <c r="K28835">
        <v>0</v>
      </c>
      <c r="L28835" t="s">
        <v>10713</v>
      </c>
    </row>
    <row r="28836" spans="1:12">
      <c r="A28836" t="s">
        <v>3092</v>
      </c>
      <c r="B28836" t="s">
        <v>215</v>
      </c>
      <c r="E28836">
        <v>0</v>
      </c>
      <c r="F28836" s="278">
        <v>47938</v>
      </c>
      <c r="I28836">
        <f>'Active inputs'!$S$205</f>
        <v>0</v>
      </c>
      <c r="K28836">
        <v>0</v>
      </c>
      <c r="L28836" t="s">
        <v>10713</v>
      </c>
    </row>
    <row r="28837" spans="1:12">
      <c r="A28837" t="s">
        <v>3092</v>
      </c>
      <c r="B28837" t="s">
        <v>215</v>
      </c>
      <c r="E28837">
        <v>0</v>
      </c>
      <c r="F28837" s="278">
        <v>48304</v>
      </c>
      <c r="I28837">
        <f>'Active inputs'!$T$205</f>
        <v>0</v>
      </c>
      <c r="K28837">
        <v>0</v>
      </c>
      <c r="L28837" t="s">
        <v>10713</v>
      </c>
    </row>
    <row r="28838" spans="1:12">
      <c r="A28838" t="s">
        <v>3092</v>
      </c>
      <c r="B28838" t="s">
        <v>215</v>
      </c>
      <c r="E28838">
        <v>0</v>
      </c>
      <c r="F28838" s="278">
        <v>48669</v>
      </c>
      <c r="I28838">
        <f>'Active inputs'!$U$205</f>
        <v>0</v>
      </c>
      <c r="K28838">
        <v>0</v>
      </c>
      <c r="L28838" t="s">
        <v>10713</v>
      </c>
    </row>
    <row r="28839" spans="1:12">
      <c r="A28839" t="s">
        <v>3092</v>
      </c>
      <c r="B28839" t="s">
        <v>215</v>
      </c>
      <c r="E28839">
        <v>0</v>
      </c>
      <c r="F28839" s="278">
        <v>49034</v>
      </c>
      <c r="I28839">
        <f>'Active inputs'!$V$205</f>
        <v>0</v>
      </c>
      <c r="K28839">
        <v>0</v>
      </c>
      <c r="L28839" t="s">
        <v>10713</v>
      </c>
    </row>
    <row r="28840" spans="1:12">
      <c r="A28840" t="s">
        <v>3092</v>
      </c>
      <c r="B28840" t="s">
        <v>215</v>
      </c>
      <c r="E28840">
        <v>0</v>
      </c>
      <c r="F28840" s="278">
        <v>49399</v>
      </c>
      <c r="I28840">
        <f>'Active inputs'!$W$205</f>
        <v>0</v>
      </c>
      <c r="K28840">
        <v>0</v>
      </c>
      <c r="L28840" t="s">
        <v>10713</v>
      </c>
    </row>
    <row r="28841" spans="1:12">
      <c r="A28841" t="s">
        <v>3092</v>
      </c>
      <c r="B28841" t="s">
        <v>215</v>
      </c>
      <c r="E28841">
        <v>0</v>
      </c>
      <c r="F28841" s="278">
        <v>49765</v>
      </c>
      <c r="I28841">
        <f>'Active inputs'!$X$205</f>
        <v>0</v>
      </c>
      <c r="K28841">
        <v>0</v>
      </c>
      <c r="L28841" t="s">
        <v>10713</v>
      </c>
    </row>
    <row r="28842" spans="1:12">
      <c r="A28842" t="s">
        <v>3092</v>
      </c>
      <c r="B28842" t="s">
        <v>223</v>
      </c>
      <c r="E28842">
        <v>0</v>
      </c>
      <c r="F28842" s="278">
        <v>44651</v>
      </c>
      <c r="I28842">
        <f>'Active inputs'!$J$206</f>
        <v>0</v>
      </c>
      <c r="K28842">
        <v>0</v>
      </c>
      <c r="L28842" t="s">
        <v>10713</v>
      </c>
    </row>
    <row r="28843" spans="1:12">
      <c r="A28843" t="s">
        <v>3092</v>
      </c>
      <c r="B28843" t="s">
        <v>223</v>
      </c>
      <c r="E28843">
        <v>0</v>
      </c>
      <c r="F28843" s="278">
        <v>45016</v>
      </c>
      <c r="I28843">
        <f>'Active inputs'!$K$206</f>
        <v>0</v>
      </c>
      <c r="K28843">
        <v>0</v>
      </c>
      <c r="L28843" t="s">
        <v>10713</v>
      </c>
    </row>
    <row r="28844" spans="1:12">
      <c r="A28844" t="s">
        <v>3092</v>
      </c>
      <c r="B28844" t="s">
        <v>223</v>
      </c>
      <c r="E28844">
        <v>0</v>
      </c>
      <c r="F28844" s="278">
        <v>45382</v>
      </c>
      <c r="I28844">
        <f>'Active inputs'!$L$206</f>
        <v>0</v>
      </c>
      <c r="K28844">
        <v>0</v>
      </c>
      <c r="L28844" t="s">
        <v>10713</v>
      </c>
    </row>
    <row r="28845" spans="1:12">
      <c r="A28845" t="s">
        <v>3092</v>
      </c>
      <c r="B28845" t="s">
        <v>223</v>
      </c>
      <c r="E28845">
        <v>0</v>
      </c>
      <c r="F28845" s="278">
        <v>45747</v>
      </c>
      <c r="I28845">
        <f>'Active inputs'!$M$206</f>
        <v>0</v>
      </c>
      <c r="K28845">
        <v>0</v>
      </c>
      <c r="L28845" t="s">
        <v>10713</v>
      </c>
    </row>
    <row r="28846" spans="1:12">
      <c r="A28846" t="s">
        <v>3092</v>
      </c>
      <c r="B28846" t="s">
        <v>223</v>
      </c>
      <c r="E28846">
        <v>0</v>
      </c>
      <c r="F28846" s="278">
        <v>46112</v>
      </c>
      <c r="I28846">
        <f>'Active inputs'!$N$206</f>
        <v>0.42599999999999999</v>
      </c>
      <c r="K28846">
        <v>0</v>
      </c>
      <c r="L28846" t="s">
        <v>10713</v>
      </c>
    </row>
    <row r="28847" spans="1:12">
      <c r="A28847" t="s">
        <v>3092</v>
      </c>
      <c r="B28847" t="s">
        <v>223</v>
      </c>
      <c r="E28847">
        <v>0</v>
      </c>
      <c r="F28847" s="278">
        <v>46477</v>
      </c>
      <c r="I28847">
        <f>'Active inputs'!$O$206</f>
        <v>0.42599999999999999</v>
      </c>
      <c r="K28847">
        <v>0</v>
      </c>
      <c r="L28847" t="s">
        <v>10713</v>
      </c>
    </row>
    <row r="28848" spans="1:12">
      <c r="A28848" t="s">
        <v>3092</v>
      </c>
      <c r="B28848" t="s">
        <v>223</v>
      </c>
      <c r="E28848">
        <v>0</v>
      </c>
      <c r="F28848" s="278">
        <v>46843</v>
      </c>
      <c r="I28848">
        <f>'Active inputs'!$P$206</f>
        <v>0.42599999999999999</v>
      </c>
      <c r="K28848">
        <v>0</v>
      </c>
      <c r="L28848" t="s">
        <v>10713</v>
      </c>
    </row>
    <row r="28849" spans="1:12">
      <c r="A28849" t="s">
        <v>3092</v>
      </c>
      <c r="B28849" t="s">
        <v>223</v>
      </c>
      <c r="E28849">
        <v>0</v>
      </c>
      <c r="F28849" s="278">
        <v>47208</v>
      </c>
      <c r="I28849">
        <f>'Active inputs'!$Q$206</f>
        <v>0.42599999999999999</v>
      </c>
      <c r="K28849">
        <v>0</v>
      </c>
      <c r="L28849" t="s">
        <v>10713</v>
      </c>
    </row>
    <row r="28850" spans="1:12">
      <c r="A28850" t="s">
        <v>3092</v>
      </c>
      <c r="B28850" t="s">
        <v>223</v>
      </c>
      <c r="E28850">
        <v>0</v>
      </c>
      <c r="F28850" s="278">
        <v>47573</v>
      </c>
      <c r="I28850">
        <f>'Active inputs'!$R$206</f>
        <v>0.42599999999999999</v>
      </c>
      <c r="K28850">
        <v>0</v>
      </c>
      <c r="L28850" t="s">
        <v>10713</v>
      </c>
    </row>
    <row r="28851" spans="1:12">
      <c r="A28851" t="s">
        <v>3092</v>
      </c>
      <c r="B28851" t="s">
        <v>223</v>
      </c>
      <c r="E28851">
        <v>0</v>
      </c>
      <c r="F28851" s="278">
        <v>47938</v>
      </c>
      <c r="I28851">
        <f>'Active inputs'!$S$206</f>
        <v>0</v>
      </c>
      <c r="K28851">
        <v>0</v>
      </c>
      <c r="L28851" t="s">
        <v>10713</v>
      </c>
    </row>
    <row r="28852" spans="1:12">
      <c r="A28852" t="s">
        <v>3092</v>
      </c>
      <c r="B28852" t="s">
        <v>223</v>
      </c>
      <c r="E28852">
        <v>0</v>
      </c>
      <c r="F28852" s="278">
        <v>48304</v>
      </c>
      <c r="I28852">
        <f>'Active inputs'!$T$206</f>
        <v>0</v>
      </c>
      <c r="K28852">
        <v>0</v>
      </c>
      <c r="L28852" t="s">
        <v>10713</v>
      </c>
    </row>
    <row r="28853" spans="1:12">
      <c r="A28853" t="s">
        <v>3092</v>
      </c>
      <c r="B28853" t="s">
        <v>223</v>
      </c>
      <c r="E28853">
        <v>0</v>
      </c>
      <c r="F28853" s="278">
        <v>48669</v>
      </c>
      <c r="I28853">
        <f>'Active inputs'!$U$206</f>
        <v>0</v>
      </c>
      <c r="K28853">
        <v>0</v>
      </c>
      <c r="L28853" t="s">
        <v>10713</v>
      </c>
    </row>
    <row r="28854" spans="1:12">
      <c r="A28854" t="s">
        <v>3092</v>
      </c>
      <c r="B28854" t="s">
        <v>223</v>
      </c>
      <c r="E28854">
        <v>0</v>
      </c>
      <c r="F28854" s="278">
        <v>49034</v>
      </c>
      <c r="I28854">
        <f>'Active inputs'!$V$206</f>
        <v>0</v>
      </c>
      <c r="K28854">
        <v>0</v>
      </c>
      <c r="L28854" t="s">
        <v>10713</v>
      </c>
    </row>
    <row r="28855" spans="1:12">
      <c r="A28855" t="s">
        <v>3092</v>
      </c>
      <c r="B28855" t="s">
        <v>223</v>
      </c>
      <c r="E28855">
        <v>0</v>
      </c>
      <c r="F28855" s="278">
        <v>49399</v>
      </c>
      <c r="I28855">
        <f>'Active inputs'!$W$206</f>
        <v>0</v>
      </c>
      <c r="K28855">
        <v>0</v>
      </c>
      <c r="L28855" t="s">
        <v>10713</v>
      </c>
    </row>
    <row r="28856" spans="1:12">
      <c r="A28856" t="s">
        <v>3092</v>
      </c>
      <c r="B28856" t="s">
        <v>223</v>
      </c>
      <c r="E28856">
        <v>0</v>
      </c>
      <c r="F28856" s="278">
        <v>49765</v>
      </c>
      <c r="I28856">
        <f>'Active inputs'!$X$206</f>
        <v>0</v>
      </c>
      <c r="K28856">
        <v>0</v>
      </c>
      <c r="L28856" t="s">
        <v>10713</v>
      </c>
    </row>
    <row r="28857" spans="1:12">
      <c r="A28857" t="s">
        <v>3092</v>
      </c>
      <c r="B28857" t="s">
        <v>146</v>
      </c>
      <c r="E28857">
        <v>0</v>
      </c>
      <c r="F28857" s="278">
        <v>44651</v>
      </c>
      <c r="I28857">
        <f>'Active inputs'!$J$207</f>
        <v>0</v>
      </c>
      <c r="K28857">
        <v>0</v>
      </c>
      <c r="L28857" t="s">
        <v>10713</v>
      </c>
    </row>
    <row r="28858" spans="1:12">
      <c r="A28858" t="s">
        <v>3092</v>
      </c>
      <c r="B28858" t="s">
        <v>146</v>
      </c>
      <c r="E28858">
        <v>0</v>
      </c>
      <c r="F28858" s="278">
        <v>45016</v>
      </c>
      <c r="I28858">
        <f>'Active inputs'!$K$207</f>
        <v>0</v>
      </c>
      <c r="K28858">
        <v>0</v>
      </c>
      <c r="L28858" t="s">
        <v>10713</v>
      </c>
    </row>
    <row r="28859" spans="1:12">
      <c r="A28859" t="s">
        <v>3092</v>
      </c>
      <c r="B28859" t="s">
        <v>146</v>
      </c>
      <c r="E28859">
        <v>0</v>
      </c>
      <c r="F28859" s="278">
        <v>45382</v>
      </c>
      <c r="I28859">
        <f>'Active inputs'!$L$207</f>
        <v>0</v>
      </c>
      <c r="K28859">
        <v>0</v>
      </c>
      <c r="L28859" t="s">
        <v>10713</v>
      </c>
    </row>
    <row r="28860" spans="1:12">
      <c r="A28860" t="s">
        <v>3092</v>
      </c>
      <c r="B28860" t="s">
        <v>146</v>
      </c>
      <c r="E28860">
        <v>0</v>
      </c>
      <c r="F28860" s="278">
        <v>45747</v>
      </c>
      <c r="I28860">
        <f>'Active inputs'!$M$207</f>
        <v>0</v>
      </c>
      <c r="K28860">
        <v>0</v>
      </c>
      <c r="L28860" t="s">
        <v>10713</v>
      </c>
    </row>
    <row r="28861" spans="1:12">
      <c r="A28861" t="s">
        <v>3092</v>
      </c>
      <c r="B28861" t="s">
        <v>146</v>
      </c>
      <c r="E28861">
        <v>0</v>
      </c>
      <c r="F28861" s="278">
        <v>46112</v>
      </c>
      <c r="I28861">
        <f>'Active inputs'!$N$207</f>
        <v>0</v>
      </c>
      <c r="K28861">
        <v>0</v>
      </c>
      <c r="L28861" t="s">
        <v>10713</v>
      </c>
    </row>
    <row r="28862" spans="1:12">
      <c r="A28862" t="s">
        <v>3092</v>
      </c>
      <c r="B28862" t="s">
        <v>146</v>
      </c>
      <c r="E28862">
        <v>0</v>
      </c>
      <c r="F28862" s="278">
        <v>46477</v>
      </c>
      <c r="I28862">
        <f>'Active inputs'!$O$207</f>
        <v>0</v>
      </c>
      <c r="K28862">
        <v>0</v>
      </c>
      <c r="L28862" t="s">
        <v>10713</v>
      </c>
    </row>
    <row r="28863" spans="1:12">
      <c r="A28863" t="s">
        <v>3092</v>
      </c>
      <c r="B28863" t="s">
        <v>146</v>
      </c>
      <c r="E28863">
        <v>0</v>
      </c>
      <c r="F28863" s="278">
        <v>46843</v>
      </c>
      <c r="I28863">
        <f>'Active inputs'!$P$207</f>
        <v>0</v>
      </c>
      <c r="K28863">
        <v>0</v>
      </c>
      <c r="L28863" t="s">
        <v>10713</v>
      </c>
    </row>
    <row r="28864" spans="1:12">
      <c r="A28864" t="s">
        <v>3092</v>
      </c>
      <c r="B28864" t="s">
        <v>146</v>
      </c>
      <c r="E28864">
        <v>0</v>
      </c>
      <c r="F28864" s="278">
        <v>47208</v>
      </c>
      <c r="I28864">
        <f>'Active inputs'!$Q$207</f>
        <v>0</v>
      </c>
      <c r="K28864">
        <v>0</v>
      </c>
      <c r="L28864" t="s">
        <v>10713</v>
      </c>
    </row>
    <row r="28865" spans="1:12">
      <c r="A28865" t="s">
        <v>3092</v>
      </c>
      <c r="B28865" t="s">
        <v>146</v>
      </c>
      <c r="E28865">
        <v>0</v>
      </c>
      <c r="F28865" s="278">
        <v>47573</v>
      </c>
      <c r="I28865">
        <f>'Active inputs'!$R$207</f>
        <v>0</v>
      </c>
      <c r="K28865">
        <v>0</v>
      </c>
      <c r="L28865" t="s">
        <v>10713</v>
      </c>
    </row>
    <row r="28866" spans="1:12">
      <c r="A28866" t="s">
        <v>3092</v>
      </c>
      <c r="B28866" t="s">
        <v>146</v>
      </c>
      <c r="E28866">
        <v>0</v>
      </c>
      <c r="F28866" s="278">
        <v>47938</v>
      </c>
      <c r="I28866">
        <f>'Active inputs'!$S$207</f>
        <v>0</v>
      </c>
      <c r="K28866">
        <v>0</v>
      </c>
      <c r="L28866" t="s">
        <v>10713</v>
      </c>
    </row>
    <row r="28867" spans="1:12">
      <c r="A28867" t="s">
        <v>3092</v>
      </c>
      <c r="B28867" t="s">
        <v>146</v>
      </c>
      <c r="E28867">
        <v>0</v>
      </c>
      <c r="F28867" s="278">
        <v>48304</v>
      </c>
      <c r="I28867">
        <f>'Active inputs'!$T$207</f>
        <v>0</v>
      </c>
      <c r="K28867">
        <v>0</v>
      </c>
      <c r="L28867" t="s">
        <v>10713</v>
      </c>
    </row>
    <row r="28868" spans="1:12">
      <c r="A28868" t="s">
        <v>3092</v>
      </c>
      <c r="B28868" t="s">
        <v>146</v>
      </c>
      <c r="E28868">
        <v>0</v>
      </c>
      <c r="F28868" s="278">
        <v>48669</v>
      </c>
      <c r="I28868">
        <f>'Active inputs'!$U$207</f>
        <v>0</v>
      </c>
      <c r="K28868">
        <v>0</v>
      </c>
      <c r="L28868" t="s">
        <v>10713</v>
      </c>
    </row>
    <row r="28869" spans="1:12">
      <c r="A28869" t="s">
        <v>3092</v>
      </c>
      <c r="B28869" t="s">
        <v>146</v>
      </c>
      <c r="E28869">
        <v>0</v>
      </c>
      <c r="F28869" s="278">
        <v>49034</v>
      </c>
      <c r="I28869">
        <f>'Active inputs'!$V$207</f>
        <v>0</v>
      </c>
      <c r="K28869">
        <v>0</v>
      </c>
      <c r="L28869" t="s">
        <v>10713</v>
      </c>
    </row>
    <row r="28870" spans="1:12">
      <c r="A28870" t="s">
        <v>3092</v>
      </c>
      <c r="B28870" t="s">
        <v>146</v>
      </c>
      <c r="E28870">
        <v>0</v>
      </c>
      <c r="F28870" s="278">
        <v>49399</v>
      </c>
      <c r="I28870">
        <f>'Active inputs'!$W$207</f>
        <v>0</v>
      </c>
      <c r="K28870">
        <v>0</v>
      </c>
      <c r="L28870" t="s">
        <v>10713</v>
      </c>
    </row>
    <row r="28871" spans="1:12">
      <c r="A28871" t="s">
        <v>3092</v>
      </c>
      <c r="B28871" t="s">
        <v>146</v>
      </c>
      <c r="E28871">
        <v>0</v>
      </c>
      <c r="F28871" s="278">
        <v>49765</v>
      </c>
      <c r="I28871">
        <f>'Active inputs'!$X$207</f>
        <v>0</v>
      </c>
      <c r="K28871">
        <v>0</v>
      </c>
      <c r="L28871" t="s">
        <v>10713</v>
      </c>
    </row>
    <row r="28872" spans="1:12">
      <c r="A28872" t="s">
        <v>3092</v>
      </c>
      <c r="B28872" t="s">
        <v>7943</v>
      </c>
      <c r="E28872">
        <v>0</v>
      </c>
      <c r="F28872" s="278">
        <v>44651</v>
      </c>
      <c r="I28872">
        <f>'Active inputs'!$J$208</f>
        <v>0</v>
      </c>
      <c r="K28872">
        <v>0</v>
      </c>
      <c r="L28872" t="s">
        <v>10713</v>
      </c>
    </row>
    <row r="28873" spans="1:12">
      <c r="A28873" t="s">
        <v>3092</v>
      </c>
      <c r="B28873" t="s">
        <v>7943</v>
      </c>
      <c r="E28873">
        <v>0</v>
      </c>
      <c r="F28873" s="278">
        <v>45016</v>
      </c>
      <c r="I28873">
        <f>'Active inputs'!$K$208</f>
        <v>0</v>
      </c>
      <c r="K28873">
        <v>0</v>
      </c>
      <c r="L28873" t="s">
        <v>10713</v>
      </c>
    </row>
    <row r="28874" spans="1:12">
      <c r="A28874" t="s">
        <v>3092</v>
      </c>
      <c r="B28874" t="s">
        <v>7943</v>
      </c>
      <c r="E28874">
        <v>0</v>
      </c>
      <c r="F28874" s="278">
        <v>45382</v>
      </c>
      <c r="I28874">
        <f>'Active inputs'!$L$208</f>
        <v>0</v>
      </c>
      <c r="K28874">
        <v>0</v>
      </c>
      <c r="L28874" t="s">
        <v>10713</v>
      </c>
    </row>
    <row r="28875" spans="1:12">
      <c r="A28875" t="s">
        <v>3092</v>
      </c>
      <c r="B28875" t="s">
        <v>7943</v>
      </c>
      <c r="E28875">
        <v>0</v>
      </c>
      <c r="F28875" s="278">
        <v>45747</v>
      </c>
      <c r="I28875">
        <f>'Active inputs'!$M$208</f>
        <v>0</v>
      </c>
      <c r="K28875">
        <v>0</v>
      </c>
      <c r="L28875" t="s">
        <v>10713</v>
      </c>
    </row>
    <row r="28876" spans="1:12">
      <c r="A28876" t="s">
        <v>3092</v>
      </c>
      <c r="B28876" t="s">
        <v>7943</v>
      </c>
      <c r="E28876">
        <v>0</v>
      </c>
      <c r="F28876" s="278">
        <v>46112</v>
      </c>
      <c r="I28876">
        <f>'Active inputs'!$N$208</f>
        <v>0</v>
      </c>
      <c r="K28876">
        <v>0</v>
      </c>
      <c r="L28876" t="s">
        <v>10713</v>
      </c>
    </row>
    <row r="28877" spans="1:12">
      <c r="A28877" t="s">
        <v>3092</v>
      </c>
      <c r="B28877" t="s">
        <v>7943</v>
      </c>
      <c r="E28877">
        <v>0</v>
      </c>
      <c r="F28877" s="278">
        <v>46477</v>
      </c>
      <c r="I28877">
        <f>'Active inputs'!$O$208</f>
        <v>0</v>
      </c>
      <c r="K28877">
        <v>0</v>
      </c>
      <c r="L28877" t="s">
        <v>10713</v>
      </c>
    </row>
    <row r="28878" spans="1:12">
      <c r="A28878" t="s">
        <v>3092</v>
      </c>
      <c r="B28878" t="s">
        <v>7943</v>
      </c>
      <c r="E28878">
        <v>0</v>
      </c>
      <c r="F28878" s="278">
        <v>46843</v>
      </c>
      <c r="I28878">
        <f>'Active inputs'!$P$208</f>
        <v>0</v>
      </c>
      <c r="K28878">
        <v>0</v>
      </c>
      <c r="L28878" t="s">
        <v>10713</v>
      </c>
    </row>
    <row r="28879" spans="1:12">
      <c r="A28879" t="s">
        <v>3092</v>
      </c>
      <c r="B28879" t="s">
        <v>7943</v>
      </c>
      <c r="E28879">
        <v>0</v>
      </c>
      <c r="F28879" s="278">
        <v>47208</v>
      </c>
      <c r="I28879">
        <f>'Active inputs'!$Q$208</f>
        <v>0</v>
      </c>
      <c r="K28879">
        <v>0</v>
      </c>
      <c r="L28879" t="s">
        <v>10713</v>
      </c>
    </row>
    <row r="28880" spans="1:12">
      <c r="A28880" t="s">
        <v>3092</v>
      </c>
      <c r="B28880" t="s">
        <v>7943</v>
      </c>
      <c r="E28880">
        <v>0</v>
      </c>
      <c r="F28880" s="278">
        <v>47573</v>
      </c>
      <c r="I28880">
        <f>'Active inputs'!$R$208</f>
        <v>0</v>
      </c>
      <c r="K28880">
        <v>0</v>
      </c>
      <c r="L28880" t="s">
        <v>10713</v>
      </c>
    </row>
    <row r="28881" spans="1:12">
      <c r="A28881" t="s">
        <v>3092</v>
      </c>
      <c r="B28881" t="s">
        <v>7943</v>
      </c>
      <c r="E28881">
        <v>0</v>
      </c>
      <c r="F28881" s="278">
        <v>47938</v>
      </c>
      <c r="I28881">
        <f>'Active inputs'!$S$208</f>
        <v>0</v>
      </c>
      <c r="K28881">
        <v>0</v>
      </c>
      <c r="L28881" t="s">
        <v>10713</v>
      </c>
    </row>
    <row r="28882" spans="1:12">
      <c r="A28882" t="s">
        <v>3092</v>
      </c>
      <c r="B28882" t="s">
        <v>7943</v>
      </c>
      <c r="E28882">
        <v>0</v>
      </c>
      <c r="F28882" s="278">
        <v>48304</v>
      </c>
      <c r="I28882">
        <f>'Active inputs'!$T$208</f>
        <v>0</v>
      </c>
      <c r="K28882">
        <v>0</v>
      </c>
      <c r="L28882" t="s">
        <v>10713</v>
      </c>
    </row>
    <row r="28883" spans="1:12">
      <c r="A28883" t="s">
        <v>3092</v>
      </c>
      <c r="B28883" t="s">
        <v>7943</v>
      </c>
      <c r="E28883">
        <v>0</v>
      </c>
      <c r="F28883" s="278">
        <v>48669</v>
      </c>
      <c r="I28883">
        <f>'Active inputs'!$U$208</f>
        <v>0</v>
      </c>
      <c r="K28883">
        <v>0</v>
      </c>
      <c r="L28883" t="s">
        <v>10713</v>
      </c>
    </row>
    <row r="28884" spans="1:12">
      <c r="A28884" t="s">
        <v>3092</v>
      </c>
      <c r="B28884" t="s">
        <v>7943</v>
      </c>
      <c r="E28884">
        <v>0</v>
      </c>
      <c r="F28884" s="278">
        <v>49034</v>
      </c>
      <c r="I28884">
        <f>'Active inputs'!$V$208</f>
        <v>0</v>
      </c>
      <c r="K28884">
        <v>0</v>
      </c>
      <c r="L28884" t="s">
        <v>10713</v>
      </c>
    </row>
    <row r="28885" spans="1:12">
      <c r="A28885" t="s">
        <v>3092</v>
      </c>
      <c r="B28885" t="s">
        <v>7943</v>
      </c>
      <c r="E28885">
        <v>0</v>
      </c>
      <c r="F28885" s="278">
        <v>49399</v>
      </c>
      <c r="I28885">
        <f>'Active inputs'!$W$208</f>
        <v>0</v>
      </c>
      <c r="K28885">
        <v>0</v>
      </c>
      <c r="L28885" t="s">
        <v>10713</v>
      </c>
    </row>
    <row r="28886" spans="1:12">
      <c r="A28886" t="s">
        <v>3092</v>
      </c>
      <c r="B28886" t="s">
        <v>7943</v>
      </c>
      <c r="E28886">
        <v>0</v>
      </c>
      <c r="F28886" s="278">
        <v>49765</v>
      </c>
      <c r="I28886">
        <f>'Active inputs'!$X$208</f>
        <v>0</v>
      </c>
      <c r="K28886">
        <v>0</v>
      </c>
      <c r="L28886" t="s">
        <v>10713</v>
      </c>
    </row>
    <row r="28887" spans="1:12">
      <c r="A28887" t="s">
        <v>3092</v>
      </c>
      <c r="B28887" t="s">
        <v>7956</v>
      </c>
      <c r="E28887">
        <v>0</v>
      </c>
      <c r="F28887" s="278">
        <v>44651</v>
      </c>
      <c r="I28887">
        <f>'Active inputs'!$J$209</f>
        <v>0</v>
      </c>
      <c r="K28887">
        <v>0</v>
      </c>
      <c r="L28887" t="s">
        <v>10713</v>
      </c>
    </row>
    <row r="28888" spans="1:12">
      <c r="A28888" t="s">
        <v>3092</v>
      </c>
      <c r="B28888" t="s">
        <v>7956</v>
      </c>
      <c r="E28888">
        <v>0</v>
      </c>
      <c r="F28888" s="278">
        <v>45016</v>
      </c>
      <c r="I28888">
        <f>'Active inputs'!$K$209</f>
        <v>0</v>
      </c>
      <c r="K28888">
        <v>0</v>
      </c>
      <c r="L28888" t="s">
        <v>10713</v>
      </c>
    </row>
    <row r="28889" spans="1:12">
      <c r="A28889" t="s">
        <v>3092</v>
      </c>
      <c r="B28889" t="s">
        <v>7956</v>
      </c>
      <c r="E28889">
        <v>0</v>
      </c>
      <c r="F28889" s="278">
        <v>45382</v>
      </c>
      <c r="I28889">
        <f>'Active inputs'!$L$209</f>
        <v>0</v>
      </c>
      <c r="K28889">
        <v>0</v>
      </c>
      <c r="L28889" t="s">
        <v>10713</v>
      </c>
    </row>
    <row r="28890" spans="1:12">
      <c r="A28890" t="s">
        <v>3092</v>
      </c>
      <c r="B28890" t="s">
        <v>7956</v>
      </c>
      <c r="E28890">
        <v>0</v>
      </c>
      <c r="F28890" s="278">
        <v>45747</v>
      </c>
      <c r="I28890">
        <f>'Active inputs'!$M$209</f>
        <v>0</v>
      </c>
      <c r="K28890">
        <v>0</v>
      </c>
      <c r="L28890" t="s">
        <v>10713</v>
      </c>
    </row>
    <row r="28891" spans="1:12">
      <c r="A28891" t="s">
        <v>3092</v>
      </c>
      <c r="B28891" t="s">
        <v>7956</v>
      </c>
      <c r="E28891">
        <v>0</v>
      </c>
      <c r="F28891" s="278">
        <v>46112</v>
      </c>
      <c r="I28891">
        <f>'Active inputs'!$N$209</f>
        <v>0</v>
      </c>
      <c r="K28891">
        <v>0</v>
      </c>
      <c r="L28891" t="s">
        <v>10713</v>
      </c>
    </row>
    <row r="28892" spans="1:12">
      <c r="A28892" t="s">
        <v>3092</v>
      </c>
      <c r="B28892" t="s">
        <v>7956</v>
      </c>
      <c r="E28892">
        <v>0</v>
      </c>
      <c r="F28892" s="278">
        <v>46477</v>
      </c>
      <c r="I28892">
        <f>'Active inputs'!$O$209</f>
        <v>0</v>
      </c>
      <c r="K28892">
        <v>0</v>
      </c>
      <c r="L28892" t="s">
        <v>10713</v>
      </c>
    </row>
    <row r="28893" spans="1:12">
      <c r="A28893" t="s">
        <v>3092</v>
      </c>
      <c r="B28893" t="s">
        <v>7956</v>
      </c>
      <c r="E28893">
        <v>0</v>
      </c>
      <c r="F28893" s="278">
        <v>46843</v>
      </c>
      <c r="I28893">
        <f>'Active inputs'!$P$209</f>
        <v>0</v>
      </c>
      <c r="K28893">
        <v>0</v>
      </c>
      <c r="L28893" t="s">
        <v>10713</v>
      </c>
    </row>
    <row r="28894" spans="1:12">
      <c r="A28894" t="s">
        <v>3092</v>
      </c>
      <c r="B28894" t="s">
        <v>7956</v>
      </c>
      <c r="E28894">
        <v>0</v>
      </c>
      <c r="F28894" s="278">
        <v>47208</v>
      </c>
      <c r="I28894">
        <f>'Active inputs'!$Q$209</f>
        <v>0</v>
      </c>
      <c r="K28894">
        <v>0</v>
      </c>
      <c r="L28894" t="s">
        <v>10713</v>
      </c>
    </row>
    <row r="28895" spans="1:12">
      <c r="A28895" t="s">
        <v>3092</v>
      </c>
      <c r="B28895" t="s">
        <v>7956</v>
      </c>
      <c r="E28895">
        <v>0</v>
      </c>
      <c r="F28895" s="278">
        <v>47573</v>
      </c>
      <c r="I28895">
        <f>'Active inputs'!$R$209</f>
        <v>0</v>
      </c>
      <c r="K28895">
        <v>0</v>
      </c>
      <c r="L28895" t="s">
        <v>10713</v>
      </c>
    </row>
    <row r="28896" spans="1:12">
      <c r="A28896" t="s">
        <v>3092</v>
      </c>
      <c r="B28896" t="s">
        <v>7956</v>
      </c>
      <c r="E28896">
        <v>0</v>
      </c>
      <c r="F28896" s="278">
        <v>47938</v>
      </c>
      <c r="I28896">
        <f>'Active inputs'!$S$209</f>
        <v>0</v>
      </c>
      <c r="K28896">
        <v>0</v>
      </c>
      <c r="L28896" t="s">
        <v>10713</v>
      </c>
    </row>
    <row r="28897" spans="1:12">
      <c r="A28897" t="s">
        <v>3092</v>
      </c>
      <c r="B28897" t="s">
        <v>7956</v>
      </c>
      <c r="E28897">
        <v>0</v>
      </c>
      <c r="F28897" s="278">
        <v>48304</v>
      </c>
      <c r="I28897">
        <f>'Active inputs'!$T$209</f>
        <v>0</v>
      </c>
      <c r="K28897">
        <v>0</v>
      </c>
      <c r="L28897" t="s">
        <v>10713</v>
      </c>
    </row>
    <row r="28898" spans="1:12">
      <c r="A28898" t="s">
        <v>3092</v>
      </c>
      <c r="B28898" t="s">
        <v>7956</v>
      </c>
      <c r="E28898">
        <v>0</v>
      </c>
      <c r="F28898" s="278">
        <v>48669</v>
      </c>
      <c r="I28898">
        <f>'Active inputs'!$U$209</f>
        <v>0</v>
      </c>
      <c r="K28898">
        <v>0</v>
      </c>
      <c r="L28898" t="s">
        <v>10713</v>
      </c>
    </row>
    <row r="28899" spans="1:12">
      <c r="A28899" t="s">
        <v>3092</v>
      </c>
      <c r="B28899" t="s">
        <v>7956</v>
      </c>
      <c r="E28899">
        <v>0</v>
      </c>
      <c r="F28899" s="278">
        <v>49034</v>
      </c>
      <c r="I28899">
        <f>'Active inputs'!$V$209</f>
        <v>0</v>
      </c>
      <c r="K28899">
        <v>0</v>
      </c>
      <c r="L28899" t="s">
        <v>10713</v>
      </c>
    </row>
    <row r="28900" spans="1:12">
      <c r="A28900" t="s">
        <v>3092</v>
      </c>
      <c r="B28900" t="s">
        <v>7956</v>
      </c>
      <c r="E28900">
        <v>0</v>
      </c>
      <c r="F28900" s="278">
        <v>49399</v>
      </c>
      <c r="I28900">
        <f>'Active inputs'!$W$209</f>
        <v>0</v>
      </c>
      <c r="K28900">
        <v>0</v>
      </c>
      <c r="L28900" t="s">
        <v>10713</v>
      </c>
    </row>
    <row r="28901" spans="1:12">
      <c r="A28901" t="s">
        <v>3092</v>
      </c>
      <c r="B28901" t="s">
        <v>7956</v>
      </c>
      <c r="E28901">
        <v>0</v>
      </c>
      <c r="F28901" s="278">
        <v>49765</v>
      </c>
      <c r="I28901">
        <f>'Active inputs'!$X$209</f>
        <v>0</v>
      </c>
      <c r="K28901">
        <v>0</v>
      </c>
      <c r="L28901" t="s">
        <v>10713</v>
      </c>
    </row>
    <row r="28902" spans="1:12">
      <c r="A28902" t="s">
        <v>3099</v>
      </c>
      <c r="B28902" t="s">
        <v>219</v>
      </c>
      <c r="E28902">
        <v>0</v>
      </c>
      <c r="F28902" s="278">
        <v>44651</v>
      </c>
      <c r="I28902">
        <f>'Active inputs'!$J$232</f>
        <v>0</v>
      </c>
      <c r="K28902">
        <v>0</v>
      </c>
      <c r="L28902" t="s">
        <v>10714</v>
      </c>
    </row>
    <row r="28903" spans="1:12">
      <c r="A28903" t="s">
        <v>3099</v>
      </c>
      <c r="B28903" t="s">
        <v>219</v>
      </c>
      <c r="E28903">
        <v>0</v>
      </c>
      <c r="F28903" s="278">
        <v>45016</v>
      </c>
      <c r="I28903">
        <f>'Active inputs'!$K$232</f>
        <v>0</v>
      </c>
      <c r="K28903">
        <v>0</v>
      </c>
      <c r="L28903" t="s">
        <v>10714</v>
      </c>
    </row>
    <row r="28904" spans="1:12">
      <c r="A28904" t="s">
        <v>3099</v>
      </c>
      <c r="B28904" t="s">
        <v>219</v>
      </c>
      <c r="E28904">
        <v>0</v>
      </c>
      <c r="F28904" s="278">
        <v>45382</v>
      </c>
      <c r="I28904">
        <f>'Active inputs'!$L$232</f>
        <v>0</v>
      </c>
      <c r="K28904">
        <v>0</v>
      </c>
      <c r="L28904" t="s">
        <v>10714</v>
      </c>
    </row>
    <row r="28905" spans="1:12">
      <c r="A28905" t="s">
        <v>3099</v>
      </c>
      <c r="B28905" t="s">
        <v>219</v>
      </c>
      <c r="E28905">
        <v>0</v>
      </c>
      <c r="F28905" s="278">
        <v>45747</v>
      </c>
      <c r="I28905">
        <f>'Active inputs'!$M$232</f>
        <v>0</v>
      </c>
      <c r="K28905">
        <v>0</v>
      </c>
      <c r="L28905" t="s">
        <v>10714</v>
      </c>
    </row>
    <row r="28906" spans="1:12">
      <c r="A28906" t="s">
        <v>3099</v>
      </c>
      <c r="B28906" t="s">
        <v>219</v>
      </c>
      <c r="E28906">
        <v>0</v>
      </c>
      <c r="F28906" s="278">
        <v>46112</v>
      </c>
      <c r="I28906">
        <f>'Active inputs'!$N$232</f>
        <v>0</v>
      </c>
      <c r="K28906">
        <v>0</v>
      </c>
      <c r="L28906" t="s">
        <v>10714</v>
      </c>
    </row>
    <row r="28907" spans="1:12">
      <c r="A28907" t="s">
        <v>3099</v>
      </c>
      <c r="B28907" t="s">
        <v>219</v>
      </c>
      <c r="E28907">
        <v>0</v>
      </c>
      <c r="F28907" s="278">
        <v>46477</v>
      </c>
      <c r="I28907">
        <f>'Active inputs'!$O$232</f>
        <v>0</v>
      </c>
      <c r="K28907">
        <v>0</v>
      </c>
      <c r="L28907" t="s">
        <v>10714</v>
      </c>
    </row>
    <row r="28908" spans="1:12">
      <c r="A28908" t="s">
        <v>3099</v>
      </c>
      <c r="B28908" t="s">
        <v>219</v>
      </c>
      <c r="E28908">
        <v>0</v>
      </c>
      <c r="F28908" s="278">
        <v>46843</v>
      </c>
      <c r="I28908">
        <f>'Active inputs'!$P$232</f>
        <v>0</v>
      </c>
      <c r="K28908">
        <v>0</v>
      </c>
      <c r="L28908" t="s">
        <v>10714</v>
      </c>
    </row>
    <row r="28909" spans="1:12">
      <c r="A28909" t="s">
        <v>3099</v>
      </c>
      <c r="B28909" t="s">
        <v>219</v>
      </c>
      <c r="E28909">
        <v>0</v>
      </c>
      <c r="F28909" s="278">
        <v>47208</v>
      </c>
      <c r="I28909">
        <f>'Active inputs'!$Q$232</f>
        <v>0</v>
      </c>
      <c r="K28909">
        <v>0</v>
      </c>
      <c r="L28909" t="s">
        <v>10714</v>
      </c>
    </row>
    <row r="28910" spans="1:12">
      <c r="A28910" t="s">
        <v>3099</v>
      </c>
      <c r="B28910" t="s">
        <v>219</v>
      </c>
      <c r="E28910">
        <v>0</v>
      </c>
      <c r="F28910" s="278">
        <v>47573</v>
      </c>
      <c r="I28910">
        <f>'Active inputs'!$R$232</f>
        <v>0</v>
      </c>
      <c r="K28910">
        <v>0</v>
      </c>
      <c r="L28910" t="s">
        <v>10714</v>
      </c>
    </row>
    <row r="28911" spans="1:12">
      <c r="A28911" t="s">
        <v>3099</v>
      </c>
      <c r="B28911" t="s">
        <v>219</v>
      </c>
      <c r="E28911">
        <v>0</v>
      </c>
      <c r="F28911" s="278">
        <v>47938</v>
      </c>
      <c r="I28911">
        <f>'Active inputs'!$S$232</f>
        <v>0</v>
      </c>
      <c r="K28911">
        <v>0</v>
      </c>
      <c r="L28911" t="s">
        <v>10714</v>
      </c>
    </row>
    <row r="28912" spans="1:12">
      <c r="A28912" t="s">
        <v>3099</v>
      </c>
      <c r="B28912" t="s">
        <v>219</v>
      </c>
      <c r="E28912">
        <v>0</v>
      </c>
      <c r="F28912" s="278">
        <v>48304</v>
      </c>
      <c r="I28912">
        <f>'Active inputs'!$T$232</f>
        <v>0</v>
      </c>
      <c r="K28912">
        <v>0</v>
      </c>
      <c r="L28912" t="s">
        <v>10714</v>
      </c>
    </row>
    <row r="28913" spans="1:12">
      <c r="A28913" t="s">
        <v>3099</v>
      </c>
      <c r="B28913" t="s">
        <v>219</v>
      </c>
      <c r="E28913">
        <v>0</v>
      </c>
      <c r="F28913" s="278">
        <v>48669</v>
      </c>
      <c r="I28913">
        <f>'Active inputs'!$U$232</f>
        <v>0</v>
      </c>
      <c r="K28913">
        <v>0</v>
      </c>
      <c r="L28913" t="s">
        <v>10714</v>
      </c>
    </row>
    <row r="28914" spans="1:12">
      <c r="A28914" t="s">
        <v>3099</v>
      </c>
      <c r="B28914" t="s">
        <v>219</v>
      </c>
      <c r="E28914">
        <v>0</v>
      </c>
      <c r="F28914" s="278">
        <v>49034</v>
      </c>
      <c r="I28914">
        <f>'Active inputs'!$V$232</f>
        <v>0</v>
      </c>
      <c r="K28914">
        <v>0</v>
      </c>
      <c r="L28914" t="s">
        <v>10714</v>
      </c>
    </row>
    <row r="28915" spans="1:12">
      <c r="A28915" t="s">
        <v>3099</v>
      </c>
      <c r="B28915" t="s">
        <v>219</v>
      </c>
      <c r="E28915">
        <v>0</v>
      </c>
      <c r="F28915" s="278">
        <v>49399</v>
      </c>
      <c r="I28915">
        <f>'Active inputs'!$W$232</f>
        <v>0</v>
      </c>
      <c r="K28915">
        <v>0</v>
      </c>
      <c r="L28915" t="s">
        <v>10714</v>
      </c>
    </row>
    <row r="28916" spans="1:12">
      <c r="A28916" t="s">
        <v>3099</v>
      </c>
      <c r="B28916" t="s">
        <v>219</v>
      </c>
      <c r="E28916">
        <v>0</v>
      </c>
      <c r="F28916" s="278">
        <v>49765</v>
      </c>
      <c r="I28916">
        <f>'Active inputs'!$X$232</f>
        <v>0</v>
      </c>
      <c r="K28916">
        <v>0</v>
      </c>
      <c r="L28916" t="s">
        <v>10714</v>
      </c>
    </row>
    <row r="28917" spans="1:12">
      <c r="A28917" t="s">
        <v>3099</v>
      </c>
      <c r="B28917" t="s">
        <v>215</v>
      </c>
      <c r="E28917">
        <v>0</v>
      </c>
      <c r="F28917" s="278">
        <v>44651</v>
      </c>
      <c r="I28917">
        <f>'Active inputs'!$J$233</f>
        <v>0</v>
      </c>
      <c r="K28917">
        <v>0</v>
      </c>
      <c r="L28917" t="s">
        <v>10714</v>
      </c>
    </row>
    <row r="28918" spans="1:12">
      <c r="A28918" t="s">
        <v>3099</v>
      </c>
      <c r="B28918" t="s">
        <v>215</v>
      </c>
      <c r="E28918">
        <v>0</v>
      </c>
      <c r="F28918" s="278">
        <v>45016</v>
      </c>
      <c r="I28918">
        <f>'Active inputs'!$K$233</f>
        <v>0</v>
      </c>
      <c r="K28918">
        <v>0</v>
      </c>
      <c r="L28918" t="s">
        <v>10714</v>
      </c>
    </row>
    <row r="28919" spans="1:12">
      <c r="A28919" t="s">
        <v>3099</v>
      </c>
      <c r="B28919" t="s">
        <v>215</v>
      </c>
      <c r="E28919">
        <v>0</v>
      </c>
      <c r="F28919" s="278">
        <v>45382</v>
      </c>
      <c r="I28919">
        <f>'Active inputs'!$L$233</f>
        <v>0</v>
      </c>
      <c r="K28919">
        <v>0</v>
      </c>
      <c r="L28919" t="s">
        <v>10714</v>
      </c>
    </row>
    <row r="28920" spans="1:12">
      <c r="A28920" t="s">
        <v>3099</v>
      </c>
      <c r="B28920" t="s">
        <v>215</v>
      </c>
      <c r="E28920">
        <v>0</v>
      </c>
      <c r="F28920" s="278">
        <v>45747</v>
      </c>
      <c r="I28920">
        <f>'Active inputs'!$M$233</f>
        <v>0</v>
      </c>
      <c r="K28920">
        <v>0</v>
      </c>
      <c r="L28920" t="s">
        <v>10714</v>
      </c>
    </row>
    <row r="28921" spans="1:12">
      <c r="A28921" t="s">
        <v>3099</v>
      </c>
      <c r="B28921" t="s">
        <v>215</v>
      </c>
      <c r="E28921">
        <v>0</v>
      </c>
      <c r="F28921" s="278">
        <v>46112</v>
      </c>
      <c r="I28921">
        <f>'Active inputs'!$N$233</f>
        <v>1.1212999999999999E-2</v>
      </c>
      <c r="K28921">
        <v>0</v>
      </c>
      <c r="L28921" t="s">
        <v>10714</v>
      </c>
    </row>
    <row r="28922" spans="1:12">
      <c r="A28922" t="s">
        <v>3099</v>
      </c>
      <c r="B28922" t="s">
        <v>215</v>
      </c>
      <c r="E28922">
        <v>0</v>
      </c>
      <c r="F28922" s="278">
        <v>46477</v>
      </c>
      <c r="I28922">
        <f>'Active inputs'!$O$233</f>
        <v>2.2425999999999998E-2</v>
      </c>
      <c r="K28922">
        <v>0</v>
      </c>
      <c r="L28922" t="s">
        <v>10714</v>
      </c>
    </row>
    <row r="28923" spans="1:12">
      <c r="A28923" t="s">
        <v>3099</v>
      </c>
      <c r="B28923" t="s">
        <v>215</v>
      </c>
      <c r="E28923">
        <v>0</v>
      </c>
      <c r="F28923" s="278">
        <v>46843</v>
      </c>
      <c r="I28923">
        <f>'Active inputs'!$P$233</f>
        <v>3.3639000000000002E-2</v>
      </c>
      <c r="K28923">
        <v>0</v>
      </c>
      <c r="L28923" t="s">
        <v>10714</v>
      </c>
    </row>
    <row r="28924" spans="1:12">
      <c r="A28924" t="s">
        <v>3099</v>
      </c>
      <c r="B28924" t="s">
        <v>215</v>
      </c>
      <c r="E28924">
        <v>0</v>
      </c>
      <c r="F28924" s="278">
        <v>47208</v>
      </c>
      <c r="I28924">
        <f>'Active inputs'!$Q$233</f>
        <v>4.4851999999999996E-2</v>
      </c>
      <c r="K28924">
        <v>0</v>
      </c>
      <c r="L28924" t="s">
        <v>10714</v>
      </c>
    </row>
    <row r="28925" spans="1:12">
      <c r="A28925" t="s">
        <v>3099</v>
      </c>
      <c r="B28925" t="s">
        <v>215</v>
      </c>
      <c r="E28925">
        <v>0</v>
      </c>
      <c r="F28925" s="278">
        <v>47573</v>
      </c>
      <c r="I28925">
        <f>'Active inputs'!$R$233</f>
        <v>5.6064999999999997E-2</v>
      </c>
      <c r="K28925">
        <v>0</v>
      </c>
      <c r="L28925" t="s">
        <v>10714</v>
      </c>
    </row>
    <row r="28926" spans="1:12">
      <c r="A28926" t="s">
        <v>3099</v>
      </c>
      <c r="B28926" t="s">
        <v>215</v>
      </c>
      <c r="E28926">
        <v>0</v>
      </c>
      <c r="F28926" s="278">
        <v>47938</v>
      </c>
      <c r="I28926">
        <f>'Active inputs'!$S$233</f>
        <v>0</v>
      </c>
      <c r="K28926">
        <v>0</v>
      </c>
      <c r="L28926" t="s">
        <v>10714</v>
      </c>
    </row>
    <row r="28927" spans="1:12">
      <c r="A28927" t="s">
        <v>3099</v>
      </c>
      <c r="B28927" t="s">
        <v>215</v>
      </c>
      <c r="E28927">
        <v>0</v>
      </c>
      <c r="F28927" s="278">
        <v>48304</v>
      </c>
      <c r="I28927">
        <f>'Active inputs'!$T$233</f>
        <v>0</v>
      </c>
      <c r="K28927">
        <v>0</v>
      </c>
      <c r="L28927" t="s">
        <v>10714</v>
      </c>
    </row>
    <row r="28928" spans="1:12">
      <c r="A28928" t="s">
        <v>3099</v>
      </c>
      <c r="B28928" t="s">
        <v>215</v>
      </c>
      <c r="E28928">
        <v>0</v>
      </c>
      <c r="F28928" s="278">
        <v>48669</v>
      </c>
      <c r="I28928">
        <f>'Active inputs'!$U$233</f>
        <v>0</v>
      </c>
      <c r="K28928">
        <v>0</v>
      </c>
      <c r="L28928" t="s">
        <v>10714</v>
      </c>
    </row>
    <row r="28929" spans="1:12">
      <c r="A28929" t="s">
        <v>3099</v>
      </c>
      <c r="B28929" t="s">
        <v>215</v>
      </c>
      <c r="E28929">
        <v>0</v>
      </c>
      <c r="F28929" s="278">
        <v>49034</v>
      </c>
      <c r="I28929">
        <f>'Active inputs'!$V$233</f>
        <v>0</v>
      </c>
      <c r="K28929">
        <v>0</v>
      </c>
      <c r="L28929" t="s">
        <v>10714</v>
      </c>
    </row>
    <row r="28930" spans="1:12">
      <c r="A28930" t="s">
        <v>3099</v>
      </c>
      <c r="B28930" t="s">
        <v>215</v>
      </c>
      <c r="E28930">
        <v>0</v>
      </c>
      <c r="F28930" s="278">
        <v>49399</v>
      </c>
      <c r="I28930">
        <f>'Active inputs'!$W$233</f>
        <v>0</v>
      </c>
      <c r="K28930">
        <v>0</v>
      </c>
      <c r="L28930" t="s">
        <v>10714</v>
      </c>
    </row>
    <row r="28931" spans="1:12">
      <c r="A28931" t="s">
        <v>3099</v>
      </c>
      <c r="B28931" t="s">
        <v>215</v>
      </c>
      <c r="E28931">
        <v>0</v>
      </c>
      <c r="F28931" s="278">
        <v>49765</v>
      </c>
      <c r="I28931">
        <f>'Active inputs'!$X$233</f>
        <v>0</v>
      </c>
      <c r="K28931">
        <v>0</v>
      </c>
      <c r="L28931" t="s">
        <v>10714</v>
      </c>
    </row>
    <row r="28932" spans="1:12">
      <c r="A28932" t="s">
        <v>3099</v>
      </c>
      <c r="B28932" t="s">
        <v>223</v>
      </c>
      <c r="E28932">
        <v>0</v>
      </c>
      <c r="F28932" s="278">
        <v>44651</v>
      </c>
      <c r="I28932">
        <f>'Active inputs'!$J$234</f>
        <v>0</v>
      </c>
      <c r="K28932">
        <v>0</v>
      </c>
      <c r="L28932" t="s">
        <v>10714</v>
      </c>
    </row>
    <row r="28933" spans="1:12">
      <c r="A28933" t="s">
        <v>3099</v>
      </c>
      <c r="B28933" t="s">
        <v>223</v>
      </c>
      <c r="E28933">
        <v>0</v>
      </c>
      <c r="F28933" s="278">
        <v>45016</v>
      </c>
      <c r="I28933">
        <f>'Active inputs'!$K$234</f>
        <v>0</v>
      </c>
      <c r="K28933">
        <v>0</v>
      </c>
      <c r="L28933" t="s">
        <v>10714</v>
      </c>
    </row>
    <row r="28934" spans="1:12">
      <c r="A28934" t="s">
        <v>3099</v>
      </c>
      <c r="B28934" t="s">
        <v>223</v>
      </c>
      <c r="E28934">
        <v>0</v>
      </c>
      <c r="F28934" s="278">
        <v>45382</v>
      </c>
      <c r="I28934">
        <f>'Active inputs'!$L$234</f>
        <v>0</v>
      </c>
      <c r="K28934">
        <v>0</v>
      </c>
      <c r="L28934" t="s">
        <v>10714</v>
      </c>
    </row>
    <row r="28935" spans="1:12">
      <c r="A28935" t="s">
        <v>3099</v>
      </c>
      <c r="B28935" t="s">
        <v>223</v>
      </c>
      <c r="E28935">
        <v>0</v>
      </c>
      <c r="F28935" s="278">
        <v>45747</v>
      </c>
      <c r="I28935">
        <f>'Active inputs'!$M$234</f>
        <v>0</v>
      </c>
      <c r="K28935">
        <v>0</v>
      </c>
      <c r="L28935" t="s">
        <v>10714</v>
      </c>
    </row>
    <row r="28936" spans="1:12">
      <c r="A28936" t="s">
        <v>3099</v>
      </c>
      <c r="B28936" t="s">
        <v>223</v>
      </c>
      <c r="E28936">
        <v>0</v>
      </c>
      <c r="F28936" s="278">
        <v>46112</v>
      </c>
      <c r="I28936">
        <f>'Active inputs'!$N$234</f>
        <v>5.0000000000000001E-3</v>
      </c>
      <c r="K28936">
        <v>0</v>
      </c>
      <c r="L28936" t="s">
        <v>10714</v>
      </c>
    </row>
    <row r="28937" spans="1:12">
      <c r="A28937" t="s">
        <v>3099</v>
      </c>
      <c r="B28937" t="s">
        <v>223</v>
      </c>
      <c r="E28937">
        <v>0</v>
      </c>
      <c r="F28937" s="278">
        <v>46477</v>
      </c>
      <c r="I28937">
        <f>'Active inputs'!$O$234</f>
        <v>0.01</v>
      </c>
      <c r="K28937">
        <v>0</v>
      </c>
      <c r="L28937" t="s">
        <v>10714</v>
      </c>
    </row>
    <row r="28938" spans="1:12">
      <c r="A28938" t="s">
        <v>3099</v>
      </c>
      <c r="B28938" t="s">
        <v>223</v>
      </c>
      <c r="E28938">
        <v>0</v>
      </c>
      <c r="F28938" s="278">
        <v>46843</v>
      </c>
      <c r="I28938">
        <f>'Active inputs'!$P$234</f>
        <v>1.4999999999999999E-2</v>
      </c>
      <c r="K28938">
        <v>0</v>
      </c>
      <c r="L28938" t="s">
        <v>10714</v>
      </c>
    </row>
    <row r="28939" spans="1:12">
      <c r="A28939" t="s">
        <v>3099</v>
      </c>
      <c r="B28939" t="s">
        <v>223</v>
      </c>
      <c r="E28939">
        <v>0</v>
      </c>
      <c r="F28939" s="278">
        <v>47208</v>
      </c>
      <c r="I28939">
        <f>'Active inputs'!$Q$234</f>
        <v>0.02</v>
      </c>
      <c r="K28939">
        <v>0</v>
      </c>
      <c r="L28939" t="s">
        <v>10714</v>
      </c>
    </row>
    <row r="28940" spans="1:12">
      <c r="A28940" t="s">
        <v>3099</v>
      </c>
      <c r="B28940" t="s">
        <v>223</v>
      </c>
      <c r="E28940">
        <v>0</v>
      </c>
      <c r="F28940" s="278">
        <v>47573</v>
      </c>
      <c r="I28940">
        <f>'Active inputs'!$R$234</f>
        <v>2.5000000000000001E-2</v>
      </c>
      <c r="K28940">
        <v>0</v>
      </c>
      <c r="L28940" t="s">
        <v>10714</v>
      </c>
    </row>
    <row r="28941" spans="1:12">
      <c r="A28941" t="s">
        <v>3099</v>
      </c>
      <c r="B28941" t="s">
        <v>223</v>
      </c>
      <c r="E28941">
        <v>0</v>
      </c>
      <c r="F28941" s="278">
        <v>47938</v>
      </c>
      <c r="I28941">
        <f>'Active inputs'!$S$234</f>
        <v>0</v>
      </c>
      <c r="K28941">
        <v>0</v>
      </c>
      <c r="L28941" t="s">
        <v>10714</v>
      </c>
    </row>
    <row r="28942" spans="1:12">
      <c r="A28942" t="s">
        <v>3099</v>
      </c>
      <c r="B28942" t="s">
        <v>223</v>
      </c>
      <c r="E28942">
        <v>0</v>
      </c>
      <c r="F28942" s="278">
        <v>48304</v>
      </c>
      <c r="I28942">
        <f>'Active inputs'!$T$234</f>
        <v>0</v>
      </c>
      <c r="K28942">
        <v>0</v>
      </c>
      <c r="L28942" t="s">
        <v>10714</v>
      </c>
    </row>
    <row r="28943" spans="1:12">
      <c r="A28943" t="s">
        <v>3099</v>
      </c>
      <c r="B28943" t="s">
        <v>223</v>
      </c>
      <c r="E28943">
        <v>0</v>
      </c>
      <c r="F28943" s="278">
        <v>48669</v>
      </c>
      <c r="I28943">
        <f>'Active inputs'!$U$234</f>
        <v>0</v>
      </c>
      <c r="K28943">
        <v>0</v>
      </c>
      <c r="L28943" t="s">
        <v>10714</v>
      </c>
    </row>
    <row r="28944" spans="1:12">
      <c r="A28944" t="s">
        <v>3099</v>
      </c>
      <c r="B28944" t="s">
        <v>223</v>
      </c>
      <c r="E28944">
        <v>0</v>
      </c>
      <c r="F28944" s="278">
        <v>49034</v>
      </c>
      <c r="I28944">
        <f>'Active inputs'!$V$234</f>
        <v>0</v>
      </c>
      <c r="K28944">
        <v>0</v>
      </c>
      <c r="L28944" t="s">
        <v>10714</v>
      </c>
    </row>
    <row r="28945" spans="1:12">
      <c r="A28945" t="s">
        <v>3099</v>
      </c>
      <c r="B28945" t="s">
        <v>223</v>
      </c>
      <c r="E28945">
        <v>0</v>
      </c>
      <c r="F28945" s="278">
        <v>49399</v>
      </c>
      <c r="I28945">
        <f>'Active inputs'!$W$234</f>
        <v>0</v>
      </c>
      <c r="K28945">
        <v>0</v>
      </c>
      <c r="L28945" t="s">
        <v>10714</v>
      </c>
    </row>
    <row r="28946" spans="1:12">
      <c r="A28946" t="s">
        <v>3099</v>
      </c>
      <c r="B28946" t="s">
        <v>223</v>
      </c>
      <c r="E28946">
        <v>0</v>
      </c>
      <c r="F28946" s="278">
        <v>49765</v>
      </c>
      <c r="I28946">
        <f>'Active inputs'!$X$234</f>
        <v>0</v>
      </c>
      <c r="K28946">
        <v>0</v>
      </c>
      <c r="L28946" t="s">
        <v>10714</v>
      </c>
    </row>
    <row r="28947" spans="1:12">
      <c r="A28947" t="s">
        <v>3099</v>
      </c>
      <c r="B28947" t="s">
        <v>146</v>
      </c>
      <c r="E28947">
        <v>0</v>
      </c>
      <c r="F28947" s="278">
        <v>44651</v>
      </c>
      <c r="I28947">
        <f>'Active inputs'!$J$235</f>
        <v>0</v>
      </c>
      <c r="K28947">
        <v>0</v>
      </c>
      <c r="L28947" t="s">
        <v>10714</v>
      </c>
    </row>
    <row r="28948" spans="1:12">
      <c r="A28948" t="s">
        <v>3099</v>
      </c>
      <c r="B28948" t="s">
        <v>146</v>
      </c>
      <c r="E28948">
        <v>0</v>
      </c>
      <c r="F28948" s="278">
        <v>45016</v>
      </c>
      <c r="I28948">
        <f>'Active inputs'!$K$235</f>
        <v>0</v>
      </c>
      <c r="K28948">
        <v>0</v>
      </c>
      <c r="L28948" t="s">
        <v>10714</v>
      </c>
    </row>
    <row r="28949" spans="1:12">
      <c r="A28949" t="s">
        <v>3099</v>
      </c>
      <c r="B28949" t="s">
        <v>146</v>
      </c>
      <c r="E28949">
        <v>0</v>
      </c>
      <c r="F28949" s="278">
        <v>45382</v>
      </c>
      <c r="I28949">
        <f>'Active inputs'!$L$235</f>
        <v>0</v>
      </c>
      <c r="K28949">
        <v>0</v>
      </c>
      <c r="L28949" t="s">
        <v>10714</v>
      </c>
    </row>
    <row r="28950" spans="1:12">
      <c r="A28950" t="s">
        <v>3099</v>
      </c>
      <c r="B28950" t="s">
        <v>146</v>
      </c>
      <c r="E28950">
        <v>0</v>
      </c>
      <c r="F28950" s="278">
        <v>45747</v>
      </c>
      <c r="I28950">
        <f>'Active inputs'!$M$235</f>
        <v>0</v>
      </c>
      <c r="K28950">
        <v>0</v>
      </c>
      <c r="L28950" t="s">
        <v>10714</v>
      </c>
    </row>
    <row r="28951" spans="1:12">
      <c r="A28951" t="s">
        <v>3099</v>
      </c>
      <c r="B28951" t="s">
        <v>146</v>
      </c>
      <c r="E28951">
        <v>0</v>
      </c>
      <c r="F28951" s="278">
        <v>46112</v>
      </c>
      <c r="I28951">
        <f>'Active inputs'!$N$235</f>
        <v>0</v>
      </c>
      <c r="K28951">
        <v>0</v>
      </c>
      <c r="L28951" t="s">
        <v>10714</v>
      </c>
    </row>
    <row r="28952" spans="1:12">
      <c r="A28952" t="s">
        <v>3099</v>
      </c>
      <c r="B28952" t="s">
        <v>146</v>
      </c>
      <c r="E28952">
        <v>0</v>
      </c>
      <c r="F28952" s="278">
        <v>46477</v>
      </c>
      <c r="I28952">
        <f>'Active inputs'!$O$235</f>
        <v>0</v>
      </c>
      <c r="K28952">
        <v>0</v>
      </c>
      <c r="L28952" t="s">
        <v>10714</v>
      </c>
    </row>
    <row r="28953" spans="1:12">
      <c r="A28953" t="s">
        <v>3099</v>
      </c>
      <c r="B28953" t="s">
        <v>146</v>
      </c>
      <c r="E28953">
        <v>0</v>
      </c>
      <c r="F28953" s="278">
        <v>46843</v>
      </c>
      <c r="I28953">
        <f>'Active inputs'!$P$235</f>
        <v>0</v>
      </c>
      <c r="K28953">
        <v>0</v>
      </c>
      <c r="L28953" t="s">
        <v>10714</v>
      </c>
    </row>
    <row r="28954" spans="1:12">
      <c r="A28954" t="s">
        <v>3099</v>
      </c>
      <c r="B28954" t="s">
        <v>146</v>
      </c>
      <c r="E28954">
        <v>0</v>
      </c>
      <c r="F28954" s="278">
        <v>47208</v>
      </c>
      <c r="I28954">
        <f>'Active inputs'!$Q$235</f>
        <v>0</v>
      </c>
      <c r="K28954">
        <v>0</v>
      </c>
      <c r="L28954" t="s">
        <v>10714</v>
      </c>
    </row>
    <row r="28955" spans="1:12">
      <c r="A28955" t="s">
        <v>3099</v>
      </c>
      <c r="B28955" t="s">
        <v>146</v>
      </c>
      <c r="E28955">
        <v>0</v>
      </c>
      <c r="F28955" s="278">
        <v>47573</v>
      </c>
      <c r="I28955">
        <f>'Active inputs'!$R$235</f>
        <v>0</v>
      </c>
      <c r="K28955">
        <v>0</v>
      </c>
      <c r="L28955" t="s">
        <v>10714</v>
      </c>
    </row>
    <row r="28956" spans="1:12">
      <c r="A28956" t="s">
        <v>3099</v>
      </c>
      <c r="B28956" t="s">
        <v>146</v>
      </c>
      <c r="E28956">
        <v>0</v>
      </c>
      <c r="F28956" s="278">
        <v>47938</v>
      </c>
      <c r="I28956">
        <f>'Active inputs'!$S$235</f>
        <v>0</v>
      </c>
      <c r="K28956">
        <v>0</v>
      </c>
      <c r="L28956" t="s">
        <v>10714</v>
      </c>
    </row>
    <row r="28957" spans="1:12">
      <c r="A28957" t="s">
        <v>3099</v>
      </c>
      <c r="B28957" t="s">
        <v>146</v>
      </c>
      <c r="E28957">
        <v>0</v>
      </c>
      <c r="F28957" s="278">
        <v>48304</v>
      </c>
      <c r="I28957">
        <f>'Active inputs'!$T$235</f>
        <v>0</v>
      </c>
      <c r="K28957">
        <v>0</v>
      </c>
      <c r="L28957" t="s">
        <v>10714</v>
      </c>
    </row>
    <row r="28958" spans="1:12">
      <c r="A28958" t="s">
        <v>3099</v>
      </c>
      <c r="B28958" t="s">
        <v>146</v>
      </c>
      <c r="E28958">
        <v>0</v>
      </c>
      <c r="F28958" s="278">
        <v>48669</v>
      </c>
      <c r="I28958">
        <f>'Active inputs'!$U$235</f>
        <v>0</v>
      </c>
      <c r="K28958">
        <v>0</v>
      </c>
      <c r="L28958" t="s">
        <v>10714</v>
      </c>
    </row>
    <row r="28959" spans="1:12">
      <c r="A28959" t="s">
        <v>3099</v>
      </c>
      <c r="B28959" t="s">
        <v>146</v>
      </c>
      <c r="E28959">
        <v>0</v>
      </c>
      <c r="F28959" s="278">
        <v>49034</v>
      </c>
      <c r="I28959">
        <f>'Active inputs'!$V$235</f>
        <v>0</v>
      </c>
      <c r="K28959">
        <v>0</v>
      </c>
      <c r="L28959" t="s">
        <v>10714</v>
      </c>
    </row>
    <row r="28960" spans="1:12">
      <c r="A28960" t="s">
        <v>3099</v>
      </c>
      <c r="B28960" t="s">
        <v>146</v>
      </c>
      <c r="E28960">
        <v>0</v>
      </c>
      <c r="F28960" s="278">
        <v>49399</v>
      </c>
      <c r="I28960">
        <f>'Active inputs'!$W$235</f>
        <v>0</v>
      </c>
      <c r="K28960">
        <v>0</v>
      </c>
      <c r="L28960" t="s">
        <v>10714</v>
      </c>
    </row>
    <row r="28961" spans="1:12">
      <c r="A28961" t="s">
        <v>3099</v>
      </c>
      <c r="B28961" t="s">
        <v>146</v>
      </c>
      <c r="E28961">
        <v>0</v>
      </c>
      <c r="F28961" s="278">
        <v>49765</v>
      </c>
      <c r="I28961">
        <f>'Active inputs'!$X$235</f>
        <v>0</v>
      </c>
      <c r="K28961">
        <v>0</v>
      </c>
      <c r="L28961" t="s">
        <v>10714</v>
      </c>
    </row>
    <row r="28962" spans="1:12">
      <c r="A28962" t="s">
        <v>3099</v>
      </c>
      <c r="B28962" t="s">
        <v>7943</v>
      </c>
      <c r="E28962">
        <v>0</v>
      </c>
      <c r="F28962" s="278">
        <v>44651</v>
      </c>
      <c r="I28962">
        <f>'Active inputs'!$J$236</f>
        <v>0</v>
      </c>
      <c r="K28962">
        <v>0</v>
      </c>
      <c r="L28962" t="s">
        <v>10714</v>
      </c>
    </row>
    <row r="28963" spans="1:12">
      <c r="A28963" t="s">
        <v>3099</v>
      </c>
      <c r="B28963" t="s">
        <v>7943</v>
      </c>
      <c r="E28963">
        <v>0</v>
      </c>
      <c r="F28963" s="278">
        <v>45016</v>
      </c>
      <c r="I28963">
        <f>'Active inputs'!$K$236</f>
        <v>0</v>
      </c>
      <c r="K28963">
        <v>0</v>
      </c>
      <c r="L28963" t="s">
        <v>10714</v>
      </c>
    </row>
    <row r="28964" spans="1:12">
      <c r="A28964" t="s">
        <v>3099</v>
      </c>
      <c r="B28964" t="s">
        <v>7943</v>
      </c>
      <c r="E28964">
        <v>0</v>
      </c>
      <c r="F28964" s="278">
        <v>45382</v>
      </c>
      <c r="I28964">
        <f>'Active inputs'!$L$236</f>
        <v>0</v>
      </c>
      <c r="K28964">
        <v>0</v>
      </c>
      <c r="L28964" t="s">
        <v>10714</v>
      </c>
    </row>
    <row r="28965" spans="1:12">
      <c r="A28965" t="s">
        <v>3099</v>
      </c>
      <c r="B28965" t="s">
        <v>7943</v>
      </c>
      <c r="E28965">
        <v>0</v>
      </c>
      <c r="F28965" s="278">
        <v>45747</v>
      </c>
      <c r="I28965">
        <f>'Active inputs'!$M$236</f>
        <v>0</v>
      </c>
      <c r="K28965">
        <v>0</v>
      </c>
      <c r="L28965" t="s">
        <v>10714</v>
      </c>
    </row>
    <row r="28966" spans="1:12">
      <c r="A28966" t="s">
        <v>3099</v>
      </c>
      <c r="B28966" t="s">
        <v>7943</v>
      </c>
      <c r="E28966">
        <v>0</v>
      </c>
      <c r="F28966" s="278">
        <v>46112</v>
      </c>
      <c r="I28966">
        <f>'Active inputs'!$N$236</f>
        <v>0</v>
      </c>
      <c r="K28966">
        <v>0</v>
      </c>
      <c r="L28966" t="s">
        <v>10714</v>
      </c>
    </row>
    <row r="28967" spans="1:12">
      <c r="A28967" t="s">
        <v>3099</v>
      </c>
      <c r="B28967" t="s">
        <v>7943</v>
      </c>
      <c r="E28967">
        <v>0</v>
      </c>
      <c r="F28967" s="278">
        <v>46477</v>
      </c>
      <c r="I28967">
        <f>'Active inputs'!$O$236</f>
        <v>0</v>
      </c>
      <c r="K28967">
        <v>0</v>
      </c>
      <c r="L28967" t="s">
        <v>10714</v>
      </c>
    </row>
    <row r="28968" spans="1:12">
      <c r="A28968" t="s">
        <v>3099</v>
      </c>
      <c r="B28968" t="s">
        <v>7943</v>
      </c>
      <c r="E28968">
        <v>0</v>
      </c>
      <c r="F28968" s="278">
        <v>46843</v>
      </c>
      <c r="I28968">
        <f>'Active inputs'!$P$236</f>
        <v>0</v>
      </c>
      <c r="K28968">
        <v>0</v>
      </c>
      <c r="L28968" t="s">
        <v>10714</v>
      </c>
    </row>
    <row r="28969" spans="1:12">
      <c r="A28969" t="s">
        <v>3099</v>
      </c>
      <c r="B28969" t="s">
        <v>7943</v>
      </c>
      <c r="E28969">
        <v>0</v>
      </c>
      <c r="F28969" s="278">
        <v>47208</v>
      </c>
      <c r="I28969">
        <f>'Active inputs'!$Q$236</f>
        <v>0</v>
      </c>
      <c r="K28969">
        <v>0</v>
      </c>
      <c r="L28969" t="s">
        <v>10714</v>
      </c>
    </row>
    <row r="28970" spans="1:12">
      <c r="A28970" t="s">
        <v>3099</v>
      </c>
      <c r="B28970" t="s">
        <v>7943</v>
      </c>
      <c r="E28970">
        <v>0</v>
      </c>
      <c r="F28970" s="278">
        <v>47573</v>
      </c>
      <c r="I28970">
        <f>'Active inputs'!$R$236</f>
        <v>0</v>
      </c>
      <c r="K28970">
        <v>0</v>
      </c>
      <c r="L28970" t="s">
        <v>10714</v>
      </c>
    </row>
    <row r="28971" spans="1:12">
      <c r="A28971" t="s">
        <v>3099</v>
      </c>
      <c r="B28971" t="s">
        <v>7943</v>
      </c>
      <c r="E28971">
        <v>0</v>
      </c>
      <c r="F28971" s="278">
        <v>47938</v>
      </c>
      <c r="I28971">
        <f>'Active inputs'!$S$236</f>
        <v>0</v>
      </c>
      <c r="K28971">
        <v>0</v>
      </c>
      <c r="L28971" t="s">
        <v>10714</v>
      </c>
    </row>
    <row r="28972" spans="1:12">
      <c r="A28972" t="s">
        <v>3099</v>
      </c>
      <c r="B28972" t="s">
        <v>7943</v>
      </c>
      <c r="E28972">
        <v>0</v>
      </c>
      <c r="F28972" s="278">
        <v>48304</v>
      </c>
      <c r="I28972">
        <f>'Active inputs'!$T$236</f>
        <v>0</v>
      </c>
      <c r="K28972">
        <v>0</v>
      </c>
      <c r="L28972" t="s">
        <v>10714</v>
      </c>
    </row>
    <row r="28973" spans="1:12">
      <c r="A28973" t="s">
        <v>3099</v>
      </c>
      <c r="B28973" t="s">
        <v>7943</v>
      </c>
      <c r="E28973">
        <v>0</v>
      </c>
      <c r="F28973" s="278">
        <v>48669</v>
      </c>
      <c r="I28973">
        <f>'Active inputs'!$U$236</f>
        <v>0</v>
      </c>
      <c r="K28973">
        <v>0</v>
      </c>
      <c r="L28973" t="s">
        <v>10714</v>
      </c>
    </row>
    <row r="28974" spans="1:12">
      <c r="A28974" t="s">
        <v>3099</v>
      </c>
      <c r="B28974" t="s">
        <v>7943</v>
      </c>
      <c r="E28974">
        <v>0</v>
      </c>
      <c r="F28974" s="278">
        <v>49034</v>
      </c>
      <c r="I28974">
        <f>'Active inputs'!$V$236</f>
        <v>0</v>
      </c>
      <c r="K28974">
        <v>0</v>
      </c>
      <c r="L28974" t="s">
        <v>10714</v>
      </c>
    </row>
    <row r="28975" spans="1:12">
      <c r="A28975" t="s">
        <v>3099</v>
      </c>
      <c r="B28975" t="s">
        <v>7943</v>
      </c>
      <c r="E28975">
        <v>0</v>
      </c>
      <c r="F28975" s="278">
        <v>49399</v>
      </c>
      <c r="I28975">
        <f>'Active inputs'!$W$236</f>
        <v>0</v>
      </c>
      <c r="K28975">
        <v>0</v>
      </c>
      <c r="L28975" t="s">
        <v>10714</v>
      </c>
    </row>
    <row r="28976" spans="1:12">
      <c r="A28976" t="s">
        <v>3099</v>
      </c>
      <c r="B28976" t="s">
        <v>7943</v>
      </c>
      <c r="E28976">
        <v>0</v>
      </c>
      <c r="F28976" s="278">
        <v>49765</v>
      </c>
      <c r="I28976">
        <f>'Active inputs'!$X$236</f>
        <v>0</v>
      </c>
      <c r="K28976">
        <v>0</v>
      </c>
      <c r="L28976" t="s">
        <v>10714</v>
      </c>
    </row>
    <row r="28977" spans="1:12">
      <c r="A28977" t="s">
        <v>3099</v>
      </c>
      <c r="B28977" t="s">
        <v>7956</v>
      </c>
      <c r="E28977">
        <v>0</v>
      </c>
      <c r="F28977" s="278">
        <v>44651</v>
      </c>
      <c r="I28977">
        <f>'Active inputs'!$J$237</f>
        <v>0</v>
      </c>
      <c r="K28977">
        <v>0</v>
      </c>
      <c r="L28977" t="s">
        <v>10714</v>
      </c>
    </row>
    <row r="28978" spans="1:12">
      <c r="A28978" t="s">
        <v>3099</v>
      </c>
      <c r="B28978" t="s">
        <v>7956</v>
      </c>
      <c r="E28978">
        <v>0</v>
      </c>
      <c r="F28978" s="278">
        <v>45016</v>
      </c>
      <c r="I28978">
        <f>'Active inputs'!$K$237</f>
        <v>0</v>
      </c>
      <c r="K28978">
        <v>0</v>
      </c>
      <c r="L28978" t="s">
        <v>10714</v>
      </c>
    </row>
    <row r="28979" spans="1:12">
      <c r="A28979" t="s">
        <v>3099</v>
      </c>
      <c r="B28979" t="s">
        <v>7956</v>
      </c>
      <c r="E28979">
        <v>0</v>
      </c>
      <c r="F28979" s="278">
        <v>45382</v>
      </c>
      <c r="I28979">
        <f>'Active inputs'!$L$237</f>
        <v>0</v>
      </c>
      <c r="K28979">
        <v>0</v>
      </c>
      <c r="L28979" t="s">
        <v>10714</v>
      </c>
    </row>
    <row r="28980" spans="1:12">
      <c r="A28980" t="s">
        <v>3099</v>
      </c>
      <c r="B28980" t="s">
        <v>7956</v>
      </c>
      <c r="E28980">
        <v>0</v>
      </c>
      <c r="F28980" s="278">
        <v>45747</v>
      </c>
      <c r="I28980">
        <f>'Active inputs'!$M$237</f>
        <v>0</v>
      </c>
      <c r="K28980">
        <v>0</v>
      </c>
      <c r="L28980" t="s">
        <v>10714</v>
      </c>
    </row>
    <row r="28981" spans="1:12">
      <c r="A28981" t="s">
        <v>3099</v>
      </c>
      <c r="B28981" t="s">
        <v>7956</v>
      </c>
      <c r="E28981">
        <v>0</v>
      </c>
      <c r="F28981" s="278">
        <v>46112</v>
      </c>
      <c r="I28981">
        <f>'Active inputs'!$N$237</f>
        <v>0</v>
      </c>
      <c r="K28981">
        <v>0</v>
      </c>
      <c r="L28981" t="s">
        <v>10714</v>
      </c>
    </row>
    <row r="28982" spans="1:12">
      <c r="A28982" t="s">
        <v>3099</v>
      </c>
      <c r="B28982" t="s">
        <v>7956</v>
      </c>
      <c r="E28982">
        <v>0</v>
      </c>
      <c r="F28982" s="278">
        <v>46477</v>
      </c>
      <c r="I28982">
        <f>'Active inputs'!$O$237</f>
        <v>0</v>
      </c>
      <c r="K28982">
        <v>0</v>
      </c>
      <c r="L28982" t="s">
        <v>10714</v>
      </c>
    </row>
    <row r="28983" spans="1:12">
      <c r="A28983" t="s">
        <v>3099</v>
      </c>
      <c r="B28983" t="s">
        <v>7956</v>
      </c>
      <c r="E28983">
        <v>0</v>
      </c>
      <c r="F28983" s="278">
        <v>46843</v>
      </c>
      <c r="I28983">
        <f>'Active inputs'!$P$237</f>
        <v>0</v>
      </c>
      <c r="K28983">
        <v>0</v>
      </c>
      <c r="L28983" t="s">
        <v>10714</v>
      </c>
    </row>
    <row r="28984" spans="1:12">
      <c r="A28984" t="s">
        <v>3099</v>
      </c>
      <c r="B28984" t="s">
        <v>7956</v>
      </c>
      <c r="E28984">
        <v>0</v>
      </c>
      <c r="F28984" s="278">
        <v>47208</v>
      </c>
      <c r="I28984">
        <f>'Active inputs'!$Q$237</f>
        <v>0</v>
      </c>
      <c r="K28984">
        <v>0</v>
      </c>
      <c r="L28984" t="s">
        <v>10714</v>
      </c>
    </row>
    <row r="28985" spans="1:12">
      <c r="A28985" t="s">
        <v>3099</v>
      </c>
      <c r="B28985" t="s">
        <v>7956</v>
      </c>
      <c r="E28985">
        <v>0</v>
      </c>
      <c r="F28985" s="278">
        <v>47573</v>
      </c>
      <c r="I28985">
        <f>'Active inputs'!$R$237</f>
        <v>0</v>
      </c>
      <c r="K28985">
        <v>0</v>
      </c>
      <c r="L28985" t="s">
        <v>10714</v>
      </c>
    </row>
    <row r="28986" spans="1:12">
      <c r="A28986" t="s">
        <v>3099</v>
      </c>
      <c r="B28986" t="s">
        <v>7956</v>
      </c>
      <c r="E28986">
        <v>0</v>
      </c>
      <c r="F28986" s="278">
        <v>47938</v>
      </c>
      <c r="I28986">
        <f>'Active inputs'!$S$237</f>
        <v>0</v>
      </c>
      <c r="K28986">
        <v>0</v>
      </c>
      <c r="L28986" t="s">
        <v>10714</v>
      </c>
    </row>
    <row r="28987" spans="1:12">
      <c r="A28987" t="s">
        <v>3099</v>
      </c>
      <c r="B28987" t="s">
        <v>7956</v>
      </c>
      <c r="E28987">
        <v>0</v>
      </c>
      <c r="F28987" s="278">
        <v>48304</v>
      </c>
      <c r="I28987">
        <f>'Active inputs'!$T$237</f>
        <v>0</v>
      </c>
      <c r="K28987">
        <v>0</v>
      </c>
      <c r="L28987" t="s">
        <v>10714</v>
      </c>
    </row>
    <row r="28988" spans="1:12">
      <c r="A28988" t="s">
        <v>3099</v>
      </c>
      <c r="B28988" t="s">
        <v>7956</v>
      </c>
      <c r="E28988">
        <v>0</v>
      </c>
      <c r="F28988" s="278">
        <v>48669</v>
      </c>
      <c r="I28988">
        <f>'Active inputs'!$U$237</f>
        <v>0</v>
      </c>
      <c r="K28988">
        <v>0</v>
      </c>
      <c r="L28988" t="s">
        <v>10714</v>
      </c>
    </row>
    <row r="28989" spans="1:12">
      <c r="A28989" t="s">
        <v>3099</v>
      </c>
      <c r="B28989" t="s">
        <v>7956</v>
      </c>
      <c r="E28989">
        <v>0</v>
      </c>
      <c r="F28989" s="278">
        <v>49034</v>
      </c>
      <c r="I28989">
        <f>'Active inputs'!$V$237</f>
        <v>0</v>
      </c>
      <c r="K28989">
        <v>0</v>
      </c>
      <c r="L28989" t="s">
        <v>10714</v>
      </c>
    </row>
    <row r="28990" spans="1:12">
      <c r="A28990" t="s">
        <v>3099</v>
      </c>
      <c r="B28990" t="s">
        <v>7956</v>
      </c>
      <c r="E28990">
        <v>0</v>
      </c>
      <c r="F28990" s="278">
        <v>49399</v>
      </c>
      <c r="I28990">
        <f>'Active inputs'!$W$237</f>
        <v>0</v>
      </c>
      <c r="K28990">
        <v>0</v>
      </c>
      <c r="L28990" t="s">
        <v>10714</v>
      </c>
    </row>
    <row r="28991" spans="1:12">
      <c r="A28991" t="s">
        <v>3099</v>
      </c>
      <c r="B28991" t="s">
        <v>7956</v>
      </c>
      <c r="E28991">
        <v>0</v>
      </c>
      <c r="F28991" s="278">
        <v>49765</v>
      </c>
      <c r="I28991">
        <f>'Active inputs'!$X$237</f>
        <v>0</v>
      </c>
      <c r="K28991">
        <v>0</v>
      </c>
      <c r="L28991" t="s">
        <v>10714</v>
      </c>
    </row>
    <row r="28992" spans="1:12">
      <c r="A28992" t="s">
        <v>3106</v>
      </c>
      <c r="B28992" t="s">
        <v>219</v>
      </c>
      <c r="E28992">
        <v>0</v>
      </c>
      <c r="F28992" s="278">
        <v>44651</v>
      </c>
      <c r="I28992">
        <f>'Active inputs'!$J$260</f>
        <v>0</v>
      </c>
      <c r="K28992">
        <v>0</v>
      </c>
      <c r="L28992" t="s">
        <v>10715</v>
      </c>
    </row>
    <row r="28993" spans="1:12">
      <c r="A28993" t="s">
        <v>3106</v>
      </c>
      <c r="B28993" t="s">
        <v>219</v>
      </c>
      <c r="E28993">
        <v>0</v>
      </c>
      <c r="F28993" s="278">
        <v>45016</v>
      </c>
      <c r="I28993">
        <f>'Active inputs'!$K$260</f>
        <v>0</v>
      </c>
      <c r="K28993">
        <v>0</v>
      </c>
      <c r="L28993" t="s">
        <v>10715</v>
      </c>
    </row>
    <row r="28994" spans="1:12">
      <c r="A28994" t="s">
        <v>3106</v>
      </c>
      <c r="B28994" t="s">
        <v>219</v>
      </c>
      <c r="E28994">
        <v>0</v>
      </c>
      <c r="F28994" s="278">
        <v>45382</v>
      </c>
      <c r="I28994">
        <f>'Active inputs'!$L$260</f>
        <v>0</v>
      </c>
      <c r="K28994">
        <v>0</v>
      </c>
      <c r="L28994" t="s">
        <v>10715</v>
      </c>
    </row>
    <row r="28995" spans="1:12">
      <c r="A28995" t="s">
        <v>3106</v>
      </c>
      <c r="B28995" t="s">
        <v>219</v>
      </c>
      <c r="E28995">
        <v>0</v>
      </c>
      <c r="F28995" s="278">
        <v>45747</v>
      </c>
      <c r="I28995">
        <f>'Active inputs'!$M$260</f>
        <v>0</v>
      </c>
      <c r="K28995">
        <v>0</v>
      </c>
      <c r="L28995" t="s">
        <v>10715</v>
      </c>
    </row>
    <row r="28996" spans="1:12">
      <c r="A28996" t="s">
        <v>3106</v>
      </c>
      <c r="B28996" t="s">
        <v>219</v>
      </c>
      <c r="E28996">
        <v>0</v>
      </c>
      <c r="F28996" s="278">
        <v>46112</v>
      </c>
      <c r="I28996">
        <f>'Active inputs'!$N$260</f>
        <v>2.2821178206470363E-2</v>
      </c>
      <c r="K28996">
        <v>0</v>
      </c>
      <c r="L28996" t="s">
        <v>10715</v>
      </c>
    </row>
    <row r="28997" spans="1:12">
      <c r="A28997" t="s">
        <v>3106</v>
      </c>
      <c r="B28997" t="s">
        <v>219</v>
      </c>
      <c r="E28997">
        <v>0</v>
      </c>
      <c r="F28997" s="278">
        <v>46477</v>
      </c>
      <c r="I28997">
        <f>'Active inputs'!$O$260</f>
        <v>2.2821178206470363E-2</v>
      </c>
      <c r="K28997">
        <v>0</v>
      </c>
      <c r="L28997" t="s">
        <v>10715</v>
      </c>
    </row>
    <row r="28998" spans="1:12">
      <c r="A28998" t="s">
        <v>3106</v>
      </c>
      <c r="B28998" t="s">
        <v>219</v>
      </c>
      <c r="E28998">
        <v>0</v>
      </c>
      <c r="F28998" s="278">
        <v>46843</v>
      </c>
      <c r="I28998">
        <f>'Active inputs'!$P$260</f>
        <v>2.2821178206470363E-2</v>
      </c>
      <c r="K28998">
        <v>0</v>
      </c>
      <c r="L28998" t="s">
        <v>10715</v>
      </c>
    </row>
    <row r="28999" spans="1:12">
      <c r="A28999" t="s">
        <v>3106</v>
      </c>
      <c r="B28999" t="s">
        <v>219</v>
      </c>
      <c r="E28999">
        <v>0</v>
      </c>
      <c r="F28999" s="278">
        <v>47208</v>
      </c>
      <c r="I28999">
        <f>'Active inputs'!$Q$260</f>
        <v>2.2821178206470363E-2</v>
      </c>
      <c r="K28999">
        <v>0</v>
      </c>
      <c r="L28999" t="s">
        <v>10715</v>
      </c>
    </row>
    <row r="29000" spans="1:12">
      <c r="A29000" t="s">
        <v>3106</v>
      </c>
      <c r="B29000" t="s">
        <v>219</v>
      </c>
      <c r="E29000">
        <v>0</v>
      </c>
      <c r="F29000" s="278">
        <v>47573</v>
      </c>
      <c r="I29000">
        <f>'Active inputs'!$R$260</f>
        <v>2.2821178206470363E-2</v>
      </c>
      <c r="K29000">
        <v>0</v>
      </c>
      <c r="L29000" t="s">
        <v>10715</v>
      </c>
    </row>
    <row r="29001" spans="1:12">
      <c r="A29001" t="s">
        <v>3106</v>
      </c>
      <c r="B29001" t="s">
        <v>219</v>
      </c>
      <c r="E29001">
        <v>0</v>
      </c>
      <c r="F29001" s="278">
        <v>47938</v>
      </c>
      <c r="I29001">
        <f>'Active inputs'!$S$260</f>
        <v>2.2821178206470363E-2</v>
      </c>
      <c r="K29001">
        <v>0</v>
      </c>
      <c r="L29001" t="s">
        <v>10715</v>
      </c>
    </row>
    <row r="29002" spans="1:12">
      <c r="A29002" t="s">
        <v>3106</v>
      </c>
      <c r="B29002" t="s">
        <v>219</v>
      </c>
      <c r="E29002">
        <v>0</v>
      </c>
      <c r="F29002" s="278">
        <v>48304</v>
      </c>
      <c r="I29002">
        <f>'Active inputs'!$T$260</f>
        <v>2.2821178206470363E-2</v>
      </c>
      <c r="K29002">
        <v>0</v>
      </c>
      <c r="L29002" t="s">
        <v>10715</v>
      </c>
    </row>
    <row r="29003" spans="1:12">
      <c r="A29003" t="s">
        <v>3106</v>
      </c>
      <c r="B29003" t="s">
        <v>219</v>
      </c>
      <c r="E29003">
        <v>0</v>
      </c>
      <c r="F29003" s="278">
        <v>48669</v>
      </c>
      <c r="I29003">
        <f>'Active inputs'!$U$260</f>
        <v>2.2821178206470363E-2</v>
      </c>
      <c r="K29003">
        <v>0</v>
      </c>
      <c r="L29003" t="s">
        <v>10715</v>
      </c>
    </row>
    <row r="29004" spans="1:12">
      <c r="A29004" t="s">
        <v>3106</v>
      </c>
      <c r="B29004" t="s">
        <v>219</v>
      </c>
      <c r="E29004">
        <v>0</v>
      </c>
      <c r="F29004" s="278">
        <v>49034</v>
      </c>
      <c r="I29004">
        <f>'Active inputs'!$V$260</f>
        <v>2.2821178206470363E-2</v>
      </c>
      <c r="K29004">
        <v>0</v>
      </c>
      <c r="L29004" t="s">
        <v>10715</v>
      </c>
    </row>
    <row r="29005" spans="1:12">
      <c r="A29005" t="s">
        <v>3106</v>
      </c>
      <c r="B29005" t="s">
        <v>219</v>
      </c>
      <c r="E29005">
        <v>0</v>
      </c>
      <c r="F29005" s="278">
        <v>49399</v>
      </c>
      <c r="I29005">
        <f>'Active inputs'!$W$260</f>
        <v>2.2821178206470363E-2</v>
      </c>
      <c r="K29005">
        <v>0</v>
      </c>
      <c r="L29005" t="s">
        <v>10715</v>
      </c>
    </row>
    <row r="29006" spans="1:12">
      <c r="A29006" t="s">
        <v>3106</v>
      </c>
      <c r="B29006" t="s">
        <v>219</v>
      </c>
      <c r="E29006">
        <v>0</v>
      </c>
      <c r="F29006" s="278">
        <v>49765</v>
      </c>
      <c r="I29006">
        <f>'Active inputs'!$X$260</f>
        <v>0</v>
      </c>
      <c r="K29006">
        <v>0</v>
      </c>
      <c r="L29006" t="s">
        <v>10715</v>
      </c>
    </row>
    <row r="29007" spans="1:12">
      <c r="A29007" t="s">
        <v>3106</v>
      </c>
      <c r="B29007" t="s">
        <v>215</v>
      </c>
      <c r="E29007">
        <v>0</v>
      </c>
      <c r="F29007" s="278">
        <v>44651</v>
      </c>
      <c r="I29007">
        <f>'Active inputs'!$J$261</f>
        <v>0</v>
      </c>
      <c r="K29007">
        <v>0</v>
      </c>
      <c r="L29007" t="s">
        <v>10715</v>
      </c>
    </row>
    <row r="29008" spans="1:12">
      <c r="A29008" t="s">
        <v>3106</v>
      </c>
      <c r="B29008" t="s">
        <v>215</v>
      </c>
      <c r="E29008">
        <v>0</v>
      </c>
      <c r="F29008" s="278">
        <v>45016</v>
      </c>
      <c r="I29008">
        <f>'Active inputs'!$K$261</f>
        <v>0</v>
      </c>
      <c r="K29008">
        <v>0</v>
      </c>
      <c r="L29008" t="s">
        <v>10715</v>
      </c>
    </row>
    <row r="29009" spans="1:12">
      <c r="A29009" t="s">
        <v>3106</v>
      </c>
      <c r="B29009" t="s">
        <v>215</v>
      </c>
      <c r="E29009">
        <v>0</v>
      </c>
      <c r="F29009" s="278">
        <v>45382</v>
      </c>
      <c r="I29009">
        <f>'Active inputs'!$L$261</f>
        <v>0</v>
      </c>
      <c r="K29009">
        <v>0</v>
      </c>
      <c r="L29009" t="s">
        <v>10715</v>
      </c>
    </row>
    <row r="29010" spans="1:12">
      <c r="A29010" t="s">
        <v>3106</v>
      </c>
      <c r="B29010" t="s">
        <v>215</v>
      </c>
      <c r="E29010">
        <v>0</v>
      </c>
      <c r="F29010" s="278">
        <v>45747</v>
      </c>
      <c r="I29010">
        <f>'Active inputs'!$M$261</f>
        <v>0</v>
      </c>
      <c r="K29010">
        <v>0</v>
      </c>
      <c r="L29010" t="s">
        <v>10715</v>
      </c>
    </row>
    <row r="29011" spans="1:12">
      <c r="A29011" t="s">
        <v>3106</v>
      </c>
      <c r="B29011" t="s">
        <v>215</v>
      </c>
      <c r="E29011">
        <v>0</v>
      </c>
      <c r="F29011" s="278">
        <v>46112</v>
      </c>
      <c r="I29011">
        <f>'Active inputs'!$N$261</f>
        <v>0.30737624778975575</v>
      </c>
      <c r="K29011">
        <v>0</v>
      </c>
      <c r="L29011" t="s">
        <v>10715</v>
      </c>
    </row>
    <row r="29012" spans="1:12">
      <c r="A29012" t="s">
        <v>3106</v>
      </c>
      <c r="B29012" t="s">
        <v>215</v>
      </c>
      <c r="E29012">
        <v>0</v>
      </c>
      <c r="F29012" s="278">
        <v>46477</v>
      </c>
      <c r="I29012">
        <f>'Active inputs'!$O$261</f>
        <v>0.30737624778975575</v>
      </c>
      <c r="K29012">
        <v>0</v>
      </c>
      <c r="L29012" t="s">
        <v>10715</v>
      </c>
    </row>
    <row r="29013" spans="1:12">
      <c r="A29013" t="s">
        <v>3106</v>
      </c>
      <c r="B29013" t="s">
        <v>215</v>
      </c>
      <c r="E29013">
        <v>0</v>
      </c>
      <c r="F29013" s="278">
        <v>46843</v>
      </c>
      <c r="I29013">
        <f>'Active inputs'!$P$261</f>
        <v>0.30737624778975575</v>
      </c>
      <c r="K29013">
        <v>0</v>
      </c>
      <c r="L29013" t="s">
        <v>10715</v>
      </c>
    </row>
    <row r="29014" spans="1:12">
      <c r="A29014" t="s">
        <v>3106</v>
      </c>
      <c r="B29014" t="s">
        <v>215</v>
      </c>
      <c r="E29014">
        <v>0</v>
      </c>
      <c r="F29014" s="278">
        <v>47208</v>
      </c>
      <c r="I29014">
        <f>'Active inputs'!$Q$261</f>
        <v>0.30737624778975575</v>
      </c>
      <c r="K29014">
        <v>0</v>
      </c>
      <c r="L29014" t="s">
        <v>10715</v>
      </c>
    </row>
    <row r="29015" spans="1:12">
      <c r="A29015" t="s">
        <v>3106</v>
      </c>
      <c r="B29015" t="s">
        <v>215</v>
      </c>
      <c r="E29015">
        <v>0</v>
      </c>
      <c r="F29015" s="278">
        <v>47573</v>
      </c>
      <c r="I29015">
        <f>'Active inputs'!$R$261</f>
        <v>0.30737624778975575</v>
      </c>
      <c r="K29015">
        <v>0</v>
      </c>
      <c r="L29015" t="s">
        <v>10715</v>
      </c>
    </row>
    <row r="29016" spans="1:12">
      <c r="A29016" t="s">
        <v>3106</v>
      </c>
      <c r="B29016" t="s">
        <v>215</v>
      </c>
      <c r="E29016">
        <v>0</v>
      </c>
      <c r="F29016" s="278">
        <v>47938</v>
      </c>
      <c r="I29016">
        <f>'Active inputs'!$S$261</f>
        <v>0.30737624778975575</v>
      </c>
      <c r="K29016">
        <v>0</v>
      </c>
      <c r="L29016" t="s">
        <v>10715</v>
      </c>
    </row>
    <row r="29017" spans="1:12">
      <c r="A29017" t="s">
        <v>3106</v>
      </c>
      <c r="B29017" t="s">
        <v>215</v>
      </c>
      <c r="E29017">
        <v>0</v>
      </c>
      <c r="F29017" s="278">
        <v>48304</v>
      </c>
      <c r="I29017">
        <f>'Active inputs'!$T$261</f>
        <v>0.30737624778975575</v>
      </c>
      <c r="K29017">
        <v>0</v>
      </c>
      <c r="L29017" t="s">
        <v>10715</v>
      </c>
    </row>
    <row r="29018" spans="1:12">
      <c r="A29018" t="s">
        <v>3106</v>
      </c>
      <c r="B29018" t="s">
        <v>215</v>
      </c>
      <c r="E29018">
        <v>0</v>
      </c>
      <c r="F29018" s="278">
        <v>48669</v>
      </c>
      <c r="I29018">
        <f>'Active inputs'!$U$261</f>
        <v>0.30737624778975575</v>
      </c>
      <c r="K29018">
        <v>0</v>
      </c>
      <c r="L29018" t="s">
        <v>10715</v>
      </c>
    </row>
    <row r="29019" spans="1:12">
      <c r="A29019" t="s">
        <v>3106</v>
      </c>
      <c r="B29019" t="s">
        <v>215</v>
      </c>
      <c r="E29019">
        <v>0</v>
      </c>
      <c r="F29019" s="278">
        <v>49034</v>
      </c>
      <c r="I29019">
        <f>'Active inputs'!$V$261</f>
        <v>0.30737624778975575</v>
      </c>
      <c r="K29019">
        <v>0</v>
      </c>
      <c r="L29019" t="s">
        <v>10715</v>
      </c>
    </row>
    <row r="29020" spans="1:12">
      <c r="A29020" t="s">
        <v>3106</v>
      </c>
      <c r="B29020" t="s">
        <v>215</v>
      </c>
      <c r="E29020">
        <v>0</v>
      </c>
      <c r="F29020" s="278">
        <v>49399</v>
      </c>
      <c r="I29020">
        <f>'Active inputs'!$W$261</f>
        <v>0.30737624778975575</v>
      </c>
      <c r="K29020">
        <v>0</v>
      </c>
      <c r="L29020" t="s">
        <v>10715</v>
      </c>
    </row>
    <row r="29021" spans="1:12">
      <c r="A29021" t="s">
        <v>3106</v>
      </c>
      <c r="B29021" t="s">
        <v>215</v>
      </c>
      <c r="E29021">
        <v>0</v>
      </c>
      <c r="F29021" s="278">
        <v>49765</v>
      </c>
      <c r="I29021">
        <f>'Active inputs'!$X$261</f>
        <v>0</v>
      </c>
      <c r="K29021">
        <v>0</v>
      </c>
      <c r="L29021" t="s">
        <v>10715</v>
      </c>
    </row>
    <row r="29022" spans="1:12">
      <c r="A29022" t="s">
        <v>3106</v>
      </c>
      <c r="B29022" t="s">
        <v>223</v>
      </c>
      <c r="E29022">
        <v>0</v>
      </c>
      <c r="F29022" s="278">
        <v>44651</v>
      </c>
      <c r="I29022">
        <f>'Active inputs'!$J$262</f>
        <v>0</v>
      </c>
      <c r="K29022">
        <v>0</v>
      </c>
      <c r="L29022" t="s">
        <v>10715</v>
      </c>
    </row>
    <row r="29023" spans="1:12">
      <c r="A29023" t="s">
        <v>3106</v>
      </c>
      <c r="B29023" t="s">
        <v>223</v>
      </c>
      <c r="E29023">
        <v>0</v>
      </c>
      <c r="F29023" s="278">
        <v>45016</v>
      </c>
      <c r="I29023">
        <f>'Active inputs'!$K$262</f>
        <v>0</v>
      </c>
      <c r="K29023">
        <v>0</v>
      </c>
      <c r="L29023" t="s">
        <v>10715</v>
      </c>
    </row>
    <row r="29024" spans="1:12">
      <c r="A29024" t="s">
        <v>3106</v>
      </c>
      <c r="B29024" t="s">
        <v>223</v>
      </c>
      <c r="E29024">
        <v>0</v>
      </c>
      <c r="F29024" s="278">
        <v>45382</v>
      </c>
      <c r="I29024">
        <f>'Active inputs'!$L$262</f>
        <v>0</v>
      </c>
      <c r="K29024">
        <v>0</v>
      </c>
      <c r="L29024" t="s">
        <v>10715</v>
      </c>
    </row>
    <row r="29025" spans="1:12">
      <c r="A29025" t="s">
        <v>3106</v>
      </c>
      <c r="B29025" t="s">
        <v>223</v>
      </c>
      <c r="E29025">
        <v>0</v>
      </c>
      <c r="F29025" s="278">
        <v>45747</v>
      </c>
      <c r="I29025">
        <f>'Active inputs'!$M$262</f>
        <v>0</v>
      </c>
      <c r="K29025">
        <v>0</v>
      </c>
      <c r="L29025" t="s">
        <v>10715</v>
      </c>
    </row>
    <row r="29026" spans="1:12">
      <c r="A29026" t="s">
        <v>3106</v>
      </c>
      <c r="B29026" t="s">
        <v>223</v>
      </c>
      <c r="E29026">
        <v>0</v>
      </c>
      <c r="F29026" s="278">
        <v>46112</v>
      </c>
      <c r="I29026">
        <f>'Active inputs'!$N$262</f>
        <v>0.63916571207341089</v>
      </c>
      <c r="K29026">
        <v>0</v>
      </c>
      <c r="L29026" t="s">
        <v>10715</v>
      </c>
    </row>
    <row r="29027" spans="1:12">
      <c r="A29027" t="s">
        <v>3106</v>
      </c>
      <c r="B29027" t="s">
        <v>223</v>
      </c>
      <c r="E29027">
        <v>0</v>
      </c>
      <c r="F29027" s="278">
        <v>46477</v>
      </c>
      <c r="I29027">
        <f>'Active inputs'!$O$262</f>
        <v>0.63916571207341089</v>
      </c>
      <c r="K29027">
        <v>0</v>
      </c>
      <c r="L29027" t="s">
        <v>10715</v>
      </c>
    </row>
    <row r="29028" spans="1:12">
      <c r="A29028" t="s">
        <v>3106</v>
      </c>
      <c r="B29028" t="s">
        <v>223</v>
      </c>
      <c r="E29028">
        <v>0</v>
      </c>
      <c r="F29028" s="278">
        <v>46843</v>
      </c>
      <c r="I29028">
        <f>'Active inputs'!$P$262</f>
        <v>0.63916571207341089</v>
      </c>
      <c r="K29028">
        <v>0</v>
      </c>
      <c r="L29028" t="s">
        <v>10715</v>
      </c>
    </row>
    <row r="29029" spans="1:12">
      <c r="A29029" t="s">
        <v>3106</v>
      </c>
      <c r="B29029" t="s">
        <v>223</v>
      </c>
      <c r="E29029">
        <v>0</v>
      </c>
      <c r="F29029" s="278">
        <v>47208</v>
      </c>
      <c r="I29029">
        <f>'Active inputs'!$Q$262</f>
        <v>0.63916571207341089</v>
      </c>
      <c r="K29029">
        <v>0</v>
      </c>
      <c r="L29029" t="s">
        <v>10715</v>
      </c>
    </row>
    <row r="29030" spans="1:12">
      <c r="A29030" t="s">
        <v>3106</v>
      </c>
      <c r="B29030" t="s">
        <v>223</v>
      </c>
      <c r="E29030">
        <v>0</v>
      </c>
      <c r="F29030" s="278">
        <v>47573</v>
      </c>
      <c r="I29030">
        <f>'Active inputs'!$R$262</f>
        <v>0.63916571207341089</v>
      </c>
      <c r="K29030">
        <v>0</v>
      </c>
      <c r="L29030" t="s">
        <v>10715</v>
      </c>
    </row>
    <row r="29031" spans="1:12">
      <c r="A29031" t="s">
        <v>3106</v>
      </c>
      <c r="B29031" t="s">
        <v>223</v>
      </c>
      <c r="E29031">
        <v>0</v>
      </c>
      <c r="F29031" s="278">
        <v>47938</v>
      </c>
      <c r="I29031">
        <f>'Active inputs'!$S$262</f>
        <v>0.63916571207341089</v>
      </c>
      <c r="K29031">
        <v>0</v>
      </c>
      <c r="L29031" t="s">
        <v>10715</v>
      </c>
    </row>
    <row r="29032" spans="1:12">
      <c r="A29032" t="s">
        <v>3106</v>
      </c>
      <c r="B29032" t="s">
        <v>223</v>
      </c>
      <c r="E29032">
        <v>0</v>
      </c>
      <c r="F29032" s="278">
        <v>48304</v>
      </c>
      <c r="I29032">
        <f>'Active inputs'!$T$262</f>
        <v>0.63916571207341089</v>
      </c>
      <c r="K29032">
        <v>0</v>
      </c>
      <c r="L29032" t="s">
        <v>10715</v>
      </c>
    </row>
    <row r="29033" spans="1:12">
      <c r="A29033" t="s">
        <v>3106</v>
      </c>
      <c r="B29033" t="s">
        <v>223</v>
      </c>
      <c r="E29033">
        <v>0</v>
      </c>
      <c r="F29033" s="278">
        <v>48669</v>
      </c>
      <c r="I29033">
        <f>'Active inputs'!$U$262</f>
        <v>0.63916571207341089</v>
      </c>
      <c r="K29033">
        <v>0</v>
      </c>
      <c r="L29033" t="s">
        <v>10715</v>
      </c>
    </row>
    <row r="29034" spans="1:12">
      <c r="A29034" t="s">
        <v>3106</v>
      </c>
      <c r="B29034" t="s">
        <v>223</v>
      </c>
      <c r="E29034">
        <v>0</v>
      </c>
      <c r="F29034" s="278">
        <v>49034</v>
      </c>
      <c r="I29034">
        <f>'Active inputs'!$V$262</f>
        <v>0.63916571207341089</v>
      </c>
      <c r="K29034">
        <v>0</v>
      </c>
      <c r="L29034" t="s">
        <v>10715</v>
      </c>
    </row>
    <row r="29035" spans="1:12">
      <c r="A29035" t="s">
        <v>3106</v>
      </c>
      <c r="B29035" t="s">
        <v>223</v>
      </c>
      <c r="E29035">
        <v>0</v>
      </c>
      <c r="F29035" s="278">
        <v>49399</v>
      </c>
      <c r="I29035">
        <f>'Active inputs'!$W$262</f>
        <v>0.63916571207341089</v>
      </c>
      <c r="K29035">
        <v>0</v>
      </c>
      <c r="L29035" t="s">
        <v>10715</v>
      </c>
    </row>
    <row r="29036" spans="1:12">
      <c r="A29036" t="s">
        <v>3106</v>
      </c>
      <c r="B29036" t="s">
        <v>223</v>
      </c>
      <c r="E29036">
        <v>0</v>
      </c>
      <c r="F29036" s="278">
        <v>49765</v>
      </c>
      <c r="I29036">
        <f>'Active inputs'!$X$262</f>
        <v>0</v>
      </c>
      <c r="K29036">
        <v>0</v>
      </c>
      <c r="L29036" t="s">
        <v>10715</v>
      </c>
    </row>
    <row r="29037" spans="1:12">
      <c r="A29037" t="s">
        <v>3106</v>
      </c>
      <c r="B29037" t="s">
        <v>146</v>
      </c>
      <c r="E29037">
        <v>0</v>
      </c>
      <c r="F29037" s="278">
        <v>44651</v>
      </c>
      <c r="I29037">
        <f>'Active inputs'!$J$263</f>
        <v>0</v>
      </c>
      <c r="K29037">
        <v>0</v>
      </c>
      <c r="L29037" t="s">
        <v>10715</v>
      </c>
    </row>
    <row r="29038" spans="1:12">
      <c r="A29038" t="s">
        <v>3106</v>
      </c>
      <c r="B29038" t="s">
        <v>146</v>
      </c>
      <c r="E29038">
        <v>0</v>
      </c>
      <c r="F29038" s="278">
        <v>45016</v>
      </c>
      <c r="I29038">
        <f>'Active inputs'!$K$263</f>
        <v>0</v>
      </c>
      <c r="K29038">
        <v>0</v>
      </c>
      <c r="L29038" t="s">
        <v>10715</v>
      </c>
    </row>
    <row r="29039" spans="1:12">
      <c r="A29039" t="s">
        <v>3106</v>
      </c>
      <c r="B29039" t="s">
        <v>146</v>
      </c>
      <c r="E29039">
        <v>0</v>
      </c>
      <c r="F29039" s="278">
        <v>45382</v>
      </c>
      <c r="I29039">
        <f>'Active inputs'!$L$263</f>
        <v>0</v>
      </c>
      <c r="K29039">
        <v>0</v>
      </c>
      <c r="L29039" t="s">
        <v>10715</v>
      </c>
    </row>
    <row r="29040" spans="1:12">
      <c r="A29040" t="s">
        <v>3106</v>
      </c>
      <c r="B29040" t="s">
        <v>146</v>
      </c>
      <c r="E29040">
        <v>0</v>
      </c>
      <c r="F29040" s="278">
        <v>45747</v>
      </c>
      <c r="I29040">
        <f>'Active inputs'!$M$263</f>
        <v>0</v>
      </c>
      <c r="K29040">
        <v>0</v>
      </c>
      <c r="L29040" t="s">
        <v>10715</v>
      </c>
    </row>
    <row r="29041" spans="1:12">
      <c r="A29041" t="s">
        <v>3106</v>
      </c>
      <c r="B29041" t="s">
        <v>146</v>
      </c>
      <c r="E29041">
        <v>0</v>
      </c>
      <c r="F29041" s="278">
        <v>46112</v>
      </c>
      <c r="I29041">
        <f>'Active inputs'!$N$263</f>
        <v>3.0636861930362986E-2</v>
      </c>
      <c r="K29041">
        <v>0</v>
      </c>
      <c r="L29041" t="s">
        <v>10715</v>
      </c>
    </row>
    <row r="29042" spans="1:12">
      <c r="A29042" t="s">
        <v>3106</v>
      </c>
      <c r="B29042" t="s">
        <v>146</v>
      </c>
      <c r="E29042">
        <v>0</v>
      </c>
      <c r="F29042" s="278">
        <v>46477</v>
      </c>
      <c r="I29042">
        <f>'Active inputs'!$O$263</f>
        <v>3.0636861930362986E-2</v>
      </c>
      <c r="K29042">
        <v>0</v>
      </c>
      <c r="L29042" t="s">
        <v>10715</v>
      </c>
    </row>
    <row r="29043" spans="1:12">
      <c r="A29043" t="s">
        <v>3106</v>
      </c>
      <c r="B29043" t="s">
        <v>146</v>
      </c>
      <c r="E29043">
        <v>0</v>
      </c>
      <c r="F29043" s="278">
        <v>46843</v>
      </c>
      <c r="I29043">
        <f>'Active inputs'!$P$263</f>
        <v>3.0636861930362986E-2</v>
      </c>
      <c r="K29043">
        <v>0</v>
      </c>
      <c r="L29043" t="s">
        <v>10715</v>
      </c>
    </row>
    <row r="29044" spans="1:12">
      <c r="A29044" t="s">
        <v>3106</v>
      </c>
      <c r="B29044" t="s">
        <v>146</v>
      </c>
      <c r="E29044">
        <v>0</v>
      </c>
      <c r="F29044" s="278">
        <v>47208</v>
      </c>
      <c r="I29044">
        <f>'Active inputs'!$Q$263</f>
        <v>3.0636861930362986E-2</v>
      </c>
      <c r="K29044">
        <v>0</v>
      </c>
      <c r="L29044" t="s">
        <v>10715</v>
      </c>
    </row>
    <row r="29045" spans="1:12">
      <c r="A29045" t="s">
        <v>3106</v>
      </c>
      <c r="B29045" t="s">
        <v>146</v>
      </c>
      <c r="E29045">
        <v>0</v>
      </c>
      <c r="F29045" s="278">
        <v>47573</v>
      </c>
      <c r="I29045">
        <f>'Active inputs'!$R$263</f>
        <v>3.0636861930362986E-2</v>
      </c>
      <c r="K29045">
        <v>0</v>
      </c>
      <c r="L29045" t="s">
        <v>10715</v>
      </c>
    </row>
    <row r="29046" spans="1:12">
      <c r="A29046" t="s">
        <v>3106</v>
      </c>
      <c r="B29046" t="s">
        <v>146</v>
      </c>
      <c r="E29046">
        <v>0</v>
      </c>
      <c r="F29046" s="278">
        <v>47938</v>
      </c>
      <c r="I29046">
        <f>'Active inputs'!$S$263</f>
        <v>3.0636861930362986E-2</v>
      </c>
      <c r="K29046">
        <v>0</v>
      </c>
      <c r="L29046" t="s">
        <v>10715</v>
      </c>
    </row>
    <row r="29047" spans="1:12">
      <c r="A29047" t="s">
        <v>3106</v>
      </c>
      <c r="B29047" t="s">
        <v>146</v>
      </c>
      <c r="E29047">
        <v>0</v>
      </c>
      <c r="F29047" s="278">
        <v>48304</v>
      </c>
      <c r="I29047">
        <f>'Active inputs'!$T$263</f>
        <v>3.0636861930362986E-2</v>
      </c>
      <c r="K29047">
        <v>0</v>
      </c>
      <c r="L29047" t="s">
        <v>10715</v>
      </c>
    </row>
    <row r="29048" spans="1:12">
      <c r="A29048" t="s">
        <v>3106</v>
      </c>
      <c r="B29048" t="s">
        <v>146</v>
      </c>
      <c r="E29048">
        <v>0</v>
      </c>
      <c r="F29048" s="278">
        <v>48669</v>
      </c>
      <c r="I29048">
        <f>'Active inputs'!$U$263</f>
        <v>3.0636861930362986E-2</v>
      </c>
      <c r="K29048">
        <v>0</v>
      </c>
      <c r="L29048" t="s">
        <v>10715</v>
      </c>
    </row>
    <row r="29049" spans="1:12">
      <c r="A29049" t="s">
        <v>3106</v>
      </c>
      <c r="B29049" t="s">
        <v>146</v>
      </c>
      <c r="E29049">
        <v>0</v>
      </c>
      <c r="F29049" s="278">
        <v>49034</v>
      </c>
      <c r="I29049">
        <f>'Active inputs'!$V$263</f>
        <v>3.0636861930362986E-2</v>
      </c>
      <c r="K29049">
        <v>0</v>
      </c>
      <c r="L29049" t="s">
        <v>10715</v>
      </c>
    </row>
    <row r="29050" spans="1:12">
      <c r="A29050" t="s">
        <v>3106</v>
      </c>
      <c r="B29050" t="s">
        <v>146</v>
      </c>
      <c r="E29050">
        <v>0</v>
      </c>
      <c r="F29050" s="278">
        <v>49399</v>
      </c>
      <c r="I29050">
        <f>'Active inputs'!$W$263</f>
        <v>3.0636861930362986E-2</v>
      </c>
      <c r="K29050">
        <v>0</v>
      </c>
      <c r="L29050" t="s">
        <v>10715</v>
      </c>
    </row>
    <row r="29051" spans="1:12">
      <c r="A29051" t="s">
        <v>3106</v>
      </c>
      <c r="B29051" t="s">
        <v>146</v>
      </c>
      <c r="E29051">
        <v>0</v>
      </c>
      <c r="F29051" s="278">
        <v>49765</v>
      </c>
      <c r="I29051">
        <f>'Active inputs'!$X$263</f>
        <v>0</v>
      </c>
      <c r="K29051">
        <v>0</v>
      </c>
      <c r="L29051" t="s">
        <v>10715</v>
      </c>
    </row>
    <row r="29052" spans="1:12">
      <c r="A29052" t="s">
        <v>3106</v>
      </c>
      <c r="B29052" t="s">
        <v>7943</v>
      </c>
      <c r="E29052">
        <v>0</v>
      </c>
      <c r="F29052" s="278">
        <v>44651</v>
      </c>
      <c r="I29052">
        <f>'Active inputs'!$J$264</f>
        <v>0</v>
      </c>
      <c r="K29052">
        <v>0</v>
      </c>
      <c r="L29052" t="s">
        <v>10715</v>
      </c>
    </row>
    <row r="29053" spans="1:12">
      <c r="A29053" t="s">
        <v>3106</v>
      </c>
      <c r="B29053" t="s">
        <v>7943</v>
      </c>
      <c r="E29053">
        <v>0</v>
      </c>
      <c r="F29053" s="278">
        <v>45016</v>
      </c>
      <c r="I29053">
        <f>'Active inputs'!$K$264</f>
        <v>0</v>
      </c>
      <c r="K29053">
        <v>0</v>
      </c>
      <c r="L29053" t="s">
        <v>10715</v>
      </c>
    </row>
    <row r="29054" spans="1:12">
      <c r="A29054" t="s">
        <v>3106</v>
      </c>
      <c r="B29054" t="s">
        <v>7943</v>
      </c>
      <c r="E29054">
        <v>0</v>
      </c>
      <c r="F29054" s="278">
        <v>45382</v>
      </c>
      <c r="I29054">
        <f>'Active inputs'!$L$264</f>
        <v>0</v>
      </c>
      <c r="K29054">
        <v>0</v>
      </c>
      <c r="L29054" t="s">
        <v>10715</v>
      </c>
    </row>
    <row r="29055" spans="1:12">
      <c r="A29055" t="s">
        <v>3106</v>
      </c>
      <c r="B29055" t="s">
        <v>7943</v>
      </c>
      <c r="E29055">
        <v>0</v>
      </c>
      <c r="F29055" s="278">
        <v>45747</v>
      </c>
      <c r="I29055">
        <f>'Active inputs'!$M$264</f>
        <v>0</v>
      </c>
      <c r="K29055">
        <v>0</v>
      </c>
      <c r="L29055" t="s">
        <v>10715</v>
      </c>
    </row>
    <row r="29056" spans="1:12">
      <c r="A29056" t="s">
        <v>3106</v>
      </c>
      <c r="B29056" t="s">
        <v>7943</v>
      </c>
      <c r="E29056">
        <v>0</v>
      </c>
      <c r="F29056" s="278">
        <v>46112</v>
      </c>
      <c r="I29056">
        <f>'Active inputs'!$N$264</f>
        <v>0</v>
      </c>
      <c r="K29056">
        <v>0</v>
      </c>
      <c r="L29056" t="s">
        <v>10715</v>
      </c>
    </row>
    <row r="29057" spans="1:12">
      <c r="A29057" t="s">
        <v>3106</v>
      </c>
      <c r="B29057" t="s">
        <v>7943</v>
      </c>
      <c r="E29057">
        <v>0</v>
      </c>
      <c r="F29057" s="278">
        <v>46477</v>
      </c>
      <c r="I29057">
        <f>'Active inputs'!$O$264</f>
        <v>0</v>
      </c>
      <c r="K29057">
        <v>0</v>
      </c>
      <c r="L29057" t="s">
        <v>10715</v>
      </c>
    </row>
    <row r="29058" spans="1:12">
      <c r="A29058" t="s">
        <v>3106</v>
      </c>
      <c r="B29058" t="s">
        <v>7943</v>
      </c>
      <c r="E29058">
        <v>0</v>
      </c>
      <c r="F29058" s="278">
        <v>46843</v>
      </c>
      <c r="I29058">
        <f>'Active inputs'!$P$264</f>
        <v>0</v>
      </c>
      <c r="K29058">
        <v>0</v>
      </c>
      <c r="L29058" t="s">
        <v>10715</v>
      </c>
    </row>
    <row r="29059" spans="1:12">
      <c r="A29059" t="s">
        <v>3106</v>
      </c>
      <c r="B29059" t="s">
        <v>7943</v>
      </c>
      <c r="E29059">
        <v>0</v>
      </c>
      <c r="F29059" s="278">
        <v>47208</v>
      </c>
      <c r="I29059">
        <f>'Active inputs'!$Q$264</f>
        <v>0</v>
      </c>
      <c r="K29059">
        <v>0</v>
      </c>
      <c r="L29059" t="s">
        <v>10715</v>
      </c>
    </row>
    <row r="29060" spans="1:12">
      <c r="A29060" t="s">
        <v>3106</v>
      </c>
      <c r="B29060" t="s">
        <v>7943</v>
      </c>
      <c r="E29060">
        <v>0</v>
      </c>
      <c r="F29060" s="278">
        <v>47573</v>
      </c>
      <c r="I29060">
        <f>'Active inputs'!$R$264</f>
        <v>0</v>
      </c>
      <c r="K29060">
        <v>0</v>
      </c>
      <c r="L29060" t="s">
        <v>10715</v>
      </c>
    </row>
    <row r="29061" spans="1:12">
      <c r="A29061" t="s">
        <v>3106</v>
      </c>
      <c r="B29061" t="s">
        <v>7943</v>
      </c>
      <c r="E29061">
        <v>0</v>
      </c>
      <c r="F29061" s="278">
        <v>47938</v>
      </c>
      <c r="I29061">
        <f>'Active inputs'!$S$264</f>
        <v>0</v>
      </c>
      <c r="K29061">
        <v>0</v>
      </c>
      <c r="L29061" t="s">
        <v>10715</v>
      </c>
    </row>
    <row r="29062" spans="1:12">
      <c r="A29062" t="s">
        <v>3106</v>
      </c>
      <c r="B29062" t="s">
        <v>7943</v>
      </c>
      <c r="E29062">
        <v>0</v>
      </c>
      <c r="F29062" s="278">
        <v>48304</v>
      </c>
      <c r="I29062">
        <f>'Active inputs'!$T$264</f>
        <v>0</v>
      </c>
      <c r="K29062">
        <v>0</v>
      </c>
      <c r="L29062" t="s">
        <v>10715</v>
      </c>
    </row>
    <row r="29063" spans="1:12">
      <c r="A29063" t="s">
        <v>3106</v>
      </c>
      <c r="B29063" t="s">
        <v>7943</v>
      </c>
      <c r="E29063">
        <v>0</v>
      </c>
      <c r="F29063" s="278">
        <v>48669</v>
      </c>
      <c r="I29063">
        <f>'Active inputs'!$U$264</f>
        <v>0</v>
      </c>
      <c r="K29063">
        <v>0</v>
      </c>
      <c r="L29063" t="s">
        <v>10715</v>
      </c>
    </row>
    <row r="29064" spans="1:12">
      <c r="A29064" t="s">
        <v>3106</v>
      </c>
      <c r="B29064" t="s">
        <v>7943</v>
      </c>
      <c r="E29064">
        <v>0</v>
      </c>
      <c r="F29064" s="278">
        <v>49034</v>
      </c>
      <c r="I29064">
        <f>'Active inputs'!$V$264</f>
        <v>0</v>
      </c>
      <c r="K29064">
        <v>0</v>
      </c>
      <c r="L29064" t="s">
        <v>10715</v>
      </c>
    </row>
    <row r="29065" spans="1:12">
      <c r="A29065" t="s">
        <v>3106</v>
      </c>
      <c r="B29065" t="s">
        <v>7943</v>
      </c>
      <c r="E29065">
        <v>0</v>
      </c>
      <c r="F29065" s="278">
        <v>49399</v>
      </c>
      <c r="I29065">
        <f>'Active inputs'!$W$264</f>
        <v>0</v>
      </c>
      <c r="K29065">
        <v>0</v>
      </c>
      <c r="L29065" t="s">
        <v>10715</v>
      </c>
    </row>
    <row r="29066" spans="1:12">
      <c r="A29066" t="s">
        <v>3106</v>
      </c>
      <c r="B29066" t="s">
        <v>7943</v>
      </c>
      <c r="E29066">
        <v>0</v>
      </c>
      <c r="F29066" s="278">
        <v>49765</v>
      </c>
      <c r="I29066">
        <f>'Active inputs'!$X$264</f>
        <v>0</v>
      </c>
      <c r="K29066">
        <v>0</v>
      </c>
      <c r="L29066" t="s">
        <v>10715</v>
      </c>
    </row>
    <row r="29067" spans="1:12">
      <c r="A29067" t="s">
        <v>3106</v>
      </c>
      <c r="B29067" t="s">
        <v>7956</v>
      </c>
      <c r="E29067">
        <v>0</v>
      </c>
      <c r="F29067" s="278">
        <v>44651</v>
      </c>
      <c r="I29067">
        <f>'Active inputs'!$J$265</f>
        <v>0</v>
      </c>
      <c r="K29067">
        <v>0</v>
      </c>
      <c r="L29067" t="s">
        <v>10715</v>
      </c>
    </row>
    <row r="29068" spans="1:12">
      <c r="A29068" t="s">
        <v>3106</v>
      </c>
      <c r="B29068" t="s">
        <v>7956</v>
      </c>
      <c r="E29068">
        <v>0</v>
      </c>
      <c r="F29068" s="278">
        <v>45016</v>
      </c>
      <c r="I29068">
        <f>'Active inputs'!$K$265</f>
        <v>0</v>
      </c>
      <c r="K29068">
        <v>0</v>
      </c>
      <c r="L29068" t="s">
        <v>10715</v>
      </c>
    </row>
    <row r="29069" spans="1:12">
      <c r="A29069" t="s">
        <v>3106</v>
      </c>
      <c r="B29069" t="s">
        <v>7956</v>
      </c>
      <c r="E29069">
        <v>0</v>
      </c>
      <c r="F29069" s="278">
        <v>45382</v>
      </c>
      <c r="I29069">
        <f>'Active inputs'!$L$265</f>
        <v>0</v>
      </c>
      <c r="K29069">
        <v>0</v>
      </c>
      <c r="L29069" t="s">
        <v>10715</v>
      </c>
    </row>
    <row r="29070" spans="1:12">
      <c r="A29070" t="s">
        <v>3106</v>
      </c>
      <c r="B29070" t="s">
        <v>7956</v>
      </c>
      <c r="E29070">
        <v>0</v>
      </c>
      <c r="F29070" s="278">
        <v>45747</v>
      </c>
      <c r="I29070">
        <f>'Active inputs'!$M$265</f>
        <v>0</v>
      </c>
      <c r="K29070">
        <v>0</v>
      </c>
      <c r="L29070" t="s">
        <v>10715</v>
      </c>
    </row>
    <row r="29071" spans="1:12">
      <c r="A29071" t="s">
        <v>3106</v>
      </c>
      <c r="B29071" t="s">
        <v>7956</v>
      </c>
      <c r="E29071">
        <v>0</v>
      </c>
      <c r="F29071" s="278">
        <v>46112</v>
      </c>
      <c r="I29071">
        <f>'Active inputs'!$N$265</f>
        <v>0</v>
      </c>
      <c r="K29071">
        <v>0</v>
      </c>
      <c r="L29071" t="s">
        <v>10715</v>
      </c>
    </row>
    <row r="29072" spans="1:12">
      <c r="A29072" t="s">
        <v>3106</v>
      </c>
      <c r="B29072" t="s">
        <v>7956</v>
      </c>
      <c r="E29072">
        <v>0</v>
      </c>
      <c r="F29072" s="278">
        <v>46477</v>
      </c>
      <c r="I29072">
        <f>'Active inputs'!$O$265</f>
        <v>0</v>
      </c>
      <c r="K29072">
        <v>0</v>
      </c>
      <c r="L29072" t="s">
        <v>10715</v>
      </c>
    </row>
    <row r="29073" spans="1:12">
      <c r="A29073" t="s">
        <v>3106</v>
      </c>
      <c r="B29073" t="s">
        <v>7956</v>
      </c>
      <c r="E29073">
        <v>0</v>
      </c>
      <c r="F29073" s="278">
        <v>46843</v>
      </c>
      <c r="I29073">
        <f>'Active inputs'!$P$265</f>
        <v>0</v>
      </c>
      <c r="K29073">
        <v>0</v>
      </c>
      <c r="L29073" t="s">
        <v>10715</v>
      </c>
    </row>
    <row r="29074" spans="1:12">
      <c r="A29074" t="s">
        <v>3106</v>
      </c>
      <c r="B29074" t="s">
        <v>7956</v>
      </c>
      <c r="E29074">
        <v>0</v>
      </c>
      <c r="F29074" s="278">
        <v>47208</v>
      </c>
      <c r="I29074">
        <f>'Active inputs'!$Q$265</f>
        <v>0</v>
      </c>
      <c r="K29074">
        <v>0</v>
      </c>
      <c r="L29074" t="s">
        <v>10715</v>
      </c>
    </row>
    <row r="29075" spans="1:12">
      <c r="A29075" t="s">
        <v>3106</v>
      </c>
      <c r="B29075" t="s">
        <v>7956</v>
      </c>
      <c r="E29075">
        <v>0</v>
      </c>
      <c r="F29075" s="278">
        <v>47573</v>
      </c>
      <c r="I29075">
        <f>'Active inputs'!$R$265</f>
        <v>0</v>
      </c>
      <c r="K29075">
        <v>0</v>
      </c>
      <c r="L29075" t="s">
        <v>10715</v>
      </c>
    </row>
    <row r="29076" spans="1:12">
      <c r="A29076" t="s">
        <v>3106</v>
      </c>
      <c r="B29076" t="s">
        <v>7956</v>
      </c>
      <c r="E29076">
        <v>0</v>
      </c>
      <c r="F29076" s="278">
        <v>47938</v>
      </c>
      <c r="I29076">
        <f>'Active inputs'!$S$265</f>
        <v>0</v>
      </c>
      <c r="K29076">
        <v>0</v>
      </c>
      <c r="L29076" t="s">
        <v>10715</v>
      </c>
    </row>
    <row r="29077" spans="1:12">
      <c r="A29077" t="s">
        <v>3106</v>
      </c>
      <c r="B29077" t="s">
        <v>7956</v>
      </c>
      <c r="E29077">
        <v>0</v>
      </c>
      <c r="F29077" s="278">
        <v>48304</v>
      </c>
      <c r="I29077">
        <f>'Active inputs'!$T$265</f>
        <v>0</v>
      </c>
      <c r="K29077">
        <v>0</v>
      </c>
      <c r="L29077" t="s">
        <v>10715</v>
      </c>
    </row>
    <row r="29078" spans="1:12">
      <c r="A29078" t="s">
        <v>3106</v>
      </c>
      <c r="B29078" t="s">
        <v>7956</v>
      </c>
      <c r="E29078">
        <v>0</v>
      </c>
      <c r="F29078" s="278">
        <v>48669</v>
      </c>
      <c r="I29078">
        <f>'Active inputs'!$U$265</f>
        <v>0</v>
      </c>
      <c r="K29078">
        <v>0</v>
      </c>
      <c r="L29078" t="s">
        <v>10715</v>
      </c>
    </row>
    <row r="29079" spans="1:12">
      <c r="A29079" t="s">
        <v>3106</v>
      </c>
      <c r="B29079" t="s">
        <v>7956</v>
      </c>
      <c r="E29079">
        <v>0</v>
      </c>
      <c r="F29079" s="278">
        <v>49034</v>
      </c>
      <c r="I29079">
        <f>'Active inputs'!$V$265</f>
        <v>0</v>
      </c>
      <c r="K29079">
        <v>0</v>
      </c>
      <c r="L29079" t="s">
        <v>10715</v>
      </c>
    </row>
    <row r="29080" spans="1:12">
      <c r="A29080" t="s">
        <v>3106</v>
      </c>
      <c r="B29080" t="s">
        <v>7956</v>
      </c>
      <c r="E29080">
        <v>0</v>
      </c>
      <c r="F29080" s="278">
        <v>49399</v>
      </c>
      <c r="I29080">
        <f>'Active inputs'!$W$265</f>
        <v>0</v>
      </c>
      <c r="K29080">
        <v>0</v>
      </c>
      <c r="L29080" t="s">
        <v>10715</v>
      </c>
    </row>
    <row r="29081" spans="1:12">
      <c r="A29081" t="s">
        <v>3106</v>
      </c>
      <c r="B29081" t="s">
        <v>7956</v>
      </c>
      <c r="E29081">
        <v>0</v>
      </c>
      <c r="F29081" s="278">
        <v>49765</v>
      </c>
      <c r="I29081">
        <f>'Active inputs'!$X$265</f>
        <v>0</v>
      </c>
      <c r="K29081">
        <v>0</v>
      </c>
      <c r="L29081" t="s">
        <v>10715</v>
      </c>
    </row>
    <row r="29082" spans="1:12">
      <c r="A29082" t="s">
        <v>3113</v>
      </c>
      <c r="B29082" t="s">
        <v>219</v>
      </c>
      <c r="E29082">
        <v>0</v>
      </c>
      <c r="F29082" s="278">
        <v>44651</v>
      </c>
      <c r="I29082">
        <f>'Active inputs'!$J$288</f>
        <v>0</v>
      </c>
      <c r="K29082">
        <v>0</v>
      </c>
      <c r="L29082" t="s">
        <v>10716</v>
      </c>
    </row>
    <row r="29083" spans="1:12">
      <c r="A29083" t="s">
        <v>3113</v>
      </c>
      <c r="B29083" t="s">
        <v>219</v>
      </c>
      <c r="E29083">
        <v>0</v>
      </c>
      <c r="F29083" s="278">
        <v>45016</v>
      </c>
      <c r="I29083">
        <f>'Active inputs'!$K$288</f>
        <v>0</v>
      </c>
      <c r="K29083">
        <v>0</v>
      </c>
      <c r="L29083" t="s">
        <v>10716</v>
      </c>
    </row>
    <row r="29084" spans="1:12">
      <c r="A29084" t="s">
        <v>3113</v>
      </c>
      <c r="B29084" t="s">
        <v>219</v>
      </c>
      <c r="E29084">
        <v>0</v>
      </c>
      <c r="F29084" s="278">
        <v>45382</v>
      </c>
      <c r="I29084">
        <f>'Active inputs'!$L$288</f>
        <v>0</v>
      </c>
      <c r="K29084">
        <v>0</v>
      </c>
      <c r="L29084" t="s">
        <v>10716</v>
      </c>
    </row>
    <row r="29085" spans="1:12">
      <c r="A29085" t="s">
        <v>3113</v>
      </c>
      <c r="B29085" t="s">
        <v>219</v>
      </c>
      <c r="E29085">
        <v>0</v>
      </c>
      <c r="F29085" s="278">
        <v>45747</v>
      </c>
      <c r="I29085">
        <f>'Active inputs'!$M$288</f>
        <v>0</v>
      </c>
      <c r="K29085">
        <v>0</v>
      </c>
      <c r="L29085" t="s">
        <v>10716</v>
      </c>
    </row>
    <row r="29086" spans="1:12">
      <c r="A29086" t="s">
        <v>3113</v>
      </c>
      <c r="B29086" t="s">
        <v>219</v>
      </c>
      <c r="E29086">
        <v>0</v>
      </c>
      <c r="F29086" s="278">
        <v>46112</v>
      </c>
      <c r="I29086">
        <f>'Active inputs'!$N$288</f>
        <v>0</v>
      </c>
      <c r="K29086">
        <v>0</v>
      </c>
      <c r="L29086" t="s">
        <v>10716</v>
      </c>
    </row>
    <row r="29087" spans="1:12">
      <c r="A29087" t="s">
        <v>3113</v>
      </c>
      <c r="B29087" t="s">
        <v>219</v>
      </c>
      <c r="E29087">
        <v>0</v>
      </c>
      <c r="F29087" s="278">
        <v>46477</v>
      </c>
      <c r="I29087">
        <f>'Active inputs'!$O$288</f>
        <v>0</v>
      </c>
      <c r="K29087">
        <v>0</v>
      </c>
      <c r="L29087" t="s">
        <v>10716</v>
      </c>
    </row>
    <row r="29088" spans="1:12">
      <c r="A29088" t="s">
        <v>3113</v>
      </c>
      <c r="B29088" t="s">
        <v>219</v>
      </c>
      <c r="E29088">
        <v>0</v>
      </c>
      <c r="F29088" s="278">
        <v>46843</v>
      </c>
      <c r="I29088">
        <f>'Active inputs'!$P$288</f>
        <v>0</v>
      </c>
      <c r="K29088">
        <v>0</v>
      </c>
      <c r="L29088" t="s">
        <v>10716</v>
      </c>
    </row>
    <row r="29089" spans="1:12">
      <c r="A29089" t="s">
        <v>3113</v>
      </c>
      <c r="B29089" t="s">
        <v>219</v>
      </c>
      <c r="E29089">
        <v>0</v>
      </c>
      <c r="F29089" s="278">
        <v>47208</v>
      </c>
      <c r="I29089">
        <f>'Active inputs'!$Q$288</f>
        <v>0</v>
      </c>
      <c r="K29089">
        <v>0</v>
      </c>
      <c r="L29089" t="s">
        <v>10716</v>
      </c>
    </row>
    <row r="29090" spans="1:12">
      <c r="A29090" t="s">
        <v>3113</v>
      </c>
      <c r="B29090" t="s">
        <v>219</v>
      </c>
      <c r="E29090">
        <v>0</v>
      </c>
      <c r="F29090" s="278">
        <v>47573</v>
      </c>
      <c r="I29090">
        <f>'Active inputs'!$R$288</f>
        <v>0</v>
      </c>
      <c r="K29090">
        <v>0</v>
      </c>
      <c r="L29090" t="s">
        <v>10716</v>
      </c>
    </row>
    <row r="29091" spans="1:12">
      <c r="A29091" t="s">
        <v>3113</v>
      </c>
      <c r="B29091" t="s">
        <v>219</v>
      </c>
      <c r="E29091">
        <v>0</v>
      </c>
      <c r="F29091" s="278">
        <v>47938</v>
      </c>
      <c r="I29091">
        <f>'Active inputs'!$S$288</f>
        <v>0</v>
      </c>
      <c r="K29091">
        <v>0</v>
      </c>
      <c r="L29091" t="s">
        <v>10716</v>
      </c>
    </row>
    <row r="29092" spans="1:12">
      <c r="A29092" t="s">
        <v>3113</v>
      </c>
      <c r="B29092" t="s">
        <v>219</v>
      </c>
      <c r="E29092">
        <v>0</v>
      </c>
      <c r="F29092" s="278">
        <v>48304</v>
      </c>
      <c r="I29092">
        <f>'Active inputs'!$T$288</f>
        <v>0</v>
      </c>
      <c r="K29092">
        <v>0</v>
      </c>
      <c r="L29092" t="s">
        <v>10716</v>
      </c>
    </row>
    <row r="29093" spans="1:12">
      <c r="A29093" t="s">
        <v>3113</v>
      </c>
      <c r="B29093" t="s">
        <v>219</v>
      </c>
      <c r="E29093">
        <v>0</v>
      </c>
      <c r="F29093" s="278">
        <v>48669</v>
      </c>
      <c r="I29093">
        <f>'Active inputs'!$U$288</f>
        <v>0</v>
      </c>
      <c r="K29093">
        <v>0</v>
      </c>
      <c r="L29093" t="s">
        <v>10716</v>
      </c>
    </row>
    <row r="29094" spans="1:12">
      <c r="A29094" t="s">
        <v>3113</v>
      </c>
      <c r="B29094" t="s">
        <v>219</v>
      </c>
      <c r="E29094">
        <v>0</v>
      </c>
      <c r="F29094" s="278">
        <v>49034</v>
      </c>
      <c r="I29094">
        <f>'Active inputs'!$V$288</f>
        <v>0</v>
      </c>
      <c r="K29094">
        <v>0</v>
      </c>
      <c r="L29094" t="s">
        <v>10716</v>
      </c>
    </row>
    <row r="29095" spans="1:12">
      <c r="A29095" t="s">
        <v>3113</v>
      </c>
      <c r="B29095" t="s">
        <v>219</v>
      </c>
      <c r="E29095">
        <v>0</v>
      </c>
      <c r="F29095" s="278">
        <v>49399</v>
      </c>
      <c r="I29095">
        <f>'Active inputs'!$W$288</f>
        <v>0</v>
      </c>
      <c r="K29095">
        <v>0</v>
      </c>
      <c r="L29095" t="s">
        <v>10716</v>
      </c>
    </row>
    <row r="29096" spans="1:12">
      <c r="A29096" t="s">
        <v>3113</v>
      </c>
      <c r="B29096" t="s">
        <v>219</v>
      </c>
      <c r="E29096">
        <v>0</v>
      </c>
      <c r="F29096" s="278">
        <v>49765</v>
      </c>
      <c r="I29096">
        <f>'Active inputs'!$X$288</f>
        <v>0</v>
      </c>
      <c r="K29096">
        <v>0</v>
      </c>
      <c r="L29096" t="s">
        <v>10716</v>
      </c>
    </row>
    <row r="29097" spans="1:12">
      <c r="A29097" t="s">
        <v>3113</v>
      </c>
      <c r="B29097" t="s">
        <v>215</v>
      </c>
      <c r="E29097">
        <v>0</v>
      </c>
      <c r="F29097" s="278">
        <v>44651</v>
      </c>
      <c r="I29097">
        <f>'Active inputs'!$J$289</f>
        <v>0</v>
      </c>
      <c r="K29097">
        <v>0</v>
      </c>
      <c r="L29097" t="s">
        <v>10716</v>
      </c>
    </row>
    <row r="29098" spans="1:12">
      <c r="A29098" t="s">
        <v>3113</v>
      </c>
      <c r="B29098" t="s">
        <v>215</v>
      </c>
      <c r="E29098">
        <v>0</v>
      </c>
      <c r="F29098" s="278">
        <v>45016</v>
      </c>
      <c r="I29098">
        <f>'Active inputs'!$K$289</f>
        <v>0</v>
      </c>
      <c r="K29098">
        <v>0</v>
      </c>
      <c r="L29098" t="s">
        <v>10716</v>
      </c>
    </row>
    <row r="29099" spans="1:12">
      <c r="A29099" t="s">
        <v>3113</v>
      </c>
      <c r="B29099" t="s">
        <v>215</v>
      </c>
      <c r="E29099">
        <v>0</v>
      </c>
      <c r="F29099" s="278">
        <v>45382</v>
      </c>
      <c r="I29099">
        <f>'Active inputs'!$L$289</f>
        <v>0</v>
      </c>
      <c r="K29099">
        <v>0</v>
      </c>
      <c r="L29099" t="s">
        <v>10716</v>
      </c>
    </row>
    <row r="29100" spans="1:12">
      <c r="A29100" t="s">
        <v>3113</v>
      </c>
      <c r="B29100" t="s">
        <v>215</v>
      </c>
      <c r="E29100">
        <v>0</v>
      </c>
      <c r="F29100" s="278">
        <v>45747</v>
      </c>
      <c r="I29100">
        <f>'Active inputs'!$M$289</f>
        <v>0</v>
      </c>
      <c r="K29100">
        <v>0</v>
      </c>
      <c r="L29100" t="s">
        <v>10716</v>
      </c>
    </row>
    <row r="29101" spans="1:12">
      <c r="A29101" t="s">
        <v>3113</v>
      </c>
      <c r="B29101" t="s">
        <v>215</v>
      </c>
      <c r="E29101">
        <v>0</v>
      </c>
      <c r="F29101" s="278">
        <v>46112</v>
      </c>
      <c r="I29101">
        <f>'Active inputs'!$N$289</f>
        <v>0</v>
      </c>
      <c r="K29101">
        <v>0</v>
      </c>
      <c r="L29101" t="s">
        <v>10716</v>
      </c>
    </row>
    <row r="29102" spans="1:12">
      <c r="A29102" t="s">
        <v>3113</v>
      </c>
      <c r="B29102" t="s">
        <v>215</v>
      </c>
      <c r="E29102">
        <v>0</v>
      </c>
      <c r="F29102" s="278">
        <v>46477</v>
      </c>
      <c r="I29102">
        <f>'Active inputs'!$O$289</f>
        <v>0</v>
      </c>
      <c r="K29102">
        <v>0</v>
      </c>
      <c r="L29102" t="s">
        <v>10716</v>
      </c>
    </row>
    <row r="29103" spans="1:12">
      <c r="A29103" t="s">
        <v>3113</v>
      </c>
      <c r="B29103" t="s">
        <v>215</v>
      </c>
      <c r="E29103">
        <v>0</v>
      </c>
      <c r="F29103" s="278">
        <v>46843</v>
      </c>
      <c r="I29103">
        <f>'Active inputs'!$P$289</f>
        <v>0</v>
      </c>
      <c r="K29103">
        <v>0</v>
      </c>
      <c r="L29103" t="s">
        <v>10716</v>
      </c>
    </row>
    <row r="29104" spans="1:12">
      <c r="A29104" t="s">
        <v>3113</v>
      </c>
      <c r="B29104" t="s">
        <v>215</v>
      </c>
      <c r="E29104">
        <v>0</v>
      </c>
      <c r="F29104" s="278">
        <v>47208</v>
      </c>
      <c r="I29104">
        <f>'Active inputs'!$Q$289</f>
        <v>0</v>
      </c>
      <c r="K29104">
        <v>0</v>
      </c>
      <c r="L29104" t="s">
        <v>10716</v>
      </c>
    </row>
    <row r="29105" spans="1:12">
      <c r="A29105" t="s">
        <v>3113</v>
      </c>
      <c r="B29105" t="s">
        <v>215</v>
      </c>
      <c r="E29105">
        <v>0</v>
      </c>
      <c r="F29105" s="278">
        <v>47573</v>
      </c>
      <c r="I29105">
        <f>'Active inputs'!$R$289</f>
        <v>0</v>
      </c>
      <c r="K29105">
        <v>0</v>
      </c>
      <c r="L29105" t="s">
        <v>10716</v>
      </c>
    </row>
    <row r="29106" spans="1:12">
      <c r="A29106" t="s">
        <v>3113</v>
      </c>
      <c r="B29106" t="s">
        <v>215</v>
      </c>
      <c r="E29106">
        <v>0</v>
      </c>
      <c r="F29106" s="278">
        <v>47938</v>
      </c>
      <c r="I29106">
        <f>'Active inputs'!$S$289</f>
        <v>0</v>
      </c>
      <c r="K29106">
        <v>0</v>
      </c>
      <c r="L29106" t="s">
        <v>10716</v>
      </c>
    </row>
    <row r="29107" spans="1:12">
      <c r="A29107" t="s">
        <v>3113</v>
      </c>
      <c r="B29107" t="s">
        <v>215</v>
      </c>
      <c r="E29107">
        <v>0</v>
      </c>
      <c r="F29107" s="278">
        <v>48304</v>
      </c>
      <c r="I29107">
        <f>'Active inputs'!$T$289</f>
        <v>0</v>
      </c>
      <c r="K29107">
        <v>0</v>
      </c>
      <c r="L29107" t="s">
        <v>10716</v>
      </c>
    </row>
    <row r="29108" spans="1:12">
      <c r="A29108" t="s">
        <v>3113</v>
      </c>
      <c r="B29108" t="s">
        <v>215</v>
      </c>
      <c r="E29108">
        <v>0</v>
      </c>
      <c r="F29108" s="278">
        <v>48669</v>
      </c>
      <c r="I29108">
        <f>'Active inputs'!$U$289</f>
        <v>0</v>
      </c>
      <c r="K29108">
        <v>0</v>
      </c>
      <c r="L29108" t="s">
        <v>10716</v>
      </c>
    </row>
    <row r="29109" spans="1:12">
      <c r="A29109" t="s">
        <v>3113</v>
      </c>
      <c r="B29109" t="s">
        <v>215</v>
      </c>
      <c r="E29109">
        <v>0</v>
      </c>
      <c r="F29109" s="278">
        <v>49034</v>
      </c>
      <c r="I29109">
        <f>'Active inputs'!$V$289</f>
        <v>0</v>
      </c>
      <c r="K29109">
        <v>0</v>
      </c>
      <c r="L29109" t="s">
        <v>10716</v>
      </c>
    </row>
    <row r="29110" spans="1:12">
      <c r="A29110" t="s">
        <v>3113</v>
      </c>
      <c r="B29110" t="s">
        <v>215</v>
      </c>
      <c r="E29110">
        <v>0</v>
      </c>
      <c r="F29110" s="278">
        <v>49399</v>
      </c>
      <c r="I29110">
        <f>'Active inputs'!$W$289</f>
        <v>0</v>
      </c>
      <c r="K29110">
        <v>0</v>
      </c>
      <c r="L29110" t="s">
        <v>10716</v>
      </c>
    </row>
    <row r="29111" spans="1:12">
      <c r="A29111" t="s">
        <v>3113</v>
      </c>
      <c r="B29111" t="s">
        <v>215</v>
      </c>
      <c r="E29111">
        <v>0</v>
      </c>
      <c r="F29111" s="278">
        <v>49765</v>
      </c>
      <c r="I29111">
        <f>'Active inputs'!$X$289</f>
        <v>0</v>
      </c>
      <c r="K29111">
        <v>0</v>
      </c>
      <c r="L29111" t="s">
        <v>10716</v>
      </c>
    </row>
    <row r="29112" spans="1:12">
      <c r="A29112" t="s">
        <v>3113</v>
      </c>
      <c r="B29112" t="s">
        <v>223</v>
      </c>
      <c r="E29112">
        <v>0</v>
      </c>
      <c r="F29112" s="278">
        <v>44651</v>
      </c>
      <c r="I29112">
        <f>'Active inputs'!$J$290</f>
        <v>0</v>
      </c>
      <c r="K29112">
        <v>0</v>
      </c>
      <c r="L29112" t="s">
        <v>10716</v>
      </c>
    </row>
    <row r="29113" spans="1:12">
      <c r="A29113" t="s">
        <v>3113</v>
      </c>
      <c r="B29113" t="s">
        <v>223</v>
      </c>
      <c r="E29113">
        <v>0</v>
      </c>
      <c r="F29113" s="278">
        <v>45016</v>
      </c>
      <c r="I29113">
        <f>'Active inputs'!$K$290</f>
        <v>0</v>
      </c>
      <c r="K29113">
        <v>0</v>
      </c>
      <c r="L29113" t="s">
        <v>10716</v>
      </c>
    </row>
    <row r="29114" spans="1:12">
      <c r="A29114" t="s">
        <v>3113</v>
      </c>
      <c r="B29114" t="s">
        <v>223</v>
      </c>
      <c r="E29114">
        <v>0</v>
      </c>
      <c r="F29114" s="278">
        <v>45382</v>
      </c>
      <c r="I29114">
        <f>'Active inputs'!$L$290</f>
        <v>0</v>
      </c>
      <c r="K29114">
        <v>0</v>
      </c>
      <c r="L29114" t="s">
        <v>10716</v>
      </c>
    </row>
    <row r="29115" spans="1:12">
      <c r="A29115" t="s">
        <v>3113</v>
      </c>
      <c r="B29115" t="s">
        <v>223</v>
      </c>
      <c r="E29115">
        <v>0</v>
      </c>
      <c r="F29115" s="278">
        <v>45747</v>
      </c>
      <c r="I29115">
        <f>'Active inputs'!$M$290</f>
        <v>0</v>
      </c>
      <c r="K29115">
        <v>0</v>
      </c>
      <c r="L29115" t="s">
        <v>10716</v>
      </c>
    </row>
    <row r="29116" spans="1:12">
      <c r="A29116" t="s">
        <v>3113</v>
      </c>
      <c r="B29116" t="s">
        <v>223</v>
      </c>
      <c r="E29116">
        <v>0</v>
      </c>
      <c r="F29116" s="278">
        <v>46112</v>
      </c>
      <c r="I29116">
        <f>'Active inputs'!$N$290</f>
        <v>0</v>
      </c>
      <c r="K29116">
        <v>0</v>
      </c>
      <c r="L29116" t="s">
        <v>10716</v>
      </c>
    </row>
    <row r="29117" spans="1:12">
      <c r="A29117" t="s">
        <v>3113</v>
      </c>
      <c r="B29117" t="s">
        <v>223</v>
      </c>
      <c r="E29117">
        <v>0</v>
      </c>
      <c r="F29117" s="278">
        <v>46477</v>
      </c>
      <c r="I29117">
        <f>'Active inputs'!$O$290</f>
        <v>0</v>
      </c>
      <c r="K29117">
        <v>0</v>
      </c>
      <c r="L29117" t="s">
        <v>10716</v>
      </c>
    </row>
    <row r="29118" spans="1:12">
      <c r="A29118" t="s">
        <v>3113</v>
      </c>
      <c r="B29118" t="s">
        <v>223</v>
      </c>
      <c r="E29118">
        <v>0</v>
      </c>
      <c r="F29118" s="278">
        <v>46843</v>
      </c>
      <c r="I29118">
        <f>'Active inputs'!$P$290</f>
        <v>0</v>
      </c>
      <c r="K29118">
        <v>0</v>
      </c>
      <c r="L29118" t="s">
        <v>10716</v>
      </c>
    </row>
    <row r="29119" spans="1:12">
      <c r="A29119" t="s">
        <v>3113</v>
      </c>
      <c r="B29119" t="s">
        <v>223</v>
      </c>
      <c r="E29119">
        <v>0</v>
      </c>
      <c r="F29119" s="278">
        <v>47208</v>
      </c>
      <c r="I29119">
        <f>'Active inputs'!$Q$290</f>
        <v>0</v>
      </c>
      <c r="K29119">
        <v>0</v>
      </c>
      <c r="L29119" t="s">
        <v>10716</v>
      </c>
    </row>
    <row r="29120" spans="1:12">
      <c r="A29120" t="s">
        <v>3113</v>
      </c>
      <c r="B29120" t="s">
        <v>223</v>
      </c>
      <c r="E29120">
        <v>0</v>
      </c>
      <c r="F29120" s="278">
        <v>47573</v>
      </c>
      <c r="I29120">
        <f>'Active inputs'!$R$290</f>
        <v>0</v>
      </c>
      <c r="K29120">
        <v>0</v>
      </c>
      <c r="L29120" t="s">
        <v>10716</v>
      </c>
    </row>
    <row r="29121" spans="1:12">
      <c r="A29121" t="s">
        <v>3113</v>
      </c>
      <c r="B29121" t="s">
        <v>223</v>
      </c>
      <c r="E29121">
        <v>0</v>
      </c>
      <c r="F29121" s="278">
        <v>47938</v>
      </c>
      <c r="I29121">
        <f>'Active inputs'!$S$290</f>
        <v>0</v>
      </c>
      <c r="K29121">
        <v>0</v>
      </c>
      <c r="L29121" t="s">
        <v>10716</v>
      </c>
    </row>
    <row r="29122" spans="1:12">
      <c r="A29122" t="s">
        <v>3113</v>
      </c>
      <c r="B29122" t="s">
        <v>223</v>
      </c>
      <c r="E29122">
        <v>0</v>
      </c>
      <c r="F29122" s="278">
        <v>48304</v>
      </c>
      <c r="I29122">
        <f>'Active inputs'!$T$290</f>
        <v>0</v>
      </c>
      <c r="K29122">
        <v>0</v>
      </c>
      <c r="L29122" t="s">
        <v>10716</v>
      </c>
    </row>
    <row r="29123" spans="1:12">
      <c r="A29123" t="s">
        <v>3113</v>
      </c>
      <c r="B29123" t="s">
        <v>223</v>
      </c>
      <c r="E29123">
        <v>0</v>
      </c>
      <c r="F29123" s="278">
        <v>48669</v>
      </c>
      <c r="I29123">
        <f>'Active inputs'!$U$290</f>
        <v>0</v>
      </c>
      <c r="K29123">
        <v>0</v>
      </c>
      <c r="L29123" t="s">
        <v>10716</v>
      </c>
    </row>
    <row r="29124" spans="1:12">
      <c r="A29124" t="s">
        <v>3113</v>
      </c>
      <c r="B29124" t="s">
        <v>223</v>
      </c>
      <c r="E29124">
        <v>0</v>
      </c>
      <c r="F29124" s="278">
        <v>49034</v>
      </c>
      <c r="I29124">
        <f>'Active inputs'!$V$290</f>
        <v>0</v>
      </c>
      <c r="K29124">
        <v>0</v>
      </c>
      <c r="L29124" t="s">
        <v>10716</v>
      </c>
    </row>
    <row r="29125" spans="1:12">
      <c r="A29125" t="s">
        <v>3113</v>
      </c>
      <c r="B29125" t="s">
        <v>223</v>
      </c>
      <c r="E29125">
        <v>0</v>
      </c>
      <c r="F29125" s="278">
        <v>49399</v>
      </c>
      <c r="I29125">
        <f>'Active inputs'!$W$290</f>
        <v>0</v>
      </c>
      <c r="K29125">
        <v>0</v>
      </c>
      <c r="L29125" t="s">
        <v>10716</v>
      </c>
    </row>
    <row r="29126" spans="1:12">
      <c r="A29126" t="s">
        <v>3113</v>
      </c>
      <c r="B29126" t="s">
        <v>223</v>
      </c>
      <c r="E29126">
        <v>0</v>
      </c>
      <c r="F29126" s="278">
        <v>49765</v>
      </c>
      <c r="I29126">
        <f>'Active inputs'!$X$290</f>
        <v>0</v>
      </c>
      <c r="K29126">
        <v>0</v>
      </c>
      <c r="L29126" t="s">
        <v>10716</v>
      </c>
    </row>
    <row r="29127" spans="1:12">
      <c r="A29127" t="s">
        <v>3113</v>
      </c>
      <c r="B29127" t="s">
        <v>146</v>
      </c>
      <c r="E29127">
        <v>0</v>
      </c>
      <c r="F29127" s="278">
        <v>44651</v>
      </c>
      <c r="I29127">
        <f>'Active inputs'!$J$291</f>
        <v>0</v>
      </c>
      <c r="K29127">
        <v>0</v>
      </c>
      <c r="L29127" t="s">
        <v>10716</v>
      </c>
    </row>
    <row r="29128" spans="1:12">
      <c r="A29128" t="s">
        <v>3113</v>
      </c>
      <c r="B29128" t="s">
        <v>146</v>
      </c>
      <c r="E29128">
        <v>0</v>
      </c>
      <c r="F29128" s="278">
        <v>45016</v>
      </c>
      <c r="I29128">
        <f>'Active inputs'!$K$291</f>
        <v>0</v>
      </c>
      <c r="K29128">
        <v>0</v>
      </c>
      <c r="L29128" t="s">
        <v>10716</v>
      </c>
    </row>
    <row r="29129" spans="1:12">
      <c r="A29129" t="s">
        <v>3113</v>
      </c>
      <c r="B29129" t="s">
        <v>146</v>
      </c>
      <c r="E29129">
        <v>0</v>
      </c>
      <c r="F29129" s="278">
        <v>45382</v>
      </c>
      <c r="I29129">
        <f>'Active inputs'!$L$291</f>
        <v>0</v>
      </c>
      <c r="K29129">
        <v>0</v>
      </c>
      <c r="L29129" t="s">
        <v>10716</v>
      </c>
    </row>
    <row r="29130" spans="1:12">
      <c r="A29130" t="s">
        <v>3113</v>
      </c>
      <c r="B29130" t="s">
        <v>146</v>
      </c>
      <c r="E29130">
        <v>0</v>
      </c>
      <c r="F29130" s="278">
        <v>45747</v>
      </c>
      <c r="I29130">
        <f>'Active inputs'!$M$291</f>
        <v>0</v>
      </c>
      <c r="K29130">
        <v>0</v>
      </c>
      <c r="L29130" t="s">
        <v>10716</v>
      </c>
    </row>
    <row r="29131" spans="1:12">
      <c r="A29131" t="s">
        <v>3113</v>
      </c>
      <c r="B29131" t="s">
        <v>146</v>
      </c>
      <c r="E29131">
        <v>0</v>
      </c>
      <c r="F29131" s="278">
        <v>46112</v>
      </c>
      <c r="I29131">
        <f>'Active inputs'!$N$291</f>
        <v>0</v>
      </c>
      <c r="K29131">
        <v>0</v>
      </c>
      <c r="L29131" t="s">
        <v>10716</v>
      </c>
    </row>
    <row r="29132" spans="1:12">
      <c r="A29132" t="s">
        <v>3113</v>
      </c>
      <c r="B29132" t="s">
        <v>146</v>
      </c>
      <c r="E29132">
        <v>0</v>
      </c>
      <c r="F29132" s="278">
        <v>46477</v>
      </c>
      <c r="I29132">
        <f>'Active inputs'!$O$291</f>
        <v>0</v>
      </c>
      <c r="K29132">
        <v>0</v>
      </c>
      <c r="L29132" t="s">
        <v>10716</v>
      </c>
    </row>
    <row r="29133" spans="1:12">
      <c r="A29133" t="s">
        <v>3113</v>
      </c>
      <c r="B29133" t="s">
        <v>146</v>
      </c>
      <c r="E29133">
        <v>0</v>
      </c>
      <c r="F29133" s="278">
        <v>46843</v>
      </c>
      <c r="I29133">
        <f>'Active inputs'!$P$291</f>
        <v>0</v>
      </c>
      <c r="K29133">
        <v>0</v>
      </c>
      <c r="L29133" t="s">
        <v>10716</v>
      </c>
    </row>
    <row r="29134" spans="1:12">
      <c r="A29134" t="s">
        <v>3113</v>
      </c>
      <c r="B29134" t="s">
        <v>146</v>
      </c>
      <c r="E29134">
        <v>0</v>
      </c>
      <c r="F29134" s="278">
        <v>47208</v>
      </c>
      <c r="I29134">
        <f>'Active inputs'!$Q$291</f>
        <v>0</v>
      </c>
      <c r="K29134">
        <v>0</v>
      </c>
      <c r="L29134" t="s">
        <v>10716</v>
      </c>
    </row>
    <row r="29135" spans="1:12">
      <c r="A29135" t="s">
        <v>3113</v>
      </c>
      <c r="B29135" t="s">
        <v>146</v>
      </c>
      <c r="E29135">
        <v>0</v>
      </c>
      <c r="F29135" s="278">
        <v>47573</v>
      </c>
      <c r="I29135">
        <f>'Active inputs'!$R$291</f>
        <v>0</v>
      </c>
      <c r="K29135">
        <v>0</v>
      </c>
      <c r="L29135" t="s">
        <v>10716</v>
      </c>
    </row>
    <row r="29136" spans="1:12">
      <c r="A29136" t="s">
        <v>3113</v>
      </c>
      <c r="B29136" t="s">
        <v>146</v>
      </c>
      <c r="E29136">
        <v>0</v>
      </c>
      <c r="F29136" s="278">
        <v>47938</v>
      </c>
      <c r="I29136">
        <f>'Active inputs'!$S$291</f>
        <v>0</v>
      </c>
      <c r="K29136">
        <v>0</v>
      </c>
      <c r="L29136" t="s">
        <v>10716</v>
      </c>
    </row>
    <row r="29137" spans="1:12">
      <c r="A29137" t="s">
        <v>3113</v>
      </c>
      <c r="B29137" t="s">
        <v>146</v>
      </c>
      <c r="E29137">
        <v>0</v>
      </c>
      <c r="F29137" s="278">
        <v>48304</v>
      </c>
      <c r="I29137">
        <f>'Active inputs'!$T$291</f>
        <v>0</v>
      </c>
      <c r="K29137">
        <v>0</v>
      </c>
      <c r="L29137" t="s">
        <v>10716</v>
      </c>
    </row>
    <row r="29138" spans="1:12">
      <c r="A29138" t="s">
        <v>3113</v>
      </c>
      <c r="B29138" t="s">
        <v>146</v>
      </c>
      <c r="E29138">
        <v>0</v>
      </c>
      <c r="F29138" s="278">
        <v>48669</v>
      </c>
      <c r="I29138">
        <f>'Active inputs'!$U$291</f>
        <v>0</v>
      </c>
      <c r="K29138">
        <v>0</v>
      </c>
      <c r="L29138" t="s">
        <v>10716</v>
      </c>
    </row>
    <row r="29139" spans="1:12">
      <c r="A29139" t="s">
        <v>3113</v>
      </c>
      <c r="B29139" t="s">
        <v>146</v>
      </c>
      <c r="E29139">
        <v>0</v>
      </c>
      <c r="F29139" s="278">
        <v>49034</v>
      </c>
      <c r="I29139">
        <f>'Active inputs'!$V$291</f>
        <v>0</v>
      </c>
      <c r="K29139">
        <v>0</v>
      </c>
      <c r="L29139" t="s">
        <v>10716</v>
      </c>
    </row>
    <row r="29140" spans="1:12">
      <c r="A29140" t="s">
        <v>3113</v>
      </c>
      <c r="B29140" t="s">
        <v>146</v>
      </c>
      <c r="E29140">
        <v>0</v>
      </c>
      <c r="F29140" s="278">
        <v>49399</v>
      </c>
      <c r="I29140">
        <f>'Active inputs'!$W$291</f>
        <v>0</v>
      </c>
      <c r="K29140">
        <v>0</v>
      </c>
      <c r="L29140" t="s">
        <v>10716</v>
      </c>
    </row>
    <row r="29141" spans="1:12">
      <c r="A29141" t="s">
        <v>3113</v>
      </c>
      <c r="B29141" t="s">
        <v>146</v>
      </c>
      <c r="E29141">
        <v>0</v>
      </c>
      <c r="F29141" s="278">
        <v>49765</v>
      </c>
      <c r="I29141">
        <f>'Active inputs'!$X$291</f>
        <v>0</v>
      </c>
      <c r="K29141">
        <v>0</v>
      </c>
      <c r="L29141" t="s">
        <v>10716</v>
      </c>
    </row>
    <row r="29142" spans="1:12">
      <c r="A29142" t="s">
        <v>3113</v>
      </c>
      <c r="B29142" t="s">
        <v>7943</v>
      </c>
      <c r="E29142">
        <v>0</v>
      </c>
      <c r="F29142" s="278">
        <v>44651</v>
      </c>
      <c r="I29142">
        <f>'Active inputs'!$J$292</f>
        <v>0</v>
      </c>
      <c r="K29142">
        <v>0</v>
      </c>
      <c r="L29142" t="s">
        <v>10716</v>
      </c>
    </row>
    <row r="29143" spans="1:12">
      <c r="A29143" t="s">
        <v>3113</v>
      </c>
      <c r="B29143" t="s">
        <v>7943</v>
      </c>
      <c r="E29143">
        <v>0</v>
      </c>
      <c r="F29143" s="278">
        <v>45016</v>
      </c>
      <c r="I29143">
        <f>'Active inputs'!$K$292</f>
        <v>0</v>
      </c>
      <c r="K29143">
        <v>0</v>
      </c>
      <c r="L29143" t="s">
        <v>10716</v>
      </c>
    </row>
    <row r="29144" spans="1:12">
      <c r="A29144" t="s">
        <v>3113</v>
      </c>
      <c r="B29144" t="s">
        <v>7943</v>
      </c>
      <c r="E29144">
        <v>0</v>
      </c>
      <c r="F29144" s="278">
        <v>45382</v>
      </c>
      <c r="I29144">
        <f>'Active inputs'!$L$292</f>
        <v>0</v>
      </c>
      <c r="K29144">
        <v>0</v>
      </c>
      <c r="L29144" t="s">
        <v>10716</v>
      </c>
    </row>
    <row r="29145" spans="1:12">
      <c r="A29145" t="s">
        <v>3113</v>
      </c>
      <c r="B29145" t="s">
        <v>7943</v>
      </c>
      <c r="E29145">
        <v>0</v>
      </c>
      <c r="F29145" s="278">
        <v>45747</v>
      </c>
      <c r="I29145">
        <f>'Active inputs'!$M$292</f>
        <v>0</v>
      </c>
      <c r="K29145">
        <v>0</v>
      </c>
      <c r="L29145" t="s">
        <v>10716</v>
      </c>
    </row>
    <row r="29146" spans="1:12">
      <c r="A29146" t="s">
        <v>3113</v>
      </c>
      <c r="B29146" t="s">
        <v>7943</v>
      </c>
      <c r="E29146">
        <v>0</v>
      </c>
      <c r="F29146" s="278">
        <v>46112</v>
      </c>
      <c r="I29146">
        <f>'Active inputs'!$N$292</f>
        <v>0</v>
      </c>
      <c r="K29146">
        <v>0</v>
      </c>
      <c r="L29146" t="s">
        <v>10716</v>
      </c>
    </row>
    <row r="29147" spans="1:12">
      <c r="A29147" t="s">
        <v>3113</v>
      </c>
      <c r="B29147" t="s">
        <v>7943</v>
      </c>
      <c r="E29147">
        <v>0</v>
      </c>
      <c r="F29147" s="278">
        <v>46477</v>
      </c>
      <c r="I29147">
        <f>'Active inputs'!$O$292</f>
        <v>0</v>
      </c>
      <c r="K29147">
        <v>0</v>
      </c>
      <c r="L29147" t="s">
        <v>10716</v>
      </c>
    </row>
    <row r="29148" spans="1:12">
      <c r="A29148" t="s">
        <v>3113</v>
      </c>
      <c r="B29148" t="s">
        <v>7943</v>
      </c>
      <c r="E29148">
        <v>0</v>
      </c>
      <c r="F29148" s="278">
        <v>46843</v>
      </c>
      <c r="I29148">
        <f>'Active inputs'!$P$292</f>
        <v>0</v>
      </c>
      <c r="K29148">
        <v>0</v>
      </c>
      <c r="L29148" t="s">
        <v>10716</v>
      </c>
    </row>
    <row r="29149" spans="1:12">
      <c r="A29149" t="s">
        <v>3113</v>
      </c>
      <c r="B29149" t="s">
        <v>7943</v>
      </c>
      <c r="E29149">
        <v>0</v>
      </c>
      <c r="F29149" s="278">
        <v>47208</v>
      </c>
      <c r="I29149">
        <f>'Active inputs'!$Q$292</f>
        <v>0</v>
      </c>
      <c r="K29149">
        <v>0</v>
      </c>
      <c r="L29149" t="s">
        <v>10716</v>
      </c>
    </row>
    <row r="29150" spans="1:12">
      <c r="A29150" t="s">
        <v>3113</v>
      </c>
      <c r="B29150" t="s">
        <v>7943</v>
      </c>
      <c r="E29150">
        <v>0</v>
      </c>
      <c r="F29150" s="278">
        <v>47573</v>
      </c>
      <c r="I29150">
        <f>'Active inputs'!$R$292</f>
        <v>0</v>
      </c>
      <c r="K29150">
        <v>0</v>
      </c>
      <c r="L29150" t="s">
        <v>10716</v>
      </c>
    </row>
    <row r="29151" spans="1:12">
      <c r="A29151" t="s">
        <v>3113</v>
      </c>
      <c r="B29151" t="s">
        <v>7943</v>
      </c>
      <c r="E29151">
        <v>0</v>
      </c>
      <c r="F29151" s="278">
        <v>47938</v>
      </c>
      <c r="I29151">
        <f>'Active inputs'!$S$292</f>
        <v>0</v>
      </c>
      <c r="K29151">
        <v>0</v>
      </c>
      <c r="L29151" t="s">
        <v>10716</v>
      </c>
    </row>
    <row r="29152" spans="1:12">
      <c r="A29152" t="s">
        <v>3113</v>
      </c>
      <c r="B29152" t="s">
        <v>7943</v>
      </c>
      <c r="E29152">
        <v>0</v>
      </c>
      <c r="F29152" s="278">
        <v>48304</v>
      </c>
      <c r="I29152">
        <f>'Active inputs'!$T$292</f>
        <v>0</v>
      </c>
      <c r="K29152">
        <v>0</v>
      </c>
      <c r="L29152" t="s">
        <v>10716</v>
      </c>
    </row>
    <row r="29153" spans="1:12">
      <c r="A29153" t="s">
        <v>3113</v>
      </c>
      <c r="B29153" t="s">
        <v>7943</v>
      </c>
      <c r="E29153">
        <v>0</v>
      </c>
      <c r="F29153" s="278">
        <v>48669</v>
      </c>
      <c r="I29153">
        <f>'Active inputs'!$U$292</f>
        <v>0</v>
      </c>
      <c r="K29153">
        <v>0</v>
      </c>
      <c r="L29153" t="s">
        <v>10716</v>
      </c>
    </row>
    <row r="29154" spans="1:12">
      <c r="A29154" t="s">
        <v>3113</v>
      </c>
      <c r="B29154" t="s">
        <v>7943</v>
      </c>
      <c r="E29154">
        <v>0</v>
      </c>
      <c r="F29154" s="278">
        <v>49034</v>
      </c>
      <c r="I29154">
        <f>'Active inputs'!$V$292</f>
        <v>0</v>
      </c>
      <c r="K29154">
        <v>0</v>
      </c>
      <c r="L29154" t="s">
        <v>10716</v>
      </c>
    </row>
    <row r="29155" spans="1:12">
      <c r="A29155" t="s">
        <v>3113</v>
      </c>
      <c r="B29155" t="s">
        <v>7943</v>
      </c>
      <c r="E29155">
        <v>0</v>
      </c>
      <c r="F29155" s="278">
        <v>49399</v>
      </c>
      <c r="I29155">
        <f>'Active inputs'!$W$292</f>
        <v>0</v>
      </c>
      <c r="K29155">
        <v>0</v>
      </c>
      <c r="L29155" t="s">
        <v>10716</v>
      </c>
    </row>
    <row r="29156" spans="1:12">
      <c r="A29156" t="s">
        <v>3113</v>
      </c>
      <c r="B29156" t="s">
        <v>7943</v>
      </c>
      <c r="E29156">
        <v>0</v>
      </c>
      <c r="F29156" s="278">
        <v>49765</v>
      </c>
      <c r="I29156">
        <f>'Active inputs'!$X$292</f>
        <v>0</v>
      </c>
      <c r="K29156">
        <v>0</v>
      </c>
      <c r="L29156" t="s">
        <v>10716</v>
      </c>
    </row>
    <row r="29157" spans="1:12">
      <c r="A29157" t="s">
        <v>3113</v>
      </c>
      <c r="B29157" t="s">
        <v>7956</v>
      </c>
      <c r="E29157">
        <v>0</v>
      </c>
      <c r="F29157" s="278">
        <v>44651</v>
      </c>
      <c r="I29157">
        <f>'Active inputs'!$J$293</f>
        <v>0</v>
      </c>
      <c r="K29157">
        <v>0</v>
      </c>
      <c r="L29157" t="s">
        <v>10716</v>
      </c>
    </row>
    <row r="29158" spans="1:12">
      <c r="A29158" t="s">
        <v>3113</v>
      </c>
      <c r="B29158" t="s">
        <v>7956</v>
      </c>
      <c r="E29158">
        <v>0</v>
      </c>
      <c r="F29158" s="278">
        <v>45016</v>
      </c>
      <c r="I29158">
        <f>'Active inputs'!$K$293</f>
        <v>0</v>
      </c>
      <c r="K29158">
        <v>0</v>
      </c>
      <c r="L29158" t="s">
        <v>10716</v>
      </c>
    </row>
    <row r="29159" spans="1:12">
      <c r="A29159" t="s">
        <v>3113</v>
      </c>
      <c r="B29159" t="s">
        <v>7956</v>
      </c>
      <c r="E29159">
        <v>0</v>
      </c>
      <c r="F29159" s="278">
        <v>45382</v>
      </c>
      <c r="I29159">
        <f>'Active inputs'!$L$293</f>
        <v>0</v>
      </c>
      <c r="K29159">
        <v>0</v>
      </c>
      <c r="L29159" t="s">
        <v>10716</v>
      </c>
    </row>
    <row r="29160" spans="1:12">
      <c r="A29160" t="s">
        <v>3113</v>
      </c>
      <c r="B29160" t="s">
        <v>7956</v>
      </c>
      <c r="E29160">
        <v>0</v>
      </c>
      <c r="F29160" s="278">
        <v>45747</v>
      </c>
      <c r="I29160">
        <f>'Active inputs'!$M$293</f>
        <v>0</v>
      </c>
      <c r="K29160">
        <v>0</v>
      </c>
      <c r="L29160" t="s">
        <v>10716</v>
      </c>
    </row>
    <row r="29161" spans="1:12">
      <c r="A29161" t="s">
        <v>3113</v>
      </c>
      <c r="B29161" t="s">
        <v>7956</v>
      </c>
      <c r="E29161">
        <v>0</v>
      </c>
      <c r="F29161" s="278">
        <v>46112</v>
      </c>
      <c r="I29161">
        <f>'Active inputs'!$N$293</f>
        <v>0</v>
      </c>
      <c r="K29161">
        <v>0</v>
      </c>
      <c r="L29161" t="s">
        <v>10716</v>
      </c>
    </row>
    <row r="29162" spans="1:12">
      <c r="A29162" t="s">
        <v>3113</v>
      </c>
      <c r="B29162" t="s">
        <v>7956</v>
      </c>
      <c r="E29162">
        <v>0</v>
      </c>
      <c r="F29162" s="278">
        <v>46477</v>
      </c>
      <c r="I29162">
        <f>'Active inputs'!$O$293</f>
        <v>0</v>
      </c>
      <c r="K29162">
        <v>0</v>
      </c>
      <c r="L29162" t="s">
        <v>10716</v>
      </c>
    </row>
    <row r="29163" spans="1:12">
      <c r="A29163" t="s">
        <v>3113</v>
      </c>
      <c r="B29163" t="s">
        <v>7956</v>
      </c>
      <c r="E29163">
        <v>0</v>
      </c>
      <c r="F29163" s="278">
        <v>46843</v>
      </c>
      <c r="I29163">
        <f>'Active inputs'!$P$293</f>
        <v>0</v>
      </c>
      <c r="K29163">
        <v>0</v>
      </c>
      <c r="L29163" t="s">
        <v>10716</v>
      </c>
    </row>
    <row r="29164" spans="1:12">
      <c r="A29164" t="s">
        <v>3113</v>
      </c>
      <c r="B29164" t="s">
        <v>7956</v>
      </c>
      <c r="E29164">
        <v>0</v>
      </c>
      <c r="F29164" s="278">
        <v>47208</v>
      </c>
      <c r="I29164">
        <f>'Active inputs'!$Q$293</f>
        <v>0</v>
      </c>
      <c r="K29164">
        <v>0</v>
      </c>
      <c r="L29164" t="s">
        <v>10716</v>
      </c>
    </row>
    <row r="29165" spans="1:12">
      <c r="A29165" t="s">
        <v>3113</v>
      </c>
      <c r="B29165" t="s">
        <v>7956</v>
      </c>
      <c r="E29165">
        <v>0</v>
      </c>
      <c r="F29165" s="278">
        <v>47573</v>
      </c>
      <c r="I29165">
        <f>'Active inputs'!$R$293</f>
        <v>0</v>
      </c>
      <c r="K29165">
        <v>0</v>
      </c>
      <c r="L29165" t="s">
        <v>10716</v>
      </c>
    </row>
    <row r="29166" spans="1:12">
      <c r="A29166" t="s">
        <v>3113</v>
      </c>
      <c r="B29166" t="s">
        <v>7956</v>
      </c>
      <c r="E29166">
        <v>0</v>
      </c>
      <c r="F29166" s="278">
        <v>47938</v>
      </c>
      <c r="I29166">
        <f>'Active inputs'!$S$293</f>
        <v>0</v>
      </c>
      <c r="K29166">
        <v>0</v>
      </c>
      <c r="L29166" t="s">
        <v>10716</v>
      </c>
    </row>
    <row r="29167" spans="1:12">
      <c r="A29167" t="s">
        <v>3113</v>
      </c>
      <c r="B29167" t="s">
        <v>7956</v>
      </c>
      <c r="E29167">
        <v>0</v>
      </c>
      <c r="F29167" s="278">
        <v>48304</v>
      </c>
      <c r="I29167">
        <f>'Active inputs'!$T$293</f>
        <v>0</v>
      </c>
      <c r="K29167">
        <v>0</v>
      </c>
      <c r="L29167" t="s">
        <v>10716</v>
      </c>
    </row>
    <row r="29168" spans="1:12">
      <c r="A29168" t="s">
        <v>3113</v>
      </c>
      <c r="B29168" t="s">
        <v>7956</v>
      </c>
      <c r="E29168">
        <v>0</v>
      </c>
      <c r="F29168" s="278">
        <v>48669</v>
      </c>
      <c r="I29168">
        <f>'Active inputs'!$U$293</f>
        <v>0</v>
      </c>
      <c r="K29168">
        <v>0</v>
      </c>
      <c r="L29168" t="s">
        <v>10716</v>
      </c>
    </row>
    <row r="29169" spans="1:12">
      <c r="A29169" t="s">
        <v>3113</v>
      </c>
      <c r="B29169" t="s">
        <v>7956</v>
      </c>
      <c r="E29169">
        <v>0</v>
      </c>
      <c r="F29169" s="278">
        <v>49034</v>
      </c>
      <c r="I29169">
        <f>'Active inputs'!$V$293</f>
        <v>0</v>
      </c>
      <c r="K29169">
        <v>0</v>
      </c>
      <c r="L29169" t="s">
        <v>10716</v>
      </c>
    </row>
    <row r="29170" spans="1:12">
      <c r="A29170" t="s">
        <v>3113</v>
      </c>
      <c r="B29170" t="s">
        <v>7956</v>
      </c>
      <c r="E29170">
        <v>0</v>
      </c>
      <c r="F29170" s="278">
        <v>49399</v>
      </c>
      <c r="I29170">
        <f>'Active inputs'!$W$293</f>
        <v>0</v>
      </c>
      <c r="K29170">
        <v>0</v>
      </c>
      <c r="L29170" t="s">
        <v>10716</v>
      </c>
    </row>
    <row r="29171" spans="1:12">
      <c r="A29171" t="s">
        <v>3113</v>
      </c>
      <c r="B29171" t="s">
        <v>7956</v>
      </c>
      <c r="E29171">
        <v>0</v>
      </c>
      <c r="F29171" s="278">
        <v>49765</v>
      </c>
      <c r="I29171">
        <f>'Active inputs'!$X$293</f>
        <v>0</v>
      </c>
      <c r="K29171">
        <v>0</v>
      </c>
      <c r="L29171" t="s">
        <v>10716</v>
      </c>
    </row>
    <row r="29172" spans="1:12">
      <c r="A29172" t="s">
        <v>3120</v>
      </c>
      <c r="B29172" t="s">
        <v>219</v>
      </c>
      <c r="E29172">
        <v>0</v>
      </c>
      <c r="F29172" s="278">
        <v>44651</v>
      </c>
      <c r="I29172">
        <f>'Active inputs'!$F$320</f>
        <v>58.743388740481244</v>
      </c>
      <c r="K29172">
        <v>0</v>
      </c>
      <c r="L29172" t="s">
        <v>10717</v>
      </c>
    </row>
    <row r="29173" spans="1:12">
      <c r="A29173" t="s">
        <v>3120</v>
      </c>
      <c r="B29173" t="s">
        <v>215</v>
      </c>
      <c r="E29173">
        <v>0</v>
      </c>
      <c r="F29173" s="278">
        <v>44651</v>
      </c>
      <c r="I29173">
        <f>'Active inputs'!$F$321</f>
        <v>1048.6747115306034</v>
      </c>
      <c r="K29173">
        <v>0</v>
      </c>
      <c r="L29173" t="s">
        <v>10717</v>
      </c>
    </row>
    <row r="29174" spans="1:12">
      <c r="A29174" t="s">
        <v>3120</v>
      </c>
      <c r="B29174" t="s">
        <v>223</v>
      </c>
      <c r="E29174">
        <v>0</v>
      </c>
      <c r="F29174" s="278">
        <v>44651</v>
      </c>
      <c r="I29174">
        <f>'Active inputs'!$F$322</f>
        <v>1886.9608712727807</v>
      </c>
      <c r="K29174">
        <v>0</v>
      </c>
      <c r="L29174" t="s">
        <v>10717</v>
      </c>
    </row>
    <row r="29175" spans="1:12">
      <c r="A29175" t="s">
        <v>3120</v>
      </c>
      <c r="B29175" t="s">
        <v>146</v>
      </c>
      <c r="E29175">
        <v>0</v>
      </c>
      <c r="F29175" s="278">
        <v>44651</v>
      </c>
      <c r="I29175">
        <f>'Active inputs'!$F$323</f>
        <v>83.54707704302065</v>
      </c>
      <c r="K29175">
        <v>0</v>
      </c>
      <c r="L29175" t="s">
        <v>10717</v>
      </c>
    </row>
    <row r="29176" spans="1:12">
      <c r="A29176" t="s">
        <v>3120</v>
      </c>
      <c r="B29176" t="s">
        <v>7943</v>
      </c>
      <c r="E29176">
        <v>0</v>
      </c>
      <c r="F29176" s="278">
        <v>44651</v>
      </c>
      <c r="I29176">
        <f>'Active inputs'!$F$324</f>
        <v>0</v>
      </c>
      <c r="K29176">
        <v>0</v>
      </c>
      <c r="L29176" t="s">
        <v>10717</v>
      </c>
    </row>
    <row r="29177" spans="1:12">
      <c r="A29177" t="s">
        <v>3120</v>
      </c>
      <c r="B29177" t="s">
        <v>7956</v>
      </c>
      <c r="E29177">
        <v>0</v>
      </c>
      <c r="F29177" s="278">
        <v>44651</v>
      </c>
      <c r="I29177">
        <f>'Active inputs'!$F$325</f>
        <v>0</v>
      </c>
      <c r="K29177">
        <v>0</v>
      </c>
      <c r="L29177" t="s">
        <v>10717</v>
      </c>
    </row>
    <row r="29178" spans="1:12">
      <c r="A29178" t="s">
        <v>3127</v>
      </c>
      <c r="B29178" t="s">
        <v>219</v>
      </c>
      <c r="E29178">
        <v>0</v>
      </c>
      <c r="F29178" s="278">
        <v>44651</v>
      </c>
      <c r="I29178">
        <f>'Active inputs'!$F$348</f>
        <v>31.949603368381059</v>
      </c>
      <c r="K29178">
        <v>0</v>
      </c>
      <c r="L29178" t="s">
        <v>10718</v>
      </c>
    </row>
    <row r="29179" spans="1:12">
      <c r="A29179" t="s">
        <v>3127</v>
      </c>
      <c r="B29179" t="s">
        <v>215</v>
      </c>
      <c r="E29179">
        <v>0</v>
      </c>
      <c r="F29179" s="278">
        <v>44651</v>
      </c>
      <c r="I29179">
        <f>'Active inputs'!$F$349</f>
        <v>152.2865988942464</v>
      </c>
      <c r="K29179">
        <v>0</v>
      </c>
      <c r="L29179" t="s">
        <v>10718</v>
      </c>
    </row>
    <row r="29180" spans="1:12">
      <c r="A29180" t="s">
        <v>3127</v>
      </c>
      <c r="B29180" t="s">
        <v>223</v>
      </c>
      <c r="E29180">
        <v>0</v>
      </c>
      <c r="F29180" s="278">
        <v>44651</v>
      </c>
      <c r="I29180">
        <f>'Active inputs'!$F$350</f>
        <v>802.57434271572674</v>
      </c>
      <c r="K29180">
        <v>0</v>
      </c>
      <c r="L29180" t="s">
        <v>10718</v>
      </c>
    </row>
    <row r="29181" spans="1:12">
      <c r="A29181" t="s">
        <v>3127</v>
      </c>
      <c r="B29181" t="s">
        <v>146</v>
      </c>
      <c r="E29181">
        <v>0</v>
      </c>
      <c r="F29181" s="278">
        <v>44651</v>
      </c>
      <c r="I29181">
        <f>'Active inputs'!$F$351</f>
        <v>30.470258554947122</v>
      </c>
      <c r="K29181">
        <v>0</v>
      </c>
      <c r="L29181" t="s">
        <v>10718</v>
      </c>
    </row>
    <row r="29182" spans="1:12">
      <c r="A29182" t="s">
        <v>3127</v>
      </c>
      <c r="B29182" t="s">
        <v>7943</v>
      </c>
      <c r="E29182">
        <v>0</v>
      </c>
      <c r="F29182" s="278">
        <v>44651</v>
      </c>
      <c r="I29182">
        <f>'Active inputs'!$F$352</f>
        <v>0</v>
      </c>
      <c r="K29182">
        <v>0</v>
      </c>
      <c r="L29182" t="s">
        <v>10718</v>
      </c>
    </row>
    <row r="29183" spans="1:12">
      <c r="A29183" t="s">
        <v>3127</v>
      </c>
      <c r="B29183" t="s">
        <v>7956</v>
      </c>
      <c r="E29183">
        <v>0</v>
      </c>
      <c r="F29183" s="278">
        <v>44651</v>
      </c>
      <c r="I29183">
        <f>'Active inputs'!$F$353</f>
        <v>0</v>
      </c>
      <c r="K29183">
        <v>0</v>
      </c>
      <c r="L29183" t="s">
        <v>10718</v>
      </c>
    </row>
    <row r="29184" spans="1:12">
      <c r="A29184" t="s">
        <v>3135</v>
      </c>
      <c r="E29184">
        <v>0</v>
      </c>
      <c r="F29184" s="278">
        <v>44651</v>
      </c>
      <c r="I29184">
        <f>'Active inputs'!$J$363</f>
        <v>0</v>
      </c>
      <c r="K29184">
        <v>0</v>
      </c>
      <c r="L29184" t="s">
        <v>10719</v>
      </c>
    </row>
    <row r="29185" spans="1:12">
      <c r="A29185" t="s">
        <v>3135</v>
      </c>
      <c r="E29185">
        <v>0</v>
      </c>
      <c r="F29185" s="278">
        <v>45016</v>
      </c>
      <c r="I29185">
        <f>'Active inputs'!$K$363</f>
        <v>0</v>
      </c>
      <c r="K29185">
        <v>0</v>
      </c>
      <c r="L29185" t="s">
        <v>10719</v>
      </c>
    </row>
    <row r="29186" spans="1:12">
      <c r="A29186" t="s">
        <v>3135</v>
      </c>
      <c r="E29186">
        <v>0</v>
      </c>
      <c r="F29186" s="278">
        <v>45382</v>
      </c>
      <c r="I29186">
        <f>'Active inputs'!$L$363</f>
        <v>0</v>
      </c>
      <c r="K29186">
        <v>0</v>
      </c>
      <c r="L29186" t="s">
        <v>10719</v>
      </c>
    </row>
    <row r="29187" spans="1:12">
      <c r="A29187" t="s">
        <v>3135</v>
      </c>
      <c r="E29187">
        <v>0</v>
      </c>
      <c r="F29187" s="278">
        <v>45747</v>
      </c>
      <c r="I29187">
        <f>'Active inputs'!$M$363</f>
        <v>0</v>
      </c>
      <c r="K29187">
        <v>0</v>
      </c>
      <c r="L29187" t="s">
        <v>10719</v>
      </c>
    </row>
    <row r="29188" spans="1:12">
      <c r="A29188" t="s">
        <v>3135</v>
      </c>
      <c r="E29188">
        <v>0</v>
      </c>
      <c r="F29188" s="278">
        <v>46112</v>
      </c>
      <c r="I29188">
        <f>'Active inputs'!$N$363</f>
        <v>65878.582546656646</v>
      </c>
      <c r="K29188">
        <v>0</v>
      </c>
      <c r="L29188" t="s">
        <v>10719</v>
      </c>
    </row>
    <row r="29189" spans="1:12">
      <c r="A29189" t="s">
        <v>3135</v>
      </c>
      <c r="E29189">
        <v>0</v>
      </c>
      <c r="F29189" s="278">
        <v>46477</v>
      </c>
      <c r="I29189">
        <f>'Active inputs'!$O$363</f>
        <v>66228.936989955415</v>
      </c>
      <c r="K29189">
        <v>0</v>
      </c>
      <c r="L29189" t="s">
        <v>10719</v>
      </c>
    </row>
    <row r="29190" spans="1:12">
      <c r="A29190" t="s">
        <v>3135</v>
      </c>
      <c r="E29190">
        <v>0</v>
      </c>
      <c r="F29190" s="278">
        <v>46843</v>
      </c>
      <c r="I29190">
        <f>'Active inputs'!$P$363</f>
        <v>66581.501981577225</v>
      </c>
      <c r="K29190">
        <v>0</v>
      </c>
      <c r="L29190" t="s">
        <v>10719</v>
      </c>
    </row>
    <row r="29191" spans="1:12">
      <c r="A29191" t="s">
        <v>3135</v>
      </c>
      <c r="E29191">
        <v>0</v>
      </c>
      <c r="F29191" s="278">
        <v>47208</v>
      </c>
      <c r="I29191">
        <f>'Active inputs'!$Q$363</f>
        <v>67660.747289344625</v>
      </c>
      <c r="K29191">
        <v>0</v>
      </c>
      <c r="L29191" t="s">
        <v>10719</v>
      </c>
    </row>
    <row r="29192" spans="1:12">
      <c r="A29192" t="s">
        <v>3135</v>
      </c>
      <c r="E29192">
        <v>0</v>
      </c>
      <c r="F29192" s="278">
        <v>47573</v>
      </c>
      <c r="I29192">
        <f>'Active inputs'!$R$363</f>
        <v>69179.540871076097</v>
      </c>
      <c r="K29192">
        <v>0</v>
      </c>
      <c r="L29192" t="s">
        <v>10719</v>
      </c>
    </row>
    <row r="29193" spans="1:12">
      <c r="A29193" t="s">
        <v>3135</v>
      </c>
      <c r="E29193">
        <v>0</v>
      </c>
      <c r="F29193" s="278">
        <v>47938</v>
      </c>
      <c r="I29193">
        <f>'Active inputs'!$S$363</f>
        <v>71875.815102414999</v>
      </c>
      <c r="K29193">
        <v>0</v>
      </c>
      <c r="L29193" t="s">
        <v>10719</v>
      </c>
    </row>
    <row r="29194" spans="1:12">
      <c r="A29194" t="s">
        <v>3135</v>
      </c>
      <c r="E29194">
        <v>0</v>
      </c>
      <c r="F29194" s="278">
        <v>48304</v>
      </c>
      <c r="I29194">
        <f>'Active inputs'!$T$363</f>
        <v>72256.050760962578</v>
      </c>
      <c r="K29194">
        <v>0</v>
      </c>
      <c r="L29194" t="s">
        <v>10719</v>
      </c>
    </row>
    <row r="29195" spans="1:12">
      <c r="A29195" t="s">
        <v>3135</v>
      </c>
      <c r="E29195">
        <v>0</v>
      </c>
      <c r="F29195" s="278">
        <v>48669</v>
      </c>
      <c r="I29195">
        <f>'Active inputs'!$U$363</f>
        <v>72638.692619392372</v>
      </c>
      <c r="K29195">
        <v>0</v>
      </c>
      <c r="L29195" t="s">
        <v>10719</v>
      </c>
    </row>
    <row r="29196" spans="1:12">
      <c r="A29196" t="s">
        <v>3135</v>
      </c>
      <c r="E29196">
        <v>0</v>
      </c>
      <c r="F29196" s="278">
        <v>49034</v>
      </c>
      <c r="I29196">
        <f>'Active inputs'!$V$363</f>
        <v>73409.216008619289</v>
      </c>
      <c r="K29196">
        <v>0</v>
      </c>
      <c r="L29196" t="s">
        <v>10719</v>
      </c>
    </row>
    <row r="29197" spans="1:12">
      <c r="A29197" t="s">
        <v>3135</v>
      </c>
      <c r="E29197">
        <v>0</v>
      </c>
      <c r="F29197" s="278">
        <v>49399</v>
      </c>
      <c r="I29197">
        <f>'Active inputs'!$W$363</f>
        <v>74093.214010690979</v>
      </c>
      <c r="K29197">
        <v>0</v>
      </c>
      <c r="L29197" t="s">
        <v>10719</v>
      </c>
    </row>
    <row r="29198" spans="1:12">
      <c r="A29198" t="s">
        <v>3135</v>
      </c>
      <c r="E29198">
        <v>0</v>
      </c>
      <c r="F29198" s="278">
        <v>49765</v>
      </c>
      <c r="I29198">
        <f>'Active inputs'!$X$363</f>
        <v>0</v>
      </c>
      <c r="K29198">
        <v>0</v>
      </c>
      <c r="L29198" t="s">
        <v>10719</v>
      </c>
    </row>
    <row r="29199" spans="1:12">
      <c r="A29199" t="s">
        <v>3136</v>
      </c>
      <c r="B29199" t="s">
        <v>219</v>
      </c>
      <c r="E29199">
        <v>0</v>
      </c>
      <c r="F29199" s="278">
        <v>44651</v>
      </c>
      <c r="H29199" s="59">
        <f>'Active inputs'!$J$388</f>
        <v>0</v>
      </c>
      <c r="K29199">
        <v>0</v>
      </c>
      <c r="L29199" t="s">
        <v>10720</v>
      </c>
    </row>
    <row r="29200" spans="1:12">
      <c r="A29200" t="s">
        <v>3136</v>
      </c>
      <c r="B29200" t="s">
        <v>219</v>
      </c>
      <c r="E29200">
        <v>0</v>
      </c>
      <c r="F29200" s="278">
        <v>45016</v>
      </c>
      <c r="H29200" s="59">
        <f>'Active inputs'!$K$388</f>
        <v>0</v>
      </c>
      <c r="K29200">
        <v>0</v>
      </c>
      <c r="L29200" t="s">
        <v>10720</v>
      </c>
    </row>
    <row r="29201" spans="1:12">
      <c r="A29201" t="s">
        <v>3136</v>
      </c>
      <c r="B29201" t="s">
        <v>219</v>
      </c>
      <c r="E29201">
        <v>0</v>
      </c>
      <c r="F29201" s="278">
        <v>45382</v>
      </c>
      <c r="H29201" s="59">
        <f>'Active inputs'!$L$388</f>
        <v>0</v>
      </c>
      <c r="K29201">
        <v>0</v>
      </c>
      <c r="L29201" t="s">
        <v>10720</v>
      </c>
    </row>
    <row r="29202" spans="1:12">
      <c r="A29202" t="s">
        <v>3136</v>
      </c>
      <c r="B29202" t="s">
        <v>219</v>
      </c>
      <c r="E29202">
        <v>0</v>
      </c>
      <c r="F29202" s="278">
        <v>45747</v>
      </c>
      <c r="H29202" s="59">
        <f>'Active inputs'!$M$388</f>
        <v>0</v>
      </c>
      <c r="K29202">
        <v>0</v>
      </c>
      <c r="L29202" t="s">
        <v>10720</v>
      </c>
    </row>
    <row r="29203" spans="1:12">
      <c r="A29203" t="s">
        <v>3136</v>
      </c>
      <c r="B29203" t="s">
        <v>219</v>
      </c>
      <c r="E29203">
        <v>0</v>
      </c>
      <c r="F29203" s="278">
        <v>46112</v>
      </c>
      <c r="H29203" s="59">
        <f>'Active inputs'!$N$388</f>
        <v>6.1400000000000003E-2</v>
      </c>
      <c r="K29203">
        <v>0</v>
      </c>
      <c r="L29203" t="s">
        <v>10720</v>
      </c>
    </row>
    <row r="29204" spans="1:12">
      <c r="A29204" t="s">
        <v>3136</v>
      </c>
      <c r="B29204" t="s">
        <v>219</v>
      </c>
      <c r="E29204">
        <v>0</v>
      </c>
      <c r="F29204" s="278">
        <v>46477</v>
      </c>
      <c r="H29204" s="59">
        <f>'Active inputs'!$O$388</f>
        <v>6.1400000000000003E-2</v>
      </c>
      <c r="K29204">
        <v>0</v>
      </c>
      <c r="L29204" t="s">
        <v>10720</v>
      </c>
    </row>
    <row r="29205" spans="1:12">
      <c r="A29205" t="s">
        <v>3136</v>
      </c>
      <c r="B29205" t="s">
        <v>219</v>
      </c>
      <c r="E29205">
        <v>0</v>
      </c>
      <c r="F29205" s="278">
        <v>46843</v>
      </c>
      <c r="H29205" s="59">
        <f>'Active inputs'!$P$388</f>
        <v>6.1400000000000003E-2</v>
      </c>
      <c r="K29205">
        <v>0</v>
      </c>
      <c r="L29205" t="s">
        <v>10720</v>
      </c>
    </row>
    <row r="29206" spans="1:12">
      <c r="A29206" t="s">
        <v>3136</v>
      </c>
      <c r="B29206" t="s">
        <v>219</v>
      </c>
      <c r="E29206">
        <v>0</v>
      </c>
      <c r="F29206" s="278">
        <v>47208</v>
      </c>
      <c r="H29206" s="59">
        <f>'Active inputs'!$Q$388</f>
        <v>6.1400000000000003E-2</v>
      </c>
      <c r="K29206">
        <v>0</v>
      </c>
      <c r="L29206" t="s">
        <v>10720</v>
      </c>
    </row>
    <row r="29207" spans="1:12">
      <c r="A29207" t="s">
        <v>3136</v>
      </c>
      <c r="B29207" t="s">
        <v>219</v>
      </c>
      <c r="E29207">
        <v>0</v>
      </c>
      <c r="F29207" s="278">
        <v>47573</v>
      </c>
      <c r="H29207" s="59">
        <f>'Active inputs'!$R$388</f>
        <v>6.1400000000000003E-2</v>
      </c>
      <c r="K29207">
        <v>0</v>
      </c>
      <c r="L29207" t="s">
        <v>10720</v>
      </c>
    </row>
    <row r="29208" spans="1:12">
      <c r="A29208" t="s">
        <v>3136</v>
      </c>
      <c r="B29208" t="s">
        <v>219</v>
      </c>
      <c r="E29208">
        <v>0</v>
      </c>
      <c r="F29208" s="278">
        <v>47938</v>
      </c>
      <c r="H29208" s="59">
        <f>'Active inputs'!$S$388</f>
        <v>6.1400000000000003E-2</v>
      </c>
      <c r="K29208">
        <v>0</v>
      </c>
      <c r="L29208" t="s">
        <v>10720</v>
      </c>
    </row>
    <row r="29209" spans="1:12">
      <c r="A29209" t="s">
        <v>3136</v>
      </c>
      <c r="B29209" t="s">
        <v>219</v>
      </c>
      <c r="E29209">
        <v>0</v>
      </c>
      <c r="F29209" s="278">
        <v>48304</v>
      </c>
      <c r="H29209" s="59">
        <f>'Active inputs'!$T$388</f>
        <v>6.1400000000000003E-2</v>
      </c>
      <c r="K29209">
        <v>0</v>
      </c>
      <c r="L29209" t="s">
        <v>10720</v>
      </c>
    </row>
    <row r="29210" spans="1:12">
      <c r="A29210" t="s">
        <v>3136</v>
      </c>
      <c r="B29210" t="s">
        <v>219</v>
      </c>
      <c r="E29210">
        <v>0</v>
      </c>
      <c r="F29210" s="278">
        <v>48669</v>
      </c>
      <c r="H29210" s="59">
        <f>'Active inputs'!$U$388</f>
        <v>6.1400000000000003E-2</v>
      </c>
      <c r="K29210">
        <v>0</v>
      </c>
      <c r="L29210" t="s">
        <v>10720</v>
      </c>
    </row>
    <row r="29211" spans="1:12">
      <c r="A29211" t="s">
        <v>3136</v>
      </c>
      <c r="B29211" t="s">
        <v>219</v>
      </c>
      <c r="E29211">
        <v>0</v>
      </c>
      <c r="F29211" s="278">
        <v>49034</v>
      </c>
      <c r="H29211" s="59">
        <f>'Active inputs'!$V$388</f>
        <v>6.1400000000000003E-2</v>
      </c>
      <c r="K29211">
        <v>0</v>
      </c>
      <c r="L29211" t="s">
        <v>10720</v>
      </c>
    </row>
    <row r="29212" spans="1:12">
      <c r="A29212" t="s">
        <v>3136</v>
      </c>
      <c r="B29212" t="s">
        <v>219</v>
      </c>
      <c r="E29212">
        <v>0</v>
      </c>
      <c r="F29212" s="278">
        <v>49399</v>
      </c>
      <c r="H29212" s="59">
        <f>'Active inputs'!$W$388</f>
        <v>6.1400000000000003E-2</v>
      </c>
      <c r="K29212">
        <v>0</v>
      </c>
      <c r="L29212" t="s">
        <v>10720</v>
      </c>
    </row>
    <row r="29213" spans="1:12">
      <c r="A29213" t="s">
        <v>3136</v>
      </c>
      <c r="B29213" t="s">
        <v>219</v>
      </c>
      <c r="E29213">
        <v>0</v>
      </c>
      <c r="F29213" s="278">
        <v>49765</v>
      </c>
      <c r="H29213" s="59">
        <f>'Active inputs'!$X$388</f>
        <v>0</v>
      </c>
      <c r="K29213">
        <v>0</v>
      </c>
      <c r="L29213" t="s">
        <v>10720</v>
      </c>
    </row>
    <row r="29214" spans="1:12">
      <c r="A29214" t="s">
        <v>3136</v>
      </c>
      <c r="B29214" t="s">
        <v>215</v>
      </c>
      <c r="E29214">
        <v>0</v>
      </c>
      <c r="F29214" s="278">
        <v>44651</v>
      </c>
      <c r="H29214" s="59">
        <f>'Active inputs'!$J$389</f>
        <v>0</v>
      </c>
      <c r="K29214">
        <v>0</v>
      </c>
      <c r="L29214" t="s">
        <v>10720</v>
      </c>
    </row>
    <row r="29215" spans="1:12">
      <c r="A29215" t="s">
        <v>3136</v>
      </c>
      <c r="B29215" t="s">
        <v>215</v>
      </c>
      <c r="E29215">
        <v>0</v>
      </c>
      <c r="F29215" s="278">
        <v>45016</v>
      </c>
      <c r="H29215" s="59">
        <f>'Active inputs'!$K$389</f>
        <v>0</v>
      </c>
      <c r="K29215">
        <v>0</v>
      </c>
      <c r="L29215" t="s">
        <v>10720</v>
      </c>
    </row>
    <row r="29216" spans="1:12">
      <c r="A29216" t="s">
        <v>3136</v>
      </c>
      <c r="B29216" t="s">
        <v>215</v>
      </c>
      <c r="E29216">
        <v>0</v>
      </c>
      <c r="F29216" s="278">
        <v>45382</v>
      </c>
      <c r="H29216" s="59">
        <f>'Active inputs'!$L$389</f>
        <v>0</v>
      </c>
      <c r="K29216">
        <v>0</v>
      </c>
      <c r="L29216" t="s">
        <v>10720</v>
      </c>
    </row>
    <row r="29217" spans="1:12">
      <c r="A29217" t="s">
        <v>3136</v>
      </c>
      <c r="B29217" t="s">
        <v>215</v>
      </c>
      <c r="E29217">
        <v>0</v>
      </c>
      <c r="F29217" s="278">
        <v>45747</v>
      </c>
      <c r="H29217" s="59">
        <f>'Active inputs'!$M$389</f>
        <v>0</v>
      </c>
      <c r="K29217">
        <v>0</v>
      </c>
      <c r="L29217" t="s">
        <v>10720</v>
      </c>
    </row>
    <row r="29218" spans="1:12">
      <c r="A29218" t="s">
        <v>3136</v>
      </c>
      <c r="B29218" t="s">
        <v>215</v>
      </c>
      <c r="E29218">
        <v>0</v>
      </c>
      <c r="F29218" s="278">
        <v>46112</v>
      </c>
      <c r="H29218" s="59">
        <f>'Active inputs'!$N$389</f>
        <v>6.1400000000000003E-2</v>
      </c>
      <c r="K29218">
        <v>0</v>
      </c>
      <c r="L29218" t="s">
        <v>10720</v>
      </c>
    </row>
    <row r="29219" spans="1:12">
      <c r="A29219" t="s">
        <v>3136</v>
      </c>
      <c r="B29219" t="s">
        <v>215</v>
      </c>
      <c r="E29219">
        <v>0</v>
      </c>
      <c r="F29219" s="278">
        <v>46477</v>
      </c>
      <c r="H29219" s="59">
        <f>'Active inputs'!$O$389</f>
        <v>6.1400000000000003E-2</v>
      </c>
      <c r="K29219">
        <v>0</v>
      </c>
      <c r="L29219" t="s">
        <v>10720</v>
      </c>
    </row>
    <row r="29220" spans="1:12">
      <c r="A29220" t="s">
        <v>3136</v>
      </c>
      <c r="B29220" t="s">
        <v>215</v>
      </c>
      <c r="E29220">
        <v>0</v>
      </c>
      <c r="F29220" s="278">
        <v>46843</v>
      </c>
      <c r="H29220" s="59">
        <f>'Active inputs'!$P$389</f>
        <v>6.1400000000000003E-2</v>
      </c>
      <c r="K29220">
        <v>0</v>
      </c>
      <c r="L29220" t="s">
        <v>10720</v>
      </c>
    </row>
    <row r="29221" spans="1:12">
      <c r="A29221" t="s">
        <v>3136</v>
      </c>
      <c r="B29221" t="s">
        <v>215</v>
      </c>
      <c r="E29221">
        <v>0</v>
      </c>
      <c r="F29221" s="278">
        <v>47208</v>
      </c>
      <c r="H29221" s="59">
        <f>'Active inputs'!$Q$389</f>
        <v>6.1400000000000003E-2</v>
      </c>
      <c r="K29221">
        <v>0</v>
      </c>
      <c r="L29221" t="s">
        <v>10720</v>
      </c>
    </row>
    <row r="29222" spans="1:12">
      <c r="A29222" t="s">
        <v>3136</v>
      </c>
      <c r="B29222" t="s">
        <v>215</v>
      </c>
      <c r="E29222">
        <v>0</v>
      </c>
      <c r="F29222" s="278">
        <v>47573</v>
      </c>
      <c r="H29222" s="59">
        <f>'Active inputs'!$R$389</f>
        <v>6.1400000000000003E-2</v>
      </c>
      <c r="K29222">
        <v>0</v>
      </c>
      <c r="L29222" t="s">
        <v>10720</v>
      </c>
    </row>
    <row r="29223" spans="1:12">
      <c r="A29223" t="s">
        <v>3136</v>
      </c>
      <c r="B29223" t="s">
        <v>215</v>
      </c>
      <c r="E29223">
        <v>0</v>
      </c>
      <c r="F29223" s="278">
        <v>47938</v>
      </c>
      <c r="H29223" s="59">
        <f>'Active inputs'!$S$389</f>
        <v>6.1400000000000003E-2</v>
      </c>
      <c r="K29223">
        <v>0</v>
      </c>
      <c r="L29223" t="s">
        <v>10720</v>
      </c>
    </row>
    <row r="29224" spans="1:12">
      <c r="A29224" t="s">
        <v>3136</v>
      </c>
      <c r="B29224" t="s">
        <v>215</v>
      </c>
      <c r="E29224">
        <v>0</v>
      </c>
      <c r="F29224" s="278">
        <v>48304</v>
      </c>
      <c r="H29224" s="59">
        <f>'Active inputs'!$T$389</f>
        <v>6.1400000000000003E-2</v>
      </c>
      <c r="K29224">
        <v>0</v>
      </c>
      <c r="L29224" t="s">
        <v>10720</v>
      </c>
    </row>
    <row r="29225" spans="1:12">
      <c r="A29225" t="s">
        <v>3136</v>
      </c>
      <c r="B29225" t="s">
        <v>215</v>
      </c>
      <c r="E29225">
        <v>0</v>
      </c>
      <c r="F29225" s="278">
        <v>48669</v>
      </c>
      <c r="H29225" s="59">
        <f>'Active inputs'!$U$389</f>
        <v>6.1400000000000003E-2</v>
      </c>
      <c r="K29225">
        <v>0</v>
      </c>
      <c r="L29225" t="s">
        <v>10720</v>
      </c>
    </row>
    <row r="29226" spans="1:12">
      <c r="A29226" t="s">
        <v>3136</v>
      </c>
      <c r="B29226" t="s">
        <v>215</v>
      </c>
      <c r="E29226">
        <v>0</v>
      </c>
      <c r="F29226" s="278">
        <v>49034</v>
      </c>
      <c r="H29226" s="59">
        <f>'Active inputs'!$V$389</f>
        <v>6.1400000000000003E-2</v>
      </c>
      <c r="K29226">
        <v>0</v>
      </c>
      <c r="L29226" t="s">
        <v>10720</v>
      </c>
    </row>
    <row r="29227" spans="1:12">
      <c r="A29227" t="s">
        <v>3136</v>
      </c>
      <c r="B29227" t="s">
        <v>215</v>
      </c>
      <c r="E29227">
        <v>0</v>
      </c>
      <c r="F29227" s="278">
        <v>49399</v>
      </c>
      <c r="H29227" s="59">
        <f>'Active inputs'!$W$389</f>
        <v>6.1400000000000003E-2</v>
      </c>
      <c r="K29227">
        <v>0</v>
      </c>
      <c r="L29227" t="s">
        <v>10720</v>
      </c>
    </row>
    <row r="29228" spans="1:12">
      <c r="A29228" t="s">
        <v>3136</v>
      </c>
      <c r="B29228" t="s">
        <v>215</v>
      </c>
      <c r="E29228">
        <v>0</v>
      </c>
      <c r="F29228" s="278">
        <v>49765</v>
      </c>
      <c r="H29228" s="59">
        <f>'Active inputs'!$X$389</f>
        <v>0</v>
      </c>
      <c r="K29228">
        <v>0</v>
      </c>
      <c r="L29228" t="s">
        <v>10720</v>
      </c>
    </row>
    <row r="29229" spans="1:12">
      <c r="A29229" t="s">
        <v>3136</v>
      </c>
      <c r="B29229" t="s">
        <v>223</v>
      </c>
      <c r="E29229">
        <v>0</v>
      </c>
      <c r="F29229" s="278">
        <v>44651</v>
      </c>
      <c r="H29229" s="59">
        <f>'Active inputs'!$J$390</f>
        <v>0</v>
      </c>
      <c r="K29229">
        <v>0</v>
      </c>
      <c r="L29229" t="s">
        <v>10720</v>
      </c>
    </row>
    <row r="29230" spans="1:12">
      <c r="A29230" t="s">
        <v>3136</v>
      </c>
      <c r="B29230" t="s">
        <v>223</v>
      </c>
      <c r="E29230">
        <v>0</v>
      </c>
      <c r="F29230" s="278">
        <v>45016</v>
      </c>
      <c r="H29230" s="59">
        <f>'Active inputs'!$K$390</f>
        <v>0</v>
      </c>
      <c r="K29230">
        <v>0</v>
      </c>
      <c r="L29230" t="s">
        <v>10720</v>
      </c>
    </row>
    <row r="29231" spans="1:12">
      <c r="A29231" t="s">
        <v>3136</v>
      </c>
      <c r="B29231" t="s">
        <v>223</v>
      </c>
      <c r="E29231">
        <v>0</v>
      </c>
      <c r="F29231" s="278">
        <v>45382</v>
      </c>
      <c r="H29231" s="59">
        <f>'Active inputs'!$L$390</f>
        <v>0</v>
      </c>
      <c r="K29231">
        <v>0</v>
      </c>
      <c r="L29231" t="s">
        <v>10720</v>
      </c>
    </row>
    <row r="29232" spans="1:12">
      <c r="A29232" t="s">
        <v>3136</v>
      </c>
      <c r="B29232" t="s">
        <v>223</v>
      </c>
      <c r="E29232">
        <v>0</v>
      </c>
      <c r="F29232" s="278">
        <v>45747</v>
      </c>
      <c r="H29232" s="59">
        <f>'Active inputs'!$M$390</f>
        <v>0</v>
      </c>
      <c r="K29232">
        <v>0</v>
      </c>
      <c r="L29232" t="s">
        <v>10720</v>
      </c>
    </row>
    <row r="29233" spans="1:12">
      <c r="A29233" t="s">
        <v>3136</v>
      </c>
      <c r="B29233" t="s">
        <v>223</v>
      </c>
      <c r="E29233">
        <v>0</v>
      </c>
      <c r="F29233" s="278">
        <v>46112</v>
      </c>
      <c r="H29233" s="59">
        <f>'Active inputs'!$N$390</f>
        <v>6.1400000000000003E-2</v>
      </c>
      <c r="K29233">
        <v>0</v>
      </c>
      <c r="L29233" t="s">
        <v>10720</v>
      </c>
    </row>
    <row r="29234" spans="1:12">
      <c r="A29234" t="s">
        <v>3136</v>
      </c>
      <c r="B29234" t="s">
        <v>223</v>
      </c>
      <c r="E29234">
        <v>0</v>
      </c>
      <c r="F29234" s="278">
        <v>46477</v>
      </c>
      <c r="H29234" s="59">
        <f>'Active inputs'!$O$390</f>
        <v>6.1400000000000003E-2</v>
      </c>
      <c r="K29234">
        <v>0</v>
      </c>
      <c r="L29234" t="s">
        <v>10720</v>
      </c>
    </row>
    <row r="29235" spans="1:12">
      <c r="A29235" t="s">
        <v>3136</v>
      </c>
      <c r="B29235" t="s">
        <v>223</v>
      </c>
      <c r="E29235">
        <v>0</v>
      </c>
      <c r="F29235" s="278">
        <v>46843</v>
      </c>
      <c r="H29235" s="59">
        <f>'Active inputs'!$P$390</f>
        <v>6.1400000000000003E-2</v>
      </c>
      <c r="K29235">
        <v>0</v>
      </c>
      <c r="L29235" t="s">
        <v>10720</v>
      </c>
    </row>
    <row r="29236" spans="1:12">
      <c r="A29236" t="s">
        <v>3136</v>
      </c>
      <c r="B29236" t="s">
        <v>223</v>
      </c>
      <c r="E29236">
        <v>0</v>
      </c>
      <c r="F29236" s="278">
        <v>47208</v>
      </c>
      <c r="H29236" s="59">
        <f>'Active inputs'!$Q$390</f>
        <v>6.1400000000000003E-2</v>
      </c>
      <c r="K29236">
        <v>0</v>
      </c>
      <c r="L29236" t="s">
        <v>10720</v>
      </c>
    </row>
    <row r="29237" spans="1:12">
      <c r="A29237" t="s">
        <v>3136</v>
      </c>
      <c r="B29237" t="s">
        <v>223</v>
      </c>
      <c r="E29237">
        <v>0</v>
      </c>
      <c r="F29237" s="278">
        <v>47573</v>
      </c>
      <c r="H29237" s="59">
        <f>'Active inputs'!$R$390</f>
        <v>6.1400000000000003E-2</v>
      </c>
      <c r="K29237">
        <v>0</v>
      </c>
      <c r="L29237" t="s">
        <v>10720</v>
      </c>
    </row>
    <row r="29238" spans="1:12">
      <c r="A29238" t="s">
        <v>3136</v>
      </c>
      <c r="B29238" t="s">
        <v>223</v>
      </c>
      <c r="E29238">
        <v>0</v>
      </c>
      <c r="F29238" s="278">
        <v>47938</v>
      </c>
      <c r="H29238" s="59">
        <f>'Active inputs'!$S$390</f>
        <v>6.1400000000000003E-2</v>
      </c>
      <c r="K29238">
        <v>0</v>
      </c>
      <c r="L29238" t="s">
        <v>10720</v>
      </c>
    </row>
    <row r="29239" spans="1:12">
      <c r="A29239" t="s">
        <v>3136</v>
      </c>
      <c r="B29239" t="s">
        <v>223</v>
      </c>
      <c r="E29239">
        <v>0</v>
      </c>
      <c r="F29239" s="278">
        <v>48304</v>
      </c>
      <c r="H29239" s="59">
        <f>'Active inputs'!$T$390</f>
        <v>6.1400000000000003E-2</v>
      </c>
      <c r="K29239">
        <v>0</v>
      </c>
      <c r="L29239" t="s">
        <v>10720</v>
      </c>
    </row>
    <row r="29240" spans="1:12">
      <c r="A29240" t="s">
        <v>3136</v>
      </c>
      <c r="B29240" t="s">
        <v>223</v>
      </c>
      <c r="E29240">
        <v>0</v>
      </c>
      <c r="F29240" s="278">
        <v>48669</v>
      </c>
      <c r="H29240" s="59">
        <f>'Active inputs'!$U$390</f>
        <v>6.1400000000000003E-2</v>
      </c>
      <c r="K29240">
        <v>0</v>
      </c>
      <c r="L29240" t="s">
        <v>10720</v>
      </c>
    </row>
    <row r="29241" spans="1:12">
      <c r="A29241" t="s">
        <v>3136</v>
      </c>
      <c r="B29241" t="s">
        <v>223</v>
      </c>
      <c r="E29241">
        <v>0</v>
      </c>
      <c r="F29241" s="278">
        <v>49034</v>
      </c>
      <c r="H29241" s="59">
        <f>'Active inputs'!$V$390</f>
        <v>6.1400000000000003E-2</v>
      </c>
      <c r="K29241">
        <v>0</v>
      </c>
      <c r="L29241" t="s">
        <v>10720</v>
      </c>
    </row>
    <row r="29242" spans="1:12">
      <c r="A29242" t="s">
        <v>3136</v>
      </c>
      <c r="B29242" t="s">
        <v>223</v>
      </c>
      <c r="E29242">
        <v>0</v>
      </c>
      <c r="F29242" s="278">
        <v>49399</v>
      </c>
      <c r="H29242" s="59">
        <f>'Active inputs'!$W$390</f>
        <v>6.1400000000000003E-2</v>
      </c>
      <c r="K29242">
        <v>0</v>
      </c>
      <c r="L29242" t="s">
        <v>10720</v>
      </c>
    </row>
    <row r="29243" spans="1:12">
      <c r="A29243" t="s">
        <v>3136</v>
      </c>
      <c r="B29243" t="s">
        <v>223</v>
      </c>
      <c r="E29243">
        <v>0</v>
      </c>
      <c r="F29243" s="278">
        <v>49765</v>
      </c>
      <c r="H29243" s="59">
        <f>'Active inputs'!$X$390</f>
        <v>0</v>
      </c>
      <c r="K29243">
        <v>0</v>
      </c>
      <c r="L29243" t="s">
        <v>10720</v>
      </c>
    </row>
    <row r="29244" spans="1:12">
      <c r="A29244" t="s">
        <v>3136</v>
      </c>
      <c r="B29244" t="s">
        <v>146</v>
      </c>
      <c r="E29244">
        <v>0</v>
      </c>
      <c r="F29244" s="278">
        <v>44651</v>
      </c>
      <c r="H29244" s="59">
        <f>'Active inputs'!$J$391</f>
        <v>0</v>
      </c>
      <c r="K29244">
        <v>0</v>
      </c>
      <c r="L29244" t="s">
        <v>10720</v>
      </c>
    </row>
    <row r="29245" spans="1:12">
      <c r="A29245" t="s">
        <v>3136</v>
      </c>
      <c r="B29245" t="s">
        <v>146</v>
      </c>
      <c r="E29245">
        <v>0</v>
      </c>
      <c r="F29245" s="278">
        <v>45016</v>
      </c>
      <c r="H29245" s="59">
        <f>'Active inputs'!$K$391</f>
        <v>0</v>
      </c>
      <c r="K29245">
        <v>0</v>
      </c>
      <c r="L29245" t="s">
        <v>10720</v>
      </c>
    </row>
    <row r="29246" spans="1:12">
      <c r="A29246" t="s">
        <v>3136</v>
      </c>
      <c r="B29246" t="s">
        <v>146</v>
      </c>
      <c r="E29246">
        <v>0</v>
      </c>
      <c r="F29246" s="278">
        <v>45382</v>
      </c>
      <c r="H29246" s="59">
        <f>'Active inputs'!$L$391</f>
        <v>0</v>
      </c>
      <c r="K29246">
        <v>0</v>
      </c>
      <c r="L29246" t="s">
        <v>10720</v>
      </c>
    </row>
    <row r="29247" spans="1:12">
      <c r="A29247" t="s">
        <v>3136</v>
      </c>
      <c r="B29247" t="s">
        <v>146</v>
      </c>
      <c r="E29247">
        <v>0</v>
      </c>
      <c r="F29247" s="278">
        <v>45747</v>
      </c>
      <c r="H29247" s="59">
        <f>'Active inputs'!$M$391</f>
        <v>0</v>
      </c>
      <c r="K29247">
        <v>0</v>
      </c>
      <c r="L29247" t="s">
        <v>10720</v>
      </c>
    </row>
    <row r="29248" spans="1:12">
      <c r="A29248" t="s">
        <v>3136</v>
      </c>
      <c r="B29248" t="s">
        <v>146</v>
      </c>
      <c r="E29248">
        <v>0</v>
      </c>
      <c r="F29248" s="278">
        <v>46112</v>
      </c>
      <c r="H29248" s="59">
        <f>'Active inputs'!$N$391</f>
        <v>6.1400000000000003E-2</v>
      </c>
      <c r="K29248">
        <v>0</v>
      </c>
      <c r="L29248" t="s">
        <v>10720</v>
      </c>
    </row>
    <row r="29249" spans="1:12">
      <c r="A29249" t="s">
        <v>3136</v>
      </c>
      <c r="B29249" t="s">
        <v>146</v>
      </c>
      <c r="E29249">
        <v>0</v>
      </c>
      <c r="F29249" s="278">
        <v>46477</v>
      </c>
      <c r="H29249" s="59">
        <f>'Active inputs'!$O$391</f>
        <v>6.1400000000000003E-2</v>
      </c>
      <c r="K29249">
        <v>0</v>
      </c>
      <c r="L29249" t="s">
        <v>10720</v>
      </c>
    </row>
    <row r="29250" spans="1:12">
      <c r="A29250" t="s">
        <v>3136</v>
      </c>
      <c r="B29250" t="s">
        <v>146</v>
      </c>
      <c r="E29250">
        <v>0</v>
      </c>
      <c r="F29250" s="278">
        <v>46843</v>
      </c>
      <c r="H29250" s="59">
        <f>'Active inputs'!$P$391</f>
        <v>6.1400000000000003E-2</v>
      </c>
      <c r="K29250">
        <v>0</v>
      </c>
      <c r="L29250" t="s">
        <v>10720</v>
      </c>
    </row>
    <row r="29251" spans="1:12">
      <c r="A29251" t="s">
        <v>3136</v>
      </c>
      <c r="B29251" t="s">
        <v>146</v>
      </c>
      <c r="E29251">
        <v>0</v>
      </c>
      <c r="F29251" s="278">
        <v>47208</v>
      </c>
      <c r="H29251" s="59">
        <f>'Active inputs'!$Q$391</f>
        <v>6.1400000000000003E-2</v>
      </c>
      <c r="K29251">
        <v>0</v>
      </c>
      <c r="L29251" t="s">
        <v>10720</v>
      </c>
    </row>
    <row r="29252" spans="1:12">
      <c r="A29252" t="s">
        <v>3136</v>
      </c>
      <c r="B29252" t="s">
        <v>146</v>
      </c>
      <c r="E29252">
        <v>0</v>
      </c>
      <c r="F29252" s="278">
        <v>47573</v>
      </c>
      <c r="H29252" s="59">
        <f>'Active inputs'!$R$391</f>
        <v>6.1400000000000003E-2</v>
      </c>
      <c r="K29252">
        <v>0</v>
      </c>
      <c r="L29252" t="s">
        <v>10720</v>
      </c>
    </row>
    <row r="29253" spans="1:12">
      <c r="A29253" t="s">
        <v>3136</v>
      </c>
      <c r="B29253" t="s">
        <v>146</v>
      </c>
      <c r="E29253">
        <v>0</v>
      </c>
      <c r="F29253" s="278">
        <v>47938</v>
      </c>
      <c r="H29253" s="59">
        <f>'Active inputs'!$S$391</f>
        <v>6.1400000000000003E-2</v>
      </c>
      <c r="K29253">
        <v>0</v>
      </c>
      <c r="L29253" t="s">
        <v>10720</v>
      </c>
    </row>
    <row r="29254" spans="1:12">
      <c r="A29254" t="s">
        <v>3136</v>
      </c>
      <c r="B29254" t="s">
        <v>146</v>
      </c>
      <c r="E29254">
        <v>0</v>
      </c>
      <c r="F29254" s="278">
        <v>48304</v>
      </c>
      <c r="H29254" s="59">
        <f>'Active inputs'!$T$391</f>
        <v>6.1400000000000003E-2</v>
      </c>
      <c r="K29254">
        <v>0</v>
      </c>
      <c r="L29254" t="s">
        <v>10720</v>
      </c>
    </row>
    <row r="29255" spans="1:12">
      <c r="A29255" t="s">
        <v>3136</v>
      </c>
      <c r="B29255" t="s">
        <v>146</v>
      </c>
      <c r="E29255">
        <v>0</v>
      </c>
      <c r="F29255" s="278">
        <v>48669</v>
      </c>
      <c r="H29255" s="59">
        <f>'Active inputs'!$U$391</f>
        <v>6.1400000000000003E-2</v>
      </c>
      <c r="K29255">
        <v>0</v>
      </c>
      <c r="L29255" t="s">
        <v>10720</v>
      </c>
    </row>
    <row r="29256" spans="1:12">
      <c r="A29256" t="s">
        <v>3136</v>
      </c>
      <c r="B29256" t="s">
        <v>146</v>
      </c>
      <c r="E29256">
        <v>0</v>
      </c>
      <c r="F29256" s="278">
        <v>49034</v>
      </c>
      <c r="H29256" s="59">
        <f>'Active inputs'!$V$391</f>
        <v>6.1400000000000003E-2</v>
      </c>
      <c r="K29256">
        <v>0</v>
      </c>
      <c r="L29256" t="s">
        <v>10720</v>
      </c>
    </row>
    <row r="29257" spans="1:12">
      <c r="A29257" t="s">
        <v>3136</v>
      </c>
      <c r="B29257" t="s">
        <v>146</v>
      </c>
      <c r="E29257">
        <v>0</v>
      </c>
      <c r="F29257" s="278">
        <v>49399</v>
      </c>
      <c r="H29257" s="59">
        <f>'Active inputs'!$W$391</f>
        <v>6.1400000000000003E-2</v>
      </c>
      <c r="K29257">
        <v>0</v>
      </c>
      <c r="L29257" t="s">
        <v>10720</v>
      </c>
    </row>
    <row r="29258" spans="1:12">
      <c r="A29258" t="s">
        <v>3136</v>
      </c>
      <c r="B29258" t="s">
        <v>146</v>
      </c>
      <c r="E29258">
        <v>0</v>
      </c>
      <c r="F29258" s="278">
        <v>49765</v>
      </c>
      <c r="H29258" s="59">
        <f>'Active inputs'!$X$391</f>
        <v>0</v>
      </c>
      <c r="K29258">
        <v>0</v>
      </c>
      <c r="L29258" t="s">
        <v>10720</v>
      </c>
    </row>
    <row r="29259" spans="1:12">
      <c r="A29259" t="s">
        <v>3136</v>
      </c>
      <c r="B29259" t="s">
        <v>7943</v>
      </c>
      <c r="E29259">
        <v>0</v>
      </c>
      <c r="F29259" s="278">
        <v>44651</v>
      </c>
      <c r="H29259" s="59">
        <f>'Active inputs'!$J$392</f>
        <v>0</v>
      </c>
      <c r="K29259">
        <v>0</v>
      </c>
      <c r="L29259" t="s">
        <v>10720</v>
      </c>
    </row>
    <row r="29260" spans="1:12">
      <c r="A29260" t="s">
        <v>3136</v>
      </c>
      <c r="B29260" t="s">
        <v>7943</v>
      </c>
      <c r="E29260">
        <v>0</v>
      </c>
      <c r="F29260" s="278">
        <v>45016</v>
      </c>
      <c r="H29260" s="59">
        <f>'Active inputs'!$K$392</f>
        <v>0</v>
      </c>
      <c r="K29260">
        <v>0</v>
      </c>
      <c r="L29260" t="s">
        <v>10720</v>
      </c>
    </row>
    <row r="29261" spans="1:12">
      <c r="A29261" t="s">
        <v>3136</v>
      </c>
      <c r="B29261" t="s">
        <v>7943</v>
      </c>
      <c r="E29261">
        <v>0</v>
      </c>
      <c r="F29261" s="278">
        <v>45382</v>
      </c>
      <c r="H29261" s="59">
        <f>'Active inputs'!$L$392</f>
        <v>0</v>
      </c>
      <c r="K29261">
        <v>0</v>
      </c>
      <c r="L29261" t="s">
        <v>10720</v>
      </c>
    </row>
    <row r="29262" spans="1:12">
      <c r="A29262" t="s">
        <v>3136</v>
      </c>
      <c r="B29262" t="s">
        <v>7943</v>
      </c>
      <c r="E29262">
        <v>0</v>
      </c>
      <c r="F29262" s="278">
        <v>45747</v>
      </c>
      <c r="H29262" s="59">
        <f>'Active inputs'!$M$392</f>
        <v>0</v>
      </c>
      <c r="K29262">
        <v>0</v>
      </c>
      <c r="L29262" t="s">
        <v>10720</v>
      </c>
    </row>
    <row r="29263" spans="1:12">
      <c r="A29263" t="s">
        <v>3136</v>
      </c>
      <c r="B29263" t="s">
        <v>7943</v>
      </c>
      <c r="E29263">
        <v>0</v>
      </c>
      <c r="F29263" s="278">
        <v>46112</v>
      </c>
      <c r="H29263" s="59">
        <f>'Active inputs'!$N$392</f>
        <v>0</v>
      </c>
      <c r="K29263">
        <v>0</v>
      </c>
      <c r="L29263" t="s">
        <v>10720</v>
      </c>
    </row>
    <row r="29264" spans="1:12">
      <c r="A29264" t="s">
        <v>3136</v>
      </c>
      <c r="B29264" t="s">
        <v>7943</v>
      </c>
      <c r="E29264">
        <v>0</v>
      </c>
      <c r="F29264" s="278">
        <v>46477</v>
      </c>
      <c r="H29264" s="59">
        <f>'Active inputs'!$O$392</f>
        <v>0</v>
      </c>
      <c r="K29264">
        <v>0</v>
      </c>
      <c r="L29264" t="s">
        <v>10720</v>
      </c>
    </row>
    <row r="29265" spans="1:12">
      <c r="A29265" t="s">
        <v>3136</v>
      </c>
      <c r="B29265" t="s">
        <v>7943</v>
      </c>
      <c r="E29265">
        <v>0</v>
      </c>
      <c r="F29265" s="278">
        <v>46843</v>
      </c>
      <c r="H29265" s="59">
        <f>'Active inputs'!$P$392</f>
        <v>0</v>
      </c>
      <c r="K29265">
        <v>0</v>
      </c>
      <c r="L29265" t="s">
        <v>10720</v>
      </c>
    </row>
    <row r="29266" spans="1:12">
      <c r="A29266" t="s">
        <v>3136</v>
      </c>
      <c r="B29266" t="s">
        <v>7943</v>
      </c>
      <c r="E29266">
        <v>0</v>
      </c>
      <c r="F29266" s="278">
        <v>47208</v>
      </c>
      <c r="H29266" s="59">
        <f>'Active inputs'!$Q$392</f>
        <v>0</v>
      </c>
      <c r="K29266">
        <v>0</v>
      </c>
      <c r="L29266" t="s">
        <v>10720</v>
      </c>
    </row>
    <row r="29267" spans="1:12">
      <c r="A29267" t="s">
        <v>3136</v>
      </c>
      <c r="B29267" t="s">
        <v>7943</v>
      </c>
      <c r="E29267">
        <v>0</v>
      </c>
      <c r="F29267" s="278">
        <v>47573</v>
      </c>
      <c r="H29267" s="59">
        <f>'Active inputs'!$R$392</f>
        <v>0</v>
      </c>
      <c r="K29267">
        <v>0</v>
      </c>
      <c r="L29267" t="s">
        <v>10720</v>
      </c>
    </row>
    <row r="29268" spans="1:12">
      <c r="A29268" t="s">
        <v>3136</v>
      </c>
      <c r="B29268" t="s">
        <v>7943</v>
      </c>
      <c r="E29268">
        <v>0</v>
      </c>
      <c r="F29268" s="278">
        <v>47938</v>
      </c>
      <c r="H29268" s="59">
        <f>'Active inputs'!$S$392</f>
        <v>0</v>
      </c>
      <c r="K29268">
        <v>0</v>
      </c>
      <c r="L29268" t="s">
        <v>10720</v>
      </c>
    </row>
    <row r="29269" spans="1:12">
      <c r="A29269" t="s">
        <v>3136</v>
      </c>
      <c r="B29269" t="s">
        <v>7943</v>
      </c>
      <c r="E29269">
        <v>0</v>
      </c>
      <c r="F29269" s="278">
        <v>48304</v>
      </c>
      <c r="H29269" s="59">
        <f>'Active inputs'!$T$392</f>
        <v>0</v>
      </c>
      <c r="K29269">
        <v>0</v>
      </c>
      <c r="L29269" t="s">
        <v>10720</v>
      </c>
    </row>
    <row r="29270" spans="1:12">
      <c r="A29270" t="s">
        <v>3136</v>
      </c>
      <c r="B29270" t="s">
        <v>7943</v>
      </c>
      <c r="E29270">
        <v>0</v>
      </c>
      <c r="F29270" s="278">
        <v>48669</v>
      </c>
      <c r="H29270" s="59">
        <f>'Active inputs'!$U$392</f>
        <v>0</v>
      </c>
      <c r="K29270">
        <v>0</v>
      </c>
      <c r="L29270" t="s">
        <v>10720</v>
      </c>
    </row>
    <row r="29271" spans="1:12">
      <c r="A29271" t="s">
        <v>3136</v>
      </c>
      <c r="B29271" t="s">
        <v>7943</v>
      </c>
      <c r="E29271">
        <v>0</v>
      </c>
      <c r="F29271" s="278">
        <v>49034</v>
      </c>
      <c r="H29271" s="59">
        <f>'Active inputs'!$V$392</f>
        <v>0</v>
      </c>
      <c r="K29271">
        <v>0</v>
      </c>
      <c r="L29271" t="s">
        <v>10720</v>
      </c>
    </row>
    <row r="29272" spans="1:12">
      <c r="A29272" t="s">
        <v>3136</v>
      </c>
      <c r="B29272" t="s">
        <v>7943</v>
      </c>
      <c r="E29272">
        <v>0</v>
      </c>
      <c r="F29272" s="278">
        <v>49399</v>
      </c>
      <c r="H29272" s="59">
        <f>'Active inputs'!$W$392</f>
        <v>0</v>
      </c>
      <c r="K29272">
        <v>0</v>
      </c>
      <c r="L29272" t="s">
        <v>10720</v>
      </c>
    </row>
    <row r="29273" spans="1:12">
      <c r="A29273" t="s">
        <v>3136</v>
      </c>
      <c r="B29273" t="s">
        <v>7943</v>
      </c>
      <c r="E29273">
        <v>0</v>
      </c>
      <c r="F29273" s="278">
        <v>49765</v>
      </c>
      <c r="H29273" s="59">
        <f>'Active inputs'!$X$392</f>
        <v>0</v>
      </c>
      <c r="K29273">
        <v>0</v>
      </c>
      <c r="L29273" t="s">
        <v>10720</v>
      </c>
    </row>
    <row r="29274" spans="1:12">
      <c r="A29274" t="s">
        <v>3136</v>
      </c>
      <c r="B29274" t="s">
        <v>7956</v>
      </c>
      <c r="E29274">
        <v>0</v>
      </c>
      <c r="F29274" s="278">
        <v>44651</v>
      </c>
      <c r="H29274" s="59">
        <f>'Active inputs'!$J$393</f>
        <v>0</v>
      </c>
      <c r="K29274">
        <v>0</v>
      </c>
      <c r="L29274" t="s">
        <v>10720</v>
      </c>
    </row>
    <row r="29275" spans="1:12">
      <c r="A29275" t="s">
        <v>3136</v>
      </c>
      <c r="B29275" t="s">
        <v>7956</v>
      </c>
      <c r="E29275">
        <v>0</v>
      </c>
      <c r="F29275" s="278">
        <v>45016</v>
      </c>
      <c r="H29275" s="59">
        <f>'Active inputs'!$K$393</f>
        <v>0</v>
      </c>
      <c r="K29275">
        <v>0</v>
      </c>
      <c r="L29275" t="s">
        <v>10720</v>
      </c>
    </row>
    <row r="29276" spans="1:12">
      <c r="A29276" t="s">
        <v>3136</v>
      </c>
      <c r="B29276" t="s">
        <v>7956</v>
      </c>
      <c r="E29276">
        <v>0</v>
      </c>
      <c r="F29276" s="278">
        <v>45382</v>
      </c>
      <c r="H29276" s="59">
        <f>'Active inputs'!$L$393</f>
        <v>0</v>
      </c>
      <c r="K29276">
        <v>0</v>
      </c>
      <c r="L29276" t="s">
        <v>10720</v>
      </c>
    </row>
    <row r="29277" spans="1:12">
      <c r="A29277" t="s">
        <v>3136</v>
      </c>
      <c r="B29277" t="s">
        <v>7956</v>
      </c>
      <c r="E29277">
        <v>0</v>
      </c>
      <c r="F29277" s="278">
        <v>45747</v>
      </c>
      <c r="H29277" s="59">
        <f>'Active inputs'!$M$393</f>
        <v>0</v>
      </c>
      <c r="K29277">
        <v>0</v>
      </c>
      <c r="L29277" t="s">
        <v>10720</v>
      </c>
    </row>
    <row r="29278" spans="1:12">
      <c r="A29278" t="s">
        <v>3136</v>
      </c>
      <c r="B29278" t="s">
        <v>7956</v>
      </c>
      <c r="E29278">
        <v>0</v>
      </c>
      <c r="F29278" s="278">
        <v>46112</v>
      </c>
      <c r="H29278" s="59">
        <f>'Active inputs'!$N$393</f>
        <v>0</v>
      </c>
      <c r="K29278">
        <v>0</v>
      </c>
      <c r="L29278" t="s">
        <v>10720</v>
      </c>
    </row>
    <row r="29279" spans="1:12">
      <c r="A29279" t="s">
        <v>3136</v>
      </c>
      <c r="B29279" t="s">
        <v>7956</v>
      </c>
      <c r="E29279">
        <v>0</v>
      </c>
      <c r="F29279" s="278">
        <v>46477</v>
      </c>
      <c r="H29279" s="59">
        <f>'Active inputs'!$O$393</f>
        <v>0</v>
      </c>
      <c r="K29279">
        <v>0</v>
      </c>
      <c r="L29279" t="s">
        <v>10720</v>
      </c>
    </row>
    <row r="29280" spans="1:12">
      <c r="A29280" t="s">
        <v>3136</v>
      </c>
      <c r="B29280" t="s">
        <v>7956</v>
      </c>
      <c r="E29280">
        <v>0</v>
      </c>
      <c r="F29280" s="278">
        <v>46843</v>
      </c>
      <c r="H29280" s="59">
        <f>'Active inputs'!$P$393</f>
        <v>0</v>
      </c>
      <c r="K29280">
        <v>0</v>
      </c>
      <c r="L29280" t="s">
        <v>10720</v>
      </c>
    </row>
    <row r="29281" spans="1:12">
      <c r="A29281" t="s">
        <v>3136</v>
      </c>
      <c r="B29281" t="s">
        <v>7956</v>
      </c>
      <c r="E29281">
        <v>0</v>
      </c>
      <c r="F29281" s="278">
        <v>47208</v>
      </c>
      <c r="H29281" s="59">
        <f>'Active inputs'!$Q$393</f>
        <v>0</v>
      </c>
      <c r="K29281">
        <v>0</v>
      </c>
      <c r="L29281" t="s">
        <v>10720</v>
      </c>
    </row>
    <row r="29282" spans="1:12">
      <c r="A29282" t="s">
        <v>3136</v>
      </c>
      <c r="B29282" t="s">
        <v>7956</v>
      </c>
      <c r="E29282">
        <v>0</v>
      </c>
      <c r="F29282" s="278">
        <v>47573</v>
      </c>
      <c r="H29282" s="59">
        <f>'Active inputs'!$R$393</f>
        <v>0</v>
      </c>
      <c r="K29282">
        <v>0</v>
      </c>
      <c r="L29282" t="s">
        <v>10720</v>
      </c>
    </row>
    <row r="29283" spans="1:12">
      <c r="A29283" t="s">
        <v>3136</v>
      </c>
      <c r="B29283" t="s">
        <v>7956</v>
      </c>
      <c r="E29283">
        <v>0</v>
      </c>
      <c r="F29283" s="278">
        <v>47938</v>
      </c>
      <c r="H29283" s="59">
        <f>'Active inputs'!$S$393</f>
        <v>0</v>
      </c>
      <c r="K29283">
        <v>0</v>
      </c>
      <c r="L29283" t="s">
        <v>10720</v>
      </c>
    </row>
    <row r="29284" spans="1:12">
      <c r="A29284" t="s">
        <v>3136</v>
      </c>
      <c r="B29284" t="s">
        <v>7956</v>
      </c>
      <c r="E29284">
        <v>0</v>
      </c>
      <c r="F29284" s="278">
        <v>48304</v>
      </c>
      <c r="H29284" s="59">
        <f>'Active inputs'!$T$393</f>
        <v>0</v>
      </c>
      <c r="K29284">
        <v>0</v>
      </c>
      <c r="L29284" t="s">
        <v>10720</v>
      </c>
    </row>
    <row r="29285" spans="1:12">
      <c r="A29285" t="s">
        <v>3136</v>
      </c>
      <c r="B29285" t="s">
        <v>7956</v>
      </c>
      <c r="E29285">
        <v>0</v>
      </c>
      <c r="F29285" s="278">
        <v>48669</v>
      </c>
      <c r="H29285" s="59">
        <f>'Active inputs'!$U$393</f>
        <v>0</v>
      </c>
      <c r="K29285">
        <v>0</v>
      </c>
      <c r="L29285" t="s">
        <v>10720</v>
      </c>
    </row>
    <row r="29286" spans="1:12">
      <c r="A29286" t="s">
        <v>3136</v>
      </c>
      <c r="B29286" t="s">
        <v>7956</v>
      </c>
      <c r="E29286">
        <v>0</v>
      </c>
      <c r="F29286" s="278">
        <v>49034</v>
      </c>
      <c r="H29286" s="59">
        <f>'Active inputs'!$V$393</f>
        <v>0</v>
      </c>
      <c r="K29286">
        <v>0</v>
      </c>
      <c r="L29286" t="s">
        <v>10720</v>
      </c>
    </row>
    <row r="29287" spans="1:12">
      <c r="A29287" t="s">
        <v>3136</v>
      </c>
      <c r="B29287" t="s">
        <v>7956</v>
      </c>
      <c r="E29287">
        <v>0</v>
      </c>
      <c r="F29287" s="278">
        <v>49399</v>
      </c>
      <c r="H29287" s="59">
        <f>'Active inputs'!$W$393</f>
        <v>0</v>
      </c>
      <c r="K29287">
        <v>0</v>
      </c>
      <c r="L29287" t="s">
        <v>10720</v>
      </c>
    </row>
    <row r="29288" spans="1:12">
      <c r="A29288" t="s">
        <v>3136</v>
      </c>
      <c r="B29288" t="s">
        <v>7956</v>
      </c>
      <c r="E29288">
        <v>0</v>
      </c>
      <c r="F29288" s="278">
        <v>49765</v>
      </c>
      <c r="H29288" s="59">
        <f>'Active inputs'!$X$393</f>
        <v>0</v>
      </c>
      <c r="K29288">
        <v>0</v>
      </c>
      <c r="L29288" t="s">
        <v>10720</v>
      </c>
    </row>
    <row r="29289" spans="1:12">
      <c r="A29289" t="s">
        <v>3143</v>
      </c>
      <c r="B29289" t="s">
        <v>219</v>
      </c>
      <c r="E29289">
        <v>0</v>
      </c>
      <c r="F29289" s="278">
        <v>44651</v>
      </c>
      <c r="H29289" s="59">
        <f>'Active inputs'!$J$416</f>
        <v>0</v>
      </c>
      <c r="K29289">
        <v>0</v>
      </c>
      <c r="L29289" t="s">
        <v>10721</v>
      </c>
    </row>
    <row r="29290" spans="1:12">
      <c r="A29290" t="s">
        <v>3143</v>
      </c>
      <c r="B29290" t="s">
        <v>219</v>
      </c>
      <c r="E29290">
        <v>0</v>
      </c>
      <c r="F29290" s="278">
        <v>45016</v>
      </c>
      <c r="H29290" s="59">
        <f>'Active inputs'!$K$416</f>
        <v>0</v>
      </c>
      <c r="K29290">
        <v>0</v>
      </c>
      <c r="L29290" t="s">
        <v>10721</v>
      </c>
    </row>
    <row r="29291" spans="1:12">
      <c r="A29291" t="s">
        <v>3143</v>
      </c>
      <c r="B29291" t="s">
        <v>219</v>
      </c>
      <c r="E29291">
        <v>0</v>
      </c>
      <c r="F29291" s="278">
        <v>45382</v>
      </c>
      <c r="H29291" s="59">
        <f>'Active inputs'!$L$416</f>
        <v>0</v>
      </c>
      <c r="K29291">
        <v>0</v>
      </c>
      <c r="L29291" t="s">
        <v>10721</v>
      </c>
    </row>
    <row r="29292" spans="1:12">
      <c r="A29292" t="s">
        <v>3143</v>
      </c>
      <c r="B29292" t="s">
        <v>219</v>
      </c>
      <c r="E29292">
        <v>0</v>
      </c>
      <c r="F29292" s="278">
        <v>45747</v>
      </c>
      <c r="H29292" s="59">
        <f>'Active inputs'!$M$416</f>
        <v>0</v>
      </c>
      <c r="K29292">
        <v>0</v>
      </c>
      <c r="L29292" t="s">
        <v>10721</v>
      </c>
    </row>
    <row r="29293" spans="1:12">
      <c r="A29293" t="s">
        <v>3143</v>
      </c>
      <c r="B29293" t="s">
        <v>219</v>
      </c>
      <c r="E29293">
        <v>0</v>
      </c>
      <c r="F29293" s="278">
        <v>46112</v>
      </c>
      <c r="H29293" s="59">
        <f>'Active inputs'!$N$416</f>
        <v>0.55000000000000004</v>
      </c>
      <c r="K29293">
        <v>0</v>
      </c>
      <c r="L29293" t="s">
        <v>10721</v>
      </c>
    </row>
    <row r="29294" spans="1:12">
      <c r="A29294" t="s">
        <v>3143</v>
      </c>
      <c r="B29294" t="s">
        <v>219</v>
      </c>
      <c r="E29294">
        <v>0</v>
      </c>
      <c r="F29294" s="278">
        <v>46477</v>
      </c>
      <c r="H29294" s="59">
        <f>'Active inputs'!$O$416</f>
        <v>0.55000000000000004</v>
      </c>
      <c r="K29294">
        <v>0</v>
      </c>
      <c r="L29294" t="s">
        <v>10721</v>
      </c>
    </row>
    <row r="29295" spans="1:12">
      <c r="A29295" t="s">
        <v>3143</v>
      </c>
      <c r="B29295" t="s">
        <v>219</v>
      </c>
      <c r="E29295">
        <v>0</v>
      </c>
      <c r="F29295" s="278">
        <v>46843</v>
      </c>
      <c r="H29295" s="59">
        <f>'Active inputs'!$P$416</f>
        <v>0.55000000000000004</v>
      </c>
      <c r="K29295">
        <v>0</v>
      </c>
      <c r="L29295" t="s">
        <v>10721</v>
      </c>
    </row>
    <row r="29296" spans="1:12">
      <c r="A29296" t="s">
        <v>3143</v>
      </c>
      <c r="B29296" t="s">
        <v>219</v>
      </c>
      <c r="E29296">
        <v>0</v>
      </c>
      <c r="F29296" s="278">
        <v>47208</v>
      </c>
      <c r="H29296" s="59">
        <f>'Active inputs'!$Q$416</f>
        <v>0.55000000000000004</v>
      </c>
      <c r="K29296">
        <v>0</v>
      </c>
      <c r="L29296" t="s">
        <v>10721</v>
      </c>
    </row>
    <row r="29297" spans="1:12">
      <c r="A29297" t="s">
        <v>3143</v>
      </c>
      <c r="B29297" t="s">
        <v>219</v>
      </c>
      <c r="E29297">
        <v>0</v>
      </c>
      <c r="F29297" s="278">
        <v>47573</v>
      </c>
      <c r="H29297" s="59">
        <f>'Active inputs'!$R$416</f>
        <v>0.55000000000000004</v>
      </c>
      <c r="K29297">
        <v>0</v>
      </c>
      <c r="L29297" t="s">
        <v>10721</v>
      </c>
    </row>
    <row r="29298" spans="1:12">
      <c r="A29298" t="s">
        <v>3143</v>
      </c>
      <c r="B29298" t="s">
        <v>219</v>
      </c>
      <c r="E29298">
        <v>0</v>
      </c>
      <c r="F29298" s="278">
        <v>47938</v>
      </c>
      <c r="H29298" s="59">
        <f>'Active inputs'!$S$416</f>
        <v>0.55000000000000004</v>
      </c>
      <c r="K29298">
        <v>0</v>
      </c>
      <c r="L29298" t="s">
        <v>10721</v>
      </c>
    </row>
    <row r="29299" spans="1:12">
      <c r="A29299" t="s">
        <v>3143</v>
      </c>
      <c r="B29299" t="s">
        <v>219</v>
      </c>
      <c r="E29299">
        <v>0</v>
      </c>
      <c r="F29299" s="278">
        <v>48304</v>
      </c>
      <c r="H29299" s="59">
        <f>'Active inputs'!$T$416</f>
        <v>0.55000000000000004</v>
      </c>
      <c r="K29299">
        <v>0</v>
      </c>
      <c r="L29299" t="s">
        <v>10721</v>
      </c>
    </row>
    <row r="29300" spans="1:12">
      <c r="A29300" t="s">
        <v>3143</v>
      </c>
      <c r="B29300" t="s">
        <v>219</v>
      </c>
      <c r="E29300">
        <v>0</v>
      </c>
      <c r="F29300" s="278">
        <v>48669</v>
      </c>
      <c r="H29300" s="59">
        <f>'Active inputs'!$U$416</f>
        <v>0.55000000000000004</v>
      </c>
      <c r="K29300">
        <v>0</v>
      </c>
      <c r="L29300" t="s">
        <v>10721</v>
      </c>
    </row>
    <row r="29301" spans="1:12">
      <c r="A29301" t="s">
        <v>3143</v>
      </c>
      <c r="B29301" t="s">
        <v>219</v>
      </c>
      <c r="E29301">
        <v>0</v>
      </c>
      <c r="F29301" s="278">
        <v>49034</v>
      </c>
      <c r="H29301" s="59">
        <f>'Active inputs'!$V$416</f>
        <v>0.55000000000000004</v>
      </c>
      <c r="K29301">
        <v>0</v>
      </c>
      <c r="L29301" t="s">
        <v>10721</v>
      </c>
    </row>
    <row r="29302" spans="1:12">
      <c r="A29302" t="s">
        <v>3143</v>
      </c>
      <c r="B29302" t="s">
        <v>219</v>
      </c>
      <c r="E29302">
        <v>0</v>
      </c>
      <c r="F29302" s="278">
        <v>49399</v>
      </c>
      <c r="H29302" s="59">
        <f>'Active inputs'!$W$416</f>
        <v>0.55000000000000004</v>
      </c>
      <c r="K29302">
        <v>0</v>
      </c>
      <c r="L29302" t="s">
        <v>10721</v>
      </c>
    </row>
    <row r="29303" spans="1:12">
      <c r="A29303" t="s">
        <v>3143</v>
      </c>
      <c r="B29303" t="s">
        <v>219</v>
      </c>
      <c r="E29303">
        <v>0</v>
      </c>
      <c r="F29303" s="278">
        <v>49765</v>
      </c>
      <c r="H29303" s="59">
        <f>'Active inputs'!$X$416</f>
        <v>0</v>
      </c>
      <c r="K29303">
        <v>0</v>
      </c>
      <c r="L29303" t="s">
        <v>10721</v>
      </c>
    </row>
    <row r="29304" spans="1:12">
      <c r="A29304" t="s">
        <v>3143</v>
      </c>
      <c r="B29304" t="s">
        <v>215</v>
      </c>
      <c r="E29304">
        <v>0</v>
      </c>
      <c r="F29304" s="278">
        <v>44651</v>
      </c>
      <c r="H29304" s="59">
        <f>'Active inputs'!$J$417</f>
        <v>0</v>
      </c>
      <c r="K29304">
        <v>0</v>
      </c>
      <c r="L29304" t="s">
        <v>10721</v>
      </c>
    </row>
    <row r="29305" spans="1:12">
      <c r="A29305" t="s">
        <v>3143</v>
      </c>
      <c r="B29305" t="s">
        <v>215</v>
      </c>
      <c r="E29305">
        <v>0</v>
      </c>
      <c r="F29305" s="278">
        <v>45016</v>
      </c>
      <c r="H29305" s="59">
        <f>'Active inputs'!$K$417</f>
        <v>0</v>
      </c>
      <c r="K29305">
        <v>0</v>
      </c>
      <c r="L29305" t="s">
        <v>10721</v>
      </c>
    </row>
    <row r="29306" spans="1:12">
      <c r="A29306" t="s">
        <v>3143</v>
      </c>
      <c r="B29306" t="s">
        <v>215</v>
      </c>
      <c r="E29306">
        <v>0</v>
      </c>
      <c r="F29306" s="278">
        <v>45382</v>
      </c>
      <c r="H29306" s="59">
        <f>'Active inputs'!$L$417</f>
        <v>0</v>
      </c>
      <c r="K29306">
        <v>0</v>
      </c>
      <c r="L29306" t="s">
        <v>10721</v>
      </c>
    </row>
    <row r="29307" spans="1:12">
      <c r="A29307" t="s">
        <v>3143</v>
      </c>
      <c r="B29307" t="s">
        <v>215</v>
      </c>
      <c r="E29307">
        <v>0</v>
      </c>
      <c r="F29307" s="278">
        <v>45747</v>
      </c>
      <c r="H29307" s="59">
        <f>'Active inputs'!$M$417</f>
        <v>0</v>
      </c>
      <c r="K29307">
        <v>0</v>
      </c>
      <c r="L29307" t="s">
        <v>10721</v>
      </c>
    </row>
    <row r="29308" spans="1:12">
      <c r="A29308" t="s">
        <v>3143</v>
      </c>
      <c r="B29308" t="s">
        <v>215</v>
      </c>
      <c r="E29308">
        <v>0</v>
      </c>
      <c r="F29308" s="278">
        <v>46112</v>
      </c>
      <c r="H29308" s="59">
        <f>'Active inputs'!$N$417</f>
        <v>0.55000000000000004</v>
      </c>
      <c r="K29308">
        <v>0</v>
      </c>
      <c r="L29308" t="s">
        <v>10721</v>
      </c>
    </row>
    <row r="29309" spans="1:12">
      <c r="A29309" t="s">
        <v>3143</v>
      </c>
      <c r="B29309" t="s">
        <v>215</v>
      </c>
      <c r="E29309">
        <v>0</v>
      </c>
      <c r="F29309" s="278">
        <v>46477</v>
      </c>
      <c r="H29309" s="59">
        <f>'Active inputs'!$O$417</f>
        <v>0.55000000000000004</v>
      </c>
      <c r="K29309">
        <v>0</v>
      </c>
      <c r="L29309" t="s">
        <v>10721</v>
      </c>
    </row>
    <row r="29310" spans="1:12">
      <c r="A29310" t="s">
        <v>3143</v>
      </c>
      <c r="B29310" t="s">
        <v>215</v>
      </c>
      <c r="E29310">
        <v>0</v>
      </c>
      <c r="F29310" s="278">
        <v>46843</v>
      </c>
      <c r="H29310" s="59">
        <f>'Active inputs'!$P$417</f>
        <v>0.55000000000000004</v>
      </c>
      <c r="K29310">
        <v>0</v>
      </c>
      <c r="L29310" t="s">
        <v>10721</v>
      </c>
    </row>
    <row r="29311" spans="1:12">
      <c r="A29311" t="s">
        <v>3143</v>
      </c>
      <c r="B29311" t="s">
        <v>215</v>
      </c>
      <c r="E29311">
        <v>0</v>
      </c>
      <c r="F29311" s="278">
        <v>47208</v>
      </c>
      <c r="H29311" s="59">
        <f>'Active inputs'!$Q$417</f>
        <v>0.55000000000000004</v>
      </c>
      <c r="K29311">
        <v>0</v>
      </c>
      <c r="L29311" t="s">
        <v>10721</v>
      </c>
    </row>
    <row r="29312" spans="1:12">
      <c r="A29312" t="s">
        <v>3143</v>
      </c>
      <c r="B29312" t="s">
        <v>215</v>
      </c>
      <c r="E29312">
        <v>0</v>
      </c>
      <c r="F29312" s="278">
        <v>47573</v>
      </c>
      <c r="H29312" s="59">
        <f>'Active inputs'!$R$417</f>
        <v>0.55000000000000004</v>
      </c>
      <c r="K29312">
        <v>0</v>
      </c>
      <c r="L29312" t="s">
        <v>10721</v>
      </c>
    </row>
    <row r="29313" spans="1:12">
      <c r="A29313" t="s">
        <v>3143</v>
      </c>
      <c r="B29313" t="s">
        <v>215</v>
      </c>
      <c r="E29313">
        <v>0</v>
      </c>
      <c r="F29313" s="278">
        <v>47938</v>
      </c>
      <c r="H29313" s="59">
        <f>'Active inputs'!$S$417</f>
        <v>0.55000000000000004</v>
      </c>
      <c r="K29313">
        <v>0</v>
      </c>
      <c r="L29313" t="s">
        <v>10721</v>
      </c>
    </row>
    <row r="29314" spans="1:12">
      <c r="A29314" t="s">
        <v>3143</v>
      </c>
      <c r="B29314" t="s">
        <v>215</v>
      </c>
      <c r="E29314">
        <v>0</v>
      </c>
      <c r="F29314" s="278">
        <v>48304</v>
      </c>
      <c r="H29314" s="59">
        <f>'Active inputs'!$T$417</f>
        <v>0.55000000000000004</v>
      </c>
      <c r="K29314">
        <v>0</v>
      </c>
      <c r="L29314" t="s">
        <v>10721</v>
      </c>
    </row>
    <row r="29315" spans="1:12">
      <c r="A29315" t="s">
        <v>3143</v>
      </c>
      <c r="B29315" t="s">
        <v>215</v>
      </c>
      <c r="E29315">
        <v>0</v>
      </c>
      <c r="F29315" s="278">
        <v>48669</v>
      </c>
      <c r="H29315" s="59">
        <f>'Active inputs'!$U$417</f>
        <v>0.55000000000000004</v>
      </c>
      <c r="K29315">
        <v>0</v>
      </c>
      <c r="L29315" t="s">
        <v>10721</v>
      </c>
    </row>
    <row r="29316" spans="1:12">
      <c r="A29316" t="s">
        <v>3143</v>
      </c>
      <c r="B29316" t="s">
        <v>215</v>
      </c>
      <c r="E29316">
        <v>0</v>
      </c>
      <c r="F29316" s="278">
        <v>49034</v>
      </c>
      <c r="H29316" s="59">
        <f>'Active inputs'!$V$417</f>
        <v>0.55000000000000004</v>
      </c>
      <c r="K29316">
        <v>0</v>
      </c>
      <c r="L29316" t="s">
        <v>10721</v>
      </c>
    </row>
    <row r="29317" spans="1:12">
      <c r="A29317" t="s">
        <v>3143</v>
      </c>
      <c r="B29317" t="s">
        <v>215</v>
      </c>
      <c r="E29317">
        <v>0</v>
      </c>
      <c r="F29317" s="278">
        <v>49399</v>
      </c>
      <c r="H29317" s="59">
        <f>'Active inputs'!$W$417</f>
        <v>0.55000000000000004</v>
      </c>
      <c r="K29317">
        <v>0</v>
      </c>
      <c r="L29317" t="s">
        <v>10721</v>
      </c>
    </row>
    <row r="29318" spans="1:12">
      <c r="A29318" t="s">
        <v>3143</v>
      </c>
      <c r="B29318" t="s">
        <v>215</v>
      </c>
      <c r="E29318">
        <v>0</v>
      </c>
      <c r="F29318" s="278">
        <v>49765</v>
      </c>
      <c r="H29318" s="59">
        <f>'Active inputs'!$X$417</f>
        <v>0</v>
      </c>
      <c r="K29318">
        <v>0</v>
      </c>
      <c r="L29318" t="s">
        <v>10721</v>
      </c>
    </row>
    <row r="29319" spans="1:12">
      <c r="A29319" t="s">
        <v>3143</v>
      </c>
      <c r="B29319" t="s">
        <v>223</v>
      </c>
      <c r="E29319">
        <v>0</v>
      </c>
      <c r="F29319" s="278">
        <v>44651</v>
      </c>
      <c r="H29319" s="59">
        <f>'Active inputs'!$J$418</f>
        <v>0</v>
      </c>
      <c r="K29319">
        <v>0</v>
      </c>
      <c r="L29319" t="s">
        <v>10721</v>
      </c>
    </row>
    <row r="29320" spans="1:12">
      <c r="A29320" t="s">
        <v>3143</v>
      </c>
      <c r="B29320" t="s">
        <v>223</v>
      </c>
      <c r="E29320">
        <v>0</v>
      </c>
      <c r="F29320" s="278">
        <v>45016</v>
      </c>
      <c r="H29320" s="59">
        <f>'Active inputs'!$K$418</f>
        <v>0</v>
      </c>
      <c r="K29320">
        <v>0</v>
      </c>
      <c r="L29320" t="s">
        <v>10721</v>
      </c>
    </row>
    <row r="29321" spans="1:12">
      <c r="A29321" t="s">
        <v>3143</v>
      </c>
      <c r="B29321" t="s">
        <v>223</v>
      </c>
      <c r="E29321">
        <v>0</v>
      </c>
      <c r="F29321" s="278">
        <v>45382</v>
      </c>
      <c r="H29321" s="59">
        <f>'Active inputs'!$L$418</f>
        <v>0</v>
      </c>
      <c r="K29321">
        <v>0</v>
      </c>
      <c r="L29321" t="s">
        <v>10721</v>
      </c>
    </row>
    <row r="29322" spans="1:12">
      <c r="A29322" t="s">
        <v>3143</v>
      </c>
      <c r="B29322" t="s">
        <v>223</v>
      </c>
      <c r="E29322">
        <v>0</v>
      </c>
      <c r="F29322" s="278">
        <v>45747</v>
      </c>
      <c r="H29322" s="59">
        <f>'Active inputs'!$M$418</f>
        <v>0</v>
      </c>
      <c r="K29322">
        <v>0</v>
      </c>
      <c r="L29322" t="s">
        <v>10721</v>
      </c>
    </row>
    <row r="29323" spans="1:12">
      <c r="A29323" t="s">
        <v>3143</v>
      </c>
      <c r="B29323" t="s">
        <v>223</v>
      </c>
      <c r="E29323">
        <v>0</v>
      </c>
      <c r="F29323" s="278">
        <v>46112</v>
      </c>
      <c r="H29323" s="59">
        <f>'Active inputs'!$N$418</f>
        <v>0.55000000000000004</v>
      </c>
      <c r="K29323">
        <v>0</v>
      </c>
      <c r="L29323" t="s">
        <v>10721</v>
      </c>
    </row>
    <row r="29324" spans="1:12">
      <c r="A29324" t="s">
        <v>3143</v>
      </c>
      <c r="B29324" t="s">
        <v>223</v>
      </c>
      <c r="E29324">
        <v>0</v>
      </c>
      <c r="F29324" s="278">
        <v>46477</v>
      </c>
      <c r="H29324" s="59">
        <f>'Active inputs'!$O$418</f>
        <v>0.55000000000000004</v>
      </c>
      <c r="K29324">
        <v>0</v>
      </c>
      <c r="L29324" t="s">
        <v>10721</v>
      </c>
    </row>
    <row r="29325" spans="1:12">
      <c r="A29325" t="s">
        <v>3143</v>
      </c>
      <c r="B29325" t="s">
        <v>223</v>
      </c>
      <c r="E29325">
        <v>0</v>
      </c>
      <c r="F29325" s="278">
        <v>46843</v>
      </c>
      <c r="H29325" s="59">
        <f>'Active inputs'!$P$418</f>
        <v>0.55000000000000004</v>
      </c>
      <c r="K29325">
        <v>0</v>
      </c>
      <c r="L29325" t="s">
        <v>10721</v>
      </c>
    </row>
    <row r="29326" spans="1:12">
      <c r="A29326" t="s">
        <v>3143</v>
      </c>
      <c r="B29326" t="s">
        <v>223</v>
      </c>
      <c r="E29326">
        <v>0</v>
      </c>
      <c r="F29326" s="278">
        <v>47208</v>
      </c>
      <c r="H29326" s="59">
        <f>'Active inputs'!$Q$418</f>
        <v>0.55000000000000004</v>
      </c>
      <c r="K29326">
        <v>0</v>
      </c>
      <c r="L29326" t="s">
        <v>10721</v>
      </c>
    </row>
    <row r="29327" spans="1:12">
      <c r="A29327" t="s">
        <v>3143</v>
      </c>
      <c r="B29327" t="s">
        <v>223</v>
      </c>
      <c r="E29327">
        <v>0</v>
      </c>
      <c r="F29327" s="278">
        <v>47573</v>
      </c>
      <c r="H29327" s="59">
        <f>'Active inputs'!$R$418</f>
        <v>0.55000000000000004</v>
      </c>
      <c r="K29327">
        <v>0</v>
      </c>
      <c r="L29327" t="s">
        <v>10721</v>
      </c>
    </row>
    <row r="29328" spans="1:12">
      <c r="A29328" t="s">
        <v>3143</v>
      </c>
      <c r="B29328" t="s">
        <v>223</v>
      </c>
      <c r="E29328">
        <v>0</v>
      </c>
      <c r="F29328" s="278">
        <v>47938</v>
      </c>
      <c r="H29328" s="59">
        <f>'Active inputs'!$S$418</f>
        <v>0.55000000000000004</v>
      </c>
      <c r="K29328">
        <v>0</v>
      </c>
      <c r="L29328" t="s">
        <v>10721</v>
      </c>
    </row>
    <row r="29329" spans="1:12">
      <c r="A29329" t="s">
        <v>3143</v>
      </c>
      <c r="B29329" t="s">
        <v>223</v>
      </c>
      <c r="E29329">
        <v>0</v>
      </c>
      <c r="F29329" s="278">
        <v>48304</v>
      </c>
      <c r="H29329" s="59">
        <f>'Active inputs'!$T$418</f>
        <v>0.55000000000000004</v>
      </c>
      <c r="K29329">
        <v>0</v>
      </c>
      <c r="L29329" t="s">
        <v>10721</v>
      </c>
    </row>
    <row r="29330" spans="1:12">
      <c r="A29330" t="s">
        <v>3143</v>
      </c>
      <c r="B29330" t="s">
        <v>223</v>
      </c>
      <c r="E29330">
        <v>0</v>
      </c>
      <c r="F29330" s="278">
        <v>48669</v>
      </c>
      <c r="H29330" s="59">
        <f>'Active inputs'!$U$418</f>
        <v>0.55000000000000004</v>
      </c>
      <c r="K29330">
        <v>0</v>
      </c>
      <c r="L29330" t="s">
        <v>10721</v>
      </c>
    </row>
    <row r="29331" spans="1:12">
      <c r="A29331" t="s">
        <v>3143</v>
      </c>
      <c r="B29331" t="s">
        <v>223</v>
      </c>
      <c r="E29331">
        <v>0</v>
      </c>
      <c r="F29331" s="278">
        <v>49034</v>
      </c>
      <c r="H29331" s="59">
        <f>'Active inputs'!$V$418</f>
        <v>0.55000000000000004</v>
      </c>
      <c r="K29331">
        <v>0</v>
      </c>
      <c r="L29331" t="s">
        <v>10721</v>
      </c>
    </row>
    <row r="29332" spans="1:12">
      <c r="A29332" t="s">
        <v>3143</v>
      </c>
      <c r="B29332" t="s">
        <v>223</v>
      </c>
      <c r="E29332">
        <v>0</v>
      </c>
      <c r="F29332" s="278">
        <v>49399</v>
      </c>
      <c r="H29332" s="59">
        <f>'Active inputs'!$W$418</f>
        <v>0.55000000000000004</v>
      </c>
      <c r="K29332">
        <v>0</v>
      </c>
      <c r="L29332" t="s">
        <v>10721</v>
      </c>
    </row>
    <row r="29333" spans="1:12">
      <c r="A29333" t="s">
        <v>3143</v>
      </c>
      <c r="B29333" t="s">
        <v>223</v>
      </c>
      <c r="E29333">
        <v>0</v>
      </c>
      <c r="F29333" s="278">
        <v>49765</v>
      </c>
      <c r="H29333" s="59">
        <f>'Active inputs'!$X$418</f>
        <v>0</v>
      </c>
      <c r="K29333">
        <v>0</v>
      </c>
      <c r="L29333" t="s">
        <v>10721</v>
      </c>
    </row>
    <row r="29334" spans="1:12">
      <c r="A29334" t="s">
        <v>3143</v>
      </c>
      <c r="B29334" t="s">
        <v>146</v>
      </c>
      <c r="E29334">
        <v>0</v>
      </c>
      <c r="F29334" s="278">
        <v>44651</v>
      </c>
      <c r="H29334" s="59">
        <f>'Active inputs'!$J$419</f>
        <v>0</v>
      </c>
      <c r="K29334">
        <v>0</v>
      </c>
      <c r="L29334" t="s">
        <v>10721</v>
      </c>
    </row>
    <row r="29335" spans="1:12">
      <c r="A29335" t="s">
        <v>3143</v>
      </c>
      <c r="B29335" t="s">
        <v>146</v>
      </c>
      <c r="E29335">
        <v>0</v>
      </c>
      <c r="F29335" s="278">
        <v>45016</v>
      </c>
      <c r="H29335" s="59">
        <f>'Active inputs'!$K$419</f>
        <v>0</v>
      </c>
      <c r="K29335">
        <v>0</v>
      </c>
      <c r="L29335" t="s">
        <v>10721</v>
      </c>
    </row>
    <row r="29336" spans="1:12">
      <c r="A29336" t="s">
        <v>3143</v>
      </c>
      <c r="B29336" t="s">
        <v>146</v>
      </c>
      <c r="E29336">
        <v>0</v>
      </c>
      <c r="F29336" s="278">
        <v>45382</v>
      </c>
      <c r="H29336" s="59">
        <f>'Active inputs'!$L$419</f>
        <v>0</v>
      </c>
      <c r="K29336">
        <v>0</v>
      </c>
      <c r="L29336" t="s">
        <v>10721</v>
      </c>
    </row>
    <row r="29337" spans="1:12">
      <c r="A29337" t="s">
        <v>3143</v>
      </c>
      <c r="B29337" t="s">
        <v>146</v>
      </c>
      <c r="E29337">
        <v>0</v>
      </c>
      <c r="F29337" s="278">
        <v>45747</v>
      </c>
      <c r="H29337" s="59">
        <f>'Active inputs'!$M$419</f>
        <v>0</v>
      </c>
      <c r="K29337">
        <v>0</v>
      </c>
      <c r="L29337" t="s">
        <v>10721</v>
      </c>
    </row>
    <row r="29338" spans="1:12">
      <c r="A29338" t="s">
        <v>3143</v>
      </c>
      <c r="B29338" t="s">
        <v>146</v>
      </c>
      <c r="E29338">
        <v>0</v>
      </c>
      <c r="F29338" s="278">
        <v>46112</v>
      </c>
      <c r="H29338" s="59">
        <f>'Active inputs'!$N$419</f>
        <v>0.55000000000000004</v>
      </c>
      <c r="K29338">
        <v>0</v>
      </c>
      <c r="L29338" t="s">
        <v>10721</v>
      </c>
    </row>
    <row r="29339" spans="1:12">
      <c r="A29339" t="s">
        <v>3143</v>
      </c>
      <c r="B29339" t="s">
        <v>146</v>
      </c>
      <c r="E29339">
        <v>0</v>
      </c>
      <c r="F29339" s="278">
        <v>46477</v>
      </c>
      <c r="H29339" s="59">
        <f>'Active inputs'!$O$419</f>
        <v>0.55000000000000004</v>
      </c>
      <c r="K29339">
        <v>0</v>
      </c>
      <c r="L29339" t="s">
        <v>10721</v>
      </c>
    </row>
    <row r="29340" spans="1:12">
      <c r="A29340" t="s">
        <v>3143</v>
      </c>
      <c r="B29340" t="s">
        <v>146</v>
      </c>
      <c r="E29340">
        <v>0</v>
      </c>
      <c r="F29340" s="278">
        <v>46843</v>
      </c>
      <c r="H29340" s="59">
        <f>'Active inputs'!$P$419</f>
        <v>0.55000000000000004</v>
      </c>
      <c r="K29340">
        <v>0</v>
      </c>
      <c r="L29340" t="s">
        <v>10721</v>
      </c>
    </row>
    <row r="29341" spans="1:12">
      <c r="A29341" t="s">
        <v>3143</v>
      </c>
      <c r="B29341" t="s">
        <v>146</v>
      </c>
      <c r="E29341">
        <v>0</v>
      </c>
      <c r="F29341" s="278">
        <v>47208</v>
      </c>
      <c r="H29341" s="59">
        <f>'Active inputs'!$Q$419</f>
        <v>0.55000000000000004</v>
      </c>
      <c r="K29341">
        <v>0</v>
      </c>
      <c r="L29341" t="s">
        <v>10721</v>
      </c>
    </row>
    <row r="29342" spans="1:12">
      <c r="A29342" t="s">
        <v>3143</v>
      </c>
      <c r="B29342" t="s">
        <v>146</v>
      </c>
      <c r="E29342">
        <v>0</v>
      </c>
      <c r="F29342" s="278">
        <v>47573</v>
      </c>
      <c r="H29342" s="59">
        <f>'Active inputs'!$R$419</f>
        <v>0.55000000000000004</v>
      </c>
      <c r="K29342">
        <v>0</v>
      </c>
      <c r="L29342" t="s">
        <v>10721</v>
      </c>
    </row>
    <row r="29343" spans="1:12">
      <c r="A29343" t="s">
        <v>3143</v>
      </c>
      <c r="B29343" t="s">
        <v>146</v>
      </c>
      <c r="E29343">
        <v>0</v>
      </c>
      <c r="F29343" s="278">
        <v>47938</v>
      </c>
      <c r="H29343" s="59">
        <f>'Active inputs'!$S$419</f>
        <v>0.55000000000000004</v>
      </c>
      <c r="K29343">
        <v>0</v>
      </c>
      <c r="L29343" t="s">
        <v>10721</v>
      </c>
    </row>
    <row r="29344" spans="1:12">
      <c r="A29344" t="s">
        <v>3143</v>
      </c>
      <c r="B29344" t="s">
        <v>146</v>
      </c>
      <c r="E29344">
        <v>0</v>
      </c>
      <c r="F29344" s="278">
        <v>48304</v>
      </c>
      <c r="H29344" s="59">
        <f>'Active inputs'!$T$419</f>
        <v>0.55000000000000004</v>
      </c>
      <c r="K29344">
        <v>0</v>
      </c>
      <c r="L29344" t="s">
        <v>10721</v>
      </c>
    </row>
    <row r="29345" spans="1:12">
      <c r="A29345" t="s">
        <v>3143</v>
      </c>
      <c r="B29345" t="s">
        <v>146</v>
      </c>
      <c r="E29345">
        <v>0</v>
      </c>
      <c r="F29345" s="278">
        <v>48669</v>
      </c>
      <c r="H29345" s="59">
        <f>'Active inputs'!$U$419</f>
        <v>0.55000000000000004</v>
      </c>
      <c r="K29345">
        <v>0</v>
      </c>
      <c r="L29345" t="s">
        <v>10721</v>
      </c>
    </row>
    <row r="29346" spans="1:12">
      <c r="A29346" t="s">
        <v>3143</v>
      </c>
      <c r="B29346" t="s">
        <v>146</v>
      </c>
      <c r="E29346">
        <v>0</v>
      </c>
      <c r="F29346" s="278">
        <v>49034</v>
      </c>
      <c r="H29346" s="59">
        <f>'Active inputs'!$V$419</f>
        <v>0.55000000000000004</v>
      </c>
      <c r="K29346">
        <v>0</v>
      </c>
      <c r="L29346" t="s">
        <v>10721</v>
      </c>
    </row>
    <row r="29347" spans="1:12">
      <c r="A29347" t="s">
        <v>3143</v>
      </c>
      <c r="B29347" t="s">
        <v>146</v>
      </c>
      <c r="E29347">
        <v>0</v>
      </c>
      <c r="F29347" s="278">
        <v>49399</v>
      </c>
      <c r="H29347" s="59">
        <f>'Active inputs'!$W$419</f>
        <v>0.55000000000000004</v>
      </c>
      <c r="K29347">
        <v>0</v>
      </c>
      <c r="L29347" t="s">
        <v>10721</v>
      </c>
    </row>
    <row r="29348" spans="1:12">
      <c r="A29348" t="s">
        <v>3143</v>
      </c>
      <c r="B29348" t="s">
        <v>146</v>
      </c>
      <c r="E29348">
        <v>0</v>
      </c>
      <c r="F29348" s="278">
        <v>49765</v>
      </c>
      <c r="H29348" s="59">
        <f>'Active inputs'!$X$419</f>
        <v>0</v>
      </c>
      <c r="K29348">
        <v>0</v>
      </c>
      <c r="L29348" t="s">
        <v>10721</v>
      </c>
    </row>
    <row r="29349" spans="1:12">
      <c r="A29349" t="s">
        <v>3143</v>
      </c>
      <c r="B29349" t="s">
        <v>7943</v>
      </c>
      <c r="E29349">
        <v>0</v>
      </c>
      <c r="F29349" s="278">
        <v>44651</v>
      </c>
      <c r="H29349" s="59">
        <f>'Active inputs'!$J$420</f>
        <v>0</v>
      </c>
      <c r="K29349">
        <v>0</v>
      </c>
      <c r="L29349" t="s">
        <v>10721</v>
      </c>
    </row>
    <row r="29350" spans="1:12">
      <c r="A29350" t="s">
        <v>3143</v>
      </c>
      <c r="B29350" t="s">
        <v>7943</v>
      </c>
      <c r="E29350">
        <v>0</v>
      </c>
      <c r="F29350" s="278">
        <v>45016</v>
      </c>
      <c r="H29350" s="59">
        <f>'Active inputs'!$K$420</f>
        <v>0</v>
      </c>
      <c r="K29350">
        <v>0</v>
      </c>
      <c r="L29350" t="s">
        <v>10721</v>
      </c>
    </row>
    <row r="29351" spans="1:12">
      <c r="A29351" t="s">
        <v>3143</v>
      </c>
      <c r="B29351" t="s">
        <v>7943</v>
      </c>
      <c r="E29351">
        <v>0</v>
      </c>
      <c r="F29351" s="278">
        <v>45382</v>
      </c>
      <c r="H29351" s="59">
        <f>'Active inputs'!$L$420</f>
        <v>0</v>
      </c>
      <c r="K29351">
        <v>0</v>
      </c>
      <c r="L29351" t="s">
        <v>10721</v>
      </c>
    </row>
    <row r="29352" spans="1:12">
      <c r="A29352" t="s">
        <v>3143</v>
      </c>
      <c r="B29352" t="s">
        <v>7943</v>
      </c>
      <c r="E29352">
        <v>0</v>
      </c>
      <c r="F29352" s="278">
        <v>45747</v>
      </c>
      <c r="H29352" s="59">
        <f>'Active inputs'!$M$420</f>
        <v>0</v>
      </c>
      <c r="K29352">
        <v>0</v>
      </c>
      <c r="L29352" t="s">
        <v>10721</v>
      </c>
    </row>
    <row r="29353" spans="1:12">
      <c r="A29353" t="s">
        <v>3143</v>
      </c>
      <c r="B29353" t="s">
        <v>7943</v>
      </c>
      <c r="E29353">
        <v>0</v>
      </c>
      <c r="F29353" s="278">
        <v>46112</v>
      </c>
      <c r="H29353" s="59">
        <f>'Active inputs'!$N$420</f>
        <v>0</v>
      </c>
      <c r="K29353">
        <v>0</v>
      </c>
      <c r="L29353" t="s">
        <v>10721</v>
      </c>
    </row>
    <row r="29354" spans="1:12">
      <c r="A29354" t="s">
        <v>3143</v>
      </c>
      <c r="B29354" t="s">
        <v>7943</v>
      </c>
      <c r="E29354">
        <v>0</v>
      </c>
      <c r="F29354" s="278">
        <v>46477</v>
      </c>
      <c r="H29354" s="59">
        <f>'Active inputs'!$O$420</f>
        <v>0</v>
      </c>
      <c r="K29354">
        <v>0</v>
      </c>
      <c r="L29354" t="s">
        <v>10721</v>
      </c>
    </row>
    <row r="29355" spans="1:12">
      <c r="A29355" t="s">
        <v>3143</v>
      </c>
      <c r="B29355" t="s">
        <v>7943</v>
      </c>
      <c r="E29355">
        <v>0</v>
      </c>
      <c r="F29355" s="278">
        <v>46843</v>
      </c>
      <c r="H29355" s="59">
        <f>'Active inputs'!$P$420</f>
        <v>0</v>
      </c>
      <c r="K29355">
        <v>0</v>
      </c>
      <c r="L29355" t="s">
        <v>10721</v>
      </c>
    </row>
    <row r="29356" spans="1:12">
      <c r="A29356" t="s">
        <v>3143</v>
      </c>
      <c r="B29356" t="s">
        <v>7943</v>
      </c>
      <c r="E29356">
        <v>0</v>
      </c>
      <c r="F29356" s="278">
        <v>47208</v>
      </c>
      <c r="H29356" s="59">
        <f>'Active inputs'!$Q$420</f>
        <v>0</v>
      </c>
      <c r="K29356">
        <v>0</v>
      </c>
      <c r="L29356" t="s">
        <v>10721</v>
      </c>
    </row>
    <row r="29357" spans="1:12">
      <c r="A29357" t="s">
        <v>3143</v>
      </c>
      <c r="B29357" t="s">
        <v>7943</v>
      </c>
      <c r="E29357">
        <v>0</v>
      </c>
      <c r="F29357" s="278">
        <v>47573</v>
      </c>
      <c r="H29357" s="59">
        <f>'Active inputs'!$R$420</f>
        <v>0</v>
      </c>
      <c r="K29357">
        <v>0</v>
      </c>
      <c r="L29357" t="s">
        <v>10721</v>
      </c>
    </row>
    <row r="29358" spans="1:12">
      <c r="A29358" t="s">
        <v>3143</v>
      </c>
      <c r="B29358" t="s">
        <v>7943</v>
      </c>
      <c r="E29358">
        <v>0</v>
      </c>
      <c r="F29358" s="278">
        <v>47938</v>
      </c>
      <c r="H29358" s="59">
        <f>'Active inputs'!$S$420</f>
        <v>0</v>
      </c>
      <c r="K29358">
        <v>0</v>
      </c>
      <c r="L29358" t="s">
        <v>10721</v>
      </c>
    </row>
    <row r="29359" spans="1:12">
      <c r="A29359" t="s">
        <v>3143</v>
      </c>
      <c r="B29359" t="s">
        <v>7943</v>
      </c>
      <c r="E29359">
        <v>0</v>
      </c>
      <c r="F29359" s="278">
        <v>48304</v>
      </c>
      <c r="H29359" s="59">
        <f>'Active inputs'!$T$420</f>
        <v>0</v>
      </c>
      <c r="K29359">
        <v>0</v>
      </c>
      <c r="L29359" t="s">
        <v>10721</v>
      </c>
    </row>
    <row r="29360" spans="1:12">
      <c r="A29360" t="s">
        <v>3143</v>
      </c>
      <c r="B29360" t="s">
        <v>7943</v>
      </c>
      <c r="E29360">
        <v>0</v>
      </c>
      <c r="F29360" s="278">
        <v>48669</v>
      </c>
      <c r="H29360" s="59">
        <f>'Active inputs'!$U$420</f>
        <v>0</v>
      </c>
      <c r="K29360">
        <v>0</v>
      </c>
      <c r="L29360" t="s">
        <v>10721</v>
      </c>
    </row>
    <row r="29361" spans="1:12">
      <c r="A29361" t="s">
        <v>3143</v>
      </c>
      <c r="B29361" t="s">
        <v>7943</v>
      </c>
      <c r="E29361">
        <v>0</v>
      </c>
      <c r="F29361" s="278">
        <v>49034</v>
      </c>
      <c r="H29361" s="59">
        <f>'Active inputs'!$V$420</f>
        <v>0</v>
      </c>
      <c r="K29361">
        <v>0</v>
      </c>
      <c r="L29361" t="s">
        <v>10721</v>
      </c>
    </row>
    <row r="29362" spans="1:12">
      <c r="A29362" t="s">
        <v>3143</v>
      </c>
      <c r="B29362" t="s">
        <v>7943</v>
      </c>
      <c r="E29362">
        <v>0</v>
      </c>
      <c r="F29362" s="278">
        <v>49399</v>
      </c>
      <c r="H29362" s="59">
        <f>'Active inputs'!$W$420</f>
        <v>0</v>
      </c>
      <c r="K29362">
        <v>0</v>
      </c>
      <c r="L29362" t="s">
        <v>10721</v>
      </c>
    </row>
    <row r="29363" spans="1:12">
      <c r="A29363" t="s">
        <v>3143</v>
      </c>
      <c r="B29363" t="s">
        <v>7943</v>
      </c>
      <c r="E29363">
        <v>0</v>
      </c>
      <c r="F29363" s="278">
        <v>49765</v>
      </c>
      <c r="H29363" s="59">
        <f>'Active inputs'!$X$420</f>
        <v>0</v>
      </c>
      <c r="K29363">
        <v>0</v>
      </c>
      <c r="L29363" t="s">
        <v>10721</v>
      </c>
    </row>
    <row r="29364" spans="1:12">
      <c r="A29364" t="s">
        <v>3143</v>
      </c>
      <c r="B29364" t="s">
        <v>7956</v>
      </c>
      <c r="E29364">
        <v>0</v>
      </c>
      <c r="F29364" s="278">
        <v>44651</v>
      </c>
      <c r="H29364" s="59">
        <f>'Active inputs'!$J$421</f>
        <v>0</v>
      </c>
      <c r="K29364">
        <v>0</v>
      </c>
      <c r="L29364" t="s">
        <v>10721</v>
      </c>
    </row>
    <row r="29365" spans="1:12">
      <c r="A29365" t="s">
        <v>3143</v>
      </c>
      <c r="B29365" t="s">
        <v>7956</v>
      </c>
      <c r="E29365">
        <v>0</v>
      </c>
      <c r="F29365" s="278">
        <v>45016</v>
      </c>
      <c r="H29365" s="59">
        <f>'Active inputs'!$K$421</f>
        <v>0</v>
      </c>
      <c r="K29365">
        <v>0</v>
      </c>
      <c r="L29365" t="s">
        <v>10721</v>
      </c>
    </row>
    <row r="29366" spans="1:12">
      <c r="A29366" t="s">
        <v>3143</v>
      </c>
      <c r="B29366" t="s">
        <v>7956</v>
      </c>
      <c r="E29366">
        <v>0</v>
      </c>
      <c r="F29366" s="278">
        <v>45382</v>
      </c>
      <c r="H29366" s="59">
        <f>'Active inputs'!$L$421</f>
        <v>0</v>
      </c>
      <c r="K29366">
        <v>0</v>
      </c>
      <c r="L29366" t="s">
        <v>10721</v>
      </c>
    </row>
    <row r="29367" spans="1:12">
      <c r="A29367" t="s">
        <v>3143</v>
      </c>
      <c r="B29367" t="s">
        <v>7956</v>
      </c>
      <c r="E29367">
        <v>0</v>
      </c>
      <c r="F29367" s="278">
        <v>45747</v>
      </c>
      <c r="H29367" s="59">
        <f>'Active inputs'!$M$421</f>
        <v>0</v>
      </c>
      <c r="K29367">
        <v>0</v>
      </c>
      <c r="L29367" t="s">
        <v>10721</v>
      </c>
    </row>
    <row r="29368" spans="1:12">
      <c r="A29368" t="s">
        <v>3143</v>
      </c>
      <c r="B29368" t="s">
        <v>7956</v>
      </c>
      <c r="E29368">
        <v>0</v>
      </c>
      <c r="F29368" s="278">
        <v>46112</v>
      </c>
      <c r="H29368" s="59">
        <f>'Active inputs'!$N$421</f>
        <v>0</v>
      </c>
      <c r="K29368">
        <v>0</v>
      </c>
      <c r="L29368" t="s">
        <v>10721</v>
      </c>
    </row>
    <row r="29369" spans="1:12">
      <c r="A29369" t="s">
        <v>3143</v>
      </c>
      <c r="B29369" t="s">
        <v>7956</v>
      </c>
      <c r="E29369">
        <v>0</v>
      </c>
      <c r="F29369" s="278">
        <v>46477</v>
      </c>
      <c r="H29369" s="59">
        <f>'Active inputs'!$O$421</f>
        <v>0</v>
      </c>
      <c r="K29369">
        <v>0</v>
      </c>
      <c r="L29369" t="s">
        <v>10721</v>
      </c>
    </row>
    <row r="29370" spans="1:12">
      <c r="A29370" t="s">
        <v>3143</v>
      </c>
      <c r="B29370" t="s">
        <v>7956</v>
      </c>
      <c r="E29370">
        <v>0</v>
      </c>
      <c r="F29370" s="278">
        <v>46843</v>
      </c>
      <c r="H29370" s="59">
        <f>'Active inputs'!$P$421</f>
        <v>0</v>
      </c>
      <c r="K29370">
        <v>0</v>
      </c>
      <c r="L29370" t="s">
        <v>10721</v>
      </c>
    </row>
    <row r="29371" spans="1:12">
      <c r="A29371" t="s">
        <v>3143</v>
      </c>
      <c r="B29371" t="s">
        <v>7956</v>
      </c>
      <c r="E29371">
        <v>0</v>
      </c>
      <c r="F29371" s="278">
        <v>47208</v>
      </c>
      <c r="H29371" s="59">
        <f>'Active inputs'!$Q$421</f>
        <v>0</v>
      </c>
      <c r="K29371">
        <v>0</v>
      </c>
      <c r="L29371" t="s">
        <v>10721</v>
      </c>
    </row>
    <row r="29372" spans="1:12">
      <c r="A29372" t="s">
        <v>3143</v>
      </c>
      <c r="B29372" t="s">
        <v>7956</v>
      </c>
      <c r="E29372">
        <v>0</v>
      </c>
      <c r="F29372" s="278">
        <v>47573</v>
      </c>
      <c r="H29372" s="59">
        <f>'Active inputs'!$R$421</f>
        <v>0</v>
      </c>
      <c r="K29372">
        <v>0</v>
      </c>
      <c r="L29372" t="s">
        <v>10721</v>
      </c>
    </row>
    <row r="29373" spans="1:12">
      <c r="A29373" t="s">
        <v>3143</v>
      </c>
      <c r="B29373" t="s">
        <v>7956</v>
      </c>
      <c r="E29373">
        <v>0</v>
      </c>
      <c r="F29373" s="278">
        <v>47938</v>
      </c>
      <c r="H29373" s="59">
        <f>'Active inputs'!$S$421</f>
        <v>0</v>
      </c>
      <c r="K29373">
        <v>0</v>
      </c>
      <c r="L29373" t="s">
        <v>10721</v>
      </c>
    </row>
    <row r="29374" spans="1:12">
      <c r="A29374" t="s">
        <v>3143</v>
      </c>
      <c r="B29374" t="s">
        <v>7956</v>
      </c>
      <c r="E29374">
        <v>0</v>
      </c>
      <c r="F29374" s="278">
        <v>48304</v>
      </c>
      <c r="H29374" s="59">
        <f>'Active inputs'!$T$421</f>
        <v>0</v>
      </c>
      <c r="K29374">
        <v>0</v>
      </c>
      <c r="L29374" t="s">
        <v>10721</v>
      </c>
    </row>
    <row r="29375" spans="1:12">
      <c r="A29375" t="s">
        <v>3143</v>
      </c>
      <c r="B29375" t="s">
        <v>7956</v>
      </c>
      <c r="E29375">
        <v>0</v>
      </c>
      <c r="F29375" s="278">
        <v>48669</v>
      </c>
      <c r="H29375" s="59">
        <f>'Active inputs'!$U$421</f>
        <v>0</v>
      </c>
      <c r="K29375">
        <v>0</v>
      </c>
      <c r="L29375" t="s">
        <v>10721</v>
      </c>
    </row>
    <row r="29376" spans="1:12">
      <c r="A29376" t="s">
        <v>3143</v>
      </c>
      <c r="B29376" t="s">
        <v>7956</v>
      </c>
      <c r="E29376">
        <v>0</v>
      </c>
      <c r="F29376" s="278">
        <v>49034</v>
      </c>
      <c r="H29376" s="59">
        <f>'Active inputs'!$V$421</f>
        <v>0</v>
      </c>
      <c r="K29376">
        <v>0</v>
      </c>
      <c r="L29376" t="s">
        <v>10721</v>
      </c>
    </row>
    <row r="29377" spans="1:12">
      <c r="A29377" t="s">
        <v>3143</v>
      </c>
      <c r="B29377" t="s">
        <v>7956</v>
      </c>
      <c r="E29377">
        <v>0</v>
      </c>
      <c r="F29377" s="278">
        <v>49399</v>
      </c>
      <c r="H29377" s="59">
        <f>'Active inputs'!$W$421</f>
        <v>0</v>
      </c>
      <c r="K29377">
        <v>0</v>
      </c>
      <c r="L29377" t="s">
        <v>10721</v>
      </c>
    </row>
    <row r="29378" spans="1:12">
      <c r="A29378" t="s">
        <v>3143</v>
      </c>
      <c r="B29378" t="s">
        <v>7956</v>
      </c>
      <c r="E29378">
        <v>0</v>
      </c>
      <c r="F29378" s="278">
        <v>49765</v>
      </c>
      <c r="H29378" s="59">
        <f>'Active inputs'!$X$421</f>
        <v>0</v>
      </c>
      <c r="K29378">
        <v>0</v>
      </c>
      <c r="L29378" t="s">
        <v>10721</v>
      </c>
    </row>
    <row r="29379" spans="1:12">
      <c r="A29379" t="s">
        <v>3150</v>
      </c>
      <c r="B29379" t="s">
        <v>219</v>
      </c>
      <c r="E29379">
        <v>0</v>
      </c>
      <c r="F29379" s="278">
        <v>44651</v>
      </c>
      <c r="H29379" s="59">
        <f>'Active inputs'!$J$444</f>
        <v>0</v>
      </c>
      <c r="K29379">
        <v>0</v>
      </c>
      <c r="L29379" t="s">
        <v>10722</v>
      </c>
    </row>
    <row r="29380" spans="1:12">
      <c r="A29380" t="s">
        <v>3150</v>
      </c>
      <c r="B29380" t="s">
        <v>219</v>
      </c>
      <c r="E29380">
        <v>0</v>
      </c>
      <c r="F29380" s="278">
        <v>45016</v>
      </c>
      <c r="H29380" s="59">
        <f>'Active inputs'!$K$444</f>
        <v>0</v>
      </c>
      <c r="K29380">
        <v>0</v>
      </c>
      <c r="L29380" t="s">
        <v>10722</v>
      </c>
    </row>
    <row r="29381" spans="1:12">
      <c r="A29381" t="s">
        <v>3150</v>
      </c>
      <c r="B29381" t="s">
        <v>219</v>
      </c>
      <c r="E29381">
        <v>0</v>
      </c>
      <c r="F29381" s="278">
        <v>45382</v>
      </c>
      <c r="H29381" s="59">
        <f>'Active inputs'!$L$444</f>
        <v>0</v>
      </c>
      <c r="K29381">
        <v>0</v>
      </c>
      <c r="L29381" t="s">
        <v>10722</v>
      </c>
    </row>
    <row r="29382" spans="1:12">
      <c r="A29382" t="s">
        <v>3150</v>
      </c>
      <c r="B29382" t="s">
        <v>219</v>
      </c>
      <c r="E29382">
        <v>0</v>
      </c>
      <c r="F29382" s="278">
        <v>45747</v>
      </c>
      <c r="H29382" s="59">
        <f>'Active inputs'!$M$444</f>
        <v>0</v>
      </c>
      <c r="K29382">
        <v>0</v>
      </c>
      <c r="L29382" t="s">
        <v>10722</v>
      </c>
    </row>
    <row r="29383" spans="1:12">
      <c r="A29383" t="s">
        <v>3150</v>
      </c>
      <c r="B29383" t="s">
        <v>219</v>
      </c>
      <c r="E29383">
        <v>0</v>
      </c>
      <c r="F29383" s="278">
        <v>46112</v>
      </c>
      <c r="H29383" s="59">
        <f>'Active inputs'!$N$444</f>
        <v>4.5999999999999999E-2</v>
      </c>
      <c r="K29383">
        <v>0</v>
      </c>
      <c r="L29383" t="s">
        <v>10722</v>
      </c>
    </row>
    <row r="29384" spans="1:12">
      <c r="A29384" t="s">
        <v>3150</v>
      </c>
      <c r="B29384" t="s">
        <v>219</v>
      </c>
      <c r="E29384">
        <v>0</v>
      </c>
      <c r="F29384" s="278">
        <v>46477</v>
      </c>
      <c r="H29384" s="59">
        <f>'Active inputs'!$O$444</f>
        <v>4.5999999999999999E-2</v>
      </c>
      <c r="K29384">
        <v>0</v>
      </c>
      <c r="L29384" t="s">
        <v>10722</v>
      </c>
    </row>
    <row r="29385" spans="1:12">
      <c r="A29385" t="s">
        <v>3150</v>
      </c>
      <c r="B29385" t="s">
        <v>219</v>
      </c>
      <c r="E29385">
        <v>0</v>
      </c>
      <c r="F29385" s="278">
        <v>46843</v>
      </c>
      <c r="H29385" s="59">
        <f>'Active inputs'!$P$444</f>
        <v>4.5999999999999999E-2</v>
      </c>
      <c r="K29385">
        <v>0</v>
      </c>
      <c r="L29385" t="s">
        <v>10722</v>
      </c>
    </row>
    <row r="29386" spans="1:12">
      <c r="A29386" t="s">
        <v>3150</v>
      </c>
      <c r="B29386" t="s">
        <v>219</v>
      </c>
      <c r="E29386">
        <v>0</v>
      </c>
      <c r="F29386" s="278">
        <v>47208</v>
      </c>
      <c r="H29386" s="59">
        <f>'Active inputs'!$Q$444</f>
        <v>4.5999999999999999E-2</v>
      </c>
      <c r="K29386">
        <v>0</v>
      </c>
      <c r="L29386" t="s">
        <v>10722</v>
      </c>
    </row>
    <row r="29387" spans="1:12">
      <c r="A29387" t="s">
        <v>3150</v>
      </c>
      <c r="B29387" t="s">
        <v>219</v>
      </c>
      <c r="E29387">
        <v>0</v>
      </c>
      <c r="F29387" s="278">
        <v>47573</v>
      </c>
      <c r="H29387" s="59">
        <f>'Active inputs'!$R$444</f>
        <v>4.5999999999999999E-2</v>
      </c>
      <c r="K29387">
        <v>0</v>
      </c>
      <c r="L29387" t="s">
        <v>10722</v>
      </c>
    </row>
    <row r="29388" spans="1:12">
      <c r="A29388" t="s">
        <v>3150</v>
      </c>
      <c r="B29388" t="s">
        <v>219</v>
      </c>
      <c r="E29388">
        <v>0</v>
      </c>
      <c r="F29388" s="278">
        <v>47938</v>
      </c>
      <c r="H29388" s="59">
        <f>'Active inputs'!$S$444</f>
        <v>4.5999999999999999E-2</v>
      </c>
      <c r="K29388">
        <v>0</v>
      </c>
      <c r="L29388" t="s">
        <v>10722</v>
      </c>
    </row>
    <row r="29389" spans="1:12">
      <c r="A29389" t="s">
        <v>3150</v>
      </c>
      <c r="B29389" t="s">
        <v>219</v>
      </c>
      <c r="E29389">
        <v>0</v>
      </c>
      <c r="F29389" s="278">
        <v>48304</v>
      </c>
      <c r="H29389" s="59">
        <f>'Active inputs'!$T$444</f>
        <v>4.5999999999999999E-2</v>
      </c>
      <c r="K29389">
        <v>0</v>
      </c>
      <c r="L29389" t="s">
        <v>10722</v>
      </c>
    </row>
    <row r="29390" spans="1:12">
      <c r="A29390" t="s">
        <v>3150</v>
      </c>
      <c r="B29390" t="s">
        <v>219</v>
      </c>
      <c r="E29390">
        <v>0</v>
      </c>
      <c r="F29390" s="278">
        <v>48669</v>
      </c>
      <c r="H29390" s="59">
        <f>'Active inputs'!$U$444</f>
        <v>4.5999999999999999E-2</v>
      </c>
      <c r="K29390">
        <v>0</v>
      </c>
      <c r="L29390" t="s">
        <v>10722</v>
      </c>
    </row>
    <row r="29391" spans="1:12">
      <c r="A29391" t="s">
        <v>3150</v>
      </c>
      <c r="B29391" t="s">
        <v>219</v>
      </c>
      <c r="E29391">
        <v>0</v>
      </c>
      <c r="F29391" s="278">
        <v>49034</v>
      </c>
      <c r="H29391" s="59">
        <f>'Active inputs'!$V$444</f>
        <v>4.5999999999999999E-2</v>
      </c>
      <c r="K29391">
        <v>0</v>
      </c>
      <c r="L29391" t="s">
        <v>10722</v>
      </c>
    </row>
    <row r="29392" spans="1:12">
      <c r="A29392" t="s">
        <v>3150</v>
      </c>
      <c r="B29392" t="s">
        <v>219</v>
      </c>
      <c r="E29392">
        <v>0</v>
      </c>
      <c r="F29392" s="278">
        <v>49399</v>
      </c>
      <c r="H29392" s="59">
        <f>'Active inputs'!$W$444</f>
        <v>4.5999999999999999E-2</v>
      </c>
      <c r="K29392">
        <v>0</v>
      </c>
      <c r="L29392" t="s">
        <v>10722</v>
      </c>
    </row>
    <row r="29393" spans="1:12">
      <c r="A29393" t="s">
        <v>3150</v>
      </c>
      <c r="B29393" t="s">
        <v>219</v>
      </c>
      <c r="E29393">
        <v>0</v>
      </c>
      <c r="F29393" s="278">
        <v>49765</v>
      </c>
      <c r="H29393" s="59">
        <f>'Active inputs'!$X$444</f>
        <v>0</v>
      </c>
      <c r="K29393">
        <v>0</v>
      </c>
      <c r="L29393" t="s">
        <v>10722</v>
      </c>
    </row>
    <row r="29394" spans="1:12">
      <c r="A29394" t="s">
        <v>3150</v>
      </c>
      <c r="B29394" t="s">
        <v>215</v>
      </c>
      <c r="E29394">
        <v>0</v>
      </c>
      <c r="F29394" s="278">
        <v>44651</v>
      </c>
      <c r="H29394" s="59">
        <f>'Active inputs'!$J$445</f>
        <v>0</v>
      </c>
      <c r="K29394">
        <v>0</v>
      </c>
      <c r="L29394" t="s">
        <v>10722</v>
      </c>
    </row>
    <row r="29395" spans="1:12">
      <c r="A29395" t="s">
        <v>3150</v>
      </c>
      <c r="B29395" t="s">
        <v>215</v>
      </c>
      <c r="E29395">
        <v>0</v>
      </c>
      <c r="F29395" s="278">
        <v>45016</v>
      </c>
      <c r="H29395" s="59">
        <f>'Active inputs'!$K$445</f>
        <v>0</v>
      </c>
      <c r="K29395">
        <v>0</v>
      </c>
      <c r="L29395" t="s">
        <v>10722</v>
      </c>
    </row>
    <row r="29396" spans="1:12">
      <c r="A29396" t="s">
        <v>3150</v>
      </c>
      <c r="B29396" t="s">
        <v>215</v>
      </c>
      <c r="E29396">
        <v>0</v>
      </c>
      <c r="F29396" s="278">
        <v>45382</v>
      </c>
      <c r="H29396" s="59">
        <f>'Active inputs'!$L$445</f>
        <v>0</v>
      </c>
      <c r="K29396">
        <v>0</v>
      </c>
      <c r="L29396" t="s">
        <v>10722</v>
      </c>
    </row>
    <row r="29397" spans="1:12">
      <c r="A29397" t="s">
        <v>3150</v>
      </c>
      <c r="B29397" t="s">
        <v>215</v>
      </c>
      <c r="E29397">
        <v>0</v>
      </c>
      <c r="F29397" s="278">
        <v>45747</v>
      </c>
      <c r="H29397" s="59">
        <f>'Active inputs'!$M$445</f>
        <v>0</v>
      </c>
      <c r="K29397">
        <v>0</v>
      </c>
      <c r="L29397" t="s">
        <v>10722</v>
      </c>
    </row>
    <row r="29398" spans="1:12">
      <c r="A29398" t="s">
        <v>3150</v>
      </c>
      <c r="B29398" t="s">
        <v>215</v>
      </c>
      <c r="E29398">
        <v>0</v>
      </c>
      <c r="F29398" s="278">
        <v>46112</v>
      </c>
      <c r="H29398" s="59">
        <f>'Active inputs'!$N$445</f>
        <v>4.5999999999999999E-2</v>
      </c>
      <c r="K29398">
        <v>0</v>
      </c>
      <c r="L29398" t="s">
        <v>10722</v>
      </c>
    </row>
    <row r="29399" spans="1:12">
      <c r="A29399" t="s">
        <v>3150</v>
      </c>
      <c r="B29399" t="s">
        <v>215</v>
      </c>
      <c r="E29399">
        <v>0</v>
      </c>
      <c r="F29399" s="278">
        <v>46477</v>
      </c>
      <c r="H29399" s="59">
        <f>'Active inputs'!$O$445</f>
        <v>4.5999999999999999E-2</v>
      </c>
      <c r="K29399">
        <v>0</v>
      </c>
      <c r="L29399" t="s">
        <v>10722</v>
      </c>
    </row>
    <row r="29400" spans="1:12">
      <c r="A29400" t="s">
        <v>3150</v>
      </c>
      <c r="B29400" t="s">
        <v>215</v>
      </c>
      <c r="E29400">
        <v>0</v>
      </c>
      <c r="F29400" s="278">
        <v>46843</v>
      </c>
      <c r="H29400" s="59">
        <f>'Active inputs'!$P$445</f>
        <v>4.5999999999999999E-2</v>
      </c>
      <c r="K29400">
        <v>0</v>
      </c>
      <c r="L29400" t="s">
        <v>10722</v>
      </c>
    </row>
    <row r="29401" spans="1:12">
      <c r="A29401" t="s">
        <v>3150</v>
      </c>
      <c r="B29401" t="s">
        <v>215</v>
      </c>
      <c r="E29401">
        <v>0</v>
      </c>
      <c r="F29401" s="278">
        <v>47208</v>
      </c>
      <c r="H29401" s="59">
        <f>'Active inputs'!$Q$445</f>
        <v>4.5999999999999999E-2</v>
      </c>
      <c r="K29401">
        <v>0</v>
      </c>
      <c r="L29401" t="s">
        <v>10722</v>
      </c>
    </row>
    <row r="29402" spans="1:12">
      <c r="A29402" t="s">
        <v>3150</v>
      </c>
      <c r="B29402" t="s">
        <v>215</v>
      </c>
      <c r="E29402">
        <v>0</v>
      </c>
      <c r="F29402" s="278">
        <v>47573</v>
      </c>
      <c r="H29402" s="59">
        <f>'Active inputs'!$R$445</f>
        <v>4.5999999999999999E-2</v>
      </c>
      <c r="K29402">
        <v>0</v>
      </c>
      <c r="L29402" t="s">
        <v>10722</v>
      </c>
    </row>
    <row r="29403" spans="1:12">
      <c r="A29403" t="s">
        <v>3150</v>
      </c>
      <c r="B29403" t="s">
        <v>215</v>
      </c>
      <c r="E29403">
        <v>0</v>
      </c>
      <c r="F29403" s="278">
        <v>47938</v>
      </c>
      <c r="H29403" s="59">
        <f>'Active inputs'!$S$445</f>
        <v>4.5999999999999999E-2</v>
      </c>
      <c r="K29403">
        <v>0</v>
      </c>
      <c r="L29403" t="s">
        <v>10722</v>
      </c>
    </row>
    <row r="29404" spans="1:12">
      <c r="A29404" t="s">
        <v>3150</v>
      </c>
      <c r="B29404" t="s">
        <v>215</v>
      </c>
      <c r="E29404">
        <v>0</v>
      </c>
      <c r="F29404" s="278">
        <v>48304</v>
      </c>
      <c r="H29404" s="59">
        <f>'Active inputs'!$T$445</f>
        <v>4.5999999999999999E-2</v>
      </c>
      <c r="K29404">
        <v>0</v>
      </c>
      <c r="L29404" t="s">
        <v>10722</v>
      </c>
    </row>
    <row r="29405" spans="1:12">
      <c r="A29405" t="s">
        <v>3150</v>
      </c>
      <c r="B29405" t="s">
        <v>215</v>
      </c>
      <c r="E29405">
        <v>0</v>
      </c>
      <c r="F29405" s="278">
        <v>48669</v>
      </c>
      <c r="H29405" s="59">
        <f>'Active inputs'!$U$445</f>
        <v>4.5999999999999999E-2</v>
      </c>
      <c r="K29405">
        <v>0</v>
      </c>
      <c r="L29405" t="s">
        <v>10722</v>
      </c>
    </row>
    <row r="29406" spans="1:12">
      <c r="A29406" t="s">
        <v>3150</v>
      </c>
      <c r="B29406" t="s">
        <v>215</v>
      </c>
      <c r="E29406">
        <v>0</v>
      </c>
      <c r="F29406" s="278">
        <v>49034</v>
      </c>
      <c r="H29406" s="59">
        <f>'Active inputs'!$V$445</f>
        <v>4.5999999999999999E-2</v>
      </c>
      <c r="K29406">
        <v>0</v>
      </c>
      <c r="L29406" t="s">
        <v>10722</v>
      </c>
    </row>
    <row r="29407" spans="1:12">
      <c r="A29407" t="s">
        <v>3150</v>
      </c>
      <c r="B29407" t="s">
        <v>215</v>
      </c>
      <c r="E29407">
        <v>0</v>
      </c>
      <c r="F29407" s="278">
        <v>49399</v>
      </c>
      <c r="H29407" s="59">
        <f>'Active inputs'!$W$445</f>
        <v>4.5999999999999999E-2</v>
      </c>
      <c r="K29407">
        <v>0</v>
      </c>
      <c r="L29407" t="s">
        <v>10722</v>
      </c>
    </row>
    <row r="29408" spans="1:12">
      <c r="A29408" t="s">
        <v>3150</v>
      </c>
      <c r="B29408" t="s">
        <v>215</v>
      </c>
      <c r="E29408">
        <v>0</v>
      </c>
      <c r="F29408" s="278">
        <v>49765</v>
      </c>
      <c r="H29408" s="59">
        <f>'Active inputs'!$X$445</f>
        <v>0</v>
      </c>
      <c r="K29408">
        <v>0</v>
      </c>
      <c r="L29408" t="s">
        <v>10722</v>
      </c>
    </row>
    <row r="29409" spans="1:12">
      <c r="A29409" t="s">
        <v>3150</v>
      </c>
      <c r="B29409" t="s">
        <v>223</v>
      </c>
      <c r="E29409">
        <v>0</v>
      </c>
      <c r="F29409" s="278">
        <v>44651</v>
      </c>
      <c r="H29409" s="59">
        <f>'Active inputs'!$J$446</f>
        <v>0</v>
      </c>
      <c r="K29409">
        <v>0</v>
      </c>
      <c r="L29409" t="s">
        <v>10722</v>
      </c>
    </row>
    <row r="29410" spans="1:12">
      <c r="A29410" t="s">
        <v>3150</v>
      </c>
      <c r="B29410" t="s">
        <v>223</v>
      </c>
      <c r="E29410">
        <v>0</v>
      </c>
      <c r="F29410" s="278">
        <v>45016</v>
      </c>
      <c r="H29410" s="59">
        <f>'Active inputs'!$K$446</f>
        <v>0</v>
      </c>
      <c r="K29410">
        <v>0</v>
      </c>
      <c r="L29410" t="s">
        <v>10722</v>
      </c>
    </row>
    <row r="29411" spans="1:12">
      <c r="A29411" t="s">
        <v>3150</v>
      </c>
      <c r="B29411" t="s">
        <v>223</v>
      </c>
      <c r="E29411">
        <v>0</v>
      </c>
      <c r="F29411" s="278">
        <v>45382</v>
      </c>
      <c r="H29411" s="59">
        <f>'Active inputs'!$L$446</f>
        <v>0</v>
      </c>
      <c r="K29411">
        <v>0</v>
      </c>
      <c r="L29411" t="s">
        <v>10722</v>
      </c>
    </row>
    <row r="29412" spans="1:12">
      <c r="A29412" t="s">
        <v>3150</v>
      </c>
      <c r="B29412" t="s">
        <v>223</v>
      </c>
      <c r="E29412">
        <v>0</v>
      </c>
      <c r="F29412" s="278">
        <v>45747</v>
      </c>
      <c r="H29412" s="59">
        <f>'Active inputs'!$M$446</f>
        <v>0</v>
      </c>
      <c r="K29412">
        <v>0</v>
      </c>
      <c r="L29412" t="s">
        <v>10722</v>
      </c>
    </row>
    <row r="29413" spans="1:12">
      <c r="A29413" t="s">
        <v>3150</v>
      </c>
      <c r="B29413" t="s">
        <v>223</v>
      </c>
      <c r="E29413">
        <v>0</v>
      </c>
      <c r="F29413" s="278">
        <v>46112</v>
      </c>
      <c r="H29413" s="59">
        <f>'Active inputs'!$N$446</f>
        <v>4.5999999999999999E-2</v>
      </c>
      <c r="K29413">
        <v>0</v>
      </c>
      <c r="L29413" t="s">
        <v>10722</v>
      </c>
    </row>
    <row r="29414" spans="1:12">
      <c r="A29414" t="s">
        <v>3150</v>
      </c>
      <c r="B29414" t="s">
        <v>223</v>
      </c>
      <c r="E29414">
        <v>0</v>
      </c>
      <c r="F29414" s="278">
        <v>46477</v>
      </c>
      <c r="H29414" s="59">
        <f>'Active inputs'!$O$446</f>
        <v>4.5999999999999999E-2</v>
      </c>
      <c r="K29414">
        <v>0</v>
      </c>
      <c r="L29414" t="s">
        <v>10722</v>
      </c>
    </row>
    <row r="29415" spans="1:12">
      <c r="A29415" t="s">
        <v>3150</v>
      </c>
      <c r="B29415" t="s">
        <v>223</v>
      </c>
      <c r="E29415">
        <v>0</v>
      </c>
      <c r="F29415" s="278">
        <v>46843</v>
      </c>
      <c r="H29415" s="59">
        <f>'Active inputs'!$P$446</f>
        <v>4.5999999999999999E-2</v>
      </c>
      <c r="K29415">
        <v>0</v>
      </c>
      <c r="L29415" t="s">
        <v>10722</v>
      </c>
    </row>
    <row r="29416" spans="1:12">
      <c r="A29416" t="s">
        <v>3150</v>
      </c>
      <c r="B29416" t="s">
        <v>223</v>
      </c>
      <c r="E29416">
        <v>0</v>
      </c>
      <c r="F29416" s="278">
        <v>47208</v>
      </c>
      <c r="H29416" s="59">
        <f>'Active inputs'!$Q$446</f>
        <v>4.5999999999999999E-2</v>
      </c>
      <c r="K29416">
        <v>0</v>
      </c>
      <c r="L29416" t="s">
        <v>10722</v>
      </c>
    </row>
    <row r="29417" spans="1:12">
      <c r="A29417" t="s">
        <v>3150</v>
      </c>
      <c r="B29417" t="s">
        <v>223</v>
      </c>
      <c r="E29417">
        <v>0</v>
      </c>
      <c r="F29417" s="278">
        <v>47573</v>
      </c>
      <c r="H29417" s="59">
        <f>'Active inputs'!$R$446</f>
        <v>4.5999999999999999E-2</v>
      </c>
      <c r="K29417">
        <v>0</v>
      </c>
      <c r="L29417" t="s">
        <v>10722</v>
      </c>
    </row>
    <row r="29418" spans="1:12">
      <c r="A29418" t="s">
        <v>3150</v>
      </c>
      <c r="B29418" t="s">
        <v>223</v>
      </c>
      <c r="E29418">
        <v>0</v>
      </c>
      <c r="F29418" s="278">
        <v>47938</v>
      </c>
      <c r="H29418" s="59">
        <f>'Active inputs'!$S$446</f>
        <v>4.5999999999999999E-2</v>
      </c>
      <c r="K29418">
        <v>0</v>
      </c>
      <c r="L29418" t="s">
        <v>10722</v>
      </c>
    </row>
    <row r="29419" spans="1:12">
      <c r="A29419" t="s">
        <v>3150</v>
      </c>
      <c r="B29419" t="s">
        <v>223</v>
      </c>
      <c r="E29419">
        <v>0</v>
      </c>
      <c r="F29419" s="278">
        <v>48304</v>
      </c>
      <c r="H29419" s="59">
        <f>'Active inputs'!$T$446</f>
        <v>4.5999999999999999E-2</v>
      </c>
      <c r="K29419">
        <v>0</v>
      </c>
      <c r="L29419" t="s">
        <v>10722</v>
      </c>
    </row>
    <row r="29420" spans="1:12">
      <c r="A29420" t="s">
        <v>3150</v>
      </c>
      <c r="B29420" t="s">
        <v>223</v>
      </c>
      <c r="E29420">
        <v>0</v>
      </c>
      <c r="F29420" s="278">
        <v>48669</v>
      </c>
      <c r="H29420" s="59">
        <f>'Active inputs'!$U$446</f>
        <v>4.5999999999999999E-2</v>
      </c>
      <c r="K29420">
        <v>0</v>
      </c>
      <c r="L29420" t="s">
        <v>10722</v>
      </c>
    </row>
    <row r="29421" spans="1:12">
      <c r="A29421" t="s">
        <v>3150</v>
      </c>
      <c r="B29421" t="s">
        <v>223</v>
      </c>
      <c r="E29421">
        <v>0</v>
      </c>
      <c r="F29421" s="278">
        <v>49034</v>
      </c>
      <c r="H29421" s="59">
        <f>'Active inputs'!$V$446</f>
        <v>4.5999999999999999E-2</v>
      </c>
      <c r="K29421">
        <v>0</v>
      </c>
      <c r="L29421" t="s">
        <v>10722</v>
      </c>
    </row>
    <row r="29422" spans="1:12">
      <c r="A29422" t="s">
        <v>3150</v>
      </c>
      <c r="B29422" t="s">
        <v>223</v>
      </c>
      <c r="E29422">
        <v>0</v>
      </c>
      <c r="F29422" s="278">
        <v>49399</v>
      </c>
      <c r="H29422" s="59">
        <f>'Active inputs'!$W$446</f>
        <v>4.5999999999999999E-2</v>
      </c>
      <c r="K29422">
        <v>0</v>
      </c>
      <c r="L29422" t="s">
        <v>10722</v>
      </c>
    </row>
    <row r="29423" spans="1:12">
      <c r="A29423" t="s">
        <v>3150</v>
      </c>
      <c r="B29423" t="s">
        <v>223</v>
      </c>
      <c r="E29423">
        <v>0</v>
      </c>
      <c r="F29423" s="278">
        <v>49765</v>
      </c>
      <c r="H29423" s="59">
        <f>'Active inputs'!$X$446</f>
        <v>0</v>
      </c>
      <c r="K29423">
        <v>0</v>
      </c>
      <c r="L29423" t="s">
        <v>10722</v>
      </c>
    </row>
    <row r="29424" spans="1:12">
      <c r="A29424" t="s">
        <v>3150</v>
      </c>
      <c r="B29424" t="s">
        <v>146</v>
      </c>
      <c r="E29424">
        <v>0</v>
      </c>
      <c r="F29424" s="278">
        <v>44651</v>
      </c>
      <c r="H29424" s="59">
        <f>'Active inputs'!$J$447</f>
        <v>0</v>
      </c>
      <c r="K29424">
        <v>0</v>
      </c>
      <c r="L29424" t="s">
        <v>10722</v>
      </c>
    </row>
    <row r="29425" spans="1:12">
      <c r="A29425" t="s">
        <v>3150</v>
      </c>
      <c r="B29425" t="s">
        <v>146</v>
      </c>
      <c r="E29425">
        <v>0</v>
      </c>
      <c r="F29425" s="278">
        <v>45016</v>
      </c>
      <c r="H29425" s="59">
        <f>'Active inputs'!$K$447</f>
        <v>0</v>
      </c>
      <c r="K29425">
        <v>0</v>
      </c>
      <c r="L29425" t="s">
        <v>10722</v>
      </c>
    </row>
    <row r="29426" spans="1:12">
      <c r="A29426" t="s">
        <v>3150</v>
      </c>
      <c r="B29426" t="s">
        <v>146</v>
      </c>
      <c r="E29426">
        <v>0</v>
      </c>
      <c r="F29426" s="278">
        <v>45382</v>
      </c>
      <c r="H29426" s="59">
        <f>'Active inputs'!$L$447</f>
        <v>0</v>
      </c>
      <c r="K29426">
        <v>0</v>
      </c>
      <c r="L29426" t="s">
        <v>10722</v>
      </c>
    </row>
    <row r="29427" spans="1:12">
      <c r="A29427" t="s">
        <v>3150</v>
      </c>
      <c r="B29427" t="s">
        <v>146</v>
      </c>
      <c r="E29427">
        <v>0</v>
      </c>
      <c r="F29427" s="278">
        <v>45747</v>
      </c>
      <c r="H29427" s="59">
        <f>'Active inputs'!$M$447</f>
        <v>0</v>
      </c>
      <c r="K29427">
        <v>0</v>
      </c>
      <c r="L29427" t="s">
        <v>10722</v>
      </c>
    </row>
    <row r="29428" spans="1:12">
      <c r="A29428" t="s">
        <v>3150</v>
      </c>
      <c r="B29428" t="s">
        <v>146</v>
      </c>
      <c r="E29428">
        <v>0</v>
      </c>
      <c r="F29428" s="278">
        <v>46112</v>
      </c>
      <c r="H29428" s="59">
        <f>'Active inputs'!$N$447</f>
        <v>4.5999999999999999E-2</v>
      </c>
      <c r="K29428">
        <v>0</v>
      </c>
      <c r="L29428" t="s">
        <v>10722</v>
      </c>
    </row>
    <row r="29429" spans="1:12">
      <c r="A29429" t="s">
        <v>3150</v>
      </c>
      <c r="B29429" t="s">
        <v>146</v>
      </c>
      <c r="E29429">
        <v>0</v>
      </c>
      <c r="F29429" s="278">
        <v>46477</v>
      </c>
      <c r="H29429" s="59">
        <f>'Active inputs'!$O$447</f>
        <v>4.5999999999999999E-2</v>
      </c>
      <c r="K29429">
        <v>0</v>
      </c>
      <c r="L29429" t="s">
        <v>10722</v>
      </c>
    </row>
    <row r="29430" spans="1:12">
      <c r="A29430" t="s">
        <v>3150</v>
      </c>
      <c r="B29430" t="s">
        <v>146</v>
      </c>
      <c r="E29430">
        <v>0</v>
      </c>
      <c r="F29430" s="278">
        <v>46843</v>
      </c>
      <c r="H29430" s="59">
        <f>'Active inputs'!$P$447</f>
        <v>4.5999999999999999E-2</v>
      </c>
      <c r="K29430">
        <v>0</v>
      </c>
      <c r="L29430" t="s">
        <v>10722</v>
      </c>
    </row>
    <row r="29431" spans="1:12">
      <c r="A29431" t="s">
        <v>3150</v>
      </c>
      <c r="B29431" t="s">
        <v>146</v>
      </c>
      <c r="E29431">
        <v>0</v>
      </c>
      <c r="F29431" s="278">
        <v>47208</v>
      </c>
      <c r="H29431" s="59">
        <f>'Active inputs'!$Q$447</f>
        <v>4.5999999999999999E-2</v>
      </c>
      <c r="K29431">
        <v>0</v>
      </c>
      <c r="L29431" t="s">
        <v>10722</v>
      </c>
    </row>
    <row r="29432" spans="1:12">
      <c r="A29432" t="s">
        <v>3150</v>
      </c>
      <c r="B29432" t="s">
        <v>146</v>
      </c>
      <c r="E29432">
        <v>0</v>
      </c>
      <c r="F29432" s="278">
        <v>47573</v>
      </c>
      <c r="H29432" s="59">
        <f>'Active inputs'!$R$447</f>
        <v>4.5999999999999999E-2</v>
      </c>
      <c r="K29432">
        <v>0</v>
      </c>
      <c r="L29432" t="s">
        <v>10722</v>
      </c>
    </row>
    <row r="29433" spans="1:12">
      <c r="A29433" t="s">
        <v>3150</v>
      </c>
      <c r="B29433" t="s">
        <v>146</v>
      </c>
      <c r="E29433">
        <v>0</v>
      </c>
      <c r="F29433" s="278">
        <v>47938</v>
      </c>
      <c r="H29433" s="59">
        <f>'Active inputs'!$S$447</f>
        <v>4.5999999999999999E-2</v>
      </c>
      <c r="K29433">
        <v>0</v>
      </c>
      <c r="L29433" t="s">
        <v>10722</v>
      </c>
    </row>
    <row r="29434" spans="1:12">
      <c r="A29434" t="s">
        <v>3150</v>
      </c>
      <c r="B29434" t="s">
        <v>146</v>
      </c>
      <c r="E29434">
        <v>0</v>
      </c>
      <c r="F29434" s="278">
        <v>48304</v>
      </c>
      <c r="H29434" s="59">
        <f>'Active inputs'!$T$447</f>
        <v>4.5999999999999999E-2</v>
      </c>
      <c r="K29434">
        <v>0</v>
      </c>
      <c r="L29434" t="s">
        <v>10722</v>
      </c>
    </row>
    <row r="29435" spans="1:12">
      <c r="A29435" t="s">
        <v>3150</v>
      </c>
      <c r="B29435" t="s">
        <v>146</v>
      </c>
      <c r="E29435">
        <v>0</v>
      </c>
      <c r="F29435" s="278">
        <v>48669</v>
      </c>
      <c r="H29435" s="59">
        <f>'Active inputs'!$U$447</f>
        <v>4.5999999999999999E-2</v>
      </c>
      <c r="K29435">
        <v>0</v>
      </c>
      <c r="L29435" t="s">
        <v>10722</v>
      </c>
    </row>
    <row r="29436" spans="1:12">
      <c r="A29436" t="s">
        <v>3150</v>
      </c>
      <c r="B29436" t="s">
        <v>146</v>
      </c>
      <c r="E29436">
        <v>0</v>
      </c>
      <c r="F29436" s="278">
        <v>49034</v>
      </c>
      <c r="H29436" s="59">
        <f>'Active inputs'!$V$447</f>
        <v>4.5999999999999999E-2</v>
      </c>
      <c r="K29436">
        <v>0</v>
      </c>
      <c r="L29436" t="s">
        <v>10722</v>
      </c>
    </row>
    <row r="29437" spans="1:12">
      <c r="A29437" t="s">
        <v>3150</v>
      </c>
      <c r="B29437" t="s">
        <v>146</v>
      </c>
      <c r="E29437">
        <v>0</v>
      </c>
      <c r="F29437" s="278">
        <v>49399</v>
      </c>
      <c r="H29437" s="59">
        <f>'Active inputs'!$W$447</f>
        <v>4.5999999999999999E-2</v>
      </c>
      <c r="K29437">
        <v>0</v>
      </c>
      <c r="L29437" t="s">
        <v>10722</v>
      </c>
    </row>
    <row r="29438" spans="1:12">
      <c r="A29438" t="s">
        <v>3150</v>
      </c>
      <c r="B29438" t="s">
        <v>146</v>
      </c>
      <c r="E29438">
        <v>0</v>
      </c>
      <c r="F29438" s="278">
        <v>49765</v>
      </c>
      <c r="H29438" s="59">
        <f>'Active inputs'!$X$447</f>
        <v>0</v>
      </c>
      <c r="K29438">
        <v>0</v>
      </c>
      <c r="L29438" t="s">
        <v>10722</v>
      </c>
    </row>
    <row r="29439" spans="1:12">
      <c r="A29439" t="s">
        <v>3150</v>
      </c>
      <c r="B29439" t="s">
        <v>7943</v>
      </c>
      <c r="E29439">
        <v>0</v>
      </c>
      <c r="F29439" s="278">
        <v>44651</v>
      </c>
      <c r="H29439" s="59">
        <f>'Active inputs'!$J$448</f>
        <v>0</v>
      </c>
      <c r="K29439">
        <v>0</v>
      </c>
      <c r="L29439" t="s">
        <v>10722</v>
      </c>
    </row>
    <row r="29440" spans="1:12">
      <c r="A29440" t="s">
        <v>3150</v>
      </c>
      <c r="B29440" t="s">
        <v>7943</v>
      </c>
      <c r="E29440">
        <v>0</v>
      </c>
      <c r="F29440" s="278">
        <v>45016</v>
      </c>
      <c r="H29440" s="59">
        <f>'Active inputs'!$K$448</f>
        <v>0</v>
      </c>
      <c r="K29440">
        <v>0</v>
      </c>
      <c r="L29440" t="s">
        <v>10722</v>
      </c>
    </row>
    <row r="29441" spans="1:12">
      <c r="A29441" t="s">
        <v>3150</v>
      </c>
      <c r="B29441" t="s">
        <v>7943</v>
      </c>
      <c r="E29441">
        <v>0</v>
      </c>
      <c r="F29441" s="278">
        <v>45382</v>
      </c>
      <c r="H29441" s="59">
        <f>'Active inputs'!$L$448</f>
        <v>0</v>
      </c>
      <c r="K29441">
        <v>0</v>
      </c>
      <c r="L29441" t="s">
        <v>10722</v>
      </c>
    </row>
    <row r="29442" spans="1:12">
      <c r="A29442" t="s">
        <v>3150</v>
      </c>
      <c r="B29442" t="s">
        <v>7943</v>
      </c>
      <c r="E29442">
        <v>0</v>
      </c>
      <c r="F29442" s="278">
        <v>45747</v>
      </c>
      <c r="H29442" s="59">
        <f>'Active inputs'!$M$448</f>
        <v>0</v>
      </c>
      <c r="K29442">
        <v>0</v>
      </c>
      <c r="L29442" t="s">
        <v>10722</v>
      </c>
    </row>
    <row r="29443" spans="1:12">
      <c r="A29443" t="s">
        <v>3150</v>
      </c>
      <c r="B29443" t="s">
        <v>7943</v>
      </c>
      <c r="E29443">
        <v>0</v>
      </c>
      <c r="F29443" s="278">
        <v>46112</v>
      </c>
      <c r="H29443" s="59">
        <f>'Active inputs'!$N$448</f>
        <v>0</v>
      </c>
      <c r="K29443">
        <v>0</v>
      </c>
      <c r="L29443" t="s">
        <v>10722</v>
      </c>
    </row>
    <row r="29444" spans="1:12">
      <c r="A29444" t="s">
        <v>3150</v>
      </c>
      <c r="B29444" t="s">
        <v>7943</v>
      </c>
      <c r="E29444">
        <v>0</v>
      </c>
      <c r="F29444" s="278">
        <v>46477</v>
      </c>
      <c r="H29444" s="59">
        <f>'Active inputs'!$O$448</f>
        <v>0</v>
      </c>
      <c r="K29444">
        <v>0</v>
      </c>
      <c r="L29444" t="s">
        <v>10722</v>
      </c>
    </row>
    <row r="29445" spans="1:12">
      <c r="A29445" t="s">
        <v>3150</v>
      </c>
      <c r="B29445" t="s">
        <v>7943</v>
      </c>
      <c r="E29445">
        <v>0</v>
      </c>
      <c r="F29445" s="278">
        <v>46843</v>
      </c>
      <c r="H29445" s="59">
        <f>'Active inputs'!$P$448</f>
        <v>0</v>
      </c>
      <c r="K29445">
        <v>0</v>
      </c>
      <c r="L29445" t="s">
        <v>10722</v>
      </c>
    </row>
    <row r="29446" spans="1:12">
      <c r="A29446" t="s">
        <v>3150</v>
      </c>
      <c r="B29446" t="s">
        <v>7943</v>
      </c>
      <c r="E29446">
        <v>0</v>
      </c>
      <c r="F29446" s="278">
        <v>47208</v>
      </c>
      <c r="H29446" s="59">
        <f>'Active inputs'!$Q$448</f>
        <v>0</v>
      </c>
      <c r="K29446">
        <v>0</v>
      </c>
      <c r="L29446" t="s">
        <v>10722</v>
      </c>
    </row>
    <row r="29447" spans="1:12">
      <c r="A29447" t="s">
        <v>3150</v>
      </c>
      <c r="B29447" t="s">
        <v>7943</v>
      </c>
      <c r="E29447">
        <v>0</v>
      </c>
      <c r="F29447" s="278">
        <v>47573</v>
      </c>
      <c r="H29447" s="59">
        <f>'Active inputs'!$R$448</f>
        <v>0</v>
      </c>
      <c r="K29447">
        <v>0</v>
      </c>
      <c r="L29447" t="s">
        <v>10722</v>
      </c>
    </row>
    <row r="29448" spans="1:12">
      <c r="A29448" t="s">
        <v>3150</v>
      </c>
      <c r="B29448" t="s">
        <v>7943</v>
      </c>
      <c r="E29448">
        <v>0</v>
      </c>
      <c r="F29448" s="278">
        <v>47938</v>
      </c>
      <c r="H29448" s="59">
        <f>'Active inputs'!$S$448</f>
        <v>0</v>
      </c>
      <c r="K29448">
        <v>0</v>
      </c>
      <c r="L29448" t="s">
        <v>10722</v>
      </c>
    </row>
    <row r="29449" spans="1:12">
      <c r="A29449" t="s">
        <v>3150</v>
      </c>
      <c r="B29449" t="s">
        <v>7943</v>
      </c>
      <c r="E29449">
        <v>0</v>
      </c>
      <c r="F29449" s="278">
        <v>48304</v>
      </c>
      <c r="H29449" s="59">
        <f>'Active inputs'!$T$448</f>
        <v>0</v>
      </c>
      <c r="K29449">
        <v>0</v>
      </c>
      <c r="L29449" t="s">
        <v>10722</v>
      </c>
    </row>
    <row r="29450" spans="1:12">
      <c r="A29450" t="s">
        <v>3150</v>
      </c>
      <c r="B29450" t="s">
        <v>7943</v>
      </c>
      <c r="E29450">
        <v>0</v>
      </c>
      <c r="F29450" s="278">
        <v>48669</v>
      </c>
      <c r="H29450" s="59">
        <f>'Active inputs'!$U$448</f>
        <v>0</v>
      </c>
      <c r="K29450">
        <v>0</v>
      </c>
      <c r="L29450" t="s">
        <v>10722</v>
      </c>
    </row>
    <row r="29451" spans="1:12">
      <c r="A29451" t="s">
        <v>3150</v>
      </c>
      <c r="B29451" t="s">
        <v>7943</v>
      </c>
      <c r="E29451">
        <v>0</v>
      </c>
      <c r="F29451" s="278">
        <v>49034</v>
      </c>
      <c r="H29451" s="59">
        <f>'Active inputs'!$V$448</f>
        <v>0</v>
      </c>
      <c r="K29451">
        <v>0</v>
      </c>
      <c r="L29451" t="s">
        <v>10722</v>
      </c>
    </row>
    <row r="29452" spans="1:12">
      <c r="A29452" t="s">
        <v>3150</v>
      </c>
      <c r="B29452" t="s">
        <v>7943</v>
      </c>
      <c r="E29452">
        <v>0</v>
      </c>
      <c r="F29452" s="278">
        <v>49399</v>
      </c>
      <c r="H29452" s="59">
        <f>'Active inputs'!$W$448</f>
        <v>0</v>
      </c>
      <c r="K29452">
        <v>0</v>
      </c>
      <c r="L29452" t="s">
        <v>10722</v>
      </c>
    </row>
    <row r="29453" spans="1:12">
      <c r="A29453" t="s">
        <v>3150</v>
      </c>
      <c r="B29453" t="s">
        <v>7943</v>
      </c>
      <c r="E29453">
        <v>0</v>
      </c>
      <c r="F29453" s="278">
        <v>49765</v>
      </c>
      <c r="H29453" s="59">
        <f>'Active inputs'!$X$448</f>
        <v>0</v>
      </c>
      <c r="K29453">
        <v>0</v>
      </c>
      <c r="L29453" t="s">
        <v>10722</v>
      </c>
    </row>
    <row r="29454" spans="1:12">
      <c r="A29454" t="s">
        <v>3150</v>
      </c>
      <c r="B29454" t="s">
        <v>7956</v>
      </c>
      <c r="E29454">
        <v>0</v>
      </c>
      <c r="F29454" s="278">
        <v>44651</v>
      </c>
      <c r="H29454" s="59">
        <f>'Active inputs'!$J$449</f>
        <v>0</v>
      </c>
      <c r="K29454">
        <v>0</v>
      </c>
      <c r="L29454" t="s">
        <v>10722</v>
      </c>
    </row>
    <row r="29455" spans="1:12">
      <c r="A29455" t="s">
        <v>3150</v>
      </c>
      <c r="B29455" t="s">
        <v>7956</v>
      </c>
      <c r="E29455">
        <v>0</v>
      </c>
      <c r="F29455" s="278">
        <v>45016</v>
      </c>
      <c r="H29455" s="59">
        <f>'Active inputs'!$K$449</f>
        <v>0</v>
      </c>
      <c r="K29455">
        <v>0</v>
      </c>
      <c r="L29455" t="s">
        <v>10722</v>
      </c>
    </row>
    <row r="29456" spans="1:12">
      <c r="A29456" t="s">
        <v>3150</v>
      </c>
      <c r="B29456" t="s">
        <v>7956</v>
      </c>
      <c r="E29456">
        <v>0</v>
      </c>
      <c r="F29456" s="278">
        <v>45382</v>
      </c>
      <c r="H29456" s="59">
        <f>'Active inputs'!$L$449</f>
        <v>0</v>
      </c>
      <c r="K29456">
        <v>0</v>
      </c>
      <c r="L29456" t="s">
        <v>10722</v>
      </c>
    </row>
    <row r="29457" spans="1:12">
      <c r="A29457" t="s">
        <v>3150</v>
      </c>
      <c r="B29457" t="s">
        <v>7956</v>
      </c>
      <c r="E29457">
        <v>0</v>
      </c>
      <c r="F29457" s="278">
        <v>45747</v>
      </c>
      <c r="H29457" s="59">
        <f>'Active inputs'!$M$449</f>
        <v>0</v>
      </c>
      <c r="K29457">
        <v>0</v>
      </c>
      <c r="L29457" t="s">
        <v>10722</v>
      </c>
    </row>
    <row r="29458" spans="1:12">
      <c r="A29458" t="s">
        <v>3150</v>
      </c>
      <c r="B29458" t="s">
        <v>7956</v>
      </c>
      <c r="E29458">
        <v>0</v>
      </c>
      <c r="F29458" s="278">
        <v>46112</v>
      </c>
      <c r="H29458" s="59">
        <f>'Active inputs'!$N$449</f>
        <v>0</v>
      </c>
      <c r="K29458">
        <v>0</v>
      </c>
      <c r="L29458" t="s">
        <v>10722</v>
      </c>
    </row>
    <row r="29459" spans="1:12">
      <c r="A29459" t="s">
        <v>3150</v>
      </c>
      <c r="B29459" t="s">
        <v>7956</v>
      </c>
      <c r="E29459">
        <v>0</v>
      </c>
      <c r="F29459" s="278">
        <v>46477</v>
      </c>
      <c r="H29459" s="59">
        <f>'Active inputs'!$O$449</f>
        <v>0</v>
      </c>
      <c r="K29459">
        <v>0</v>
      </c>
      <c r="L29459" t="s">
        <v>10722</v>
      </c>
    </row>
    <row r="29460" spans="1:12">
      <c r="A29460" t="s">
        <v>3150</v>
      </c>
      <c r="B29460" t="s">
        <v>7956</v>
      </c>
      <c r="E29460">
        <v>0</v>
      </c>
      <c r="F29460" s="278">
        <v>46843</v>
      </c>
      <c r="H29460" s="59">
        <f>'Active inputs'!$P$449</f>
        <v>0</v>
      </c>
      <c r="K29460">
        <v>0</v>
      </c>
      <c r="L29460" t="s">
        <v>10722</v>
      </c>
    </row>
    <row r="29461" spans="1:12">
      <c r="A29461" t="s">
        <v>3150</v>
      </c>
      <c r="B29461" t="s">
        <v>7956</v>
      </c>
      <c r="E29461">
        <v>0</v>
      </c>
      <c r="F29461" s="278">
        <v>47208</v>
      </c>
      <c r="H29461" s="59">
        <f>'Active inputs'!$Q$449</f>
        <v>0</v>
      </c>
      <c r="K29461">
        <v>0</v>
      </c>
      <c r="L29461" t="s">
        <v>10722</v>
      </c>
    </row>
    <row r="29462" spans="1:12">
      <c r="A29462" t="s">
        <v>3150</v>
      </c>
      <c r="B29462" t="s">
        <v>7956</v>
      </c>
      <c r="E29462">
        <v>0</v>
      </c>
      <c r="F29462" s="278">
        <v>47573</v>
      </c>
      <c r="H29462" s="59">
        <f>'Active inputs'!$R$449</f>
        <v>0</v>
      </c>
      <c r="K29462">
        <v>0</v>
      </c>
      <c r="L29462" t="s">
        <v>10722</v>
      </c>
    </row>
    <row r="29463" spans="1:12">
      <c r="A29463" t="s">
        <v>3150</v>
      </c>
      <c r="B29463" t="s">
        <v>7956</v>
      </c>
      <c r="E29463">
        <v>0</v>
      </c>
      <c r="F29463" s="278">
        <v>47938</v>
      </c>
      <c r="H29463" s="59">
        <f>'Active inputs'!$S$449</f>
        <v>0</v>
      </c>
      <c r="K29463">
        <v>0</v>
      </c>
      <c r="L29463" t="s">
        <v>10722</v>
      </c>
    </row>
    <row r="29464" spans="1:12">
      <c r="A29464" t="s">
        <v>3150</v>
      </c>
      <c r="B29464" t="s">
        <v>7956</v>
      </c>
      <c r="E29464">
        <v>0</v>
      </c>
      <c r="F29464" s="278">
        <v>48304</v>
      </c>
      <c r="H29464" s="59">
        <f>'Active inputs'!$T$449</f>
        <v>0</v>
      </c>
      <c r="K29464">
        <v>0</v>
      </c>
      <c r="L29464" t="s">
        <v>10722</v>
      </c>
    </row>
    <row r="29465" spans="1:12">
      <c r="A29465" t="s">
        <v>3150</v>
      </c>
      <c r="B29465" t="s">
        <v>7956</v>
      </c>
      <c r="E29465">
        <v>0</v>
      </c>
      <c r="F29465" s="278">
        <v>48669</v>
      </c>
      <c r="H29465" s="59">
        <f>'Active inputs'!$U$449</f>
        <v>0</v>
      </c>
      <c r="K29465">
        <v>0</v>
      </c>
      <c r="L29465" t="s">
        <v>10722</v>
      </c>
    </row>
    <row r="29466" spans="1:12">
      <c r="A29466" t="s">
        <v>3150</v>
      </c>
      <c r="B29466" t="s">
        <v>7956</v>
      </c>
      <c r="E29466">
        <v>0</v>
      </c>
      <c r="F29466" s="278">
        <v>49034</v>
      </c>
      <c r="H29466" s="59">
        <f>'Active inputs'!$V$449</f>
        <v>0</v>
      </c>
      <c r="K29466">
        <v>0</v>
      </c>
      <c r="L29466" t="s">
        <v>10722</v>
      </c>
    </row>
    <row r="29467" spans="1:12">
      <c r="A29467" t="s">
        <v>3150</v>
      </c>
      <c r="B29467" t="s">
        <v>7956</v>
      </c>
      <c r="E29467">
        <v>0</v>
      </c>
      <c r="F29467" s="278">
        <v>49399</v>
      </c>
      <c r="H29467" s="59">
        <f>'Active inputs'!$W$449</f>
        <v>0</v>
      </c>
      <c r="K29467">
        <v>0</v>
      </c>
      <c r="L29467" t="s">
        <v>10722</v>
      </c>
    </row>
    <row r="29468" spans="1:12">
      <c r="A29468" t="s">
        <v>3150</v>
      </c>
      <c r="B29468" t="s">
        <v>7956</v>
      </c>
      <c r="E29468">
        <v>0</v>
      </c>
      <c r="F29468" s="278">
        <v>49765</v>
      </c>
      <c r="H29468" s="59">
        <f>'Active inputs'!$X$449</f>
        <v>0</v>
      </c>
      <c r="K29468">
        <v>0</v>
      </c>
      <c r="L29468" t="s">
        <v>10722</v>
      </c>
    </row>
    <row r="29469" spans="1:12">
      <c r="A29469" t="s">
        <v>3157</v>
      </c>
      <c r="B29469" t="s">
        <v>219</v>
      </c>
      <c r="E29469">
        <v>0</v>
      </c>
      <c r="F29469" s="278">
        <v>44651</v>
      </c>
      <c r="H29469" s="59">
        <f>'Active inputs'!$J$476</f>
        <v>0</v>
      </c>
      <c r="K29469">
        <v>0</v>
      </c>
      <c r="L29469" t="s">
        <v>10723</v>
      </c>
    </row>
    <row r="29470" spans="1:12">
      <c r="A29470" t="s">
        <v>3157</v>
      </c>
      <c r="B29470" t="s">
        <v>219</v>
      </c>
      <c r="E29470">
        <v>0</v>
      </c>
      <c r="F29470" s="278">
        <v>45016</v>
      </c>
      <c r="H29470" s="59">
        <f>'Active inputs'!$K$476</f>
        <v>0</v>
      </c>
      <c r="K29470">
        <v>0</v>
      </c>
      <c r="L29470" t="s">
        <v>10723</v>
      </c>
    </row>
    <row r="29471" spans="1:12">
      <c r="A29471" t="s">
        <v>3157</v>
      </c>
      <c r="B29471" t="s">
        <v>219</v>
      </c>
      <c r="E29471">
        <v>0</v>
      </c>
      <c r="F29471" s="278">
        <v>45382</v>
      </c>
      <c r="H29471" s="59">
        <f>'Active inputs'!$L$476</f>
        <v>0</v>
      </c>
      <c r="K29471">
        <v>0</v>
      </c>
      <c r="L29471" t="s">
        <v>10723</v>
      </c>
    </row>
    <row r="29472" spans="1:12">
      <c r="A29472" t="s">
        <v>3157</v>
      </c>
      <c r="B29472" t="s">
        <v>219</v>
      </c>
      <c r="E29472">
        <v>0</v>
      </c>
      <c r="F29472" s="278">
        <v>45747</v>
      </c>
      <c r="H29472" s="59">
        <f>'Active inputs'!$M$476</f>
        <v>0</v>
      </c>
      <c r="K29472">
        <v>0</v>
      </c>
      <c r="L29472" t="s">
        <v>10723</v>
      </c>
    </row>
    <row r="29473" spans="1:12">
      <c r="A29473" t="s">
        <v>3157</v>
      </c>
      <c r="B29473" t="s">
        <v>219</v>
      </c>
      <c r="E29473">
        <v>0</v>
      </c>
      <c r="F29473" s="278">
        <v>46112</v>
      </c>
      <c r="H29473" s="59">
        <f>'Active inputs'!$N$476</f>
        <v>0.38719809605197597</v>
      </c>
      <c r="K29473">
        <v>0</v>
      </c>
      <c r="L29473" t="s">
        <v>10723</v>
      </c>
    </row>
    <row r="29474" spans="1:12">
      <c r="A29474" t="s">
        <v>3157</v>
      </c>
      <c r="B29474" t="s">
        <v>219</v>
      </c>
      <c r="E29474">
        <v>0</v>
      </c>
      <c r="F29474" s="278">
        <v>46477</v>
      </c>
      <c r="H29474" s="59">
        <f>'Active inputs'!$O$476</f>
        <v>0.45159108325227287</v>
      </c>
      <c r="K29474">
        <v>0</v>
      </c>
      <c r="L29474" t="s">
        <v>10723</v>
      </c>
    </row>
    <row r="29475" spans="1:12">
      <c r="A29475" t="s">
        <v>3157</v>
      </c>
      <c r="B29475" t="s">
        <v>219</v>
      </c>
      <c r="E29475">
        <v>0</v>
      </c>
      <c r="F29475" s="278">
        <v>46843</v>
      </c>
      <c r="H29475" s="59">
        <f>'Active inputs'!$P$476</f>
        <v>0.44851424917679467</v>
      </c>
      <c r="K29475">
        <v>0</v>
      </c>
      <c r="L29475" t="s">
        <v>10723</v>
      </c>
    </row>
    <row r="29476" spans="1:12">
      <c r="A29476" t="s">
        <v>3157</v>
      </c>
      <c r="B29476" t="s">
        <v>219</v>
      </c>
      <c r="E29476">
        <v>0</v>
      </c>
      <c r="F29476" s="278">
        <v>47208</v>
      </c>
      <c r="H29476" s="59">
        <f>'Active inputs'!$Q$476</f>
        <v>0.36373478288430749</v>
      </c>
      <c r="K29476">
        <v>0</v>
      </c>
      <c r="L29476" t="s">
        <v>10723</v>
      </c>
    </row>
    <row r="29477" spans="1:12">
      <c r="A29477" t="s">
        <v>3157</v>
      </c>
      <c r="B29477" t="s">
        <v>219</v>
      </c>
      <c r="E29477">
        <v>0</v>
      </c>
      <c r="F29477" s="278">
        <v>47573</v>
      </c>
      <c r="H29477" s="59">
        <f>'Active inputs'!$R$476</f>
        <v>0.41281880418797517</v>
      </c>
      <c r="K29477">
        <v>0</v>
      </c>
      <c r="L29477" t="s">
        <v>10723</v>
      </c>
    </row>
    <row r="29478" spans="1:12">
      <c r="A29478" t="s">
        <v>3157</v>
      </c>
      <c r="B29478" t="s">
        <v>219</v>
      </c>
      <c r="E29478">
        <v>0</v>
      </c>
      <c r="F29478" s="278">
        <v>47938</v>
      </c>
      <c r="H29478" s="59">
        <f>'Active inputs'!$S$476</f>
        <v>0</v>
      </c>
      <c r="K29478">
        <v>0</v>
      </c>
      <c r="L29478" t="s">
        <v>10723</v>
      </c>
    </row>
    <row r="29479" spans="1:12">
      <c r="A29479" t="s">
        <v>3157</v>
      </c>
      <c r="B29479" t="s">
        <v>219</v>
      </c>
      <c r="E29479">
        <v>0</v>
      </c>
      <c r="F29479" s="278">
        <v>48304</v>
      </c>
      <c r="H29479" s="59">
        <f>'Active inputs'!$T$476</f>
        <v>0</v>
      </c>
      <c r="K29479">
        <v>0</v>
      </c>
      <c r="L29479" t="s">
        <v>10723</v>
      </c>
    </row>
    <row r="29480" spans="1:12">
      <c r="A29480" t="s">
        <v>3157</v>
      </c>
      <c r="B29480" t="s">
        <v>219</v>
      </c>
      <c r="E29480">
        <v>0</v>
      </c>
      <c r="F29480" s="278">
        <v>48669</v>
      </c>
      <c r="H29480" s="59">
        <f>'Active inputs'!$U$476</f>
        <v>0</v>
      </c>
      <c r="K29480">
        <v>0</v>
      </c>
      <c r="L29480" t="s">
        <v>10723</v>
      </c>
    </row>
    <row r="29481" spans="1:12">
      <c r="A29481" t="s">
        <v>3157</v>
      </c>
      <c r="B29481" t="s">
        <v>219</v>
      </c>
      <c r="E29481">
        <v>0</v>
      </c>
      <c r="F29481" s="278">
        <v>49034</v>
      </c>
      <c r="H29481" s="59">
        <f>'Active inputs'!$V$476</f>
        <v>0</v>
      </c>
      <c r="K29481">
        <v>0</v>
      </c>
      <c r="L29481" t="s">
        <v>10723</v>
      </c>
    </row>
    <row r="29482" spans="1:12">
      <c r="A29482" t="s">
        <v>3157</v>
      </c>
      <c r="B29482" t="s">
        <v>219</v>
      </c>
      <c r="E29482">
        <v>0</v>
      </c>
      <c r="F29482" s="278">
        <v>49399</v>
      </c>
      <c r="H29482" s="59">
        <f>'Active inputs'!$W$476</f>
        <v>0</v>
      </c>
      <c r="K29482">
        <v>0</v>
      </c>
      <c r="L29482" t="s">
        <v>10723</v>
      </c>
    </row>
    <row r="29483" spans="1:12">
      <c r="A29483" t="s">
        <v>3157</v>
      </c>
      <c r="B29483" t="s">
        <v>219</v>
      </c>
      <c r="E29483">
        <v>0</v>
      </c>
      <c r="F29483" s="278">
        <v>49765</v>
      </c>
      <c r="H29483" s="59">
        <f>'Active inputs'!$X$476</f>
        <v>0</v>
      </c>
      <c r="K29483">
        <v>0</v>
      </c>
      <c r="L29483" t="s">
        <v>10723</v>
      </c>
    </row>
    <row r="29484" spans="1:12">
      <c r="A29484" t="s">
        <v>3157</v>
      </c>
      <c r="B29484" t="s">
        <v>215</v>
      </c>
      <c r="E29484">
        <v>0</v>
      </c>
      <c r="F29484" s="278">
        <v>44651</v>
      </c>
      <c r="H29484" s="59">
        <f>'Active inputs'!$J$477</f>
        <v>0</v>
      </c>
      <c r="K29484">
        <v>0</v>
      </c>
      <c r="L29484" t="s">
        <v>10723</v>
      </c>
    </row>
    <row r="29485" spans="1:12">
      <c r="A29485" t="s">
        <v>3157</v>
      </c>
      <c r="B29485" t="s">
        <v>215</v>
      </c>
      <c r="E29485">
        <v>0</v>
      </c>
      <c r="F29485" s="278">
        <v>45016</v>
      </c>
      <c r="H29485" s="59">
        <f>'Active inputs'!$K$477</f>
        <v>0</v>
      </c>
      <c r="K29485">
        <v>0</v>
      </c>
      <c r="L29485" t="s">
        <v>10723</v>
      </c>
    </row>
    <row r="29486" spans="1:12">
      <c r="A29486" t="s">
        <v>3157</v>
      </c>
      <c r="B29486" t="s">
        <v>215</v>
      </c>
      <c r="E29486">
        <v>0</v>
      </c>
      <c r="F29486" s="278">
        <v>45382</v>
      </c>
      <c r="H29486" s="59">
        <f>'Active inputs'!$L$477</f>
        <v>0</v>
      </c>
      <c r="K29486">
        <v>0</v>
      </c>
      <c r="L29486" t="s">
        <v>10723</v>
      </c>
    </row>
    <row r="29487" spans="1:12">
      <c r="A29487" t="s">
        <v>3157</v>
      </c>
      <c r="B29487" t="s">
        <v>215</v>
      </c>
      <c r="E29487">
        <v>0</v>
      </c>
      <c r="F29487" s="278">
        <v>45747</v>
      </c>
      <c r="H29487" s="59">
        <f>'Active inputs'!$M$477</f>
        <v>0</v>
      </c>
      <c r="K29487">
        <v>0</v>
      </c>
      <c r="L29487" t="s">
        <v>10723</v>
      </c>
    </row>
    <row r="29488" spans="1:12">
      <c r="A29488" t="s">
        <v>3157</v>
      </c>
      <c r="B29488" t="s">
        <v>215</v>
      </c>
      <c r="E29488">
        <v>0</v>
      </c>
      <c r="F29488" s="278">
        <v>46112</v>
      </c>
      <c r="H29488" s="59">
        <f>'Active inputs'!$N$477</f>
        <v>0.46545789940952104</v>
      </c>
      <c r="K29488">
        <v>0</v>
      </c>
      <c r="L29488" t="s">
        <v>10723</v>
      </c>
    </row>
    <row r="29489" spans="1:12">
      <c r="A29489" t="s">
        <v>3157</v>
      </c>
      <c r="B29489" t="s">
        <v>215</v>
      </c>
      <c r="E29489">
        <v>0</v>
      </c>
      <c r="F29489" s="278">
        <v>46477</v>
      </c>
      <c r="H29489" s="59">
        <f>'Active inputs'!$O$477</f>
        <v>0.48200332307318605</v>
      </c>
      <c r="K29489">
        <v>0</v>
      </c>
      <c r="L29489" t="s">
        <v>10723</v>
      </c>
    </row>
    <row r="29490" spans="1:12">
      <c r="A29490" t="s">
        <v>3157</v>
      </c>
      <c r="B29490" t="s">
        <v>215</v>
      </c>
      <c r="E29490">
        <v>0</v>
      </c>
      <c r="F29490" s="278">
        <v>46843</v>
      </c>
      <c r="H29490" s="59">
        <f>'Active inputs'!$P$477</f>
        <v>0.46076301693806104</v>
      </c>
      <c r="K29490">
        <v>0</v>
      </c>
      <c r="L29490" t="s">
        <v>10723</v>
      </c>
    </row>
    <row r="29491" spans="1:12">
      <c r="A29491" t="s">
        <v>3157</v>
      </c>
      <c r="B29491" t="s">
        <v>215</v>
      </c>
      <c r="E29491">
        <v>0</v>
      </c>
      <c r="F29491" s="278">
        <v>47208</v>
      </c>
      <c r="H29491" s="59">
        <f>'Active inputs'!$Q$477</f>
        <v>0.4649303753708291</v>
      </c>
      <c r="K29491">
        <v>0</v>
      </c>
      <c r="L29491" t="s">
        <v>10723</v>
      </c>
    </row>
    <row r="29492" spans="1:12">
      <c r="A29492" t="s">
        <v>3157</v>
      </c>
      <c r="B29492" t="s">
        <v>215</v>
      </c>
      <c r="E29492">
        <v>0</v>
      </c>
      <c r="F29492" s="278">
        <v>47573</v>
      </c>
      <c r="H29492" s="59">
        <f>'Active inputs'!$R$477</f>
        <v>0.48913178567558524</v>
      </c>
      <c r="K29492">
        <v>0</v>
      </c>
      <c r="L29492" t="s">
        <v>10723</v>
      </c>
    </row>
    <row r="29493" spans="1:12">
      <c r="A29493" t="s">
        <v>3157</v>
      </c>
      <c r="B29493" t="s">
        <v>215</v>
      </c>
      <c r="E29493">
        <v>0</v>
      </c>
      <c r="F29493" s="278">
        <v>47938</v>
      </c>
      <c r="H29493" s="59">
        <f>'Active inputs'!$S$477</f>
        <v>0</v>
      </c>
      <c r="K29493">
        <v>0</v>
      </c>
      <c r="L29493" t="s">
        <v>10723</v>
      </c>
    </row>
    <row r="29494" spans="1:12">
      <c r="A29494" t="s">
        <v>3157</v>
      </c>
      <c r="B29494" t="s">
        <v>215</v>
      </c>
      <c r="E29494">
        <v>0</v>
      </c>
      <c r="F29494" s="278">
        <v>48304</v>
      </c>
      <c r="H29494" s="59">
        <f>'Active inputs'!$T$477</f>
        <v>0</v>
      </c>
      <c r="K29494">
        <v>0</v>
      </c>
      <c r="L29494" t="s">
        <v>10723</v>
      </c>
    </row>
    <row r="29495" spans="1:12">
      <c r="A29495" t="s">
        <v>3157</v>
      </c>
      <c r="B29495" t="s">
        <v>215</v>
      </c>
      <c r="E29495">
        <v>0</v>
      </c>
      <c r="F29495" s="278">
        <v>48669</v>
      </c>
      <c r="H29495" s="59">
        <f>'Active inputs'!$U$477</f>
        <v>0</v>
      </c>
      <c r="K29495">
        <v>0</v>
      </c>
      <c r="L29495" t="s">
        <v>10723</v>
      </c>
    </row>
    <row r="29496" spans="1:12">
      <c r="A29496" t="s">
        <v>3157</v>
      </c>
      <c r="B29496" t="s">
        <v>215</v>
      </c>
      <c r="E29496">
        <v>0</v>
      </c>
      <c r="F29496" s="278">
        <v>49034</v>
      </c>
      <c r="H29496" s="59">
        <f>'Active inputs'!$V$477</f>
        <v>0</v>
      </c>
      <c r="K29496">
        <v>0</v>
      </c>
      <c r="L29496" t="s">
        <v>10723</v>
      </c>
    </row>
    <row r="29497" spans="1:12">
      <c r="A29497" t="s">
        <v>3157</v>
      </c>
      <c r="B29497" t="s">
        <v>215</v>
      </c>
      <c r="E29497">
        <v>0</v>
      </c>
      <c r="F29497" s="278">
        <v>49399</v>
      </c>
      <c r="H29497" s="59">
        <f>'Active inputs'!$W$477</f>
        <v>0</v>
      </c>
      <c r="K29497">
        <v>0</v>
      </c>
      <c r="L29497" t="s">
        <v>10723</v>
      </c>
    </row>
    <row r="29498" spans="1:12">
      <c r="A29498" t="s">
        <v>3157</v>
      </c>
      <c r="B29498" t="s">
        <v>215</v>
      </c>
      <c r="E29498">
        <v>0</v>
      </c>
      <c r="F29498" s="278">
        <v>49765</v>
      </c>
      <c r="H29498" s="59">
        <f>'Active inputs'!$X$477</f>
        <v>0</v>
      </c>
      <c r="K29498">
        <v>0</v>
      </c>
      <c r="L29498" t="s">
        <v>10723</v>
      </c>
    </row>
    <row r="29499" spans="1:12">
      <c r="A29499" t="s">
        <v>3157</v>
      </c>
      <c r="B29499" t="s">
        <v>223</v>
      </c>
      <c r="E29499">
        <v>0</v>
      </c>
      <c r="F29499" s="278">
        <v>44651</v>
      </c>
      <c r="H29499" s="59">
        <f>'Active inputs'!$J$478</f>
        <v>0</v>
      </c>
      <c r="K29499">
        <v>0</v>
      </c>
      <c r="L29499" t="s">
        <v>10723</v>
      </c>
    </row>
    <row r="29500" spans="1:12">
      <c r="A29500" t="s">
        <v>3157</v>
      </c>
      <c r="B29500" t="s">
        <v>223</v>
      </c>
      <c r="E29500">
        <v>0</v>
      </c>
      <c r="F29500" s="278">
        <v>45016</v>
      </c>
      <c r="H29500" s="59">
        <f>'Active inputs'!$K$478</f>
        <v>0</v>
      </c>
      <c r="K29500">
        <v>0</v>
      </c>
      <c r="L29500" t="s">
        <v>10723</v>
      </c>
    </row>
    <row r="29501" spans="1:12">
      <c r="A29501" t="s">
        <v>3157</v>
      </c>
      <c r="B29501" t="s">
        <v>223</v>
      </c>
      <c r="E29501">
        <v>0</v>
      </c>
      <c r="F29501" s="278">
        <v>45382</v>
      </c>
      <c r="H29501" s="59">
        <f>'Active inputs'!$L$478</f>
        <v>0</v>
      </c>
      <c r="K29501">
        <v>0</v>
      </c>
      <c r="L29501" t="s">
        <v>10723</v>
      </c>
    </row>
    <row r="29502" spans="1:12">
      <c r="A29502" t="s">
        <v>3157</v>
      </c>
      <c r="B29502" t="s">
        <v>223</v>
      </c>
      <c r="E29502">
        <v>0</v>
      </c>
      <c r="F29502" s="278">
        <v>45747</v>
      </c>
      <c r="H29502" s="59">
        <f>'Active inputs'!$M$478</f>
        <v>0</v>
      </c>
      <c r="K29502">
        <v>0</v>
      </c>
      <c r="L29502" t="s">
        <v>10723</v>
      </c>
    </row>
    <row r="29503" spans="1:12">
      <c r="A29503" t="s">
        <v>3157</v>
      </c>
      <c r="B29503" t="s">
        <v>223</v>
      </c>
      <c r="E29503">
        <v>0</v>
      </c>
      <c r="F29503" s="278">
        <v>46112</v>
      </c>
      <c r="H29503" s="59">
        <f>'Active inputs'!$N$478</f>
        <v>0.24633339250926481</v>
      </c>
      <c r="K29503">
        <v>0</v>
      </c>
      <c r="L29503" t="s">
        <v>10723</v>
      </c>
    </row>
    <row r="29504" spans="1:12">
      <c r="A29504" t="s">
        <v>3157</v>
      </c>
      <c r="B29504" t="s">
        <v>223</v>
      </c>
      <c r="E29504">
        <v>0</v>
      </c>
      <c r="F29504" s="278">
        <v>46477</v>
      </c>
      <c r="H29504" s="59">
        <f>'Active inputs'!$O$478</f>
        <v>0.25166918087292095</v>
      </c>
      <c r="K29504">
        <v>0</v>
      </c>
      <c r="L29504" t="s">
        <v>10723</v>
      </c>
    </row>
    <row r="29505" spans="1:12">
      <c r="A29505" t="s">
        <v>3157</v>
      </c>
      <c r="B29505" t="s">
        <v>223</v>
      </c>
      <c r="E29505">
        <v>0</v>
      </c>
      <c r="F29505" s="278">
        <v>46843</v>
      </c>
      <c r="H29505" s="59">
        <f>'Active inputs'!$P$478</f>
        <v>0.21888756072552143</v>
      </c>
      <c r="K29505">
        <v>0</v>
      </c>
      <c r="L29505" t="s">
        <v>10723</v>
      </c>
    </row>
    <row r="29506" spans="1:12">
      <c r="A29506" t="s">
        <v>3157</v>
      </c>
      <c r="B29506" t="s">
        <v>223</v>
      </c>
      <c r="E29506">
        <v>0</v>
      </c>
      <c r="F29506" s="278">
        <v>47208</v>
      </c>
      <c r="H29506" s="59">
        <f>'Active inputs'!$Q$478</f>
        <v>0.19253286247385853</v>
      </c>
      <c r="K29506">
        <v>0</v>
      </c>
      <c r="L29506" t="s">
        <v>10723</v>
      </c>
    </row>
    <row r="29507" spans="1:12">
      <c r="A29507" t="s">
        <v>3157</v>
      </c>
      <c r="B29507" t="s">
        <v>223</v>
      </c>
      <c r="E29507">
        <v>0</v>
      </c>
      <c r="F29507" s="278">
        <v>47573</v>
      </c>
      <c r="H29507" s="59">
        <f>'Active inputs'!$R$478</f>
        <v>0.21203419904317003</v>
      </c>
      <c r="K29507">
        <v>0</v>
      </c>
      <c r="L29507" t="s">
        <v>10723</v>
      </c>
    </row>
    <row r="29508" spans="1:12">
      <c r="A29508" t="s">
        <v>3157</v>
      </c>
      <c r="B29508" t="s">
        <v>223</v>
      </c>
      <c r="E29508">
        <v>0</v>
      </c>
      <c r="F29508" s="278">
        <v>47938</v>
      </c>
      <c r="H29508" s="59">
        <f>'Active inputs'!$S$478</f>
        <v>0</v>
      </c>
      <c r="K29508">
        <v>0</v>
      </c>
      <c r="L29508" t="s">
        <v>10723</v>
      </c>
    </row>
    <row r="29509" spans="1:12">
      <c r="A29509" t="s">
        <v>3157</v>
      </c>
      <c r="B29509" t="s">
        <v>223</v>
      </c>
      <c r="E29509">
        <v>0</v>
      </c>
      <c r="F29509" s="278">
        <v>48304</v>
      </c>
      <c r="H29509" s="59">
        <f>'Active inputs'!$T$478</f>
        <v>0</v>
      </c>
      <c r="K29509">
        <v>0</v>
      </c>
      <c r="L29509" t="s">
        <v>10723</v>
      </c>
    </row>
    <row r="29510" spans="1:12">
      <c r="A29510" t="s">
        <v>3157</v>
      </c>
      <c r="B29510" t="s">
        <v>223</v>
      </c>
      <c r="E29510">
        <v>0</v>
      </c>
      <c r="F29510" s="278">
        <v>48669</v>
      </c>
      <c r="H29510" s="59">
        <f>'Active inputs'!$U$478</f>
        <v>0</v>
      </c>
      <c r="K29510">
        <v>0</v>
      </c>
      <c r="L29510" t="s">
        <v>10723</v>
      </c>
    </row>
    <row r="29511" spans="1:12">
      <c r="A29511" t="s">
        <v>3157</v>
      </c>
      <c r="B29511" t="s">
        <v>223</v>
      </c>
      <c r="E29511">
        <v>0</v>
      </c>
      <c r="F29511" s="278">
        <v>49034</v>
      </c>
      <c r="H29511" s="59">
        <f>'Active inputs'!$V$478</f>
        <v>0</v>
      </c>
      <c r="K29511">
        <v>0</v>
      </c>
      <c r="L29511" t="s">
        <v>10723</v>
      </c>
    </row>
    <row r="29512" spans="1:12">
      <c r="A29512" t="s">
        <v>3157</v>
      </c>
      <c r="B29512" t="s">
        <v>223</v>
      </c>
      <c r="E29512">
        <v>0</v>
      </c>
      <c r="F29512" s="278">
        <v>49399</v>
      </c>
      <c r="H29512" s="59">
        <f>'Active inputs'!$W$478</f>
        <v>0</v>
      </c>
      <c r="K29512">
        <v>0</v>
      </c>
      <c r="L29512" t="s">
        <v>10723</v>
      </c>
    </row>
    <row r="29513" spans="1:12">
      <c r="A29513" t="s">
        <v>3157</v>
      </c>
      <c r="B29513" t="s">
        <v>223</v>
      </c>
      <c r="E29513">
        <v>0</v>
      </c>
      <c r="F29513" s="278">
        <v>49765</v>
      </c>
      <c r="H29513" s="59">
        <f>'Active inputs'!$X$478</f>
        <v>0</v>
      </c>
      <c r="K29513">
        <v>0</v>
      </c>
      <c r="L29513" t="s">
        <v>10723</v>
      </c>
    </row>
    <row r="29514" spans="1:12">
      <c r="A29514" t="s">
        <v>3157</v>
      </c>
      <c r="B29514" t="s">
        <v>146</v>
      </c>
      <c r="E29514">
        <v>0</v>
      </c>
      <c r="F29514" s="278">
        <v>44651</v>
      </c>
      <c r="H29514" s="59">
        <f>'Active inputs'!$J$479</f>
        <v>0</v>
      </c>
      <c r="K29514">
        <v>0</v>
      </c>
      <c r="L29514" t="s">
        <v>10723</v>
      </c>
    </row>
    <row r="29515" spans="1:12">
      <c r="A29515" t="s">
        <v>3157</v>
      </c>
      <c r="B29515" t="s">
        <v>146</v>
      </c>
      <c r="E29515">
        <v>0</v>
      </c>
      <c r="F29515" s="278">
        <v>45016</v>
      </c>
      <c r="H29515" s="59">
        <f>'Active inputs'!$K$479</f>
        <v>0</v>
      </c>
      <c r="K29515">
        <v>0</v>
      </c>
      <c r="L29515" t="s">
        <v>10723</v>
      </c>
    </row>
    <row r="29516" spans="1:12">
      <c r="A29516" t="s">
        <v>3157</v>
      </c>
      <c r="B29516" t="s">
        <v>146</v>
      </c>
      <c r="E29516">
        <v>0</v>
      </c>
      <c r="F29516" s="278">
        <v>45382</v>
      </c>
      <c r="H29516" s="59">
        <f>'Active inputs'!$L$479</f>
        <v>0</v>
      </c>
      <c r="K29516">
        <v>0</v>
      </c>
      <c r="L29516" t="s">
        <v>10723</v>
      </c>
    </row>
    <row r="29517" spans="1:12">
      <c r="A29517" t="s">
        <v>3157</v>
      </c>
      <c r="B29517" t="s">
        <v>146</v>
      </c>
      <c r="E29517">
        <v>0</v>
      </c>
      <c r="F29517" s="278">
        <v>45747</v>
      </c>
      <c r="H29517" s="59">
        <f>'Active inputs'!$M$479</f>
        <v>0</v>
      </c>
      <c r="K29517">
        <v>0</v>
      </c>
      <c r="L29517" t="s">
        <v>10723</v>
      </c>
    </row>
    <row r="29518" spans="1:12">
      <c r="A29518" t="s">
        <v>3157</v>
      </c>
      <c r="B29518" t="s">
        <v>146</v>
      </c>
      <c r="E29518">
        <v>0</v>
      </c>
      <c r="F29518" s="278">
        <v>46112</v>
      </c>
      <c r="H29518" s="59">
        <f>'Active inputs'!$N$479</f>
        <v>0.40897613229430479</v>
      </c>
      <c r="K29518">
        <v>0</v>
      </c>
      <c r="L29518" t="s">
        <v>10723</v>
      </c>
    </row>
    <row r="29519" spans="1:12">
      <c r="A29519" t="s">
        <v>3157</v>
      </c>
      <c r="B29519" t="s">
        <v>146</v>
      </c>
      <c r="E29519">
        <v>0</v>
      </c>
      <c r="F29519" s="278">
        <v>46477</v>
      </c>
      <c r="H29519" s="59">
        <f>'Active inputs'!$O$479</f>
        <v>0.26911218073887067</v>
      </c>
      <c r="K29519">
        <v>0</v>
      </c>
      <c r="L29519" t="s">
        <v>10723</v>
      </c>
    </row>
    <row r="29520" spans="1:12">
      <c r="A29520" t="s">
        <v>3157</v>
      </c>
      <c r="B29520" t="s">
        <v>146</v>
      </c>
      <c r="E29520">
        <v>0</v>
      </c>
      <c r="F29520" s="278">
        <v>46843</v>
      </c>
      <c r="H29520" s="59">
        <f>'Active inputs'!$P$479</f>
        <v>0.3575572305921379</v>
      </c>
      <c r="K29520">
        <v>0</v>
      </c>
      <c r="L29520" t="s">
        <v>10723</v>
      </c>
    </row>
    <row r="29521" spans="1:12">
      <c r="A29521" t="s">
        <v>3157</v>
      </c>
      <c r="B29521" t="s">
        <v>146</v>
      </c>
      <c r="E29521">
        <v>0</v>
      </c>
      <c r="F29521" s="278">
        <v>47208</v>
      </c>
      <c r="H29521" s="59">
        <f>'Active inputs'!$Q$479</f>
        <v>0.39260355368885097</v>
      </c>
      <c r="K29521">
        <v>0</v>
      </c>
      <c r="L29521" t="s">
        <v>10723</v>
      </c>
    </row>
    <row r="29522" spans="1:12">
      <c r="A29522" t="s">
        <v>3157</v>
      </c>
      <c r="B29522" t="s">
        <v>146</v>
      </c>
      <c r="E29522">
        <v>0</v>
      </c>
      <c r="F29522" s="278">
        <v>47573</v>
      </c>
      <c r="H29522" s="59">
        <f>'Active inputs'!$R$479</f>
        <v>0.51876152647267393</v>
      </c>
      <c r="K29522">
        <v>0</v>
      </c>
      <c r="L29522" t="s">
        <v>10723</v>
      </c>
    </row>
    <row r="29523" spans="1:12">
      <c r="A29523" t="s">
        <v>3157</v>
      </c>
      <c r="B29523" t="s">
        <v>146</v>
      </c>
      <c r="E29523">
        <v>0</v>
      </c>
      <c r="F29523" s="278">
        <v>47938</v>
      </c>
      <c r="H29523" s="59">
        <f>'Active inputs'!$S$479</f>
        <v>0</v>
      </c>
      <c r="K29523">
        <v>0</v>
      </c>
      <c r="L29523" t="s">
        <v>10723</v>
      </c>
    </row>
    <row r="29524" spans="1:12">
      <c r="A29524" t="s">
        <v>3157</v>
      </c>
      <c r="B29524" t="s">
        <v>146</v>
      </c>
      <c r="E29524">
        <v>0</v>
      </c>
      <c r="F29524" s="278">
        <v>48304</v>
      </c>
      <c r="H29524" s="59">
        <f>'Active inputs'!$T$479</f>
        <v>0</v>
      </c>
      <c r="K29524">
        <v>0</v>
      </c>
      <c r="L29524" t="s">
        <v>10723</v>
      </c>
    </row>
    <row r="29525" spans="1:12">
      <c r="A29525" t="s">
        <v>3157</v>
      </c>
      <c r="B29525" t="s">
        <v>146</v>
      </c>
      <c r="E29525">
        <v>0</v>
      </c>
      <c r="F29525" s="278">
        <v>48669</v>
      </c>
      <c r="H29525" s="59">
        <f>'Active inputs'!$U$479</f>
        <v>0</v>
      </c>
      <c r="K29525">
        <v>0</v>
      </c>
      <c r="L29525" t="s">
        <v>10723</v>
      </c>
    </row>
    <row r="29526" spans="1:12">
      <c r="A29526" t="s">
        <v>3157</v>
      </c>
      <c r="B29526" t="s">
        <v>146</v>
      </c>
      <c r="E29526">
        <v>0</v>
      </c>
      <c r="F29526" s="278">
        <v>49034</v>
      </c>
      <c r="H29526" s="59">
        <f>'Active inputs'!$V$479</f>
        <v>0</v>
      </c>
      <c r="K29526">
        <v>0</v>
      </c>
      <c r="L29526" t="s">
        <v>10723</v>
      </c>
    </row>
    <row r="29527" spans="1:12">
      <c r="A29527" t="s">
        <v>3157</v>
      </c>
      <c r="B29527" t="s">
        <v>146</v>
      </c>
      <c r="E29527">
        <v>0</v>
      </c>
      <c r="F29527" s="278">
        <v>49399</v>
      </c>
      <c r="H29527" s="59">
        <f>'Active inputs'!$W$479</f>
        <v>0</v>
      </c>
      <c r="K29527">
        <v>0</v>
      </c>
      <c r="L29527" t="s">
        <v>10723</v>
      </c>
    </row>
    <row r="29528" spans="1:12">
      <c r="A29528" t="s">
        <v>3157</v>
      </c>
      <c r="B29528" t="s">
        <v>146</v>
      </c>
      <c r="E29528">
        <v>0</v>
      </c>
      <c r="F29528" s="278">
        <v>49765</v>
      </c>
      <c r="H29528" s="59">
        <f>'Active inputs'!$X$479</f>
        <v>0</v>
      </c>
      <c r="K29528">
        <v>0</v>
      </c>
      <c r="L29528" t="s">
        <v>10723</v>
      </c>
    </row>
    <row r="29529" spans="1:12">
      <c r="A29529" t="s">
        <v>3157</v>
      </c>
      <c r="B29529" t="s">
        <v>7943</v>
      </c>
      <c r="E29529">
        <v>0</v>
      </c>
      <c r="F29529" s="278">
        <v>44651</v>
      </c>
      <c r="H29529" s="59">
        <f>'Active inputs'!$J$480</f>
        <v>0</v>
      </c>
      <c r="K29529">
        <v>0</v>
      </c>
      <c r="L29529" t="s">
        <v>10723</v>
      </c>
    </row>
    <row r="29530" spans="1:12">
      <c r="A29530" t="s">
        <v>3157</v>
      </c>
      <c r="B29530" t="s">
        <v>7943</v>
      </c>
      <c r="E29530">
        <v>0</v>
      </c>
      <c r="F29530" s="278">
        <v>45016</v>
      </c>
      <c r="H29530" s="59">
        <f>'Active inputs'!$K$480</f>
        <v>0</v>
      </c>
      <c r="K29530">
        <v>0</v>
      </c>
      <c r="L29530" t="s">
        <v>10723</v>
      </c>
    </row>
    <row r="29531" spans="1:12">
      <c r="A29531" t="s">
        <v>3157</v>
      </c>
      <c r="B29531" t="s">
        <v>7943</v>
      </c>
      <c r="E29531">
        <v>0</v>
      </c>
      <c r="F29531" s="278">
        <v>45382</v>
      </c>
      <c r="H29531" s="59">
        <f>'Active inputs'!$L$480</f>
        <v>0</v>
      </c>
      <c r="K29531">
        <v>0</v>
      </c>
      <c r="L29531" t="s">
        <v>10723</v>
      </c>
    </row>
    <row r="29532" spans="1:12">
      <c r="A29532" t="s">
        <v>3157</v>
      </c>
      <c r="B29532" t="s">
        <v>7943</v>
      </c>
      <c r="E29532">
        <v>0</v>
      </c>
      <c r="F29532" s="278">
        <v>45747</v>
      </c>
      <c r="H29532" s="59">
        <f>'Active inputs'!$M$480</f>
        <v>0</v>
      </c>
      <c r="K29532">
        <v>0</v>
      </c>
      <c r="L29532" t="s">
        <v>10723</v>
      </c>
    </row>
    <row r="29533" spans="1:12">
      <c r="A29533" t="s">
        <v>3157</v>
      </c>
      <c r="B29533" t="s">
        <v>7943</v>
      </c>
      <c r="E29533">
        <v>0</v>
      </c>
      <c r="F29533" s="278">
        <v>46112</v>
      </c>
      <c r="H29533" s="59">
        <f>'Active inputs'!$N$480</f>
        <v>0</v>
      </c>
      <c r="K29533">
        <v>0</v>
      </c>
      <c r="L29533" t="s">
        <v>10723</v>
      </c>
    </row>
    <row r="29534" spans="1:12">
      <c r="A29534" t="s">
        <v>3157</v>
      </c>
      <c r="B29534" t="s">
        <v>7943</v>
      </c>
      <c r="E29534">
        <v>0</v>
      </c>
      <c r="F29534" s="278">
        <v>46477</v>
      </c>
      <c r="H29534" s="59">
        <f>'Active inputs'!$O$480</f>
        <v>0</v>
      </c>
      <c r="K29534">
        <v>0</v>
      </c>
      <c r="L29534" t="s">
        <v>10723</v>
      </c>
    </row>
    <row r="29535" spans="1:12">
      <c r="A29535" t="s">
        <v>3157</v>
      </c>
      <c r="B29535" t="s">
        <v>7943</v>
      </c>
      <c r="E29535">
        <v>0</v>
      </c>
      <c r="F29535" s="278">
        <v>46843</v>
      </c>
      <c r="H29535" s="59">
        <f>'Active inputs'!$P$480</f>
        <v>0</v>
      </c>
      <c r="K29535">
        <v>0</v>
      </c>
      <c r="L29535" t="s">
        <v>10723</v>
      </c>
    </row>
    <row r="29536" spans="1:12">
      <c r="A29536" t="s">
        <v>3157</v>
      </c>
      <c r="B29536" t="s">
        <v>7943</v>
      </c>
      <c r="E29536">
        <v>0</v>
      </c>
      <c r="F29536" s="278">
        <v>47208</v>
      </c>
      <c r="H29536" s="59">
        <f>'Active inputs'!$Q$480</f>
        <v>0</v>
      </c>
      <c r="K29536">
        <v>0</v>
      </c>
      <c r="L29536" t="s">
        <v>10723</v>
      </c>
    </row>
    <row r="29537" spans="1:12">
      <c r="A29537" t="s">
        <v>3157</v>
      </c>
      <c r="B29537" t="s">
        <v>7943</v>
      </c>
      <c r="E29537">
        <v>0</v>
      </c>
      <c r="F29537" s="278">
        <v>47573</v>
      </c>
      <c r="H29537" s="59">
        <f>'Active inputs'!$R$480</f>
        <v>0</v>
      </c>
      <c r="K29537">
        <v>0</v>
      </c>
      <c r="L29537" t="s">
        <v>10723</v>
      </c>
    </row>
    <row r="29538" spans="1:12">
      <c r="A29538" t="s">
        <v>3157</v>
      </c>
      <c r="B29538" t="s">
        <v>7943</v>
      </c>
      <c r="E29538">
        <v>0</v>
      </c>
      <c r="F29538" s="278">
        <v>47938</v>
      </c>
      <c r="H29538" s="59">
        <f>'Active inputs'!$S$480</f>
        <v>0</v>
      </c>
      <c r="K29538">
        <v>0</v>
      </c>
      <c r="L29538" t="s">
        <v>10723</v>
      </c>
    </row>
    <row r="29539" spans="1:12">
      <c r="A29539" t="s">
        <v>3157</v>
      </c>
      <c r="B29539" t="s">
        <v>7943</v>
      </c>
      <c r="E29539">
        <v>0</v>
      </c>
      <c r="F29539" s="278">
        <v>48304</v>
      </c>
      <c r="H29539" s="59">
        <f>'Active inputs'!$T$480</f>
        <v>0</v>
      </c>
      <c r="K29539">
        <v>0</v>
      </c>
      <c r="L29539" t="s">
        <v>10723</v>
      </c>
    </row>
    <row r="29540" spans="1:12">
      <c r="A29540" t="s">
        <v>3157</v>
      </c>
      <c r="B29540" t="s">
        <v>7943</v>
      </c>
      <c r="E29540">
        <v>0</v>
      </c>
      <c r="F29540" s="278">
        <v>48669</v>
      </c>
      <c r="H29540" s="59">
        <f>'Active inputs'!$U$480</f>
        <v>0</v>
      </c>
      <c r="K29540">
        <v>0</v>
      </c>
      <c r="L29540" t="s">
        <v>10723</v>
      </c>
    </row>
    <row r="29541" spans="1:12">
      <c r="A29541" t="s">
        <v>3157</v>
      </c>
      <c r="B29541" t="s">
        <v>7943</v>
      </c>
      <c r="E29541">
        <v>0</v>
      </c>
      <c r="F29541" s="278">
        <v>49034</v>
      </c>
      <c r="H29541" s="59">
        <f>'Active inputs'!$V$480</f>
        <v>0</v>
      </c>
      <c r="K29541">
        <v>0</v>
      </c>
      <c r="L29541" t="s">
        <v>10723</v>
      </c>
    </row>
    <row r="29542" spans="1:12">
      <c r="A29542" t="s">
        <v>3157</v>
      </c>
      <c r="B29542" t="s">
        <v>7943</v>
      </c>
      <c r="E29542">
        <v>0</v>
      </c>
      <c r="F29542" s="278">
        <v>49399</v>
      </c>
      <c r="H29542" s="59">
        <f>'Active inputs'!$W$480</f>
        <v>0</v>
      </c>
      <c r="K29542">
        <v>0</v>
      </c>
      <c r="L29542" t="s">
        <v>10723</v>
      </c>
    </row>
    <row r="29543" spans="1:12">
      <c r="A29543" t="s">
        <v>3157</v>
      </c>
      <c r="B29543" t="s">
        <v>7943</v>
      </c>
      <c r="E29543">
        <v>0</v>
      </c>
      <c r="F29543" s="278">
        <v>49765</v>
      </c>
      <c r="H29543" s="59">
        <f>'Active inputs'!$X$480</f>
        <v>0</v>
      </c>
      <c r="K29543">
        <v>0</v>
      </c>
      <c r="L29543" t="s">
        <v>10723</v>
      </c>
    </row>
    <row r="29544" spans="1:12">
      <c r="A29544" t="s">
        <v>3157</v>
      </c>
      <c r="B29544" t="s">
        <v>7956</v>
      </c>
      <c r="E29544">
        <v>0</v>
      </c>
      <c r="F29544" s="278">
        <v>44651</v>
      </c>
      <c r="H29544" s="59">
        <f>'Active inputs'!$J$481</f>
        <v>0</v>
      </c>
      <c r="K29544">
        <v>0</v>
      </c>
      <c r="L29544" t="s">
        <v>10723</v>
      </c>
    </row>
    <row r="29545" spans="1:12">
      <c r="A29545" t="s">
        <v>3157</v>
      </c>
      <c r="B29545" t="s">
        <v>7956</v>
      </c>
      <c r="E29545">
        <v>0</v>
      </c>
      <c r="F29545" s="278">
        <v>45016</v>
      </c>
      <c r="H29545" s="59">
        <f>'Active inputs'!$K$481</f>
        <v>0</v>
      </c>
      <c r="K29545">
        <v>0</v>
      </c>
      <c r="L29545" t="s">
        <v>10723</v>
      </c>
    </row>
    <row r="29546" spans="1:12">
      <c r="A29546" t="s">
        <v>3157</v>
      </c>
      <c r="B29546" t="s">
        <v>7956</v>
      </c>
      <c r="E29546">
        <v>0</v>
      </c>
      <c r="F29546" s="278">
        <v>45382</v>
      </c>
      <c r="H29546" s="59">
        <f>'Active inputs'!$L$481</f>
        <v>0</v>
      </c>
      <c r="K29546">
        <v>0</v>
      </c>
      <c r="L29546" t="s">
        <v>10723</v>
      </c>
    </row>
    <row r="29547" spans="1:12">
      <c r="A29547" t="s">
        <v>3157</v>
      </c>
      <c r="B29547" t="s">
        <v>7956</v>
      </c>
      <c r="E29547">
        <v>0</v>
      </c>
      <c r="F29547" s="278">
        <v>45747</v>
      </c>
      <c r="H29547" s="59">
        <f>'Active inputs'!$M$481</f>
        <v>0</v>
      </c>
      <c r="K29547">
        <v>0</v>
      </c>
      <c r="L29547" t="s">
        <v>10723</v>
      </c>
    </row>
    <row r="29548" spans="1:12">
      <c r="A29548" t="s">
        <v>3157</v>
      </c>
      <c r="B29548" t="s">
        <v>7956</v>
      </c>
      <c r="E29548">
        <v>0</v>
      </c>
      <c r="F29548" s="278">
        <v>46112</v>
      </c>
      <c r="H29548" s="59">
        <f>'Active inputs'!$N$481</f>
        <v>0</v>
      </c>
      <c r="K29548">
        <v>0</v>
      </c>
      <c r="L29548" t="s">
        <v>10723</v>
      </c>
    </row>
    <row r="29549" spans="1:12">
      <c r="A29549" t="s">
        <v>3157</v>
      </c>
      <c r="B29549" t="s">
        <v>7956</v>
      </c>
      <c r="E29549">
        <v>0</v>
      </c>
      <c r="F29549" s="278">
        <v>46477</v>
      </c>
      <c r="H29549" s="59">
        <f>'Active inputs'!$O$481</f>
        <v>0</v>
      </c>
      <c r="K29549">
        <v>0</v>
      </c>
      <c r="L29549" t="s">
        <v>10723</v>
      </c>
    </row>
    <row r="29550" spans="1:12">
      <c r="A29550" t="s">
        <v>3157</v>
      </c>
      <c r="B29550" t="s">
        <v>7956</v>
      </c>
      <c r="E29550">
        <v>0</v>
      </c>
      <c r="F29550" s="278">
        <v>46843</v>
      </c>
      <c r="H29550" s="59">
        <f>'Active inputs'!$P$481</f>
        <v>0</v>
      </c>
      <c r="K29550">
        <v>0</v>
      </c>
      <c r="L29550" t="s">
        <v>10723</v>
      </c>
    </row>
    <row r="29551" spans="1:12">
      <c r="A29551" t="s">
        <v>3157</v>
      </c>
      <c r="B29551" t="s">
        <v>7956</v>
      </c>
      <c r="E29551">
        <v>0</v>
      </c>
      <c r="F29551" s="278">
        <v>47208</v>
      </c>
      <c r="H29551" s="59">
        <f>'Active inputs'!$Q$481</f>
        <v>0</v>
      </c>
      <c r="K29551">
        <v>0</v>
      </c>
      <c r="L29551" t="s">
        <v>10723</v>
      </c>
    </row>
    <row r="29552" spans="1:12">
      <c r="A29552" t="s">
        <v>3157</v>
      </c>
      <c r="B29552" t="s">
        <v>7956</v>
      </c>
      <c r="E29552">
        <v>0</v>
      </c>
      <c r="F29552" s="278">
        <v>47573</v>
      </c>
      <c r="H29552" s="59">
        <f>'Active inputs'!$R$481</f>
        <v>0</v>
      </c>
      <c r="K29552">
        <v>0</v>
      </c>
      <c r="L29552" t="s">
        <v>10723</v>
      </c>
    </row>
    <row r="29553" spans="1:12">
      <c r="A29553" t="s">
        <v>3157</v>
      </c>
      <c r="B29553" t="s">
        <v>7956</v>
      </c>
      <c r="E29553">
        <v>0</v>
      </c>
      <c r="F29553" s="278">
        <v>47938</v>
      </c>
      <c r="H29553" s="59">
        <f>'Active inputs'!$S$481</f>
        <v>0</v>
      </c>
      <c r="K29553">
        <v>0</v>
      </c>
      <c r="L29553" t="s">
        <v>10723</v>
      </c>
    </row>
    <row r="29554" spans="1:12">
      <c r="A29554" t="s">
        <v>3157</v>
      </c>
      <c r="B29554" t="s">
        <v>7956</v>
      </c>
      <c r="E29554">
        <v>0</v>
      </c>
      <c r="F29554" s="278">
        <v>48304</v>
      </c>
      <c r="H29554" s="59">
        <f>'Active inputs'!$T$481</f>
        <v>0</v>
      </c>
      <c r="K29554">
        <v>0</v>
      </c>
      <c r="L29554" t="s">
        <v>10723</v>
      </c>
    </row>
    <row r="29555" spans="1:12">
      <c r="A29555" t="s">
        <v>3157</v>
      </c>
      <c r="B29555" t="s">
        <v>7956</v>
      </c>
      <c r="E29555">
        <v>0</v>
      </c>
      <c r="F29555" s="278">
        <v>48669</v>
      </c>
      <c r="H29555" s="59">
        <f>'Active inputs'!$U$481</f>
        <v>0</v>
      </c>
      <c r="K29555">
        <v>0</v>
      </c>
      <c r="L29555" t="s">
        <v>10723</v>
      </c>
    </row>
    <row r="29556" spans="1:12">
      <c r="A29556" t="s">
        <v>3157</v>
      </c>
      <c r="B29556" t="s">
        <v>7956</v>
      </c>
      <c r="E29556">
        <v>0</v>
      </c>
      <c r="F29556" s="278">
        <v>49034</v>
      </c>
      <c r="H29556" s="59">
        <f>'Active inputs'!$V$481</f>
        <v>0</v>
      </c>
      <c r="K29556">
        <v>0</v>
      </c>
      <c r="L29556" t="s">
        <v>10723</v>
      </c>
    </row>
    <row r="29557" spans="1:12">
      <c r="A29557" t="s">
        <v>3157</v>
      </c>
      <c r="B29557" t="s">
        <v>7956</v>
      </c>
      <c r="E29557">
        <v>0</v>
      </c>
      <c r="F29557" s="278">
        <v>49399</v>
      </c>
      <c r="H29557" s="59">
        <f>'Active inputs'!$W$481</f>
        <v>0</v>
      </c>
      <c r="K29557">
        <v>0</v>
      </c>
      <c r="L29557" t="s">
        <v>10723</v>
      </c>
    </row>
    <row r="29558" spans="1:12">
      <c r="A29558" t="s">
        <v>3157</v>
      </c>
      <c r="B29558" t="s">
        <v>7956</v>
      </c>
      <c r="E29558">
        <v>0</v>
      </c>
      <c r="F29558" s="278">
        <v>49765</v>
      </c>
      <c r="H29558" s="59">
        <f>'Active inputs'!$X$481</f>
        <v>0</v>
      </c>
      <c r="K29558">
        <v>0</v>
      </c>
      <c r="L29558" t="s">
        <v>10723</v>
      </c>
    </row>
    <row r="29559" spans="1:12">
      <c r="A29559" t="s">
        <v>3164</v>
      </c>
      <c r="B29559" t="s">
        <v>219</v>
      </c>
      <c r="E29559">
        <v>0</v>
      </c>
      <c r="F29559" s="278">
        <v>44651</v>
      </c>
      <c r="H29559" s="59">
        <f>'Active inputs'!$J$506</f>
        <v>6.1856932955479602E-2</v>
      </c>
      <c r="K29559">
        <v>0</v>
      </c>
      <c r="L29559" t="s">
        <v>10724</v>
      </c>
    </row>
    <row r="29560" spans="1:12">
      <c r="A29560" t="s">
        <v>3164</v>
      </c>
      <c r="B29560" t="s">
        <v>219</v>
      </c>
      <c r="E29560">
        <v>0</v>
      </c>
      <c r="F29560" s="278">
        <v>45016</v>
      </c>
      <c r="H29560" s="59">
        <f>'Active inputs'!$K$506</f>
        <v>6.3459102008476806E-2</v>
      </c>
      <c r="K29560">
        <v>0</v>
      </c>
      <c r="L29560" t="s">
        <v>10724</v>
      </c>
    </row>
    <row r="29561" spans="1:12">
      <c r="A29561" t="s">
        <v>3164</v>
      </c>
      <c r="B29561" t="s">
        <v>219</v>
      </c>
      <c r="E29561">
        <v>0</v>
      </c>
      <c r="F29561" s="278">
        <v>45382</v>
      </c>
      <c r="H29561" s="59">
        <f>'Active inputs'!$L$506</f>
        <v>6.3398147501755639E-2</v>
      </c>
      <c r="K29561">
        <v>0</v>
      </c>
      <c r="L29561" t="s">
        <v>10724</v>
      </c>
    </row>
    <row r="29562" spans="1:12">
      <c r="A29562" t="s">
        <v>3164</v>
      </c>
      <c r="B29562" t="s">
        <v>219</v>
      </c>
      <c r="E29562">
        <v>0</v>
      </c>
      <c r="F29562" s="278">
        <v>45747</v>
      </c>
      <c r="H29562" s="59">
        <f>'Active inputs'!$M$506</f>
        <v>6.5798130520725778E-2</v>
      </c>
      <c r="K29562">
        <v>0</v>
      </c>
      <c r="L29562" t="s">
        <v>10724</v>
      </c>
    </row>
    <row r="29563" spans="1:12">
      <c r="A29563" t="s">
        <v>3164</v>
      </c>
      <c r="B29563" t="s">
        <v>219</v>
      </c>
      <c r="E29563">
        <v>0</v>
      </c>
      <c r="F29563" s="278">
        <v>46112</v>
      </c>
      <c r="H29563" s="59">
        <f>'Active inputs'!$N$506</f>
        <v>4.4999999999999998E-2</v>
      </c>
      <c r="K29563">
        <v>0</v>
      </c>
      <c r="L29563" t="s">
        <v>10724</v>
      </c>
    </row>
    <row r="29564" spans="1:12">
      <c r="A29564" t="s">
        <v>3164</v>
      </c>
      <c r="B29564" t="s">
        <v>219</v>
      </c>
      <c r="E29564">
        <v>0</v>
      </c>
      <c r="F29564" s="278">
        <v>46477</v>
      </c>
      <c r="H29564" s="59">
        <f>'Active inputs'!$O$506</f>
        <v>4.4999999999999998E-2</v>
      </c>
      <c r="K29564">
        <v>0</v>
      </c>
      <c r="L29564" t="s">
        <v>10724</v>
      </c>
    </row>
    <row r="29565" spans="1:12">
      <c r="A29565" t="s">
        <v>3164</v>
      </c>
      <c r="B29565" t="s">
        <v>219</v>
      </c>
      <c r="E29565">
        <v>0</v>
      </c>
      <c r="F29565" s="278">
        <v>46843</v>
      </c>
      <c r="H29565" s="59">
        <f>'Active inputs'!$P$506</f>
        <v>4.4999999999999998E-2</v>
      </c>
      <c r="K29565">
        <v>0</v>
      </c>
      <c r="L29565" t="s">
        <v>10724</v>
      </c>
    </row>
    <row r="29566" spans="1:12">
      <c r="A29566" t="s">
        <v>3164</v>
      </c>
      <c r="B29566" t="s">
        <v>219</v>
      </c>
      <c r="E29566">
        <v>0</v>
      </c>
      <c r="F29566" s="278">
        <v>47208</v>
      </c>
      <c r="H29566" s="59">
        <f>'Active inputs'!$Q$506</f>
        <v>4.4999999999999998E-2</v>
      </c>
      <c r="K29566">
        <v>0</v>
      </c>
      <c r="L29566" t="s">
        <v>10724</v>
      </c>
    </row>
    <row r="29567" spans="1:12">
      <c r="A29567" t="s">
        <v>3164</v>
      </c>
      <c r="B29567" t="s">
        <v>219</v>
      </c>
      <c r="E29567">
        <v>0</v>
      </c>
      <c r="F29567" s="278">
        <v>47573</v>
      </c>
      <c r="H29567" s="59">
        <f>'Active inputs'!$R$506</f>
        <v>4.4999999999999998E-2</v>
      </c>
      <c r="K29567">
        <v>0</v>
      </c>
      <c r="L29567" t="s">
        <v>10724</v>
      </c>
    </row>
    <row r="29568" spans="1:12">
      <c r="A29568" t="s">
        <v>3164</v>
      </c>
      <c r="B29568" t="s">
        <v>219</v>
      </c>
      <c r="E29568">
        <v>0</v>
      </c>
      <c r="F29568" s="278">
        <v>47938</v>
      </c>
      <c r="H29568" s="59">
        <f>'Active inputs'!$S$506</f>
        <v>4.4999999999999998E-2</v>
      </c>
      <c r="K29568">
        <v>0</v>
      </c>
      <c r="L29568" t="s">
        <v>10724</v>
      </c>
    </row>
    <row r="29569" spans="1:12">
      <c r="A29569" t="s">
        <v>3164</v>
      </c>
      <c r="B29569" t="s">
        <v>219</v>
      </c>
      <c r="E29569">
        <v>0</v>
      </c>
      <c r="F29569" s="278">
        <v>48304</v>
      </c>
      <c r="H29569" s="59">
        <f>'Active inputs'!$T$506</f>
        <v>4.4999999999999998E-2</v>
      </c>
      <c r="K29569">
        <v>0</v>
      </c>
      <c r="L29569" t="s">
        <v>10724</v>
      </c>
    </row>
    <row r="29570" spans="1:12">
      <c r="A29570" t="s">
        <v>3164</v>
      </c>
      <c r="B29570" t="s">
        <v>219</v>
      </c>
      <c r="E29570">
        <v>0</v>
      </c>
      <c r="F29570" s="278">
        <v>48669</v>
      </c>
      <c r="H29570" s="59">
        <f>'Active inputs'!$U$506</f>
        <v>4.4999999999999998E-2</v>
      </c>
      <c r="K29570">
        <v>0</v>
      </c>
      <c r="L29570" t="s">
        <v>10724</v>
      </c>
    </row>
    <row r="29571" spans="1:12">
      <c r="A29571" t="s">
        <v>3164</v>
      </c>
      <c r="B29571" t="s">
        <v>219</v>
      </c>
      <c r="E29571">
        <v>0</v>
      </c>
      <c r="F29571" s="278">
        <v>49034</v>
      </c>
      <c r="H29571" s="59">
        <f>'Active inputs'!$V$506</f>
        <v>4.4999999999999998E-2</v>
      </c>
      <c r="K29571">
        <v>0</v>
      </c>
      <c r="L29571" t="s">
        <v>10724</v>
      </c>
    </row>
    <row r="29572" spans="1:12">
      <c r="A29572" t="s">
        <v>3164</v>
      </c>
      <c r="B29572" t="s">
        <v>219</v>
      </c>
      <c r="E29572">
        <v>0</v>
      </c>
      <c r="F29572" s="278">
        <v>49399</v>
      </c>
      <c r="H29572" s="59">
        <f>'Active inputs'!$W$506</f>
        <v>4.4999999999999998E-2</v>
      </c>
      <c r="K29572">
        <v>0</v>
      </c>
      <c r="L29572" t="s">
        <v>10724</v>
      </c>
    </row>
    <row r="29573" spans="1:12">
      <c r="A29573" t="s">
        <v>3164</v>
      </c>
      <c r="B29573" t="s">
        <v>219</v>
      </c>
      <c r="E29573">
        <v>0</v>
      </c>
      <c r="F29573" s="278">
        <v>49765</v>
      </c>
      <c r="H29573" s="59">
        <f>'Active inputs'!$X$506</f>
        <v>0</v>
      </c>
      <c r="K29573">
        <v>0</v>
      </c>
      <c r="L29573" t="s">
        <v>10724</v>
      </c>
    </row>
    <row r="29574" spans="1:12">
      <c r="A29574" t="s">
        <v>3164</v>
      </c>
      <c r="B29574" t="s">
        <v>215</v>
      </c>
      <c r="E29574">
        <v>0</v>
      </c>
      <c r="F29574" s="278">
        <v>44651</v>
      </c>
      <c r="H29574" s="59">
        <f>'Active inputs'!$J$507</f>
        <v>4.0594162288332215E-2</v>
      </c>
      <c r="K29574">
        <v>0</v>
      </c>
      <c r="L29574" t="s">
        <v>10724</v>
      </c>
    </row>
    <row r="29575" spans="1:12">
      <c r="A29575" t="s">
        <v>3164</v>
      </c>
      <c r="B29575" t="s">
        <v>215</v>
      </c>
      <c r="E29575">
        <v>0</v>
      </c>
      <c r="F29575" s="278">
        <v>45016</v>
      </c>
      <c r="H29575" s="59">
        <f>'Active inputs'!$K$507</f>
        <v>4.1601374924206888E-2</v>
      </c>
      <c r="K29575">
        <v>0</v>
      </c>
      <c r="L29575" t="s">
        <v>10724</v>
      </c>
    </row>
    <row r="29576" spans="1:12">
      <c r="A29576" t="s">
        <v>3164</v>
      </c>
      <c r="B29576" t="s">
        <v>215</v>
      </c>
      <c r="E29576">
        <v>0</v>
      </c>
      <c r="F29576" s="278">
        <v>45382</v>
      </c>
      <c r="H29576" s="59">
        <f>'Active inputs'!$L$507</f>
        <v>4.2620952569789129E-2</v>
      </c>
      <c r="K29576">
        <v>0</v>
      </c>
      <c r="L29576" t="s">
        <v>10724</v>
      </c>
    </row>
    <row r="29577" spans="1:12">
      <c r="A29577" t="s">
        <v>3164</v>
      </c>
      <c r="B29577" t="s">
        <v>215</v>
      </c>
      <c r="E29577">
        <v>0</v>
      </c>
      <c r="F29577" s="278">
        <v>45747</v>
      </c>
      <c r="H29577" s="59">
        <f>'Active inputs'!$M$507</f>
        <v>4.4142065024440146E-2</v>
      </c>
      <c r="K29577">
        <v>0</v>
      </c>
      <c r="L29577" t="s">
        <v>10724</v>
      </c>
    </row>
    <row r="29578" spans="1:12">
      <c r="A29578" t="s">
        <v>3164</v>
      </c>
      <c r="B29578" t="s">
        <v>215</v>
      </c>
      <c r="E29578">
        <v>0</v>
      </c>
      <c r="F29578" s="278">
        <v>46112</v>
      </c>
      <c r="H29578" s="59">
        <f>'Active inputs'!$N$507</f>
        <v>3.5811290551858721E-2</v>
      </c>
      <c r="K29578">
        <v>0</v>
      </c>
      <c r="L29578" t="s">
        <v>10724</v>
      </c>
    </row>
    <row r="29579" spans="1:12">
      <c r="A29579" t="s">
        <v>3164</v>
      </c>
      <c r="B29579" t="s">
        <v>215</v>
      </c>
      <c r="E29579">
        <v>0</v>
      </c>
      <c r="F29579" s="278">
        <v>46477</v>
      </c>
      <c r="H29579" s="59">
        <f>'Active inputs'!$O$507</f>
        <v>3.5811290551858721E-2</v>
      </c>
      <c r="K29579">
        <v>0</v>
      </c>
      <c r="L29579" t="s">
        <v>10724</v>
      </c>
    </row>
    <row r="29580" spans="1:12">
      <c r="A29580" t="s">
        <v>3164</v>
      </c>
      <c r="B29580" t="s">
        <v>215</v>
      </c>
      <c r="E29580">
        <v>0</v>
      </c>
      <c r="F29580" s="278">
        <v>46843</v>
      </c>
      <c r="H29580" s="59">
        <f>'Active inputs'!$P$507</f>
        <v>3.5811290551858721E-2</v>
      </c>
      <c r="K29580">
        <v>0</v>
      </c>
      <c r="L29580" t="s">
        <v>10724</v>
      </c>
    </row>
    <row r="29581" spans="1:12">
      <c r="A29581" t="s">
        <v>3164</v>
      </c>
      <c r="B29581" t="s">
        <v>215</v>
      </c>
      <c r="E29581">
        <v>0</v>
      </c>
      <c r="F29581" s="278">
        <v>47208</v>
      </c>
      <c r="H29581" s="59">
        <f>'Active inputs'!$Q$507</f>
        <v>3.5811290551858721E-2</v>
      </c>
      <c r="K29581">
        <v>0</v>
      </c>
      <c r="L29581" t="s">
        <v>10724</v>
      </c>
    </row>
    <row r="29582" spans="1:12">
      <c r="A29582" t="s">
        <v>3164</v>
      </c>
      <c r="B29582" t="s">
        <v>215</v>
      </c>
      <c r="E29582">
        <v>0</v>
      </c>
      <c r="F29582" s="278">
        <v>47573</v>
      </c>
      <c r="H29582" s="59">
        <f>'Active inputs'!$R$507</f>
        <v>3.5811290551858721E-2</v>
      </c>
      <c r="K29582">
        <v>0</v>
      </c>
      <c r="L29582" t="s">
        <v>10724</v>
      </c>
    </row>
    <row r="29583" spans="1:12">
      <c r="A29583" t="s">
        <v>3164</v>
      </c>
      <c r="B29583" t="s">
        <v>215</v>
      </c>
      <c r="E29583">
        <v>0</v>
      </c>
      <c r="F29583" s="278">
        <v>47938</v>
      </c>
      <c r="H29583" s="59">
        <f>'Active inputs'!$S$507</f>
        <v>3.5811290551858721E-2</v>
      </c>
      <c r="K29583">
        <v>0</v>
      </c>
      <c r="L29583" t="s">
        <v>10724</v>
      </c>
    </row>
    <row r="29584" spans="1:12">
      <c r="A29584" t="s">
        <v>3164</v>
      </c>
      <c r="B29584" t="s">
        <v>215</v>
      </c>
      <c r="E29584">
        <v>0</v>
      </c>
      <c r="F29584" s="278">
        <v>48304</v>
      </c>
      <c r="H29584" s="59">
        <f>'Active inputs'!$T$507</f>
        <v>3.5811290551858721E-2</v>
      </c>
      <c r="K29584">
        <v>0</v>
      </c>
      <c r="L29584" t="s">
        <v>10724</v>
      </c>
    </row>
    <row r="29585" spans="1:12">
      <c r="A29585" t="s">
        <v>3164</v>
      </c>
      <c r="B29585" t="s">
        <v>215</v>
      </c>
      <c r="E29585">
        <v>0</v>
      </c>
      <c r="F29585" s="278">
        <v>48669</v>
      </c>
      <c r="H29585" s="59">
        <f>'Active inputs'!$U$507</f>
        <v>3.5811290551858721E-2</v>
      </c>
      <c r="K29585">
        <v>0</v>
      </c>
      <c r="L29585" t="s">
        <v>10724</v>
      </c>
    </row>
    <row r="29586" spans="1:12">
      <c r="A29586" t="s">
        <v>3164</v>
      </c>
      <c r="B29586" t="s">
        <v>215</v>
      </c>
      <c r="E29586">
        <v>0</v>
      </c>
      <c r="F29586" s="278">
        <v>49034</v>
      </c>
      <c r="H29586" s="59">
        <f>'Active inputs'!$V$507</f>
        <v>3.5811290551858721E-2</v>
      </c>
      <c r="K29586">
        <v>0</v>
      </c>
      <c r="L29586" t="s">
        <v>10724</v>
      </c>
    </row>
    <row r="29587" spans="1:12">
      <c r="A29587" t="s">
        <v>3164</v>
      </c>
      <c r="B29587" t="s">
        <v>215</v>
      </c>
      <c r="E29587">
        <v>0</v>
      </c>
      <c r="F29587" s="278">
        <v>49399</v>
      </c>
      <c r="H29587" s="59">
        <f>'Active inputs'!$W$507</f>
        <v>3.5811290551858721E-2</v>
      </c>
      <c r="K29587">
        <v>0</v>
      </c>
      <c r="L29587" t="s">
        <v>10724</v>
      </c>
    </row>
    <row r="29588" spans="1:12">
      <c r="A29588" t="s">
        <v>3164</v>
      </c>
      <c r="B29588" t="s">
        <v>215</v>
      </c>
      <c r="E29588">
        <v>0</v>
      </c>
      <c r="F29588" s="278">
        <v>49765</v>
      </c>
      <c r="H29588" s="59">
        <f>'Active inputs'!$X$507</f>
        <v>0</v>
      </c>
      <c r="K29588">
        <v>0</v>
      </c>
      <c r="L29588" t="s">
        <v>10724</v>
      </c>
    </row>
    <row r="29589" spans="1:12">
      <c r="A29589" t="s">
        <v>3164</v>
      </c>
      <c r="B29589" t="s">
        <v>223</v>
      </c>
      <c r="E29589">
        <v>0</v>
      </c>
      <c r="F29589" s="278">
        <v>44651</v>
      </c>
      <c r="H29589" s="59">
        <f>'Active inputs'!$J$508</f>
        <v>4.0002378409893923E-2</v>
      </c>
      <c r="K29589">
        <v>0</v>
      </c>
      <c r="L29589" t="s">
        <v>10724</v>
      </c>
    </row>
    <row r="29590" spans="1:12">
      <c r="A29590" t="s">
        <v>3164</v>
      </c>
      <c r="B29590" t="s">
        <v>223</v>
      </c>
      <c r="E29590">
        <v>0</v>
      </c>
      <c r="F29590" s="278">
        <v>45016</v>
      </c>
      <c r="H29590" s="59">
        <f>'Active inputs'!$K$508</f>
        <v>4.3817706643872557E-2</v>
      </c>
      <c r="K29590">
        <v>0</v>
      </c>
      <c r="L29590" t="s">
        <v>10724</v>
      </c>
    </row>
    <row r="29591" spans="1:12">
      <c r="A29591" t="s">
        <v>3164</v>
      </c>
      <c r="B29591" t="s">
        <v>223</v>
      </c>
      <c r="E29591">
        <v>0</v>
      </c>
      <c r="F29591" s="278">
        <v>45382</v>
      </c>
      <c r="H29591" s="59">
        <f>'Active inputs'!$L$508</f>
        <v>4.4646746851876785E-2</v>
      </c>
      <c r="K29591">
        <v>0</v>
      </c>
      <c r="L29591" t="s">
        <v>10724</v>
      </c>
    </row>
    <row r="29592" spans="1:12">
      <c r="A29592" t="s">
        <v>3164</v>
      </c>
      <c r="B29592" t="s">
        <v>223</v>
      </c>
      <c r="E29592">
        <v>0</v>
      </c>
      <c r="F29592" s="278">
        <v>45747</v>
      </c>
      <c r="H29592" s="59">
        <f>'Active inputs'!$M$508</f>
        <v>4.469596630440334E-2</v>
      </c>
      <c r="K29592">
        <v>0</v>
      </c>
      <c r="L29592" t="s">
        <v>10724</v>
      </c>
    </row>
    <row r="29593" spans="1:12">
      <c r="A29593" t="s">
        <v>3164</v>
      </c>
      <c r="B29593" t="s">
        <v>223</v>
      </c>
      <c r="E29593">
        <v>0</v>
      </c>
      <c r="F29593" s="278">
        <v>46112</v>
      </c>
      <c r="H29593" s="59">
        <f>'Active inputs'!$N$508</f>
        <v>3.8908163437659085E-2</v>
      </c>
      <c r="K29593">
        <v>0</v>
      </c>
      <c r="L29593" t="s">
        <v>10724</v>
      </c>
    </row>
    <row r="29594" spans="1:12">
      <c r="A29594" t="s">
        <v>3164</v>
      </c>
      <c r="B29594" t="s">
        <v>223</v>
      </c>
      <c r="E29594">
        <v>0</v>
      </c>
      <c r="F29594" s="278">
        <v>46477</v>
      </c>
      <c r="H29594" s="59">
        <f>'Active inputs'!$O$508</f>
        <v>3.8908163437659085E-2</v>
      </c>
      <c r="K29594">
        <v>0</v>
      </c>
      <c r="L29594" t="s">
        <v>10724</v>
      </c>
    </row>
    <row r="29595" spans="1:12">
      <c r="A29595" t="s">
        <v>3164</v>
      </c>
      <c r="B29595" t="s">
        <v>223</v>
      </c>
      <c r="E29595">
        <v>0</v>
      </c>
      <c r="F29595" s="278">
        <v>46843</v>
      </c>
      <c r="H29595" s="59">
        <f>'Active inputs'!$P$508</f>
        <v>3.8908163437659085E-2</v>
      </c>
      <c r="K29595">
        <v>0</v>
      </c>
      <c r="L29595" t="s">
        <v>10724</v>
      </c>
    </row>
    <row r="29596" spans="1:12">
      <c r="A29596" t="s">
        <v>3164</v>
      </c>
      <c r="B29596" t="s">
        <v>223</v>
      </c>
      <c r="E29596">
        <v>0</v>
      </c>
      <c r="F29596" s="278">
        <v>47208</v>
      </c>
      <c r="H29596" s="59">
        <f>'Active inputs'!$Q$508</f>
        <v>3.8908163437659085E-2</v>
      </c>
      <c r="K29596">
        <v>0</v>
      </c>
      <c r="L29596" t="s">
        <v>10724</v>
      </c>
    </row>
    <row r="29597" spans="1:12">
      <c r="A29597" t="s">
        <v>3164</v>
      </c>
      <c r="B29597" t="s">
        <v>223</v>
      </c>
      <c r="E29597">
        <v>0</v>
      </c>
      <c r="F29597" s="278">
        <v>47573</v>
      </c>
      <c r="H29597" s="59">
        <f>'Active inputs'!$R$508</f>
        <v>3.8908163437659085E-2</v>
      </c>
      <c r="K29597">
        <v>0</v>
      </c>
      <c r="L29597" t="s">
        <v>10724</v>
      </c>
    </row>
    <row r="29598" spans="1:12">
      <c r="A29598" t="s">
        <v>3164</v>
      </c>
      <c r="B29598" t="s">
        <v>223</v>
      </c>
      <c r="E29598">
        <v>0</v>
      </c>
      <c r="F29598" s="278">
        <v>47938</v>
      </c>
      <c r="H29598" s="59">
        <f>'Active inputs'!$S$508</f>
        <v>3.8908163437659085E-2</v>
      </c>
      <c r="K29598">
        <v>0</v>
      </c>
      <c r="L29598" t="s">
        <v>10724</v>
      </c>
    </row>
    <row r="29599" spans="1:12">
      <c r="A29599" t="s">
        <v>3164</v>
      </c>
      <c r="B29599" t="s">
        <v>223</v>
      </c>
      <c r="E29599">
        <v>0</v>
      </c>
      <c r="F29599" s="278">
        <v>48304</v>
      </c>
      <c r="H29599" s="59">
        <f>'Active inputs'!$T$508</f>
        <v>3.8908163437659085E-2</v>
      </c>
      <c r="K29599">
        <v>0</v>
      </c>
      <c r="L29599" t="s">
        <v>10724</v>
      </c>
    </row>
    <row r="29600" spans="1:12">
      <c r="A29600" t="s">
        <v>3164</v>
      </c>
      <c r="B29600" t="s">
        <v>223</v>
      </c>
      <c r="E29600">
        <v>0</v>
      </c>
      <c r="F29600" s="278">
        <v>48669</v>
      </c>
      <c r="H29600" s="59">
        <f>'Active inputs'!$U$508</f>
        <v>3.8908163437659085E-2</v>
      </c>
      <c r="K29600">
        <v>0</v>
      </c>
      <c r="L29600" t="s">
        <v>10724</v>
      </c>
    </row>
    <row r="29601" spans="1:12">
      <c r="A29601" t="s">
        <v>3164</v>
      </c>
      <c r="B29601" t="s">
        <v>223</v>
      </c>
      <c r="E29601">
        <v>0</v>
      </c>
      <c r="F29601" s="278">
        <v>49034</v>
      </c>
      <c r="H29601" s="59">
        <f>'Active inputs'!$V$508</f>
        <v>3.8908163437659085E-2</v>
      </c>
      <c r="K29601">
        <v>0</v>
      </c>
      <c r="L29601" t="s">
        <v>10724</v>
      </c>
    </row>
    <row r="29602" spans="1:12">
      <c r="A29602" t="s">
        <v>3164</v>
      </c>
      <c r="B29602" t="s">
        <v>223</v>
      </c>
      <c r="E29602">
        <v>0</v>
      </c>
      <c r="F29602" s="278">
        <v>49399</v>
      </c>
      <c r="H29602" s="59">
        <f>'Active inputs'!$W$508</f>
        <v>3.8908163437659085E-2</v>
      </c>
      <c r="K29602">
        <v>0</v>
      </c>
      <c r="L29602" t="s">
        <v>10724</v>
      </c>
    </row>
    <row r="29603" spans="1:12">
      <c r="A29603" t="s">
        <v>3164</v>
      </c>
      <c r="B29603" t="s">
        <v>223</v>
      </c>
      <c r="E29603">
        <v>0</v>
      </c>
      <c r="F29603" s="278">
        <v>49765</v>
      </c>
      <c r="H29603" s="59">
        <f>'Active inputs'!$X$508</f>
        <v>0</v>
      </c>
      <c r="K29603">
        <v>0</v>
      </c>
      <c r="L29603" t="s">
        <v>10724</v>
      </c>
    </row>
    <row r="29604" spans="1:12">
      <c r="A29604" t="s">
        <v>3164</v>
      </c>
      <c r="B29604" t="s">
        <v>146</v>
      </c>
      <c r="E29604">
        <v>0</v>
      </c>
      <c r="F29604" s="278">
        <v>44651</v>
      </c>
      <c r="H29604" s="59">
        <f>'Active inputs'!$J$509</f>
        <v>0.10217681279760114</v>
      </c>
      <c r="K29604">
        <v>0</v>
      </c>
      <c r="L29604" t="s">
        <v>10724</v>
      </c>
    </row>
    <row r="29605" spans="1:12">
      <c r="A29605" t="s">
        <v>3164</v>
      </c>
      <c r="B29605" t="s">
        <v>146</v>
      </c>
      <c r="E29605">
        <v>0</v>
      </c>
      <c r="F29605" s="278">
        <v>45016</v>
      </c>
      <c r="H29605" s="59">
        <f>'Active inputs'!$K$509</f>
        <v>0.10473514855458121</v>
      </c>
      <c r="K29605">
        <v>0</v>
      </c>
      <c r="L29605" t="s">
        <v>10724</v>
      </c>
    </row>
    <row r="29606" spans="1:12">
      <c r="A29606" t="s">
        <v>3164</v>
      </c>
      <c r="B29606" t="s">
        <v>146</v>
      </c>
      <c r="E29606">
        <v>0</v>
      </c>
      <c r="F29606" s="278">
        <v>45382</v>
      </c>
      <c r="H29606" s="59">
        <f>'Active inputs'!$L$509</f>
        <v>0.10844427251790753</v>
      </c>
      <c r="K29606">
        <v>0</v>
      </c>
      <c r="L29606" t="s">
        <v>10724</v>
      </c>
    </row>
    <row r="29607" spans="1:12">
      <c r="A29607" t="s">
        <v>3164</v>
      </c>
      <c r="B29607" t="s">
        <v>146</v>
      </c>
      <c r="E29607">
        <v>0</v>
      </c>
      <c r="F29607" s="278">
        <v>45747</v>
      </c>
      <c r="H29607" s="59">
        <f>'Active inputs'!$M$509</f>
        <v>0.11133264057475786</v>
      </c>
      <c r="K29607">
        <v>0</v>
      </c>
      <c r="L29607" t="s">
        <v>10724</v>
      </c>
    </row>
    <row r="29608" spans="1:12">
      <c r="A29608" t="s">
        <v>3164</v>
      </c>
      <c r="B29608" t="s">
        <v>146</v>
      </c>
      <c r="E29608">
        <v>0</v>
      </c>
      <c r="F29608" s="278">
        <v>46112</v>
      </c>
      <c r="H29608" s="59">
        <f>'Active inputs'!$N$509</f>
        <v>6.3586215450463668E-2</v>
      </c>
      <c r="K29608">
        <v>0</v>
      </c>
      <c r="L29608" t="s">
        <v>10724</v>
      </c>
    </row>
    <row r="29609" spans="1:12">
      <c r="A29609" t="s">
        <v>3164</v>
      </c>
      <c r="B29609" t="s">
        <v>146</v>
      </c>
      <c r="E29609">
        <v>0</v>
      </c>
      <c r="F29609" s="278">
        <v>46477</v>
      </c>
      <c r="H29609" s="59">
        <f>'Active inputs'!$O$509</f>
        <v>6.3586215450463668E-2</v>
      </c>
      <c r="K29609">
        <v>0</v>
      </c>
      <c r="L29609" t="s">
        <v>10724</v>
      </c>
    </row>
    <row r="29610" spans="1:12">
      <c r="A29610" t="s">
        <v>3164</v>
      </c>
      <c r="B29610" t="s">
        <v>146</v>
      </c>
      <c r="E29610">
        <v>0</v>
      </c>
      <c r="F29610" s="278">
        <v>46843</v>
      </c>
      <c r="H29610" s="59">
        <f>'Active inputs'!$P$509</f>
        <v>6.3586215450463668E-2</v>
      </c>
      <c r="K29610">
        <v>0</v>
      </c>
      <c r="L29610" t="s">
        <v>10724</v>
      </c>
    </row>
    <row r="29611" spans="1:12">
      <c r="A29611" t="s">
        <v>3164</v>
      </c>
      <c r="B29611" t="s">
        <v>146</v>
      </c>
      <c r="E29611">
        <v>0</v>
      </c>
      <c r="F29611" s="278">
        <v>47208</v>
      </c>
      <c r="H29611" s="59">
        <f>'Active inputs'!$Q$509</f>
        <v>6.3586215450463668E-2</v>
      </c>
      <c r="K29611">
        <v>0</v>
      </c>
      <c r="L29611" t="s">
        <v>10724</v>
      </c>
    </row>
    <row r="29612" spans="1:12">
      <c r="A29612" t="s">
        <v>3164</v>
      </c>
      <c r="B29612" t="s">
        <v>146</v>
      </c>
      <c r="E29612">
        <v>0</v>
      </c>
      <c r="F29612" s="278">
        <v>47573</v>
      </c>
      <c r="H29612" s="59">
        <f>'Active inputs'!$R$509</f>
        <v>6.3586215450463668E-2</v>
      </c>
      <c r="K29612">
        <v>0</v>
      </c>
      <c r="L29612" t="s">
        <v>10724</v>
      </c>
    </row>
    <row r="29613" spans="1:12">
      <c r="A29613" t="s">
        <v>3164</v>
      </c>
      <c r="B29613" t="s">
        <v>146</v>
      </c>
      <c r="E29613">
        <v>0</v>
      </c>
      <c r="F29613" s="278">
        <v>47938</v>
      </c>
      <c r="H29613" s="59">
        <f>'Active inputs'!$S$509</f>
        <v>5.9273717337351095E-2</v>
      </c>
      <c r="K29613">
        <v>0</v>
      </c>
      <c r="L29613" t="s">
        <v>10724</v>
      </c>
    </row>
    <row r="29614" spans="1:12">
      <c r="A29614" t="s">
        <v>3164</v>
      </c>
      <c r="B29614" t="s">
        <v>146</v>
      </c>
      <c r="E29614">
        <v>0</v>
      </c>
      <c r="F29614" s="278">
        <v>48304</v>
      </c>
      <c r="H29614" s="59">
        <f>'Active inputs'!$T$509</f>
        <v>5.9273717337351095E-2</v>
      </c>
      <c r="K29614">
        <v>0</v>
      </c>
      <c r="L29614" t="s">
        <v>10724</v>
      </c>
    </row>
    <row r="29615" spans="1:12">
      <c r="A29615" t="s">
        <v>3164</v>
      </c>
      <c r="B29615" t="s">
        <v>146</v>
      </c>
      <c r="E29615">
        <v>0</v>
      </c>
      <c r="F29615" s="278">
        <v>48669</v>
      </c>
      <c r="H29615" s="59">
        <f>'Active inputs'!$U$509</f>
        <v>5.9273717337351095E-2</v>
      </c>
      <c r="K29615">
        <v>0</v>
      </c>
      <c r="L29615" t="s">
        <v>10724</v>
      </c>
    </row>
    <row r="29616" spans="1:12">
      <c r="A29616" t="s">
        <v>3164</v>
      </c>
      <c r="B29616" t="s">
        <v>146</v>
      </c>
      <c r="E29616">
        <v>0</v>
      </c>
      <c r="F29616" s="278">
        <v>49034</v>
      </c>
      <c r="H29616" s="59">
        <f>'Active inputs'!$V$509</f>
        <v>5.9273717337351095E-2</v>
      </c>
      <c r="K29616">
        <v>0</v>
      </c>
      <c r="L29616" t="s">
        <v>10724</v>
      </c>
    </row>
    <row r="29617" spans="1:12">
      <c r="A29617" t="s">
        <v>3164</v>
      </c>
      <c r="B29617" t="s">
        <v>146</v>
      </c>
      <c r="E29617">
        <v>0</v>
      </c>
      <c r="F29617" s="278">
        <v>49399</v>
      </c>
      <c r="H29617" s="59">
        <f>'Active inputs'!$W$509</f>
        <v>5.9273717337351095E-2</v>
      </c>
      <c r="K29617">
        <v>0</v>
      </c>
      <c r="L29617" t="s">
        <v>10724</v>
      </c>
    </row>
    <row r="29618" spans="1:12">
      <c r="A29618" t="s">
        <v>3164</v>
      </c>
      <c r="B29618" t="s">
        <v>146</v>
      </c>
      <c r="E29618">
        <v>0</v>
      </c>
      <c r="F29618" s="278">
        <v>49765</v>
      </c>
      <c r="H29618" s="59">
        <f>'Active inputs'!$X$509</f>
        <v>0</v>
      </c>
      <c r="K29618">
        <v>0</v>
      </c>
      <c r="L29618" t="s">
        <v>10724</v>
      </c>
    </row>
    <row r="29619" spans="1:12">
      <c r="A29619" t="s">
        <v>3164</v>
      </c>
      <c r="B29619" t="s">
        <v>7943</v>
      </c>
      <c r="E29619">
        <v>0</v>
      </c>
      <c r="F29619" s="278">
        <v>44651</v>
      </c>
      <c r="H29619" s="59">
        <f>'Active inputs'!$J$510</f>
        <v>0</v>
      </c>
      <c r="K29619">
        <v>0</v>
      </c>
      <c r="L29619" t="s">
        <v>10724</v>
      </c>
    </row>
    <row r="29620" spans="1:12">
      <c r="A29620" t="s">
        <v>3164</v>
      </c>
      <c r="B29620" t="s">
        <v>7943</v>
      </c>
      <c r="E29620">
        <v>0</v>
      </c>
      <c r="F29620" s="278">
        <v>45016</v>
      </c>
      <c r="H29620" s="59">
        <f>'Active inputs'!$K$510</f>
        <v>0</v>
      </c>
      <c r="K29620">
        <v>0</v>
      </c>
      <c r="L29620" t="s">
        <v>10724</v>
      </c>
    </row>
    <row r="29621" spans="1:12">
      <c r="A29621" t="s">
        <v>3164</v>
      </c>
      <c r="B29621" t="s">
        <v>7943</v>
      </c>
      <c r="E29621">
        <v>0</v>
      </c>
      <c r="F29621" s="278">
        <v>45382</v>
      </c>
      <c r="H29621" s="59">
        <f>'Active inputs'!$L$510</f>
        <v>0</v>
      </c>
      <c r="K29621">
        <v>0</v>
      </c>
      <c r="L29621" t="s">
        <v>10724</v>
      </c>
    </row>
    <row r="29622" spans="1:12">
      <c r="A29622" t="s">
        <v>3164</v>
      </c>
      <c r="B29622" t="s">
        <v>7943</v>
      </c>
      <c r="E29622">
        <v>0</v>
      </c>
      <c r="F29622" s="278">
        <v>45747</v>
      </c>
      <c r="H29622" s="59">
        <f>'Active inputs'!$M$510</f>
        <v>0</v>
      </c>
      <c r="K29622">
        <v>0</v>
      </c>
      <c r="L29622" t="s">
        <v>10724</v>
      </c>
    </row>
    <row r="29623" spans="1:12">
      <c r="A29623" t="s">
        <v>3164</v>
      </c>
      <c r="B29623" t="s">
        <v>7943</v>
      </c>
      <c r="E29623">
        <v>0</v>
      </c>
      <c r="F29623" s="278">
        <v>46112</v>
      </c>
      <c r="H29623" s="59">
        <f>'Active inputs'!$N$510</f>
        <v>0</v>
      </c>
      <c r="K29623">
        <v>0</v>
      </c>
      <c r="L29623" t="s">
        <v>10724</v>
      </c>
    </row>
    <row r="29624" spans="1:12">
      <c r="A29624" t="s">
        <v>3164</v>
      </c>
      <c r="B29624" t="s">
        <v>7943</v>
      </c>
      <c r="E29624">
        <v>0</v>
      </c>
      <c r="F29624" s="278">
        <v>46477</v>
      </c>
      <c r="H29624" s="59">
        <f>'Active inputs'!$O$510</f>
        <v>0</v>
      </c>
      <c r="K29624">
        <v>0</v>
      </c>
      <c r="L29624" t="s">
        <v>10724</v>
      </c>
    </row>
    <row r="29625" spans="1:12">
      <c r="A29625" t="s">
        <v>3164</v>
      </c>
      <c r="B29625" t="s">
        <v>7943</v>
      </c>
      <c r="E29625">
        <v>0</v>
      </c>
      <c r="F29625" s="278">
        <v>46843</v>
      </c>
      <c r="H29625" s="59">
        <f>'Active inputs'!$P$510</f>
        <v>0</v>
      </c>
      <c r="K29625">
        <v>0</v>
      </c>
      <c r="L29625" t="s">
        <v>10724</v>
      </c>
    </row>
    <row r="29626" spans="1:12">
      <c r="A29626" t="s">
        <v>3164</v>
      </c>
      <c r="B29626" t="s">
        <v>7943</v>
      </c>
      <c r="E29626">
        <v>0</v>
      </c>
      <c r="F29626" s="278">
        <v>47208</v>
      </c>
      <c r="H29626" s="59">
        <f>'Active inputs'!$Q$510</f>
        <v>0</v>
      </c>
      <c r="K29626">
        <v>0</v>
      </c>
      <c r="L29626" t="s">
        <v>10724</v>
      </c>
    </row>
    <row r="29627" spans="1:12">
      <c r="A29627" t="s">
        <v>3164</v>
      </c>
      <c r="B29627" t="s">
        <v>7943</v>
      </c>
      <c r="E29627">
        <v>0</v>
      </c>
      <c r="F29627" s="278">
        <v>47573</v>
      </c>
      <c r="H29627" s="59">
        <f>'Active inputs'!$R$510</f>
        <v>0</v>
      </c>
      <c r="K29627">
        <v>0</v>
      </c>
      <c r="L29627" t="s">
        <v>10724</v>
      </c>
    </row>
    <row r="29628" spans="1:12">
      <c r="A29628" t="s">
        <v>3164</v>
      </c>
      <c r="B29628" t="s">
        <v>7943</v>
      </c>
      <c r="E29628">
        <v>0</v>
      </c>
      <c r="F29628" s="278">
        <v>47938</v>
      </c>
      <c r="H29628" s="59">
        <f>'Active inputs'!$S$510</f>
        <v>0</v>
      </c>
      <c r="K29628">
        <v>0</v>
      </c>
      <c r="L29628" t="s">
        <v>10724</v>
      </c>
    </row>
    <row r="29629" spans="1:12">
      <c r="A29629" t="s">
        <v>3164</v>
      </c>
      <c r="B29629" t="s">
        <v>7943</v>
      </c>
      <c r="E29629">
        <v>0</v>
      </c>
      <c r="F29629" s="278">
        <v>48304</v>
      </c>
      <c r="H29629" s="59">
        <f>'Active inputs'!$T$510</f>
        <v>0</v>
      </c>
      <c r="K29629">
        <v>0</v>
      </c>
      <c r="L29629" t="s">
        <v>10724</v>
      </c>
    </row>
    <row r="29630" spans="1:12">
      <c r="A29630" t="s">
        <v>3164</v>
      </c>
      <c r="B29630" t="s">
        <v>7943</v>
      </c>
      <c r="E29630">
        <v>0</v>
      </c>
      <c r="F29630" s="278">
        <v>48669</v>
      </c>
      <c r="H29630" s="59">
        <f>'Active inputs'!$U$510</f>
        <v>0</v>
      </c>
      <c r="K29630">
        <v>0</v>
      </c>
      <c r="L29630" t="s">
        <v>10724</v>
      </c>
    </row>
    <row r="29631" spans="1:12">
      <c r="A29631" t="s">
        <v>3164</v>
      </c>
      <c r="B29631" t="s">
        <v>7943</v>
      </c>
      <c r="E29631">
        <v>0</v>
      </c>
      <c r="F29631" s="278">
        <v>49034</v>
      </c>
      <c r="H29631" s="59">
        <f>'Active inputs'!$V$510</f>
        <v>0</v>
      </c>
      <c r="K29631">
        <v>0</v>
      </c>
      <c r="L29631" t="s">
        <v>10724</v>
      </c>
    </row>
    <row r="29632" spans="1:12">
      <c r="A29632" t="s">
        <v>3164</v>
      </c>
      <c r="B29632" t="s">
        <v>7943</v>
      </c>
      <c r="E29632">
        <v>0</v>
      </c>
      <c r="F29632" s="278">
        <v>49399</v>
      </c>
      <c r="H29632" s="59">
        <f>'Active inputs'!$W$510</f>
        <v>0</v>
      </c>
      <c r="K29632">
        <v>0</v>
      </c>
      <c r="L29632" t="s">
        <v>10724</v>
      </c>
    </row>
    <row r="29633" spans="1:12">
      <c r="A29633" t="s">
        <v>3164</v>
      </c>
      <c r="B29633" t="s">
        <v>7943</v>
      </c>
      <c r="E29633">
        <v>0</v>
      </c>
      <c r="F29633" s="278">
        <v>49765</v>
      </c>
      <c r="H29633" s="59">
        <f>'Active inputs'!$X$510</f>
        <v>0</v>
      </c>
      <c r="K29633">
        <v>0</v>
      </c>
      <c r="L29633" t="s">
        <v>10724</v>
      </c>
    </row>
    <row r="29634" spans="1:12">
      <c r="A29634" t="s">
        <v>3164</v>
      </c>
      <c r="B29634" t="s">
        <v>7956</v>
      </c>
      <c r="E29634">
        <v>0</v>
      </c>
      <c r="F29634" s="278">
        <v>44651</v>
      </c>
      <c r="H29634" s="59">
        <f>'Active inputs'!$J$511</f>
        <v>0</v>
      </c>
      <c r="K29634">
        <v>0</v>
      </c>
      <c r="L29634" t="s">
        <v>10724</v>
      </c>
    </row>
    <row r="29635" spans="1:12">
      <c r="A29635" t="s">
        <v>3164</v>
      </c>
      <c r="B29635" t="s">
        <v>7956</v>
      </c>
      <c r="E29635">
        <v>0</v>
      </c>
      <c r="F29635" s="278">
        <v>45016</v>
      </c>
      <c r="H29635" s="59">
        <f>'Active inputs'!$K$511</f>
        <v>0</v>
      </c>
      <c r="K29635">
        <v>0</v>
      </c>
      <c r="L29635" t="s">
        <v>10724</v>
      </c>
    </row>
    <row r="29636" spans="1:12">
      <c r="A29636" t="s">
        <v>3164</v>
      </c>
      <c r="B29636" t="s">
        <v>7956</v>
      </c>
      <c r="E29636">
        <v>0</v>
      </c>
      <c r="F29636" s="278">
        <v>45382</v>
      </c>
      <c r="H29636" s="59">
        <f>'Active inputs'!$L$511</f>
        <v>0</v>
      </c>
      <c r="K29636">
        <v>0</v>
      </c>
      <c r="L29636" t="s">
        <v>10724</v>
      </c>
    </row>
    <row r="29637" spans="1:12">
      <c r="A29637" t="s">
        <v>3164</v>
      </c>
      <c r="B29637" t="s">
        <v>7956</v>
      </c>
      <c r="E29637">
        <v>0</v>
      </c>
      <c r="F29637" s="278">
        <v>45747</v>
      </c>
      <c r="H29637" s="59">
        <f>'Active inputs'!$M$511</f>
        <v>0</v>
      </c>
      <c r="K29637">
        <v>0</v>
      </c>
      <c r="L29637" t="s">
        <v>10724</v>
      </c>
    </row>
    <row r="29638" spans="1:12">
      <c r="A29638" t="s">
        <v>3164</v>
      </c>
      <c r="B29638" t="s">
        <v>7956</v>
      </c>
      <c r="E29638">
        <v>0</v>
      </c>
      <c r="F29638" s="278">
        <v>46112</v>
      </c>
      <c r="H29638" s="59">
        <f>'Active inputs'!$N$511</f>
        <v>0</v>
      </c>
      <c r="K29638">
        <v>0</v>
      </c>
      <c r="L29638" t="s">
        <v>10724</v>
      </c>
    </row>
    <row r="29639" spans="1:12">
      <c r="A29639" t="s">
        <v>3164</v>
      </c>
      <c r="B29639" t="s">
        <v>7956</v>
      </c>
      <c r="E29639">
        <v>0</v>
      </c>
      <c r="F29639" s="278">
        <v>46477</v>
      </c>
      <c r="H29639" s="59">
        <f>'Active inputs'!$O$511</f>
        <v>0</v>
      </c>
      <c r="K29639">
        <v>0</v>
      </c>
      <c r="L29639" t="s">
        <v>10724</v>
      </c>
    </row>
    <row r="29640" spans="1:12">
      <c r="A29640" t="s">
        <v>3164</v>
      </c>
      <c r="B29640" t="s">
        <v>7956</v>
      </c>
      <c r="E29640">
        <v>0</v>
      </c>
      <c r="F29640" s="278">
        <v>46843</v>
      </c>
      <c r="H29640" s="59">
        <f>'Active inputs'!$P$511</f>
        <v>0</v>
      </c>
      <c r="K29640">
        <v>0</v>
      </c>
      <c r="L29640" t="s">
        <v>10724</v>
      </c>
    </row>
    <row r="29641" spans="1:12">
      <c r="A29641" t="s">
        <v>3164</v>
      </c>
      <c r="B29641" t="s">
        <v>7956</v>
      </c>
      <c r="E29641">
        <v>0</v>
      </c>
      <c r="F29641" s="278">
        <v>47208</v>
      </c>
      <c r="H29641" s="59">
        <f>'Active inputs'!$Q$511</f>
        <v>0</v>
      </c>
      <c r="K29641">
        <v>0</v>
      </c>
      <c r="L29641" t="s">
        <v>10724</v>
      </c>
    </row>
    <row r="29642" spans="1:12">
      <c r="A29642" t="s">
        <v>3164</v>
      </c>
      <c r="B29642" t="s">
        <v>7956</v>
      </c>
      <c r="E29642">
        <v>0</v>
      </c>
      <c r="F29642" s="278">
        <v>47573</v>
      </c>
      <c r="H29642" s="59">
        <f>'Active inputs'!$R$511</f>
        <v>0</v>
      </c>
      <c r="K29642">
        <v>0</v>
      </c>
      <c r="L29642" t="s">
        <v>10724</v>
      </c>
    </row>
    <row r="29643" spans="1:12">
      <c r="A29643" t="s">
        <v>3164</v>
      </c>
      <c r="B29643" t="s">
        <v>7956</v>
      </c>
      <c r="E29643">
        <v>0</v>
      </c>
      <c r="F29643" s="278">
        <v>47938</v>
      </c>
      <c r="H29643" s="59">
        <f>'Active inputs'!$S$511</f>
        <v>0</v>
      </c>
      <c r="K29643">
        <v>0</v>
      </c>
      <c r="L29643" t="s">
        <v>10724</v>
      </c>
    </row>
    <row r="29644" spans="1:12">
      <c r="A29644" t="s">
        <v>3164</v>
      </c>
      <c r="B29644" t="s">
        <v>7956</v>
      </c>
      <c r="E29644">
        <v>0</v>
      </c>
      <c r="F29644" s="278">
        <v>48304</v>
      </c>
      <c r="H29644" s="59">
        <f>'Active inputs'!$T$511</f>
        <v>0</v>
      </c>
      <c r="K29644">
        <v>0</v>
      </c>
      <c r="L29644" t="s">
        <v>10724</v>
      </c>
    </row>
    <row r="29645" spans="1:12">
      <c r="A29645" t="s">
        <v>3164</v>
      </c>
      <c r="B29645" t="s">
        <v>7956</v>
      </c>
      <c r="E29645">
        <v>0</v>
      </c>
      <c r="F29645" s="278">
        <v>48669</v>
      </c>
      <c r="H29645" s="59">
        <f>'Active inputs'!$U$511</f>
        <v>0</v>
      </c>
      <c r="K29645">
        <v>0</v>
      </c>
      <c r="L29645" t="s">
        <v>10724</v>
      </c>
    </row>
    <row r="29646" spans="1:12">
      <c r="A29646" t="s">
        <v>3164</v>
      </c>
      <c r="B29646" t="s">
        <v>7956</v>
      </c>
      <c r="E29646">
        <v>0</v>
      </c>
      <c r="F29646" s="278">
        <v>49034</v>
      </c>
      <c r="H29646" s="59">
        <f>'Active inputs'!$V$511</f>
        <v>0</v>
      </c>
      <c r="K29646">
        <v>0</v>
      </c>
      <c r="L29646" t="s">
        <v>10724</v>
      </c>
    </row>
    <row r="29647" spans="1:12">
      <c r="A29647" t="s">
        <v>3164</v>
      </c>
      <c r="B29647" t="s">
        <v>7956</v>
      </c>
      <c r="E29647">
        <v>0</v>
      </c>
      <c r="F29647" s="278">
        <v>49399</v>
      </c>
      <c r="H29647" s="59">
        <f>'Active inputs'!$W$511</f>
        <v>0</v>
      </c>
      <c r="K29647">
        <v>0</v>
      </c>
      <c r="L29647" t="s">
        <v>10724</v>
      </c>
    </row>
    <row r="29648" spans="1:12">
      <c r="A29648" t="s">
        <v>3164</v>
      </c>
      <c r="B29648" t="s">
        <v>7956</v>
      </c>
      <c r="E29648">
        <v>0</v>
      </c>
      <c r="F29648" s="278">
        <v>49765</v>
      </c>
      <c r="H29648" s="59">
        <f>'Active inputs'!$X$511</f>
        <v>0</v>
      </c>
      <c r="K29648">
        <v>0</v>
      </c>
      <c r="L29648" t="s">
        <v>10724</v>
      </c>
    </row>
    <row r="29649" spans="1:12">
      <c r="A29649" t="s">
        <v>3171</v>
      </c>
      <c r="B29649" t="s">
        <v>219</v>
      </c>
      <c r="E29649">
        <v>0</v>
      </c>
      <c r="F29649" s="278">
        <v>44651</v>
      </c>
      <c r="H29649" s="59">
        <f>'Active inputs'!$J$534</f>
        <v>0</v>
      </c>
      <c r="K29649">
        <v>0</v>
      </c>
      <c r="L29649" t="s">
        <v>10725</v>
      </c>
    </row>
    <row r="29650" spans="1:12">
      <c r="A29650" t="s">
        <v>3171</v>
      </c>
      <c r="B29650" t="s">
        <v>219</v>
      </c>
      <c r="E29650">
        <v>0</v>
      </c>
      <c r="F29650" s="278">
        <v>45016</v>
      </c>
      <c r="H29650" s="59">
        <f>'Active inputs'!$K$534</f>
        <v>0</v>
      </c>
      <c r="K29650">
        <v>0</v>
      </c>
      <c r="L29650" t="s">
        <v>10725</v>
      </c>
    </row>
    <row r="29651" spans="1:12">
      <c r="A29651" t="s">
        <v>3171</v>
      </c>
      <c r="B29651" t="s">
        <v>219</v>
      </c>
      <c r="E29651">
        <v>0</v>
      </c>
      <c r="F29651" s="278">
        <v>45382</v>
      </c>
      <c r="H29651" s="59">
        <f>'Active inputs'!$L$534</f>
        <v>0</v>
      </c>
      <c r="K29651">
        <v>0</v>
      </c>
      <c r="L29651" t="s">
        <v>10725</v>
      </c>
    </row>
    <row r="29652" spans="1:12">
      <c r="A29652" t="s">
        <v>3171</v>
      </c>
      <c r="B29652" t="s">
        <v>219</v>
      </c>
      <c r="E29652">
        <v>0</v>
      </c>
      <c r="F29652" s="278">
        <v>45747</v>
      </c>
      <c r="H29652" s="59">
        <f>'Active inputs'!$M$534</f>
        <v>0</v>
      </c>
      <c r="K29652">
        <v>0</v>
      </c>
      <c r="L29652" t="s">
        <v>10725</v>
      </c>
    </row>
    <row r="29653" spans="1:12">
      <c r="A29653" t="s">
        <v>3171</v>
      </c>
      <c r="B29653" t="s">
        <v>219</v>
      </c>
      <c r="E29653">
        <v>0</v>
      </c>
      <c r="F29653" s="278">
        <v>46112</v>
      </c>
      <c r="H29653" s="59">
        <f>'Active inputs'!$N$534</f>
        <v>4.4999999999999998E-2</v>
      </c>
      <c r="K29653">
        <v>0</v>
      </c>
      <c r="L29653" t="s">
        <v>10725</v>
      </c>
    </row>
    <row r="29654" spans="1:12">
      <c r="A29654" t="s">
        <v>3171</v>
      </c>
      <c r="B29654" t="s">
        <v>219</v>
      </c>
      <c r="E29654">
        <v>0</v>
      </c>
      <c r="F29654" s="278">
        <v>46477</v>
      </c>
      <c r="H29654" s="59">
        <f>'Active inputs'!$O$534</f>
        <v>4.4999999999999998E-2</v>
      </c>
      <c r="K29654">
        <v>0</v>
      </c>
      <c r="L29654" t="s">
        <v>10725</v>
      </c>
    </row>
    <row r="29655" spans="1:12">
      <c r="A29655" t="s">
        <v>3171</v>
      </c>
      <c r="B29655" t="s">
        <v>219</v>
      </c>
      <c r="E29655">
        <v>0</v>
      </c>
      <c r="F29655" s="278">
        <v>46843</v>
      </c>
      <c r="H29655" s="59">
        <f>'Active inputs'!$P$534</f>
        <v>4.4999999999999998E-2</v>
      </c>
      <c r="K29655">
        <v>0</v>
      </c>
      <c r="L29655" t="s">
        <v>10725</v>
      </c>
    </row>
    <row r="29656" spans="1:12">
      <c r="A29656" t="s">
        <v>3171</v>
      </c>
      <c r="B29656" t="s">
        <v>219</v>
      </c>
      <c r="E29656">
        <v>0</v>
      </c>
      <c r="F29656" s="278">
        <v>47208</v>
      </c>
      <c r="H29656" s="59">
        <f>'Active inputs'!$Q$534</f>
        <v>4.4999999999999998E-2</v>
      </c>
      <c r="K29656">
        <v>0</v>
      </c>
      <c r="L29656" t="s">
        <v>10725</v>
      </c>
    </row>
    <row r="29657" spans="1:12">
      <c r="A29657" t="s">
        <v>3171</v>
      </c>
      <c r="B29657" t="s">
        <v>219</v>
      </c>
      <c r="E29657">
        <v>0</v>
      </c>
      <c r="F29657" s="278">
        <v>47573</v>
      </c>
      <c r="H29657" s="59">
        <f>'Active inputs'!$R$534</f>
        <v>4.4999999999999998E-2</v>
      </c>
      <c r="K29657">
        <v>0</v>
      </c>
      <c r="L29657" t="s">
        <v>10725</v>
      </c>
    </row>
    <row r="29658" spans="1:12">
      <c r="A29658" t="s">
        <v>3171</v>
      </c>
      <c r="B29658" t="s">
        <v>219</v>
      </c>
      <c r="E29658">
        <v>0</v>
      </c>
      <c r="F29658" s="278">
        <v>47938</v>
      </c>
      <c r="H29658" s="59">
        <f>'Active inputs'!$S$534</f>
        <v>4.4999999999999998E-2</v>
      </c>
      <c r="K29658">
        <v>0</v>
      </c>
      <c r="L29658" t="s">
        <v>10725</v>
      </c>
    </row>
    <row r="29659" spans="1:12">
      <c r="A29659" t="s">
        <v>3171</v>
      </c>
      <c r="B29659" t="s">
        <v>219</v>
      </c>
      <c r="E29659">
        <v>0</v>
      </c>
      <c r="F29659" s="278">
        <v>48304</v>
      </c>
      <c r="H29659" s="59">
        <f>'Active inputs'!$T$534</f>
        <v>4.4999999999999998E-2</v>
      </c>
      <c r="K29659">
        <v>0</v>
      </c>
      <c r="L29659" t="s">
        <v>10725</v>
      </c>
    </row>
    <row r="29660" spans="1:12">
      <c r="A29660" t="s">
        <v>3171</v>
      </c>
      <c r="B29660" t="s">
        <v>219</v>
      </c>
      <c r="E29660">
        <v>0</v>
      </c>
      <c r="F29660" s="278">
        <v>48669</v>
      </c>
      <c r="H29660" s="59">
        <f>'Active inputs'!$U$534</f>
        <v>4.4999999999999998E-2</v>
      </c>
      <c r="K29660">
        <v>0</v>
      </c>
      <c r="L29660" t="s">
        <v>10725</v>
      </c>
    </row>
    <row r="29661" spans="1:12">
      <c r="A29661" t="s">
        <v>3171</v>
      </c>
      <c r="B29661" t="s">
        <v>219</v>
      </c>
      <c r="E29661">
        <v>0</v>
      </c>
      <c r="F29661" s="278">
        <v>49034</v>
      </c>
      <c r="H29661" s="59">
        <f>'Active inputs'!$V$534</f>
        <v>4.4999999999999998E-2</v>
      </c>
      <c r="K29661">
        <v>0</v>
      </c>
      <c r="L29661" t="s">
        <v>10725</v>
      </c>
    </row>
    <row r="29662" spans="1:12">
      <c r="A29662" t="s">
        <v>3171</v>
      </c>
      <c r="B29662" t="s">
        <v>219</v>
      </c>
      <c r="E29662">
        <v>0</v>
      </c>
      <c r="F29662" s="278">
        <v>49399</v>
      </c>
      <c r="H29662" s="59">
        <f>'Active inputs'!$W$534</f>
        <v>4.4999999999999998E-2</v>
      </c>
      <c r="K29662">
        <v>0</v>
      </c>
      <c r="L29662" t="s">
        <v>10725</v>
      </c>
    </row>
    <row r="29663" spans="1:12">
      <c r="A29663" t="s">
        <v>3171</v>
      </c>
      <c r="B29663" t="s">
        <v>219</v>
      </c>
      <c r="E29663">
        <v>0</v>
      </c>
      <c r="F29663" s="278">
        <v>49765</v>
      </c>
      <c r="H29663" s="59">
        <f>'Active inputs'!$X$534</f>
        <v>4.4999999999999998E-2</v>
      </c>
      <c r="K29663">
        <v>0</v>
      </c>
      <c r="L29663" t="s">
        <v>10725</v>
      </c>
    </row>
    <row r="29664" spans="1:12">
      <c r="A29664" t="s">
        <v>3171</v>
      </c>
      <c r="B29664" t="s">
        <v>215</v>
      </c>
      <c r="E29664">
        <v>0</v>
      </c>
      <c r="F29664" s="278">
        <v>44651</v>
      </c>
      <c r="H29664" s="59">
        <f>'Active inputs'!$J$535</f>
        <v>0</v>
      </c>
      <c r="K29664">
        <v>0</v>
      </c>
      <c r="L29664" t="s">
        <v>10725</v>
      </c>
    </row>
    <row r="29665" spans="1:12">
      <c r="A29665" t="s">
        <v>3171</v>
      </c>
      <c r="B29665" t="s">
        <v>215</v>
      </c>
      <c r="E29665">
        <v>0</v>
      </c>
      <c r="F29665" s="278">
        <v>45016</v>
      </c>
      <c r="H29665" s="59">
        <f>'Active inputs'!$K$535</f>
        <v>0</v>
      </c>
      <c r="K29665">
        <v>0</v>
      </c>
      <c r="L29665" t="s">
        <v>10725</v>
      </c>
    </row>
    <row r="29666" spans="1:12">
      <c r="A29666" t="s">
        <v>3171</v>
      </c>
      <c r="B29666" t="s">
        <v>215</v>
      </c>
      <c r="E29666">
        <v>0</v>
      </c>
      <c r="F29666" s="278">
        <v>45382</v>
      </c>
      <c r="H29666" s="59">
        <f>'Active inputs'!$L$535</f>
        <v>0</v>
      </c>
      <c r="K29666">
        <v>0</v>
      </c>
      <c r="L29666" t="s">
        <v>10725</v>
      </c>
    </row>
    <row r="29667" spans="1:12">
      <c r="A29667" t="s">
        <v>3171</v>
      </c>
      <c r="B29667" t="s">
        <v>215</v>
      </c>
      <c r="E29667">
        <v>0</v>
      </c>
      <c r="F29667" s="278">
        <v>45747</v>
      </c>
      <c r="H29667" s="59">
        <f>'Active inputs'!$M$535</f>
        <v>0</v>
      </c>
      <c r="K29667">
        <v>0</v>
      </c>
      <c r="L29667" t="s">
        <v>10725</v>
      </c>
    </row>
    <row r="29668" spans="1:12">
      <c r="A29668" t="s">
        <v>3171</v>
      </c>
      <c r="B29668" t="s">
        <v>215</v>
      </c>
      <c r="E29668">
        <v>0</v>
      </c>
      <c r="F29668" s="278">
        <v>46112</v>
      </c>
      <c r="H29668" s="59">
        <f>'Active inputs'!$N$535</f>
        <v>3.8930082468075215E-2</v>
      </c>
      <c r="K29668">
        <v>0</v>
      </c>
      <c r="L29668" t="s">
        <v>10725</v>
      </c>
    </row>
    <row r="29669" spans="1:12">
      <c r="A29669" t="s">
        <v>3171</v>
      </c>
      <c r="B29669" t="s">
        <v>215</v>
      </c>
      <c r="E29669">
        <v>0</v>
      </c>
      <c r="F29669" s="278">
        <v>46477</v>
      </c>
      <c r="H29669" s="59">
        <f>'Active inputs'!$O$535</f>
        <v>3.8930082468075215E-2</v>
      </c>
      <c r="K29669">
        <v>0</v>
      </c>
      <c r="L29669" t="s">
        <v>10725</v>
      </c>
    </row>
    <row r="29670" spans="1:12">
      <c r="A29670" t="s">
        <v>3171</v>
      </c>
      <c r="B29670" t="s">
        <v>215</v>
      </c>
      <c r="E29670">
        <v>0</v>
      </c>
      <c r="F29670" s="278">
        <v>46843</v>
      </c>
      <c r="H29670" s="59">
        <f>'Active inputs'!$P$535</f>
        <v>3.8930082468075215E-2</v>
      </c>
      <c r="K29670">
        <v>0</v>
      </c>
      <c r="L29670" t="s">
        <v>10725</v>
      </c>
    </row>
    <row r="29671" spans="1:12">
      <c r="A29671" t="s">
        <v>3171</v>
      </c>
      <c r="B29671" t="s">
        <v>215</v>
      </c>
      <c r="E29671">
        <v>0</v>
      </c>
      <c r="F29671" s="278">
        <v>47208</v>
      </c>
      <c r="H29671" s="59">
        <f>'Active inputs'!$Q$535</f>
        <v>3.8930082468075215E-2</v>
      </c>
      <c r="K29671">
        <v>0</v>
      </c>
      <c r="L29671" t="s">
        <v>10725</v>
      </c>
    </row>
    <row r="29672" spans="1:12">
      <c r="A29672" t="s">
        <v>3171</v>
      </c>
      <c r="B29672" t="s">
        <v>215</v>
      </c>
      <c r="E29672">
        <v>0</v>
      </c>
      <c r="F29672" s="278">
        <v>47573</v>
      </c>
      <c r="H29672" s="59">
        <f>'Active inputs'!$R$535</f>
        <v>3.8930082468075215E-2</v>
      </c>
      <c r="K29672">
        <v>0</v>
      </c>
      <c r="L29672" t="s">
        <v>10725</v>
      </c>
    </row>
    <row r="29673" spans="1:12">
      <c r="A29673" t="s">
        <v>3171</v>
      </c>
      <c r="B29673" t="s">
        <v>215</v>
      </c>
      <c r="E29673">
        <v>0</v>
      </c>
      <c r="F29673" s="278">
        <v>47938</v>
      </c>
      <c r="H29673" s="59">
        <f>'Active inputs'!$S$535</f>
        <v>4.2806316079450575E-2</v>
      </c>
      <c r="K29673">
        <v>0</v>
      </c>
      <c r="L29673" t="s">
        <v>10725</v>
      </c>
    </row>
    <row r="29674" spans="1:12">
      <c r="A29674" t="s">
        <v>3171</v>
      </c>
      <c r="B29674" t="s">
        <v>215</v>
      </c>
      <c r="E29674">
        <v>0</v>
      </c>
      <c r="F29674" s="278">
        <v>48304</v>
      </c>
      <c r="H29674" s="59">
        <f>'Active inputs'!$T$535</f>
        <v>4.2806316079450575E-2</v>
      </c>
      <c r="K29674">
        <v>0</v>
      </c>
      <c r="L29674" t="s">
        <v>10725</v>
      </c>
    </row>
    <row r="29675" spans="1:12">
      <c r="A29675" t="s">
        <v>3171</v>
      </c>
      <c r="B29675" t="s">
        <v>215</v>
      </c>
      <c r="E29675">
        <v>0</v>
      </c>
      <c r="F29675" s="278">
        <v>48669</v>
      </c>
      <c r="H29675" s="59">
        <f>'Active inputs'!$U$535</f>
        <v>4.2806316079450575E-2</v>
      </c>
      <c r="K29675">
        <v>0</v>
      </c>
      <c r="L29675" t="s">
        <v>10725</v>
      </c>
    </row>
    <row r="29676" spans="1:12">
      <c r="A29676" t="s">
        <v>3171</v>
      </c>
      <c r="B29676" t="s">
        <v>215</v>
      </c>
      <c r="E29676">
        <v>0</v>
      </c>
      <c r="F29676" s="278">
        <v>49034</v>
      </c>
      <c r="H29676" s="59">
        <f>'Active inputs'!$V$535</f>
        <v>4.2806316079450575E-2</v>
      </c>
      <c r="K29676">
        <v>0</v>
      </c>
      <c r="L29676" t="s">
        <v>10725</v>
      </c>
    </row>
    <row r="29677" spans="1:12">
      <c r="A29677" t="s">
        <v>3171</v>
      </c>
      <c r="B29677" t="s">
        <v>215</v>
      </c>
      <c r="E29677">
        <v>0</v>
      </c>
      <c r="F29677" s="278">
        <v>49399</v>
      </c>
      <c r="H29677" s="59">
        <f>'Active inputs'!$W$535</f>
        <v>4.2806316079450575E-2</v>
      </c>
      <c r="K29677">
        <v>0</v>
      </c>
      <c r="L29677" t="s">
        <v>10725</v>
      </c>
    </row>
    <row r="29678" spans="1:12">
      <c r="A29678" t="s">
        <v>3171</v>
      </c>
      <c r="B29678" t="s">
        <v>215</v>
      </c>
      <c r="E29678">
        <v>0</v>
      </c>
      <c r="F29678" s="278">
        <v>49765</v>
      </c>
      <c r="H29678" s="59">
        <f>'Active inputs'!$X$535</f>
        <v>4.2806316079450575E-2</v>
      </c>
      <c r="K29678">
        <v>0</v>
      </c>
      <c r="L29678" t="s">
        <v>10725</v>
      </c>
    </row>
    <row r="29679" spans="1:12">
      <c r="A29679" t="s">
        <v>3171</v>
      </c>
      <c r="B29679" t="s">
        <v>223</v>
      </c>
      <c r="E29679">
        <v>0</v>
      </c>
      <c r="F29679" s="278">
        <v>44651</v>
      </c>
      <c r="H29679" s="59">
        <f>'Active inputs'!$J$536</f>
        <v>0</v>
      </c>
      <c r="K29679">
        <v>0</v>
      </c>
      <c r="L29679" t="s">
        <v>10725</v>
      </c>
    </row>
    <row r="29680" spans="1:12">
      <c r="A29680" t="s">
        <v>3171</v>
      </c>
      <c r="B29680" t="s">
        <v>223</v>
      </c>
      <c r="E29680">
        <v>0</v>
      </c>
      <c r="F29680" s="278">
        <v>45016</v>
      </c>
      <c r="H29680" s="59">
        <f>'Active inputs'!$K$536</f>
        <v>0</v>
      </c>
      <c r="K29680">
        <v>0</v>
      </c>
      <c r="L29680" t="s">
        <v>10725</v>
      </c>
    </row>
    <row r="29681" spans="1:12">
      <c r="A29681" t="s">
        <v>3171</v>
      </c>
      <c r="B29681" t="s">
        <v>223</v>
      </c>
      <c r="E29681">
        <v>0</v>
      </c>
      <c r="F29681" s="278">
        <v>45382</v>
      </c>
      <c r="H29681" s="59">
        <f>'Active inputs'!$L$536</f>
        <v>0</v>
      </c>
      <c r="K29681">
        <v>0</v>
      </c>
      <c r="L29681" t="s">
        <v>10725</v>
      </c>
    </row>
    <row r="29682" spans="1:12">
      <c r="A29682" t="s">
        <v>3171</v>
      </c>
      <c r="B29682" t="s">
        <v>223</v>
      </c>
      <c r="E29682">
        <v>0</v>
      </c>
      <c r="F29682" s="278">
        <v>45747</v>
      </c>
      <c r="H29682" s="59">
        <f>'Active inputs'!$M$536</f>
        <v>0</v>
      </c>
      <c r="K29682">
        <v>0</v>
      </c>
      <c r="L29682" t="s">
        <v>10725</v>
      </c>
    </row>
    <row r="29683" spans="1:12">
      <c r="A29683" t="s">
        <v>3171</v>
      </c>
      <c r="B29683" t="s">
        <v>223</v>
      </c>
      <c r="E29683">
        <v>0</v>
      </c>
      <c r="F29683" s="278">
        <v>46112</v>
      </c>
      <c r="H29683" s="59">
        <f>'Active inputs'!$N$536</f>
        <v>2.7415820819354918E-2</v>
      </c>
      <c r="K29683">
        <v>0</v>
      </c>
      <c r="L29683" t="s">
        <v>10725</v>
      </c>
    </row>
    <row r="29684" spans="1:12">
      <c r="A29684" t="s">
        <v>3171</v>
      </c>
      <c r="B29684" t="s">
        <v>223</v>
      </c>
      <c r="E29684">
        <v>0</v>
      </c>
      <c r="F29684" s="278">
        <v>46477</v>
      </c>
      <c r="H29684" s="59">
        <f>'Active inputs'!$O$536</f>
        <v>2.7415820819354918E-2</v>
      </c>
      <c r="K29684">
        <v>0</v>
      </c>
      <c r="L29684" t="s">
        <v>10725</v>
      </c>
    </row>
    <row r="29685" spans="1:12">
      <c r="A29685" t="s">
        <v>3171</v>
      </c>
      <c r="B29685" t="s">
        <v>223</v>
      </c>
      <c r="E29685">
        <v>0</v>
      </c>
      <c r="F29685" s="278">
        <v>46843</v>
      </c>
      <c r="H29685" s="59">
        <f>'Active inputs'!$P$536</f>
        <v>2.7415820819354918E-2</v>
      </c>
      <c r="K29685">
        <v>0</v>
      </c>
      <c r="L29685" t="s">
        <v>10725</v>
      </c>
    </row>
    <row r="29686" spans="1:12">
      <c r="A29686" t="s">
        <v>3171</v>
      </c>
      <c r="B29686" t="s">
        <v>223</v>
      </c>
      <c r="E29686">
        <v>0</v>
      </c>
      <c r="F29686" s="278">
        <v>47208</v>
      </c>
      <c r="H29686" s="59">
        <f>'Active inputs'!$Q$536</f>
        <v>2.7415820819354918E-2</v>
      </c>
      <c r="K29686">
        <v>0</v>
      </c>
      <c r="L29686" t="s">
        <v>10725</v>
      </c>
    </row>
    <row r="29687" spans="1:12">
      <c r="A29687" t="s">
        <v>3171</v>
      </c>
      <c r="B29687" t="s">
        <v>223</v>
      </c>
      <c r="E29687">
        <v>0</v>
      </c>
      <c r="F29687" s="278">
        <v>47573</v>
      </c>
      <c r="H29687" s="59">
        <f>'Active inputs'!$R$536</f>
        <v>2.7415820819354918E-2</v>
      </c>
      <c r="K29687">
        <v>0</v>
      </c>
      <c r="L29687" t="s">
        <v>10725</v>
      </c>
    </row>
    <row r="29688" spans="1:12">
      <c r="A29688" t="s">
        <v>3171</v>
      </c>
      <c r="B29688" t="s">
        <v>223</v>
      </c>
      <c r="E29688">
        <v>0</v>
      </c>
      <c r="F29688" s="278">
        <v>47938</v>
      </c>
      <c r="H29688" s="59">
        <f>'Active inputs'!$S$536</f>
        <v>2.5532900525239079E-2</v>
      </c>
      <c r="K29688">
        <v>0</v>
      </c>
      <c r="L29688" t="s">
        <v>10725</v>
      </c>
    </row>
    <row r="29689" spans="1:12">
      <c r="A29689" t="s">
        <v>3171</v>
      </c>
      <c r="B29689" t="s">
        <v>223</v>
      </c>
      <c r="E29689">
        <v>0</v>
      </c>
      <c r="F29689" s="278">
        <v>48304</v>
      </c>
      <c r="H29689" s="59">
        <f>'Active inputs'!$T$536</f>
        <v>2.5532900525239079E-2</v>
      </c>
      <c r="K29689">
        <v>0</v>
      </c>
      <c r="L29689" t="s">
        <v>10725</v>
      </c>
    </row>
    <row r="29690" spans="1:12">
      <c r="A29690" t="s">
        <v>3171</v>
      </c>
      <c r="B29690" t="s">
        <v>223</v>
      </c>
      <c r="E29690">
        <v>0</v>
      </c>
      <c r="F29690" s="278">
        <v>48669</v>
      </c>
      <c r="H29690" s="59">
        <f>'Active inputs'!$U$536</f>
        <v>2.5532900525239079E-2</v>
      </c>
      <c r="K29690">
        <v>0</v>
      </c>
      <c r="L29690" t="s">
        <v>10725</v>
      </c>
    </row>
    <row r="29691" spans="1:12">
      <c r="A29691" t="s">
        <v>3171</v>
      </c>
      <c r="B29691" t="s">
        <v>223</v>
      </c>
      <c r="E29691">
        <v>0</v>
      </c>
      <c r="F29691" s="278">
        <v>49034</v>
      </c>
      <c r="H29691" s="59">
        <f>'Active inputs'!$V$536</f>
        <v>2.5532900525239079E-2</v>
      </c>
      <c r="K29691">
        <v>0</v>
      </c>
      <c r="L29691" t="s">
        <v>10725</v>
      </c>
    </row>
    <row r="29692" spans="1:12">
      <c r="A29692" t="s">
        <v>3171</v>
      </c>
      <c r="B29692" t="s">
        <v>223</v>
      </c>
      <c r="E29692">
        <v>0</v>
      </c>
      <c r="F29692" s="278">
        <v>49399</v>
      </c>
      <c r="H29692" s="59">
        <f>'Active inputs'!$W$536</f>
        <v>2.5532900525239079E-2</v>
      </c>
      <c r="K29692">
        <v>0</v>
      </c>
      <c r="L29692" t="s">
        <v>10725</v>
      </c>
    </row>
    <row r="29693" spans="1:12">
      <c r="A29693" t="s">
        <v>3171</v>
      </c>
      <c r="B29693" t="s">
        <v>223</v>
      </c>
      <c r="E29693">
        <v>0</v>
      </c>
      <c r="F29693" s="278">
        <v>49765</v>
      </c>
      <c r="H29693" s="59">
        <f>'Active inputs'!$X$536</f>
        <v>2.5532900525239079E-2</v>
      </c>
      <c r="K29693">
        <v>0</v>
      </c>
      <c r="L29693" t="s">
        <v>10725</v>
      </c>
    </row>
    <row r="29694" spans="1:12">
      <c r="A29694" t="s">
        <v>3171</v>
      </c>
      <c r="B29694" t="s">
        <v>146</v>
      </c>
      <c r="E29694">
        <v>0</v>
      </c>
      <c r="F29694" s="278">
        <v>44651</v>
      </c>
      <c r="H29694" s="59">
        <f>'Active inputs'!$J$537</f>
        <v>0</v>
      </c>
      <c r="K29694">
        <v>0</v>
      </c>
      <c r="L29694" t="s">
        <v>10725</v>
      </c>
    </row>
    <row r="29695" spans="1:12">
      <c r="A29695" t="s">
        <v>3171</v>
      </c>
      <c r="B29695" t="s">
        <v>146</v>
      </c>
      <c r="E29695">
        <v>0</v>
      </c>
      <c r="F29695" s="278">
        <v>45016</v>
      </c>
      <c r="H29695" s="59">
        <f>'Active inputs'!$K$537</f>
        <v>0</v>
      </c>
      <c r="K29695">
        <v>0</v>
      </c>
      <c r="L29695" t="s">
        <v>10725</v>
      </c>
    </row>
    <row r="29696" spans="1:12">
      <c r="A29696" t="s">
        <v>3171</v>
      </c>
      <c r="B29696" t="s">
        <v>146</v>
      </c>
      <c r="E29696">
        <v>0</v>
      </c>
      <c r="F29696" s="278">
        <v>45382</v>
      </c>
      <c r="H29696" s="59">
        <f>'Active inputs'!$L$537</f>
        <v>0</v>
      </c>
      <c r="K29696">
        <v>0</v>
      </c>
      <c r="L29696" t="s">
        <v>10725</v>
      </c>
    </row>
    <row r="29697" spans="1:12">
      <c r="A29697" t="s">
        <v>3171</v>
      </c>
      <c r="B29697" t="s">
        <v>146</v>
      </c>
      <c r="E29697">
        <v>0</v>
      </c>
      <c r="F29697" s="278">
        <v>45747</v>
      </c>
      <c r="H29697" s="59">
        <f>'Active inputs'!$M$537</f>
        <v>0</v>
      </c>
      <c r="K29697">
        <v>0</v>
      </c>
      <c r="L29697" t="s">
        <v>10725</v>
      </c>
    </row>
    <row r="29698" spans="1:12">
      <c r="A29698" t="s">
        <v>3171</v>
      </c>
      <c r="B29698" t="s">
        <v>146</v>
      </c>
      <c r="E29698">
        <v>0</v>
      </c>
      <c r="F29698" s="278">
        <v>46112</v>
      </c>
      <c r="H29698" s="59">
        <f>'Active inputs'!$N$537</f>
        <v>6.3586215450463668E-2</v>
      </c>
      <c r="K29698">
        <v>0</v>
      </c>
      <c r="L29698" t="s">
        <v>10725</v>
      </c>
    </row>
    <row r="29699" spans="1:12">
      <c r="A29699" t="s">
        <v>3171</v>
      </c>
      <c r="B29699" t="s">
        <v>146</v>
      </c>
      <c r="E29699">
        <v>0</v>
      </c>
      <c r="F29699" s="278">
        <v>46477</v>
      </c>
      <c r="H29699" s="59">
        <f>'Active inputs'!$O$537</f>
        <v>6.3586215450463668E-2</v>
      </c>
      <c r="K29699">
        <v>0</v>
      </c>
      <c r="L29699" t="s">
        <v>10725</v>
      </c>
    </row>
    <row r="29700" spans="1:12">
      <c r="A29700" t="s">
        <v>3171</v>
      </c>
      <c r="B29700" t="s">
        <v>146</v>
      </c>
      <c r="E29700">
        <v>0</v>
      </c>
      <c r="F29700" s="278">
        <v>46843</v>
      </c>
      <c r="H29700" s="59">
        <f>'Active inputs'!$P$537</f>
        <v>6.3586215450463668E-2</v>
      </c>
      <c r="K29700">
        <v>0</v>
      </c>
      <c r="L29700" t="s">
        <v>10725</v>
      </c>
    </row>
    <row r="29701" spans="1:12">
      <c r="A29701" t="s">
        <v>3171</v>
      </c>
      <c r="B29701" t="s">
        <v>146</v>
      </c>
      <c r="E29701">
        <v>0</v>
      </c>
      <c r="F29701" s="278">
        <v>47208</v>
      </c>
      <c r="H29701" s="59">
        <f>'Active inputs'!$Q$537</f>
        <v>6.3586215450463668E-2</v>
      </c>
      <c r="K29701">
        <v>0</v>
      </c>
      <c r="L29701" t="s">
        <v>10725</v>
      </c>
    </row>
    <row r="29702" spans="1:12">
      <c r="A29702" t="s">
        <v>3171</v>
      </c>
      <c r="B29702" t="s">
        <v>146</v>
      </c>
      <c r="E29702">
        <v>0</v>
      </c>
      <c r="F29702" s="278">
        <v>47573</v>
      </c>
      <c r="H29702" s="59">
        <f>'Active inputs'!$R$537</f>
        <v>6.3586215450463668E-2</v>
      </c>
      <c r="K29702">
        <v>0</v>
      </c>
      <c r="L29702" t="s">
        <v>10725</v>
      </c>
    </row>
    <row r="29703" spans="1:12">
      <c r="A29703" t="s">
        <v>3171</v>
      </c>
      <c r="B29703" t="s">
        <v>146</v>
      </c>
      <c r="E29703">
        <v>0</v>
      </c>
      <c r="F29703" s="278">
        <v>47938</v>
      </c>
      <c r="H29703" s="59">
        <f>'Active inputs'!$S$537</f>
        <v>5.9273717337351095E-2</v>
      </c>
      <c r="K29703">
        <v>0</v>
      </c>
      <c r="L29703" t="s">
        <v>10725</v>
      </c>
    </row>
    <row r="29704" spans="1:12">
      <c r="A29704" t="s">
        <v>3171</v>
      </c>
      <c r="B29704" t="s">
        <v>146</v>
      </c>
      <c r="E29704">
        <v>0</v>
      </c>
      <c r="F29704" s="278">
        <v>48304</v>
      </c>
      <c r="H29704" s="59">
        <f>'Active inputs'!$T$537</f>
        <v>5.9273717337351095E-2</v>
      </c>
      <c r="K29704">
        <v>0</v>
      </c>
      <c r="L29704" t="s">
        <v>10725</v>
      </c>
    </row>
    <row r="29705" spans="1:12">
      <c r="A29705" t="s">
        <v>3171</v>
      </c>
      <c r="B29705" t="s">
        <v>146</v>
      </c>
      <c r="E29705">
        <v>0</v>
      </c>
      <c r="F29705" s="278">
        <v>48669</v>
      </c>
      <c r="H29705" s="59">
        <f>'Active inputs'!$U$537</f>
        <v>5.9273717337351095E-2</v>
      </c>
      <c r="K29705">
        <v>0</v>
      </c>
      <c r="L29705" t="s">
        <v>10725</v>
      </c>
    </row>
    <row r="29706" spans="1:12">
      <c r="A29706" t="s">
        <v>3171</v>
      </c>
      <c r="B29706" t="s">
        <v>146</v>
      </c>
      <c r="E29706">
        <v>0</v>
      </c>
      <c r="F29706" s="278">
        <v>49034</v>
      </c>
      <c r="H29706" s="59">
        <f>'Active inputs'!$V$537</f>
        <v>5.9273717337351095E-2</v>
      </c>
      <c r="K29706">
        <v>0</v>
      </c>
      <c r="L29706" t="s">
        <v>10725</v>
      </c>
    </row>
    <row r="29707" spans="1:12">
      <c r="A29707" t="s">
        <v>3171</v>
      </c>
      <c r="B29707" t="s">
        <v>146</v>
      </c>
      <c r="E29707">
        <v>0</v>
      </c>
      <c r="F29707" s="278">
        <v>49399</v>
      </c>
      <c r="H29707" s="59">
        <f>'Active inputs'!$W$537</f>
        <v>5.9273717337351095E-2</v>
      </c>
      <c r="K29707">
        <v>0</v>
      </c>
      <c r="L29707" t="s">
        <v>10725</v>
      </c>
    </row>
    <row r="29708" spans="1:12">
      <c r="A29708" t="s">
        <v>3171</v>
      </c>
      <c r="B29708" t="s">
        <v>146</v>
      </c>
      <c r="E29708">
        <v>0</v>
      </c>
      <c r="F29708" s="278">
        <v>49765</v>
      </c>
      <c r="H29708" s="59">
        <f>'Active inputs'!$X$537</f>
        <v>5.9273717337351095E-2</v>
      </c>
      <c r="K29708">
        <v>0</v>
      </c>
      <c r="L29708" t="s">
        <v>10725</v>
      </c>
    </row>
    <row r="29709" spans="1:12">
      <c r="A29709" t="s">
        <v>3171</v>
      </c>
      <c r="B29709" t="s">
        <v>7943</v>
      </c>
      <c r="E29709">
        <v>0</v>
      </c>
      <c r="F29709" s="278">
        <v>44651</v>
      </c>
      <c r="H29709" s="59">
        <f>'Active inputs'!$J$538</f>
        <v>0</v>
      </c>
      <c r="K29709">
        <v>0</v>
      </c>
      <c r="L29709" t="s">
        <v>10725</v>
      </c>
    </row>
    <row r="29710" spans="1:12">
      <c r="A29710" t="s">
        <v>3171</v>
      </c>
      <c r="B29710" t="s">
        <v>7943</v>
      </c>
      <c r="E29710">
        <v>0</v>
      </c>
      <c r="F29710" s="278">
        <v>45016</v>
      </c>
      <c r="H29710" s="59">
        <f>'Active inputs'!$K$538</f>
        <v>0</v>
      </c>
      <c r="K29710">
        <v>0</v>
      </c>
      <c r="L29710" t="s">
        <v>10725</v>
      </c>
    </row>
    <row r="29711" spans="1:12">
      <c r="A29711" t="s">
        <v>3171</v>
      </c>
      <c r="B29711" t="s">
        <v>7943</v>
      </c>
      <c r="E29711">
        <v>0</v>
      </c>
      <c r="F29711" s="278">
        <v>45382</v>
      </c>
      <c r="H29711" s="59">
        <f>'Active inputs'!$L$538</f>
        <v>0</v>
      </c>
      <c r="K29711">
        <v>0</v>
      </c>
      <c r="L29711" t="s">
        <v>10725</v>
      </c>
    </row>
    <row r="29712" spans="1:12">
      <c r="A29712" t="s">
        <v>3171</v>
      </c>
      <c r="B29712" t="s">
        <v>7943</v>
      </c>
      <c r="E29712">
        <v>0</v>
      </c>
      <c r="F29712" s="278">
        <v>45747</v>
      </c>
      <c r="H29712" s="59">
        <f>'Active inputs'!$M$538</f>
        <v>0</v>
      </c>
      <c r="K29712">
        <v>0</v>
      </c>
      <c r="L29712" t="s">
        <v>10725</v>
      </c>
    </row>
    <row r="29713" spans="1:12">
      <c r="A29713" t="s">
        <v>3171</v>
      </c>
      <c r="B29713" t="s">
        <v>7943</v>
      </c>
      <c r="E29713">
        <v>0</v>
      </c>
      <c r="F29713" s="278">
        <v>46112</v>
      </c>
      <c r="H29713" s="59">
        <f>'Active inputs'!$N$538</f>
        <v>0</v>
      </c>
      <c r="K29713">
        <v>0</v>
      </c>
      <c r="L29713" t="s">
        <v>10725</v>
      </c>
    </row>
    <row r="29714" spans="1:12">
      <c r="A29714" t="s">
        <v>3171</v>
      </c>
      <c r="B29714" t="s">
        <v>7943</v>
      </c>
      <c r="E29714">
        <v>0</v>
      </c>
      <c r="F29714" s="278">
        <v>46477</v>
      </c>
      <c r="H29714" s="59">
        <f>'Active inputs'!$O$538</f>
        <v>0</v>
      </c>
      <c r="K29714">
        <v>0</v>
      </c>
      <c r="L29714" t="s">
        <v>10725</v>
      </c>
    </row>
    <row r="29715" spans="1:12">
      <c r="A29715" t="s">
        <v>3171</v>
      </c>
      <c r="B29715" t="s">
        <v>7943</v>
      </c>
      <c r="E29715">
        <v>0</v>
      </c>
      <c r="F29715" s="278">
        <v>46843</v>
      </c>
      <c r="H29715" s="59">
        <f>'Active inputs'!$P$538</f>
        <v>0</v>
      </c>
      <c r="K29715">
        <v>0</v>
      </c>
      <c r="L29715" t="s">
        <v>10725</v>
      </c>
    </row>
    <row r="29716" spans="1:12">
      <c r="A29716" t="s">
        <v>3171</v>
      </c>
      <c r="B29716" t="s">
        <v>7943</v>
      </c>
      <c r="E29716">
        <v>0</v>
      </c>
      <c r="F29716" s="278">
        <v>47208</v>
      </c>
      <c r="H29716" s="59">
        <f>'Active inputs'!$Q$538</f>
        <v>0</v>
      </c>
      <c r="K29716">
        <v>0</v>
      </c>
      <c r="L29716" t="s">
        <v>10725</v>
      </c>
    </row>
    <row r="29717" spans="1:12">
      <c r="A29717" t="s">
        <v>3171</v>
      </c>
      <c r="B29717" t="s">
        <v>7943</v>
      </c>
      <c r="E29717">
        <v>0</v>
      </c>
      <c r="F29717" s="278">
        <v>47573</v>
      </c>
      <c r="H29717" s="59">
        <f>'Active inputs'!$R$538</f>
        <v>0</v>
      </c>
      <c r="K29717">
        <v>0</v>
      </c>
      <c r="L29717" t="s">
        <v>10725</v>
      </c>
    </row>
    <row r="29718" spans="1:12">
      <c r="A29718" t="s">
        <v>3171</v>
      </c>
      <c r="B29718" t="s">
        <v>7943</v>
      </c>
      <c r="E29718">
        <v>0</v>
      </c>
      <c r="F29718" s="278">
        <v>47938</v>
      </c>
      <c r="H29718" s="59">
        <f>'Active inputs'!$S$538</f>
        <v>0</v>
      </c>
      <c r="K29718">
        <v>0</v>
      </c>
      <c r="L29718" t="s">
        <v>10725</v>
      </c>
    </row>
    <row r="29719" spans="1:12">
      <c r="A29719" t="s">
        <v>3171</v>
      </c>
      <c r="B29719" t="s">
        <v>7943</v>
      </c>
      <c r="E29719">
        <v>0</v>
      </c>
      <c r="F29719" s="278">
        <v>48304</v>
      </c>
      <c r="H29719" s="59">
        <f>'Active inputs'!$T$538</f>
        <v>0</v>
      </c>
      <c r="K29719">
        <v>0</v>
      </c>
      <c r="L29719" t="s">
        <v>10725</v>
      </c>
    </row>
    <row r="29720" spans="1:12">
      <c r="A29720" t="s">
        <v>3171</v>
      </c>
      <c r="B29720" t="s">
        <v>7943</v>
      </c>
      <c r="E29720">
        <v>0</v>
      </c>
      <c r="F29720" s="278">
        <v>48669</v>
      </c>
      <c r="H29720" s="59">
        <f>'Active inputs'!$U$538</f>
        <v>0</v>
      </c>
      <c r="K29720">
        <v>0</v>
      </c>
      <c r="L29720" t="s">
        <v>10725</v>
      </c>
    </row>
    <row r="29721" spans="1:12">
      <c r="A29721" t="s">
        <v>3171</v>
      </c>
      <c r="B29721" t="s">
        <v>7943</v>
      </c>
      <c r="E29721">
        <v>0</v>
      </c>
      <c r="F29721" s="278">
        <v>49034</v>
      </c>
      <c r="H29721" s="59">
        <f>'Active inputs'!$V$538</f>
        <v>0</v>
      </c>
      <c r="K29721">
        <v>0</v>
      </c>
      <c r="L29721" t="s">
        <v>10725</v>
      </c>
    </row>
    <row r="29722" spans="1:12">
      <c r="A29722" t="s">
        <v>3171</v>
      </c>
      <c r="B29722" t="s">
        <v>7943</v>
      </c>
      <c r="E29722">
        <v>0</v>
      </c>
      <c r="F29722" s="278">
        <v>49399</v>
      </c>
      <c r="H29722" s="59">
        <f>'Active inputs'!$W$538</f>
        <v>0</v>
      </c>
      <c r="K29722">
        <v>0</v>
      </c>
      <c r="L29722" t="s">
        <v>10725</v>
      </c>
    </row>
    <row r="29723" spans="1:12">
      <c r="A29723" t="s">
        <v>3171</v>
      </c>
      <c r="B29723" t="s">
        <v>7943</v>
      </c>
      <c r="E29723">
        <v>0</v>
      </c>
      <c r="F29723" s="278">
        <v>49765</v>
      </c>
      <c r="H29723" s="59">
        <f>'Active inputs'!$X$538</f>
        <v>0</v>
      </c>
      <c r="K29723">
        <v>0</v>
      </c>
      <c r="L29723" t="s">
        <v>10725</v>
      </c>
    </row>
    <row r="29724" spans="1:12">
      <c r="A29724" t="s">
        <v>3171</v>
      </c>
      <c r="B29724" t="s">
        <v>7956</v>
      </c>
      <c r="E29724">
        <v>0</v>
      </c>
      <c r="F29724" s="278">
        <v>44651</v>
      </c>
      <c r="H29724" s="59">
        <f>'Active inputs'!$J$539</f>
        <v>0</v>
      </c>
      <c r="K29724">
        <v>0</v>
      </c>
      <c r="L29724" t="s">
        <v>10725</v>
      </c>
    </row>
    <row r="29725" spans="1:12">
      <c r="A29725" t="s">
        <v>3171</v>
      </c>
      <c r="B29725" t="s">
        <v>7956</v>
      </c>
      <c r="E29725">
        <v>0</v>
      </c>
      <c r="F29725" s="278">
        <v>45016</v>
      </c>
      <c r="H29725" s="59">
        <f>'Active inputs'!$K$539</f>
        <v>0</v>
      </c>
      <c r="K29725">
        <v>0</v>
      </c>
      <c r="L29725" t="s">
        <v>10725</v>
      </c>
    </row>
    <row r="29726" spans="1:12">
      <c r="A29726" t="s">
        <v>3171</v>
      </c>
      <c r="B29726" t="s">
        <v>7956</v>
      </c>
      <c r="E29726">
        <v>0</v>
      </c>
      <c r="F29726" s="278">
        <v>45382</v>
      </c>
      <c r="H29726" s="59">
        <f>'Active inputs'!$L$539</f>
        <v>0</v>
      </c>
      <c r="K29726">
        <v>0</v>
      </c>
      <c r="L29726" t="s">
        <v>10725</v>
      </c>
    </row>
    <row r="29727" spans="1:12">
      <c r="A29727" t="s">
        <v>3171</v>
      </c>
      <c r="B29727" t="s">
        <v>7956</v>
      </c>
      <c r="E29727">
        <v>0</v>
      </c>
      <c r="F29727" s="278">
        <v>45747</v>
      </c>
      <c r="H29727" s="59">
        <f>'Active inputs'!$M$539</f>
        <v>0</v>
      </c>
      <c r="K29727">
        <v>0</v>
      </c>
      <c r="L29727" t="s">
        <v>10725</v>
      </c>
    </row>
    <row r="29728" spans="1:12">
      <c r="A29728" t="s">
        <v>3171</v>
      </c>
      <c r="B29728" t="s">
        <v>7956</v>
      </c>
      <c r="E29728">
        <v>0</v>
      </c>
      <c r="F29728" s="278">
        <v>46112</v>
      </c>
      <c r="H29728" s="59">
        <f>'Active inputs'!$N$539</f>
        <v>0</v>
      </c>
      <c r="K29728">
        <v>0</v>
      </c>
      <c r="L29728" t="s">
        <v>10725</v>
      </c>
    </row>
    <row r="29729" spans="1:12">
      <c r="A29729" t="s">
        <v>3171</v>
      </c>
      <c r="B29729" t="s">
        <v>7956</v>
      </c>
      <c r="E29729">
        <v>0</v>
      </c>
      <c r="F29729" s="278">
        <v>46477</v>
      </c>
      <c r="H29729" s="59">
        <f>'Active inputs'!$O$539</f>
        <v>0</v>
      </c>
      <c r="K29729">
        <v>0</v>
      </c>
      <c r="L29729" t="s">
        <v>10725</v>
      </c>
    </row>
    <row r="29730" spans="1:12">
      <c r="A29730" t="s">
        <v>3171</v>
      </c>
      <c r="B29730" t="s">
        <v>7956</v>
      </c>
      <c r="E29730">
        <v>0</v>
      </c>
      <c r="F29730" s="278">
        <v>46843</v>
      </c>
      <c r="H29730" s="59">
        <f>'Active inputs'!$P$539</f>
        <v>0</v>
      </c>
      <c r="K29730">
        <v>0</v>
      </c>
      <c r="L29730" t="s">
        <v>10725</v>
      </c>
    </row>
    <row r="29731" spans="1:12">
      <c r="A29731" t="s">
        <v>3171</v>
      </c>
      <c r="B29731" t="s">
        <v>7956</v>
      </c>
      <c r="E29731">
        <v>0</v>
      </c>
      <c r="F29731" s="278">
        <v>47208</v>
      </c>
      <c r="H29731" s="59">
        <f>'Active inputs'!$Q$539</f>
        <v>0</v>
      </c>
      <c r="K29731">
        <v>0</v>
      </c>
      <c r="L29731" t="s">
        <v>10725</v>
      </c>
    </row>
    <row r="29732" spans="1:12">
      <c r="A29732" t="s">
        <v>3171</v>
      </c>
      <c r="B29732" t="s">
        <v>7956</v>
      </c>
      <c r="E29732">
        <v>0</v>
      </c>
      <c r="F29732" s="278">
        <v>47573</v>
      </c>
      <c r="H29732" s="59">
        <f>'Active inputs'!$R$539</f>
        <v>0</v>
      </c>
      <c r="K29732">
        <v>0</v>
      </c>
      <c r="L29732" t="s">
        <v>10725</v>
      </c>
    </row>
    <row r="29733" spans="1:12">
      <c r="A29733" t="s">
        <v>3171</v>
      </c>
      <c r="B29733" t="s">
        <v>7956</v>
      </c>
      <c r="E29733">
        <v>0</v>
      </c>
      <c r="F29733" s="278">
        <v>47938</v>
      </c>
      <c r="H29733" s="59">
        <f>'Active inputs'!$S$539</f>
        <v>0</v>
      </c>
      <c r="K29733">
        <v>0</v>
      </c>
      <c r="L29733" t="s">
        <v>10725</v>
      </c>
    </row>
    <row r="29734" spans="1:12">
      <c r="A29734" t="s">
        <v>3171</v>
      </c>
      <c r="B29734" t="s">
        <v>7956</v>
      </c>
      <c r="E29734">
        <v>0</v>
      </c>
      <c r="F29734" s="278">
        <v>48304</v>
      </c>
      <c r="H29734" s="59">
        <f>'Active inputs'!$T$539</f>
        <v>0</v>
      </c>
      <c r="K29734">
        <v>0</v>
      </c>
      <c r="L29734" t="s">
        <v>10725</v>
      </c>
    </row>
    <row r="29735" spans="1:12">
      <c r="A29735" t="s">
        <v>3171</v>
      </c>
      <c r="B29735" t="s">
        <v>7956</v>
      </c>
      <c r="E29735">
        <v>0</v>
      </c>
      <c r="F29735" s="278">
        <v>48669</v>
      </c>
      <c r="H29735" s="59">
        <f>'Active inputs'!$U$539</f>
        <v>0</v>
      </c>
      <c r="K29735">
        <v>0</v>
      </c>
      <c r="L29735" t="s">
        <v>10725</v>
      </c>
    </row>
    <row r="29736" spans="1:12">
      <c r="A29736" t="s">
        <v>3171</v>
      </c>
      <c r="B29736" t="s">
        <v>7956</v>
      </c>
      <c r="E29736">
        <v>0</v>
      </c>
      <c r="F29736" s="278">
        <v>49034</v>
      </c>
      <c r="H29736" s="59">
        <f>'Active inputs'!$V$539</f>
        <v>0</v>
      </c>
      <c r="K29736">
        <v>0</v>
      </c>
      <c r="L29736" t="s">
        <v>10725</v>
      </c>
    </row>
    <row r="29737" spans="1:12">
      <c r="A29737" t="s">
        <v>3171</v>
      </c>
      <c r="B29737" t="s">
        <v>7956</v>
      </c>
      <c r="E29737">
        <v>0</v>
      </c>
      <c r="F29737" s="278">
        <v>49399</v>
      </c>
      <c r="H29737" s="59">
        <f>'Active inputs'!$W$539</f>
        <v>0</v>
      </c>
      <c r="K29737">
        <v>0</v>
      </c>
      <c r="L29737" t="s">
        <v>10725</v>
      </c>
    </row>
    <row r="29738" spans="1:12">
      <c r="A29738" t="s">
        <v>3171</v>
      </c>
      <c r="B29738" t="s">
        <v>7956</v>
      </c>
      <c r="E29738">
        <v>0</v>
      </c>
      <c r="F29738" s="278">
        <v>49765</v>
      </c>
      <c r="H29738" s="59">
        <f>'Active inputs'!$X$539</f>
        <v>0</v>
      </c>
      <c r="K29738">
        <v>0</v>
      </c>
      <c r="L29738" t="s">
        <v>10725</v>
      </c>
    </row>
    <row r="29739" spans="1:12">
      <c r="A29739" t="s">
        <v>3178</v>
      </c>
      <c r="E29739">
        <v>0</v>
      </c>
      <c r="F29739" s="278">
        <v>44651</v>
      </c>
      <c r="I29739">
        <f>'Active inputs'!$J$549</f>
        <v>0</v>
      </c>
      <c r="K29739">
        <v>0</v>
      </c>
      <c r="L29739" t="s">
        <v>10726</v>
      </c>
    </row>
    <row r="29740" spans="1:12">
      <c r="A29740" t="s">
        <v>3178</v>
      </c>
      <c r="E29740">
        <v>0</v>
      </c>
      <c r="F29740" s="278">
        <v>45016</v>
      </c>
      <c r="I29740">
        <f>'Active inputs'!$K$549</f>
        <v>0</v>
      </c>
      <c r="K29740">
        <v>0</v>
      </c>
      <c r="L29740" t="s">
        <v>10726</v>
      </c>
    </row>
    <row r="29741" spans="1:12">
      <c r="A29741" t="s">
        <v>3178</v>
      </c>
      <c r="E29741">
        <v>0</v>
      </c>
      <c r="F29741" s="278">
        <v>45382</v>
      </c>
      <c r="I29741">
        <f>'Active inputs'!$L$549</f>
        <v>0</v>
      </c>
      <c r="K29741">
        <v>0</v>
      </c>
      <c r="L29741" t="s">
        <v>10726</v>
      </c>
    </row>
    <row r="29742" spans="1:12">
      <c r="A29742" t="s">
        <v>3178</v>
      </c>
      <c r="E29742">
        <v>0</v>
      </c>
      <c r="F29742" s="278">
        <v>45747</v>
      </c>
      <c r="I29742">
        <f>'Active inputs'!$M$549</f>
        <v>0</v>
      </c>
      <c r="K29742">
        <v>0</v>
      </c>
      <c r="L29742" t="s">
        <v>10726</v>
      </c>
    </row>
    <row r="29743" spans="1:12">
      <c r="A29743" t="s">
        <v>3178</v>
      </c>
      <c r="E29743">
        <v>0</v>
      </c>
      <c r="F29743" s="278">
        <v>46112</v>
      </c>
      <c r="I29743">
        <f>'Active inputs'!$N$549</f>
        <v>5</v>
      </c>
      <c r="K29743">
        <v>0</v>
      </c>
      <c r="L29743" t="s">
        <v>10726</v>
      </c>
    </row>
    <row r="29744" spans="1:12">
      <c r="A29744" t="s">
        <v>3178</v>
      </c>
      <c r="E29744">
        <v>0</v>
      </c>
      <c r="F29744" s="278">
        <v>46477</v>
      </c>
      <c r="I29744">
        <f>'Active inputs'!$O$549</f>
        <v>5</v>
      </c>
      <c r="K29744">
        <v>0</v>
      </c>
      <c r="L29744" t="s">
        <v>10726</v>
      </c>
    </row>
    <row r="29745" spans="1:12">
      <c r="A29745" t="s">
        <v>3178</v>
      </c>
      <c r="E29745">
        <v>0</v>
      </c>
      <c r="F29745" s="278">
        <v>46843</v>
      </c>
      <c r="I29745">
        <f>'Active inputs'!$P$549</f>
        <v>5</v>
      </c>
      <c r="K29745">
        <v>0</v>
      </c>
      <c r="L29745" t="s">
        <v>10726</v>
      </c>
    </row>
    <row r="29746" spans="1:12">
      <c r="A29746" t="s">
        <v>3178</v>
      </c>
      <c r="E29746">
        <v>0</v>
      </c>
      <c r="F29746" s="278">
        <v>47208</v>
      </c>
      <c r="I29746">
        <f>'Active inputs'!$Q$549</f>
        <v>5</v>
      </c>
      <c r="K29746">
        <v>0</v>
      </c>
      <c r="L29746" t="s">
        <v>10726</v>
      </c>
    </row>
    <row r="29747" spans="1:12">
      <c r="A29747" t="s">
        <v>3178</v>
      </c>
      <c r="E29747">
        <v>0</v>
      </c>
      <c r="F29747" s="278">
        <v>47573</v>
      </c>
      <c r="I29747">
        <f>'Active inputs'!$R$549</f>
        <v>5</v>
      </c>
      <c r="K29747">
        <v>0</v>
      </c>
      <c r="L29747" t="s">
        <v>10726</v>
      </c>
    </row>
    <row r="29748" spans="1:12">
      <c r="A29748" t="s">
        <v>3178</v>
      </c>
      <c r="E29748">
        <v>0</v>
      </c>
      <c r="F29748" s="278">
        <v>47938</v>
      </c>
      <c r="I29748">
        <f>'Active inputs'!$S$549</f>
        <v>5</v>
      </c>
      <c r="K29748">
        <v>0</v>
      </c>
      <c r="L29748" t="s">
        <v>10726</v>
      </c>
    </row>
    <row r="29749" spans="1:12">
      <c r="A29749" t="s">
        <v>3178</v>
      </c>
      <c r="E29749">
        <v>0</v>
      </c>
      <c r="F29749" s="278">
        <v>48304</v>
      </c>
      <c r="I29749">
        <f>'Active inputs'!$T$549</f>
        <v>5</v>
      </c>
      <c r="K29749">
        <v>0</v>
      </c>
      <c r="L29749" t="s">
        <v>10726</v>
      </c>
    </row>
    <row r="29750" spans="1:12">
      <c r="A29750" t="s">
        <v>3178</v>
      </c>
      <c r="E29750">
        <v>0</v>
      </c>
      <c r="F29750" s="278">
        <v>48669</v>
      </c>
      <c r="I29750">
        <f>'Active inputs'!$U$549</f>
        <v>5</v>
      </c>
      <c r="K29750">
        <v>0</v>
      </c>
      <c r="L29750" t="s">
        <v>10726</v>
      </c>
    </row>
    <row r="29751" spans="1:12">
      <c r="A29751" t="s">
        <v>3178</v>
      </c>
      <c r="E29751">
        <v>0</v>
      </c>
      <c r="F29751" s="278">
        <v>49034</v>
      </c>
      <c r="I29751">
        <f>'Active inputs'!$V$549</f>
        <v>5</v>
      </c>
      <c r="K29751">
        <v>0</v>
      </c>
      <c r="L29751" t="s">
        <v>10726</v>
      </c>
    </row>
    <row r="29752" spans="1:12">
      <c r="A29752" t="s">
        <v>3178</v>
      </c>
      <c r="E29752">
        <v>0</v>
      </c>
      <c r="F29752" s="278">
        <v>49399</v>
      </c>
      <c r="I29752">
        <f>'Active inputs'!$W$549</f>
        <v>5</v>
      </c>
      <c r="K29752">
        <v>0</v>
      </c>
      <c r="L29752" t="s">
        <v>10726</v>
      </c>
    </row>
    <row r="29753" spans="1:12">
      <c r="A29753" t="s">
        <v>3178</v>
      </c>
      <c r="E29753">
        <v>0</v>
      </c>
      <c r="F29753" s="278">
        <v>49765</v>
      </c>
      <c r="I29753">
        <f>'Active inputs'!$X$549</f>
        <v>0</v>
      </c>
      <c r="K29753">
        <v>0</v>
      </c>
      <c r="L29753" t="s">
        <v>10726</v>
      </c>
    </row>
    <row r="29754" spans="1:12">
      <c r="A29754" t="s">
        <v>3179</v>
      </c>
      <c r="B29754" t="s">
        <v>219</v>
      </c>
      <c r="E29754">
        <v>0</v>
      </c>
      <c r="F29754" s="278">
        <v>44651</v>
      </c>
      <c r="I29754">
        <f>'Active inputs'!$J$572</f>
        <v>0</v>
      </c>
      <c r="K29754">
        <v>0</v>
      </c>
      <c r="L29754" t="s">
        <v>10727</v>
      </c>
    </row>
    <row r="29755" spans="1:12">
      <c r="A29755" t="s">
        <v>3179</v>
      </c>
      <c r="B29755" t="s">
        <v>219</v>
      </c>
      <c r="E29755">
        <v>0</v>
      </c>
      <c r="F29755" s="278">
        <v>45016</v>
      </c>
      <c r="I29755">
        <f>'Active inputs'!$K$572</f>
        <v>0</v>
      </c>
      <c r="K29755">
        <v>0</v>
      </c>
      <c r="L29755" t="s">
        <v>10727</v>
      </c>
    </row>
    <row r="29756" spans="1:12">
      <c r="A29756" t="s">
        <v>3179</v>
      </c>
      <c r="B29756" t="s">
        <v>219</v>
      </c>
      <c r="E29756">
        <v>0</v>
      </c>
      <c r="F29756" s="278">
        <v>45382</v>
      </c>
      <c r="I29756">
        <f>'Active inputs'!$L$572</f>
        <v>0</v>
      </c>
      <c r="K29756">
        <v>0</v>
      </c>
      <c r="L29756" t="s">
        <v>10727</v>
      </c>
    </row>
    <row r="29757" spans="1:12">
      <c r="A29757" t="s">
        <v>3179</v>
      </c>
      <c r="B29757" t="s">
        <v>219</v>
      </c>
      <c r="E29757">
        <v>0</v>
      </c>
      <c r="F29757" s="278">
        <v>45747</v>
      </c>
      <c r="I29757">
        <f>'Active inputs'!$M$572</f>
        <v>0</v>
      </c>
      <c r="K29757">
        <v>0</v>
      </c>
      <c r="L29757" t="s">
        <v>10727</v>
      </c>
    </row>
    <row r="29758" spans="1:12">
      <c r="A29758" t="s">
        <v>3179</v>
      </c>
      <c r="B29758" t="s">
        <v>219</v>
      </c>
      <c r="E29758">
        <v>0</v>
      </c>
      <c r="F29758" s="278">
        <v>46112</v>
      </c>
      <c r="I29758">
        <f>'Active inputs'!$N$572</f>
        <v>6.8463534619411098E-2</v>
      </c>
      <c r="K29758">
        <v>0</v>
      </c>
      <c r="L29758" t="s">
        <v>10727</v>
      </c>
    </row>
    <row r="29759" spans="1:12">
      <c r="A29759" t="s">
        <v>3179</v>
      </c>
      <c r="B29759" t="s">
        <v>219</v>
      </c>
      <c r="E29759">
        <v>0</v>
      </c>
      <c r="F29759" s="278">
        <v>46477</v>
      </c>
      <c r="I29759">
        <f>'Active inputs'!$O$572</f>
        <v>6.8463534619411098E-2</v>
      </c>
      <c r="K29759">
        <v>0</v>
      </c>
      <c r="L29759" t="s">
        <v>10727</v>
      </c>
    </row>
    <row r="29760" spans="1:12">
      <c r="A29760" t="s">
        <v>3179</v>
      </c>
      <c r="B29760" t="s">
        <v>219</v>
      </c>
      <c r="E29760">
        <v>0</v>
      </c>
      <c r="F29760" s="278">
        <v>46843</v>
      </c>
      <c r="I29760">
        <f>'Active inputs'!$P$572</f>
        <v>6.8463534619411098E-2</v>
      </c>
      <c r="K29760">
        <v>0</v>
      </c>
      <c r="L29760" t="s">
        <v>10727</v>
      </c>
    </row>
    <row r="29761" spans="1:12">
      <c r="A29761" t="s">
        <v>3179</v>
      </c>
      <c r="B29761" t="s">
        <v>219</v>
      </c>
      <c r="E29761">
        <v>0</v>
      </c>
      <c r="F29761" s="278">
        <v>47208</v>
      </c>
      <c r="I29761">
        <f>'Active inputs'!$Q$572</f>
        <v>6.8463534619411098E-2</v>
      </c>
      <c r="K29761">
        <v>0</v>
      </c>
      <c r="L29761" t="s">
        <v>10727</v>
      </c>
    </row>
    <row r="29762" spans="1:12">
      <c r="A29762" t="s">
        <v>3179</v>
      </c>
      <c r="B29762" t="s">
        <v>219</v>
      </c>
      <c r="E29762">
        <v>0</v>
      </c>
      <c r="F29762" s="278">
        <v>47573</v>
      </c>
      <c r="I29762">
        <f>'Active inputs'!$R$572</f>
        <v>6.8463534619411098E-2</v>
      </c>
      <c r="K29762">
        <v>0</v>
      </c>
      <c r="L29762" t="s">
        <v>10727</v>
      </c>
    </row>
    <row r="29763" spans="1:12">
      <c r="A29763" t="s">
        <v>3179</v>
      </c>
      <c r="B29763" t="s">
        <v>219</v>
      </c>
      <c r="E29763">
        <v>0</v>
      </c>
      <c r="F29763" s="278">
        <v>47938</v>
      </c>
      <c r="I29763">
        <f>'Active inputs'!$S$572</f>
        <v>6.8463534619411098E-2</v>
      </c>
      <c r="K29763">
        <v>0</v>
      </c>
      <c r="L29763" t="s">
        <v>10727</v>
      </c>
    </row>
    <row r="29764" spans="1:12">
      <c r="A29764" t="s">
        <v>3179</v>
      </c>
      <c r="B29764" t="s">
        <v>219</v>
      </c>
      <c r="E29764">
        <v>0</v>
      </c>
      <c r="F29764" s="278">
        <v>48304</v>
      </c>
      <c r="I29764">
        <f>'Active inputs'!$T$572</f>
        <v>6.8463534619411098E-2</v>
      </c>
      <c r="K29764">
        <v>0</v>
      </c>
      <c r="L29764" t="s">
        <v>10727</v>
      </c>
    </row>
    <row r="29765" spans="1:12">
      <c r="A29765" t="s">
        <v>3179</v>
      </c>
      <c r="B29765" t="s">
        <v>219</v>
      </c>
      <c r="E29765">
        <v>0</v>
      </c>
      <c r="F29765" s="278">
        <v>48669</v>
      </c>
      <c r="I29765">
        <f>'Active inputs'!$U$572</f>
        <v>6.8463534619411098E-2</v>
      </c>
      <c r="K29765">
        <v>0</v>
      </c>
      <c r="L29765" t="s">
        <v>10727</v>
      </c>
    </row>
    <row r="29766" spans="1:12">
      <c r="A29766" t="s">
        <v>3179</v>
      </c>
      <c r="B29766" t="s">
        <v>219</v>
      </c>
      <c r="E29766">
        <v>0</v>
      </c>
      <c r="F29766" s="278">
        <v>49034</v>
      </c>
      <c r="I29766">
        <f>'Active inputs'!$V$572</f>
        <v>6.8463534619411098E-2</v>
      </c>
      <c r="K29766">
        <v>0</v>
      </c>
      <c r="L29766" t="s">
        <v>10727</v>
      </c>
    </row>
    <row r="29767" spans="1:12">
      <c r="A29767" t="s">
        <v>3179</v>
      </c>
      <c r="B29767" t="s">
        <v>219</v>
      </c>
      <c r="E29767">
        <v>0</v>
      </c>
      <c r="F29767" s="278">
        <v>49399</v>
      </c>
      <c r="I29767">
        <f>'Active inputs'!$W$572</f>
        <v>6.8463534619411098E-2</v>
      </c>
      <c r="K29767">
        <v>0</v>
      </c>
      <c r="L29767" t="s">
        <v>10727</v>
      </c>
    </row>
    <row r="29768" spans="1:12">
      <c r="A29768" t="s">
        <v>3179</v>
      </c>
      <c r="B29768" t="s">
        <v>219</v>
      </c>
      <c r="E29768">
        <v>0</v>
      </c>
      <c r="F29768" s="278">
        <v>49765</v>
      </c>
      <c r="I29768">
        <f>'Active inputs'!$X$572</f>
        <v>0</v>
      </c>
      <c r="K29768">
        <v>0</v>
      </c>
      <c r="L29768" t="s">
        <v>10727</v>
      </c>
    </row>
    <row r="29769" spans="1:12">
      <c r="A29769" t="s">
        <v>3179</v>
      </c>
      <c r="B29769" t="s">
        <v>215</v>
      </c>
      <c r="E29769">
        <v>0</v>
      </c>
      <c r="F29769" s="278">
        <v>44651</v>
      </c>
      <c r="I29769">
        <f>'Active inputs'!$J$573</f>
        <v>0</v>
      </c>
      <c r="K29769">
        <v>0</v>
      </c>
      <c r="L29769" t="s">
        <v>10727</v>
      </c>
    </row>
    <row r="29770" spans="1:12">
      <c r="A29770" t="s">
        <v>3179</v>
      </c>
      <c r="B29770" t="s">
        <v>215</v>
      </c>
      <c r="E29770">
        <v>0</v>
      </c>
      <c r="F29770" s="278">
        <v>45016</v>
      </c>
      <c r="I29770">
        <f>'Active inputs'!$K$573</f>
        <v>0</v>
      </c>
      <c r="K29770">
        <v>0</v>
      </c>
      <c r="L29770" t="s">
        <v>10727</v>
      </c>
    </row>
    <row r="29771" spans="1:12">
      <c r="A29771" t="s">
        <v>3179</v>
      </c>
      <c r="B29771" t="s">
        <v>215</v>
      </c>
      <c r="E29771">
        <v>0</v>
      </c>
      <c r="F29771" s="278">
        <v>45382</v>
      </c>
      <c r="I29771">
        <f>'Active inputs'!$L$573</f>
        <v>0</v>
      </c>
      <c r="K29771">
        <v>0</v>
      </c>
      <c r="L29771" t="s">
        <v>10727</v>
      </c>
    </row>
    <row r="29772" spans="1:12">
      <c r="A29772" t="s">
        <v>3179</v>
      </c>
      <c r="B29772" t="s">
        <v>215</v>
      </c>
      <c r="E29772">
        <v>0</v>
      </c>
      <c r="F29772" s="278">
        <v>45747</v>
      </c>
      <c r="I29772">
        <f>'Active inputs'!$M$573</f>
        <v>0</v>
      </c>
      <c r="K29772">
        <v>0</v>
      </c>
      <c r="L29772" t="s">
        <v>10727</v>
      </c>
    </row>
    <row r="29773" spans="1:12">
      <c r="A29773" t="s">
        <v>3179</v>
      </c>
      <c r="B29773" t="s">
        <v>215</v>
      </c>
      <c r="E29773">
        <v>0</v>
      </c>
      <c r="F29773" s="278">
        <v>46112</v>
      </c>
      <c r="I29773">
        <f>'Active inputs'!$N$573</f>
        <v>0.92212874336926731</v>
      </c>
      <c r="K29773">
        <v>0</v>
      </c>
      <c r="L29773" t="s">
        <v>10727</v>
      </c>
    </row>
    <row r="29774" spans="1:12">
      <c r="A29774" t="s">
        <v>3179</v>
      </c>
      <c r="B29774" t="s">
        <v>215</v>
      </c>
      <c r="E29774">
        <v>0</v>
      </c>
      <c r="F29774" s="278">
        <v>46477</v>
      </c>
      <c r="I29774">
        <f>'Active inputs'!$O$573</f>
        <v>0.92212874336926731</v>
      </c>
      <c r="K29774">
        <v>0</v>
      </c>
      <c r="L29774" t="s">
        <v>10727</v>
      </c>
    </row>
    <row r="29775" spans="1:12">
      <c r="A29775" t="s">
        <v>3179</v>
      </c>
      <c r="B29775" t="s">
        <v>215</v>
      </c>
      <c r="E29775">
        <v>0</v>
      </c>
      <c r="F29775" s="278">
        <v>46843</v>
      </c>
      <c r="I29775">
        <f>'Active inputs'!$P$573</f>
        <v>0.92212874336926731</v>
      </c>
      <c r="K29775">
        <v>0</v>
      </c>
      <c r="L29775" t="s">
        <v>10727</v>
      </c>
    </row>
    <row r="29776" spans="1:12">
      <c r="A29776" t="s">
        <v>3179</v>
      </c>
      <c r="B29776" t="s">
        <v>215</v>
      </c>
      <c r="E29776">
        <v>0</v>
      </c>
      <c r="F29776" s="278">
        <v>47208</v>
      </c>
      <c r="I29776">
        <f>'Active inputs'!$Q$573</f>
        <v>0.92212874336926731</v>
      </c>
      <c r="K29776">
        <v>0</v>
      </c>
      <c r="L29776" t="s">
        <v>10727</v>
      </c>
    </row>
    <row r="29777" spans="1:12">
      <c r="A29777" t="s">
        <v>3179</v>
      </c>
      <c r="B29777" t="s">
        <v>215</v>
      </c>
      <c r="E29777">
        <v>0</v>
      </c>
      <c r="F29777" s="278">
        <v>47573</v>
      </c>
      <c r="I29777">
        <f>'Active inputs'!$R$573</f>
        <v>0.92212874336926731</v>
      </c>
      <c r="K29777">
        <v>0</v>
      </c>
      <c r="L29777" t="s">
        <v>10727</v>
      </c>
    </row>
    <row r="29778" spans="1:12">
      <c r="A29778" t="s">
        <v>3179</v>
      </c>
      <c r="B29778" t="s">
        <v>215</v>
      </c>
      <c r="E29778">
        <v>0</v>
      </c>
      <c r="F29778" s="278">
        <v>47938</v>
      </c>
      <c r="I29778">
        <f>'Active inputs'!$S$573</f>
        <v>0.92212874336926731</v>
      </c>
      <c r="K29778">
        <v>0</v>
      </c>
      <c r="L29778" t="s">
        <v>10727</v>
      </c>
    </row>
    <row r="29779" spans="1:12">
      <c r="A29779" t="s">
        <v>3179</v>
      </c>
      <c r="B29779" t="s">
        <v>215</v>
      </c>
      <c r="E29779">
        <v>0</v>
      </c>
      <c r="F29779" s="278">
        <v>48304</v>
      </c>
      <c r="I29779">
        <f>'Active inputs'!$T$573</f>
        <v>0.92212874336926731</v>
      </c>
      <c r="K29779">
        <v>0</v>
      </c>
      <c r="L29779" t="s">
        <v>10727</v>
      </c>
    </row>
    <row r="29780" spans="1:12">
      <c r="A29780" t="s">
        <v>3179</v>
      </c>
      <c r="B29780" t="s">
        <v>215</v>
      </c>
      <c r="E29780">
        <v>0</v>
      </c>
      <c r="F29780" s="278">
        <v>48669</v>
      </c>
      <c r="I29780">
        <f>'Active inputs'!$U$573</f>
        <v>0.92212874336926731</v>
      </c>
      <c r="K29780">
        <v>0</v>
      </c>
      <c r="L29780" t="s">
        <v>10727</v>
      </c>
    </row>
    <row r="29781" spans="1:12">
      <c r="A29781" t="s">
        <v>3179</v>
      </c>
      <c r="B29781" t="s">
        <v>215</v>
      </c>
      <c r="E29781">
        <v>0</v>
      </c>
      <c r="F29781" s="278">
        <v>49034</v>
      </c>
      <c r="I29781">
        <f>'Active inputs'!$V$573</f>
        <v>0.92212874336926731</v>
      </c>
      <c r="K29781">
        <v>0</v>
      </c>
      <c r="L29781" t="s">
        <v>10727</v>
      </c>
    </row>
    <row r="29782" spans="1:12">
      <c r="A29782" t="s">
        <v>3179</v>
      </c>
      <c r="B29782" t="s">
        <v>215</v>
      </c>
      <c r="E29782">
        <v>0</v>
      </c>
      <c r="F29782" s="278">
        <v>49399</v>
      </c>
      <c r="I29782">
        <f>'Active inputs'!$W$573</f>
        <v>0.92212874336926731</v>
      </c>
      <c r="K29782">
        <v>0</v>
      </c>
      <c r="L29782" t="s">
        <v>10727</v>
      </c>
    </row>
    <row r="29783" spans="1:12">
      <c r="A29783" t="s">
        <v>3179</v>
      </c>
      <c r="B29783" t="s">
        <v>215</v>
      </c>
      <c r="E29783">
        <v>0</v>
      </c>
      <c r="F29783" s="278">
        <v>49765</v>
      </c>
      <c r="I29783">
        <f>'Active inputs'!$X$573</f>
        <v>0</v>
      </c>
      <c r="K29783">
        <v>0</v>
      </c>
      <c r="L29783" t="s">
        <v>10727</v>
      </c>
    </row>
    <row r="29784" spans="1:12">
      <c r="A29784" t="s">
        <v>3179</v>
      </c>
      <c r="B29784" t="s">
        <v>223</v>
      </c>
      <c r="E29784">
        <v>0</v>
      </c>
      <c r="F29784" s="278">
        <v>44651</v>
      </c>
      <c r="I29784">
        <f>'Active inputs'!$J$574</f>
        <v>0</v>
      </c>
      <c r="K29784">
        <v>0</v>
      </c>
      <c r="L29784" t="s">
        <v>10727</v>
      </c>
    </row>
    <row r="29785" spans="1:12">
      <c r="A29785" t="s">
        <v>3179</v>
      </c>
      <c r="B29785" t="s">
        <v>223</v>
      </c>
      <c r="E29785">
        <v>0</v>
      </c>
      <c r="F29785" s="278">
        <v>45016</v>
      </c>
      <c r="I29785">
        <f>'Active inputs'!$K$574</f>
        <v>0</v>
      </c>
      <c r="K29785">
        <v>0</v>
      </c>
      <c r="L29785" t="s">
        <v>10727</v>
      </c>
    </row>
    <row r="29786" spans="1:12">
      <c r="A29786" t="s">
        <v>3179</v>
      </c>
      <c r="B29786" t="s">
        <v>223</v>
      </c>
      <c r="E29786">
        <v>0</v>
      </c>
      <c r="F29786" s="278">
        <v>45382</v>
      </c>
      <c r="I29786">
        <f>'Active inputs'!$L$574</f>
        <v>0</v>
      </c>
      <c r="K29786">
        <v>0</v>
      </c>
      <c r="L29786" t="s">
        <v>10727</v>
      </c>
    </row>
    <row r="29787" spans="1:12">
      <c r="A29787" t="s">
        <v>3179</v>
      </c>
      <c r="B29787" t="s">
        <v>223</v>
      </c>
      <c r="E29787">
        <v>0</v>
      </c>
      <c r="F29787" s="278">
        <v>45747</v>
      </c>
      <c r="I29787">
        <f>'Active inputs'!$M$574</f>
        <v>0</v>
      </c>
      <c r="K29787">
        <v>0</v>
      </c>
      <c r="L29787" t="s">
        <v>10727</v>
      </c>
    </row>
    <row r="29788" spans="1:12">
      <c r="A29788" t="s">
        <v>3179</v>
      </c>
      <c r="B29788" t="s">
        <v>223</v>
      </c>
      <c r="E29788">
        <v>0</v>
      </c>
      <c r="F29788" s="278">
        <v>46112</v>
      </c>
      <c r="I29788">
        <f>'Active inputs'!$N$574</f>
        <v>1.9174971362202329</v>
      </c>
      <c r="K29788">
        <v>0</v>
      </c>
      <c r="L29788" t="s">
        <v>10727</v>
      </c>
    </row>
    <row r="29789" spans="1:12">
      <c r="A29789" t="s">
        <v>3179</v>
      </c>
      <c r="B29789" t="s">
        <v>223</v>
      </c>
      <c r="E29789">
        <v>0</v>
      </c>
      <c r="F29789" s="278">
        <v>46477</v>
      </c>
      <c r="I29789">
        <f>'Active inputs'!$O$574</f>
        <v>1.9174971362202329</v>
      </c>
      <c r="K29789">
        <v>0</v>
      </c>
      <c r="L29789" t="s">
        <v>10727</v>
      </c>
    </row>
    <row r="29790" spans="1:12">
      <c r="A29790" t="s">
        <v>3179</v>
      </c>
      <c r="B29790" t="s">
        <v>223</v>
      </c>
      <c r="E29790">
        <v>0</v>
      </c>
      <c r="F29790" s="278">
        <v>46843</v>
      </c>
      <c r="I29790">
        <f>'Active inputs'!$P$574</f>
        <v>1.9174971362202329</v>
      </c>
      <c r="K29790">
        <v>0</v>
      </c>
      <c r="L29790" t="s">
        <v>10727</v>
      </c>
    </row>
    <row r="29791" spans="1:12">
      <c r="A29791" t="s">
        <v>3179</v>
      </c>
      <c r="B29791" t="s">
        <v>223</v>
      </c>
      <c r="E29791">
        <v>0</v>
      </c>
      <c r="F29791" s="278">
        <v>47208</v>
      </c>
      <c r="I29791">
        <f>'Active inputs'!$Q$574</f>
        <v>1.9174971362202329</v>
      </c>
      <c r="K29791">
        <v>0</v>
      </c>
      <c r="L29791" t="s">
        <v>10727</v>
      </c>
    </row>
    <row r="29792" spans="1:12">
      <c r="A29792" t="s">
        <v>3179</v>
      </c>
      <c r="B29792" t="s">
        <v>223</v>
      </c>
      <c r="E29792">
        <v>0</v>
      </c>
      <c r="F29792" s="278">
        <v>47573</v>
      </c>
      <c r="I29792">
        <f>'Active inputs'!$R$574</f>
        <v>1.9174971362202329</v>
      </c>
      <c r="K29792">
        <v>0</v>
      </c>
      <c r="L29792" t="s">
        <v>10727</v>
      </c>
    </row>
    <row r="29793" spans="1:12">
      <c r="A29793" t="s">
        <v>3179</v>
      </c>
      <c r="B29793" t="s">
        <v>223</v>
      </c>
      <c r="E29793">
        <v>0</v>
      </c>
      <c r="F29793" s="278">
        <v>47938</v>
      </c>
      <c r="I29793">
        <f>'Active inputs'!$S$574</f>
        <v>1.9174971362202329</v>
      </c>
      <c r="K29793">
        <v>0</v>
      </c>
      <c r="L29793" t="s">
        <v>10727</v>
      </c>
    </row>
    <row r="29794" spans="1:12">
      <c r="A29794" t="s">
        <v>3179</v>
      </c>
      <c r="B29794" t="s">
        <v>223</v>
      </c>
      <c r="E29794">
        <v>0</v>
      </c>
      <c r="F29794" s="278">
        <v>48304</v>
      </c>
      <c r="I29794">
        <f>'Active inputs'!$T$574</f>
        <v>1.9174971362202329</v>
      </c>
      <c r="K29794">
        <v>0</v>
      </c>
      <c r="L29794" t="s">
        <v>10727</v>
      </c>
    </row>
    <row r="29795" spans="1:12">
      <c r="A29795" t="s">
        <v>3179</v>
      </c>
      <c r="B29795" t="s">
        <v>223</v>
      </c>
      <c r="E29795">
        <v>0</v>
      </c>
      <c r="F29795" s="278">
        <v>48669</v>
      </c>
      <c r="I29795">
        <f>'Active inputs'!$U$574</f>
        <v>1.9174971362202329</v>
      </c>
      <c r="K29795">
        <v>0</v>
      </c>
      <c r="L29795" t="s">
        <v>10727</v>
      </c>
    </row>
    <row r="29796" spans="1:12">
      <c r="A29796" t="s">
        <v>3179</v>
      </c>
      <c r="B29796" t="s">
        <v>223</v>
      </c>
      <c r="E29796">
        <v>0</v>
      </c>
      <c r="F29796" s="278">
        <v>49034</v>
      </c>
      <c r="I29796">
        <f>'Active inputs'!$V$574</f>
        <v>1.9174971362202329</v>
      </c>
      <c r="K29796">
        <v>0</v>
      </c>
      <c r="L29796" t="s">
        <v>10727</v>
      </c>
    </row>
    <row r="29797" spans="1:12">
      <c r="A29797" t="s">
        <v>3179</v>
      </c>
      <c r="B29797" t="s">
        <v>223</v>
      </c>
      <c r="E29797">
        <v>0</v>
      </c>
      <c r="F29797" s="278">
        <v>49399</v>
      </c>
      <c r="I29797">
        <f>'Active inputs'!$W$574</f>
        <v>1.9174971362202329</v>
      </c>
      <c r="K29797">
        <v>0</v>
      </c>
      <c r="L29797" t="s">
        <v>10727</v>
      </c>
    </row>
    <row r="29798" spans="1:12">
      <c r="A29798" t="s">
        <v>3179</v>
      </c>
      <c r="B29798" t="s">
        <v>223</v>
      </c>
      <c r="E29798">
        <v>0</v>
      </c>
      <c r="F29798" s="278">
        <v>49765</v>
      </c>
      <c r="I29798">
        <f>'Active inputs'!$X$574</f>
        <v>0</v>
      </c>
      <c r="K29798">
        <v>0</v>
      </c>
      <c r="L29798" t="s">
        <v>10727</v>
      </c>
    </row>
    <row r="29799" spans="1:12">
      <c r="A29799" t="s">
        <v>3179</v>
      </c>
      <c r="B29799" t="s">
        <v>146</v>
      </c>
      <c r="E29799">
        <v>0</v>
      </c>
      <c r="F29799" s="278">
        <v>44651</v>
      </c>
      <c r="I29799">
        <f>'Active inputs'!$J$575</f>
        <v>0</v>
      </c>
      <c r="K29799">
        <v>0</v>
      </c>
      <c r="L29799" t="s">
        <v>10727</v>
      </c>
    </row>
    <row r="29800" spans="1:12">
      <c r="A29800" t="s">
        <v>3179</v>
      </c>
      <c r="B29800" t="s">
        <v>146</v>
      </c>
      <c r="E29800">
        <v>0</v>
      </c>
      <c r="F29800" s="278">
        <v>45016</v>
      </c>
      <c r="I29800">
        <f>'Active inputs'!$K$575</f>
        <v>0</v>
      </c>
      <c r="K29800">
        <v>0</v>
      </c>
      <c r="L29800" t="s">
        <v>10727</v>
      </c>
    </row>
    <row r="29801" spans="1:12">
      <c r="A29801" t="s">
        <v>3179</v>
      </c>
      <c r="B29801" t="s">
        <v>146</v>
      </c>
      <c r="E29801">
        <v>0</v>
      </c>
      <c r="F29801" s="278">
        <v>45382</v>
      </c>
      <c r="I29801">
        <f>'Active inputs'!$L$575</f>
        <v>0</v>
      </c>
      <c r="K29801">
        <v>0</v>
      </c>
      <c r="L29801" t="s">
        <v>10727</v>
      </c>
    </row>
    <row r="29802" spans="1:12">
      <c r="A29802" t="s">
        <v>3179</v>
      </c>
      <c r="B29802" t="s">
        <v>146</v>
      </c>
      <c r="E29802">
        <v>0</v>
      </c>
      <c r="F29802" s="278">
        <v>45747</v>
      </c>
      <c r="I29802">
        <f>'Active inputs'!$M$575</f>
        <v>0</v>
      </c>
      <c r="K29802">
        <v>0</v>
      </c>
      <c r="L29802" t="s">
        <v>10727</v>
      </c>
    </row>
    <row r="29803" spans="1:12">
      <c r="A29803" t="s">
        <v>3179</v>
      </c>
      <c r="B29803" t="s">
        <v>146</v>
      </c>
      <c r="E29803">
        <v>0</v>
      </c>
      <c r="F29803" s="278">
        <v>46112</v>
      </c>
      <c r="I29803">
        <f>'Active inputs'!$N$575</f>
        <v>9.1910585791088961E-2</v>
      </c>
      <c r="K29803">
        <v>0</v>
      </c>
      <c r="L29803" t="s">
        <v>10727</v>
      </c>
    </row>
    <row r="29804" spans="1:12">
      <c r="A29804" t="s">
        <v>3179</v>
      </c>
      <c r="B29804" t="s">
        <v>146</v>
      </c>
      <c r="E29804">
        <v>0</v>
      </c>
      <c r="F29804" s="278">
        <v>46477</v>
      </c>
      <c r="I29804">
        <f>'Active inputs'!$O$575</f>
        <v>9.1910585791088961E-2</v>
      </c>
      <c r="K29804">
        <v>0</v>
      </c>
      <c r="L29804" t="s">
        <v>10727</v>
      </c>
    </row>
    <row r="29805" spans="1:12">
      <c r="A29805" t="s">
        <v>3179</v>
      </c>
      <c r="B29805" t="s">
        <v>146</v>
      </c>
      <c r="E29805">
        <v>0</v>
      </c>
      <c r="F29805" s="278">
        <v>46843</v>
      </c>
      <c r="I29805">
        <f>'Active inputs'!$P$575</f>
        <v>9.1910585791088961E-2</v>
      </c>
      <c r="K29805">
        <v>0</v>
      </c>
      <c r="L29805" t="s">
        <v>10727</v>
      </c>
    </row>
    <row r="29806" spans="1:12">
      <c r="A29806" t="s">
        <v>3179</v>
      </c>
      <c r="B29806" t="s">
        <v>146</v>
      </c>
      <c r="E29806">
        <v>0</v>
      </c>
      <c r="F29806" s="278">
        <v>47208</v>
      </c>
      <c r="I29806">
        <f>'Active inputs'!$Q$575</f>
        <v>9.1910585791088961E-2</v>
      </c>
      <c r="K29806">
        <v>0</v>
      </c>
      <c r="L29806" t="s">
        <v>10727</v>
      </c>
    </row>
    <row r="29807" spans="1:12">
      <c r="A29807" t="s">
        <v>3179</v>
      </c>
      <c r="B29807" t="s">
        <v>146</v>
      </c>
      <c r="E29807">
        <v>0</v>
      </c>
      <c r="F29807" s="278">
        <v>47573</v>
      </c>
      <c r="I29807">
        <f>'Active inputs'!$R$575</f>
        <v>9.1910585791088961E-2</v>
      </c>
      <c r="K29807">
        <v>0</v>
      </c>
      <c r="L29807" t="s">
        <v>10727</v>
      </c>
    </row>
    <row r="29808" spans="1:12">
      <c r="A29808" t="s">
        <v>3179</v>
      </c>
      <c r="B29808" t="s">
        <v>146</v>
      </c>
      <c r="E29808">
        <v>0</v>
      </c>
      <c r="F29808" s="278">
        <v>47938</v>
      </c>
      <c r="I29808">
        <f>'Active inputs'!$S$575</f>
        <v>9.1910585791088961E-2</v>
      </c>
      <c r="K29808">
        <v>0</v>
      </c>
      <c r="L29808" t="s">
        <v>10727</v>
      </c>
    </row>
    <row r="29809" spans="1:12">
      <c r="A29809" t="s">
        <v>3179</v>
      </c>
      <c r="B29809" t="s">
        <v>146</v>
      </c>
      <c r="E29809">
        <v>0</v>
      </c>
      <c r="F29809" s="278">
        <v>48304</v>
      </c>
      <c r="I29809">
        <f>'Active inputs'!$T$575</f>
        <v>9.1910585791088961E-2</v>
      </c>
      <c r="K29809">
        <v>0</v>
      </c>
      <c r="L29809" t="s">
        <v>10727</v>
      </c>
    </row>
    <row r="29810" spans="1:12">
      <c r="A29810" t="s">
        <v>3179</v>
      </c>
      <c r="B29810" t="s">
        <v>146</v>
      </c>
      <c r="E29810">
        <v>0</v>
      </c>
      <c r="F29810" s="278">
        <v>48669</v>
      </c>
      <c r="I29810">
        <f>'Active inputs'!$U$575</f>
        <v>9.1910585791088961E-2</v>
      </c>
      <c r="K29810">
        <v>0</v>
      </c>
      <c r="L29810" t="s">
        <v>10727</v>
      </c>
    </row>
    <row r="29811" spans="1:12">
      <c r="A29811" t="s">
        <v>3179</v>
      </c>
      <c r="B29811" t="s">
        <v>146</v>
      </c>
      <c r="E29811">
        <v>0</v>
      </c>
      <c r="F29811" s="278">
        <v>49034</v>
      </c>
      <c r="I29811">
        <f>'Active inputs'!$V$575</f>
        <v>9.1910585791088961E-2</v>
      </c>
      <c r="K29811">
        <v>0</v>
      </c>
      <c r="L29811" t="s">
        <v>10727</v>
      </c>
    </row>
    <row r="29812" spans="1:12">
      <c r="A29812" t="s">
        <v>3179</v>
      </c>
      <c r="B29812" t="s">
        <v>146</v>
      </c>
      <c r="E29812">
        <v>0</v>
      </c>
      <c r="F29812" s="278">
        <v>49399</v>
      </c>
      <c r="I29812">
        <f>'Active inputs'!$W$575</f>
        <v>9.1910585791088961E-2</v>
      </c>
      <c r="K29812">
        <v>0</v>
      </c>
      <c r="L29812" t="s">
        <v>10727</v>
      </c>
    </row>
    <row r="29813" spans="1:12">
      <c r="A29813" t="s">
        <v>3179</v>
      </c>
      <c r="B29813" t="s">
        <v>146</v>
      </c>
      <c r="E29813">
        <v>0</v>
      </c>
      <c r="F29813" s="278">
        <v>49765</v>
      </c>
      <c r="I29813">
        <f>'Active inputs'!$X$575</f>
        <v>0</v>
      </c>
      <c r="K29813">
        <v>0</v>
      </c>
      <c r="L29813" t="s">
        <v>10727</v>
      </c>
    </row>
    <row r="29814" spans="1:12">
      <c r="A29814" t="s">
        <v>3179</v>
      </c>
      <c r="B29814" t="s">
        <v>7943</v>
      </c>
      <c r="E29814">
        <v>0</v>
      </c>
      <c r="F29814" s="278">
        <v>44651</v>
      </c>
      <c r="I29814">
        <f>'Active inputs'!$J$576</f>
        <v>0</v>
      </c>
      <c r="K29814">
        <v>0</v>
      </c>
      <c r="L29814" t="s">
        <v>10727</v>
      </c>
    </row>
    <row r="29815" spans="1:12">
      <c r="A29815" t="s">
        <v>3179</v>
      </c>
      <c r="B29815" t="s">
        <v>7943</v>
      </c>
      <c r="E29815">
        <v>0</v>
      </c>
      <c r="F29815" s="278">
        <v>45016</v>
      </c>
      <c r="I29815">
        <f>'Active inputs'!$K$576</f>
        <v>0</v>
      </c>
      <c r="K29815">
        <v>0</v>
      </c>
      <c r="L29815" t="s">
        <v>10727</v>
      </c>
    </row>
    <row r="29816" spans="1:12">
      <c r="A29816" t="s">
        <v>3179</v>
      </c>
      <c r="B29816" t="s">
        <v>7943</v>
      </c>
      <c r="E29816">
        <v>0</v>
      </c>
      <c r="F29816" s="278">
        <v>45382</v>
      </c>
      <c r="I29816">
        <f>'Active inputs'!$L$576</f>
        <v>0</v>
      </c>
      <c r="K29816">
        <v>0</v>
      </c>
      <c r="L29816" t="s">
        <v>10727</v>
      </c>
    </row>
    <row r="29817" spans="1:12">
      <c r="A29817" t="s">
        <v>3179</v>
      </c>
      <c r="B29817" t="s">
        <v>7943</v>
      </c>
      <c r="E29817">
        <v>0</v>
      </c>
      <c r="F29817" s="278">
        <v>45747</v>
      </c>
      <c r="I29817">
        <f>'Active inputs'!$M$576</f>
        <v>0</v>
      </c>
      <c r="K29817">
        <v>0</v>
      </c>
      <c r="L29817" t="s">
        <v>10727</v>
      </c>
    </row>
    <row r="29818" spans="1:12">
      <c r="A29818" t="s">
        <v>3179</v>
      </c>
      <c r="B29818" t="s">
        <v>7943</v>
      </c>
      <c r="E29818">
        <v>0</v>
      </c>
      <c r="F29818" s="278">
        <v>46112</v>
      </c>
      <c r="I29818">
        <f>'Active inputs'!$N$576</f>
        <v>0</v>
      </c>
      <c r="K29818">
        <v>0</v>
      </c>
      <c r="L29818" t="s">
        <v>10727</v>
      </c>
    </row>
    <row r="29819" spans="1:12">
      <c r="A29819" t="s">
        <v>3179</v>
      </c>
      <c r="B29819" t="s">
        <v>7943</v>
      </c>
      <c r="E29819">
        <v>0</v>
      </c>
      <c r="F29819" s="278">
        <v>46477</v>
      </c>
      <c r="I29819">
        <f>'Active inputs'!$O$576</f>
        <v>0</v>
      </c>
      <c r="K29819">
        <v>0</v>
      </c>
      <c r="L29819" t="s">
        <v>10727</v>
      </c>
    </row>
    <row r="29820" spans="1:12">
      <c r="A29820" t="s">
        <v>3179</v>
      </c>
      <c r="B29820" t="s">
        <v>7943</v>
      </c>
      <c r="E29820">
        <v>0</v>
      </c>
      <c r="F29820" s="278">
        <v>46843</v>
      </c>
      <c r="I29820">
        <f>'Active inputs'!$P$576</f>
        <v>0</v>
      </c>
      <c r="K29820">
        <v>0</v>
      </c>
      <c r="L29820" t="s">
        <v>10727</v>
      </c>
    </row>
    <row r="29821" spans="1:12">
      <c r="A29821" t="s">
        <v>3179</v>
      </c>
      <c r="B29821" t="s">
        <v>7943</v>
      </c>
      <c r="E29821">
        <v>0</v>
      </c>
      <c r="F29821" s="278">
        <v>47208</v>
      </c>
      <c r="I29821">
        <f>'Active inputs'!$Q$576</f>
        <v>0</v>
      </c>
      <c r="K29821">
        <v>0</v>
      </c>
      <c r="L29821" t="s">
        <v>10727</v>
      </c>
    </row>
    <row r="29822" spans="1:12">
      <c r="A29822" t="s">
        <v>3179</v>
      </c>
      <c r="B29822" t="s">
        <v>7943</v>
      </c>
      <c r="E29822">
        <v>0</v>
      </c>
      <c r="F29822" s="278">
        <v>47573</v>
      </c>
      <c r="I29822">
        <f>'Active inputs'!$R$576</f>
        <v>0</v>
      </c>
      <c r="K29822">
        <v>0</v>
      </c>
      <c r="L29822" t="s">
        <v>10727</v>
      </c>
    </row>
    <row r="29823" spans="1:12">
      <c r="A29823" t="s">
        <v>3179</v>
      </c>
      <c r="B29823" t="s">
        <v>7943</v>
      </c>
      <c r="E29823">
        <v>0</v>
      </c>
      <c r="F29823" s="278">
        <v>47938</v>
      </c>
      <c r="I29823">
        <f>'Active inputs'!$S$576</f>
        <v>0</v>
      </c>
      <c r="K29823">
        <v>0</v>
      </c>
      <c r="L29823" t="s">
        <v>10727</v>
      </c>
    </row>
    <row r="29824" spans="1:12">
      <c r="A29824" t="s">
        <v>3179</v>
      </c>
      <c r="B29824" t="s">
        <v>7943</v>
      </c>
      <c r="E29824">
        <v>0</v>
      </c>
      <c r="F29824" s="278">
        <v>48304</v>
      </c>
      <c r="I29824">
        <f>'Active inputs'!$T$576</f>
        <v>0</v>
      </c>
      <c r="K29824">
        <v>0</v>
      </c>
      <c r="L29824" t="s">
        <v>10727</v>
      </c>
    </row>
    <row r="29825" spans="1:12">
      <c r="A29825" t="s">
        <v>3179</v>
      </c>
      <c r="B29825" t="s">
        <v>7943</v>
      </c>
      <c r="E29825">
        <v>0</v>
      </c>
      <c r="F29825" s="278">
        <v>48669</v>
      </c>
      <c r="I29825">
        <f>'Active inputs'!$U$576</f>
        <v>0</v>
      </c>
      <c r="K29825">
        <v>0</v>
      </c>
      <c r="L29825" t="s">
        <v>10727</v>
      </c>
    </row>
    <row r="29826" spans="1:12">
      <c r="A29826" t="s">
        <v>3179</v>
      </c>
      <c r="B29826" t="s">
        <v>7943</v>
      </c>
      <c r="E29826">
        <v>0</v>
      </c>
      <c r="F29826" s="278">
        <v>49034</v>
      </c>
      <c r="I29826">
        <f>'Active inputs'!$V$576</f>
        <v>0</v>
      </c>
      <c r="K29826">
        <v>0</v>
      </c>
      <c r="L29826" t="s">
        <v>10727</v>
      </c>
    </row>
    <row r="29827" spans="1:12">
      <c r="A29827" t="s">
        <v>3179</v>
      </c>
      <c r="B29827" t="s">
        <v>7943</v>
      </c>
      <c r="E29827">
        <v>0</v>
      </c>
      <c r="F29827" s="278">
        <v>49399</v>
      </c>
      <c r="I29827">
        <f>'Active inputs'!$W$576</f>
        <v>0</v>
      </c>
      <c r="K29827">
        <v>0</v>
      </c>
      <c r="L29827" t="s">
        <v>10727</v>
      </c>
    </row>
    <row r="29828" spans="1:12">
      <c r="A29828" t="s">
        <v>3179</v>
      </c>
      <c r="B29828" t="s">
        <v>7943</v>
      </c>
      <c r="E29828">
        <v>0</v>
      </c>
      <c r="F29828" s="278">
        <v>49765</v>
      </c>
      <c r="I29828">
        <f>'Active inputs'!$X$576</f>
        <v>0</v>
      </c>
      <c r="K29828">
        <v>0</v>
      </c>
      <c r="L29828" t="s">
        <v>10727</v>
      </c>
    </row>
    <row r="29829" spans="1:12">
      <c r="A29829" t="s">
        <v>3179</v>
      </c>
      <c r="B29829" t="s">
        <v>7956</v>
      </c>
      <c r="E29829">
        <v>0</v>
      </c>
      <c r="F29829" s="278">
        <v>44651</v>
      </c>
      <c r="I29829">
        <f>'Active inputs'!$J$577</f>
        <v>0</v>
      </c>
      <c r="K29829">
        <v>0</v>
      </c>
      <c r="L29829" t="s">
        <v>10727</v>
      </c>
    </row>
    <row r="29830" spans="1:12">
      <c r="A29830" t="s">
        <v>3179</v>
      </c>
      <c r="B29830" t="s">
        <v>7956</v>
      </c>
      <c r="E29830">
        <v>0</v>
      </c>
      <c r="F29830" s="278">
        <v>45016</v>
      </c>
      <c r="I29830">
        <f>'Active inputs'!$K$577</f>
        <v>0</v>
      </c>
      <c r="K29830">
        <v>0</v>
      </c>
      <c r="L29830" t="s">
        <v>10727</v>
      </c>
    </row>
    <row r="29831" spans="1:12">
      <c r="A29831" t="s">
        <v>3179</v>
      </c>
      <c r="B29831" t="s">
        <v>7956</v>
      </c>
      <c r="E29831">
        <v>0</v>
      </c>
      <c r="F29831" s="278">
        <v>45382</v>
      </c>
      <c r="I29831">
        <f>'Active inputs'!$L$577</f>
        <v>0</v>
      </c>
      <c r="K29831">
        <v>0</v>
      </c>
      <c r="L29831" t="s">
        <v>10727</v>
      </c>
    </row>
    <row r="29832" spans="1:12">
      <c r="A29832" t="s">
        <v>3179</v>
      </c>
      <c r="B29832" t="s">
        <v>7956</v>
      </c>
      <c r="E29832">
        <v>0</v>
      </c>
      <c r="F29832" s="278">
        <v>45747</v>
      </c>
      <c r="I29832">
        <f>'Active inputs'!$M$577</f>
        <v>0</v>
      </c>
      <c r="K29832">
        <v>0</v>
      </c>
      <c r="L29832" t="s">
        <v>10727</v>
      </c>
    </row>
    <row r="29833" spans="1:12">
      <c r="A29833" t="s">
        <v>3179</v>
      </c>
      <c r="B29833" t="s">
        <v>7956</v>
      </c>
      <c r="E29833">
        <v>0</v>
      </c>
      <c r="F29833" s="278">
        <v>46112</v>
      </c>
      <c r="I29833">
        <f>'Active inputs'!$N$577</f>
        <v>0</v>
      </c>
      <c r="K29833">
        <v>0</v>
      </c>
      <c r="L29833" t="s">
        <v>10727</v>
      </c>
    </row>
    <row r="29834" spans="1:12">
      <c r="A29834" t="s">
        <v>3179</v>
      </c>
      <c r="B29834" t="s">
        <v>7956</v>
      </c>
      <c r="E29834">
        <v>0</v>
      </c>
      <c r="F29834" s="278">
        <v>46477</v>
      </c>
      <c r="I29834">
        <f>'Active inputs'!$O$577</f>
        <v>0</v>
      </c>
      <c r="K29834">
        <v>0</v>
      </c>
      <c r="L29834" t="s">
        <v>10727</v>
      </c>
    </row>
    <row r="29835" spans="1:12">
      <c r="A29835" t="s">
        <v>3179</v>
      </c>
      <c r="B29835" t="s">
        <v>7956</v>
      </c>
      <c r="E29835">
        <v>0</v>
      </c>
      <c r="F29835" s="278">
        <v>46843</v>
      </c>
      <c r="I29835">
        <f>'Active inputs'!$P$577</f>
        <v>0</v>
      </c>
      <c r="K29835">
        <v>0</v>
      </c>
      <c r="L29835" t="s">
        <v>10727</v>
      </c>
    </row>
    <row r="29836" spans="1:12">
      <c r="A29836" t="s">
        <v>3179</v>
      </c>
      <c r="B29836" t="s">
        <v>7956</v>
      </c>
      <c r="E29836">
        <v>0</v>
      </c>
      <c r="F29836" s="278">
        <v>47208</v>
      </c>
      <c r="I29836">
        <f>'Active inputs'!$Q$577</f>
        <v>0</v>
      </c>
      <c r="K29836">
        <v>0</v>
      </c>
      <c r="L29836" t="s">
        <v>10727</v>
      </c>
    </row>
    <row r="29837" spans="1:12">
      <c r="A29837" t="s">
        <v>3179</v>
      </c>
      <c r="B29837" t="s">
        <v>7956</v>
      </c>
      <c r="E29837">
        <v>0</v>
      </c>
      <c r="F29837" s="278">
        <v>47573</v>
      </c>
      <c r="I29837">
        <f>'Active inputs'!$R$577</f>
        <v>0</v>
      </c>
      <c r="K29837">
        <v>0</v>
      </c>
      <c r="L29837" t="s">
        <v>10727</v>
      </c>
    </row>
    <row r="29838" spans="1:12">
      <c r="A29838" t="s">
        <v>3179</v>
      </c>
      <c r="B29838" t="s">
        <v>7956</v>
      </c>
      <c r="E29838">
        <v>0</v>
      </c>
      <c r="F29838" s="278">
        <v>47938</v>
      </c>
      <c r="I29838">
        <f>'Active inputs'!$S$577</f>
        <v>0</v>
      </c>
      <c r="K29838">
        <v>0</v>
      </c>
      <c r="L29838" t="s">
        <v>10727</v>
      </c>
    </row>
    <row r="29839" spans="1:12">
      <c r="A29839" t="s">
        <v>3179</v>
      </c>
      <c r="B29839" t="s">
        <v>7956</v>
      </c>
      <c r="E29839">
        <v>0</v>
      </c>
      <c r="F29839" s="278">
        <v>48304</v>
      </c>
      <c r="I29839">
        <f>'Active inputs'!$T$577</f>
        <v>0</v>
      </c>
      <c r="K29839">
        <v>0</v>
      </c>
      <c r="L29839" t="s">
        <v>10727</v>
      </c>
    </row>
    <row r="29840" spans="1:12">
      <c r="A29840" t="s">
        <v>3179</v>
      </c>
      <c r="B29840" t="s">
        <v>7956</v>
      </c>
      <c r="E29840">
        <v>0</v>
      </c>
      <c r="F29840" s="278">
        <v>48669</v>
      </c>
      <c r="I29840">
        <f>'Active inputs'!$U$577</f>
        <v>0</v>
      </c>
      <c r="K29840">
        <v>0</v>
      </c>
      <c r="L29840" t="s">
        <v>10727</v>
      </c>
    </row>
    <row r="29841" spans="1:12">
      <c r="A29841" t="s">
        <v>3179</v>
      </c>
      <c r="B29841" t="s">
        <v>7956</v>
      </c>
      <c r="E29841">
        <v>0</v>
      </c>
      <c r="F29841" s="278">
        <v>49034</v>
      </c>
      <c r="I29841">
        <f>'Active inputs'!$V$577</f>
        <v>0</v>
      </c>
      <c r="K29841">
        <v>0</v>
      </c>
      <c r="L29841" t="s">
        <v>10727</v>
      </c>
    </row>
    <row r="29842" spans="1:12">
      <c r="A29842" t="s">
        <v>3179</v>
      </c>
      <c r="B29842" t="s">
        <v>7956</v>
      </c>
      <c r="E29842">
        <v>0</v>
      </c>
      <c r="F29842" s="278">
        <v>49399</v>
      </c>
      <c r="I29842">
        <f>'Active inputs'!$W$577</f>
        <v>0</v>
      </c>
      <c r="K29842">
        <v>0</v>
      </c>
      <c r="L29842" t="s">
        <v>10727</v>
      </c>
    </row>
    <row r="29843" spans="1:12">
      <c r="A29843" t="s">
        <v>3179</v>
      </c>
      <c r="B29843" t="s">
        <v>7956</v>
      </c>
      <c r="E29843">
        <v>0</v>
      </c>
      <c r="F29843" s="278">
        <v>49765</v>
      </c>
      <c r="I29843">
        <f>'Active inputs'!$X$577</f>
        <v>0</v>
      </c>
      <c r="K29843">
        <v>0</v>
      </c>
      <c r="L29843" t="s">
        <v>10727</v>
      </c>
    </row>
    <row r="29844" spans="1:12">
      <c r="A29844" t="s">
        <v>3186</v>
      </c>
      <c r="B29844" t="s">
        <v>219</v>
      </c>
      <c r="E29844">
        <v>0</v>
      </c>
      <c r="F29844" s="278">
        <v>44651</v>
      </c>
      <c r="I29844">
        <f>'Active inputs'!$J$600</f>
        <v>0</v>
      </c>
      <c r="K29844">
        <v>0</v>
      </c>
      <c r="L29844" t="s">
        <v>10728</v>
      </c>
    </row>
    <row r="29845" spans="1:12">
      <c r="A29845" t="s">
        <v>3186</v>
      </c>
      <c r="B29845" t="s">
        <v>219</v>
      </c>
      <c r="E29845">
        <v>0</v>
      </c>
      <c r="F29845" s="278">
        <v>45016</v>
      </c>
      <c r="I29845">
        <f>'Active inputs'!$K$600</f>
        <v>0</v>
      </c>
      <c r="K29845">
        <v>0</v>
      </c>
      <c r="L29845" t="s">
        <v>10728</v>
      </c>
    </row>
    <row r="29846" spans="1:12">
      <c r="A29846" t="s">
        <v>3186</v>
      </c>
      <c r="B29846" t="s">
        <v>219</v>
      </c>
      <c r="E29846">
        <v>0</v>
      </c>
      <c r="F29846" s="278">
        <v>45382</v>
      </c>
      <c r="I29846">
        <f>'Active inputs'!$L$600</f>
        <v>0</v>
      </c>
      <c r="K29846">
        <v>0</v>
      </c>
      <c r="L29846" t="s">
        <v>10728</v>
      </c>
    </row>
    <row r="29847" spans="1:12">
      <c r="A29847" t="s">
        <v>3186</v>
      </c>
      <c r="B29847" t="s">
        <v>219</v>
      </c>
      <c r="E29847">
        <v>0</v>
      </c>
      <c r="F29847" s="278">
        <v>45747</v>
      </c>
      <c r="I29847">
        <f>'Active inputs'!$M$600</f>
        <v>0</v>
      </c>
      <c r="K29847">
        <v>0</v>
      </c>
      <c r="L29847" t="s">
        <v>10728</v>
      </c>
    </row>
    <row r="29848" spans="1:12">
      <c r="A29848" t="s">
        <v>3186</v>
      </c>
      <c r="B29848" t="s">
        <v>219</v>
      </c>
      <c r="E29848">
        <v>0</v>
      </c>
      <c r="F29848" s="278">
        <v>46112</v>
      </c>
      <c r="I29848">
        <f>'Active inputs'!$N$600</f>
        <v>0</v>
      </c>
      <c r="K29848">
        <v>0</v>
      </c>
      <c r="L29848" t="s">
        <v>10728</v>
      </c>
    </row>
    <row r="29849" spans="1:12">
      <c r="A29849" t="s">
        <v>3186</v>
      </c>
      <c r="B29849" t="s">
        <v>219</v>
      </c>
      <c r="E29849">
        <v>0</v>
      </c>
      <c r="F29849" s="278">
        <v>46477</v>
      </c>
      <c r="I29849">
        <f>'Active inputs'!$O$600</f>
        <v>0</v>
      </c>
      <c r="K29849">
        <v>0</v>
      </c>
      <c r="L29849" t="s">
        <v>10728</v>
      </c>
    </row>
    <row r="29850" spans="1:12">
      <c r="A29850" t="s">
        <v>3186</v>
      </c>
      <c r="B29850" t="s">
        <v>219</v>
      </c>
      <c r="E29850">
        <v>0</v>
      </c>
      <c r="F29850" s="278">
        <v>46843</v>
      </c>
      <c r="I29850">
        <f>'Active inputs'!$P$600</f>
        <v>0</v>
      </c>
      <c r="K29850">
        <v>0</v>
      </c>
      <c r="L29850" t="s">
        <v>10728</v>
      </c>
    </row>
    <row r="29851" spans="1:12">
      <c r="A29851" t="s">
        <v>3186</v>
      </c>
      <c r="B29851" t="s">
        <v>219</v>
      </c>
      <c r="E29851">
        <v>0</v>
      </c>
      <c r="F29851" s="278">
        <v>47208</v>
      </c>
      <c r="I29851">
        <f>'Active inputs'!$Q$600</f>
        <v>0</v>
      </c>
      <c r="K29851">
        <v>0</v>
      </c>
      <c r="L29851" t="s">
        <v>10728</v>
      </c>
    </row>
    <row r="29852" spans="1:12">
      <c r="A29852" t="s">
        <v>3186</v>
      </c>
      <c r="B29852" t="s">
        <v>219</v>
      </c>
      <c r="E29852">
        <v>0</v>
      </c>
      <c r="F29852" s="278">
        <v>47573</v>
      </c>
      <c r="I29852">
        <f>'Active inputs'!$R$600</f>
        <v>0</v>
      </c>
      <c r="K29852">
        <v>0</v>
      </c>
      <c r="L29852" t="s">
        <v>10728</v>
      </c>
    </row>
    <row r="29853" spans="1:12">
      <c r="A29853" t="s">
        <v>3186</v>
      </c>
      <c r="B29853" t="s">
        <v>219</v>
      </c>
      <c r="E29853">
        <v>0</v>
      </c>
      <c r="F29853" s="278">
        <v>47938</v>
      </c>
      <c r="I29853">
        <f>'Active inputs'!$S$600</f>
        <v>0</v>
      </c>
      <c r="K29853">
        <v>0</v>
      </c>
      <c r="L29853" t="s">
        <v>10728</v>
      </c>
    </row>
    <row r="29854" spans="1:12">
      <c r="A29854" t="s">
        <v>3186</v>
      </c>
      <c r="B29854" t="s">
        <v>219</v>
      </c>
      <c r="E29854">
        <v>0</v>
      </c>
      <c r="F29854" s="278">
        <v>48304</v>
      </c>
      <c r="I29854">
        <f>'Active inputs'!$T$600</f>
        <v>0</v>
      </c>
      <c r="K29854">
        <v>0</v>
      </c>
      <c r="L29854" t="s">
        <v>10728</v>
      </c>
    </row>
    <row r="29855" spans="1:12">
      <c r="A29855" t="s">
        <v>3186</v>
      </c>
      <c r="B29855" t="s">
        <v>219</v>
      </c>
      <c r="E29855">
        <v>0</v>
      </c>
      <c r="F29855" s="278">
        <v>48669</v>
      </c>
      <c r="I29855">
        <f>'Active inputs'!$U$600</f>
        <v>0</v>
      </c>
      <c r="K29855">
        <v>0</v>
      </c>
      <c r="L29855" t="s">
        <v>10728</v>
      </c>
    </row>
    <row r="29856" spans="1:12">
      <c r="A29856" t="s">
        <v>3186</v>
      </c>
      <c r="B29856" t="s">
        <v>219</v>
      </c>
      <c r="E29856">
        <v>0</v>
      </c>
      <c r="F29856" s="278">
        <v>49034</v>
      </c>
      <c r="I29856">
        <f>'Active inputs'!$V$600</f>
        <v>0</v>
      </c>
      <c r="K29856">
        <v>0</v>
      </c>
      <c r="L29856" t="s">
        <v>10728</v>
      </c>
    </row>
    <row r="29857" spans="1:12">
      <c r="A29857" t="s">
        <v>3186</v>
      </c>
      <c r="B29857" t="s">
        <v>219</v>
      </c>
      <c r="E29857">
        <v>0</v>
      </c>
      <c r="F29857" s="278">
        <v>49399</v>
      </c>
      <c r="I29857">
        <f>'Active inputs'!$W$600</f>
        <v>0</v>
      </c>
      <c r="K29857">
        <v>0</v>
      </c>
      <c r="L29857" t="s">
        <v>10728</v>
      </c>
    </row>
    <row r="29858" spans="1:12">
      <c r="A29858" t="s">
        <v>3186</v>
      </c>
      <c r="B29858" t="s">
        <v>219</v>
      </c>
      <c r="E29858">
        <v>0</v>
      </c>
      <c r="F29858" s="278">
        <v>49765</v>
      </c>
      <c r="I29858">
        <f>'Active inputs'!$X$600</f>
        <v>0</v>
      </c>
      <c r="K29858">
        <v>0</v>
      </c>
      <c r="L29858" t="s">
        <v>10728</v>
      </c>
    </row>
    <row r="29859" spans="1:12">
      <c r="A29859" t="s">
        <v>3186</v>
      </c>
      <c r="B29859" t="s">
        <v>215</v>
      </c>
      <c r="E29859">
        <v>0</v>
      </c>
      <c r="F29859" s="278">
        <v>44651</v>
      </c>
      <c r="I29859">
        <f>'Active inputs'!$J$601</f>
        <v>0</v>
      </c>
      <c r="K29859">
        <v>0</v>
      </c>
      <c r="L29859" t="s">
        <v>10728</v>
      </c>
    </row>
    <row r="29860" spans="1:12">
      <c r="A29860" t="s">
        <v>3186</v>
      </c>
      <c r="B29860" t="s">
        <v>215</v>
      </c>
      <c r="E29860">
        <v>0</v>
      </c>
      <c r="F29860" s="278">
        <v>45016</v>
      </c>
      <c r="I29860">
        <f>'Active inputs'!$K$601</f>
        <v>0</v>
      </c>
      <c r="K29860">
        <v>0</v>
      </c>
      <c r="L29860" t="s">
        <v>10728</v>
      </c>
    </row>
    <row r="29861" spans="1:12">
      <c r="A29861" t="s">
        <v>3186</v>
      </c>
      <c r="B29861" t="s">
        <v>215</v>
      </c>
      <c r="E29861">
        <v>0</v>
      </c>
      <c r="F29861" s="278">
        <v>45382</v>
      </c>
      <c r="I29861">
        <f>'Active inputs'!$L$601</f>
        <v>0</v>
      </c>
      <c r="K29861">
        <v>0</v>
      </c>
      <c r="L29861" t="s">
        <v>10728</v>
      </c>
    </row>
    <row r="29862" spans="1:12">
      <c r="A29862" t="s">
        <v>3186</v>
      </c>
      <c r="B29862" t="s">
        <v>215</v>
      </c>
      <c r="E29862">
        <v>0</v>
      </c>
      <c r="F29862" s="278">
        <v>45747</v>
      </c>
      <c r="I29862">
        <f>'Active inputs'!$M$601</f>
        <v>0</v>
      </c>
      <c r="K29862">
        <v>0</v>
      </c>
      <c r="L29862" t="s">
        <v>10728</v>
      </c>
    </row>
    <row r="29863" spans="1:12">
      <c r="A29863" t="s">
        <v>3186</v>
      </c>
      <c r="B29863" t="s">
        <v>215</v>
      </c>
      <c r="E29863">
        <v>0</v>
      </c>
      <c r="F29863" s="278">
        <v>46112</v>
      </c>
      <c r="I29863">
        <f>'Active inputs'!$N$601</f>
        <v>0</v>
      </c>
      <c r="K29863">
        <v>0</v>
      </c>
      <c r="L29863" t="s">
        <v>10728</v>
      </c>
    </row>
    <row r="29864" spans="1:12">
      <c r="A29864" t="s">
        <v>3186</v>
      </c>
      <c r="B29864" t="s">
        <v>215</v>
      </c>
      <c r="E29864">
        <v>0</v>
      </c>
      <c r="F29864" s="278">
        <v>46477</v>
      </c>
      <c r="I29864">
        <f>'Active inputs'!$O$601</f>
        <v>0</v>
      </c>
      <c r="K29864">
        <v>0</v>
      </c>
      <c r="L29864" t="s">
        <v>10728</v>
      </c>
    </row>
    <row r="29865" spans="1:12">
      <c r="A29865" t="s">
        <v>3186</v>
      </c>
      <c r="B29865" t="s">
        <v>215</v>
      </c>
      <c r="E29865">
        <v>0</v>
      </c>
      <c r="F29865" s="278">
        <v>46843</v>
      </c>
      <c r="I29865">
        <f>'Active inputs'!$P$601</f>
        <v>0</v>
      </c>
      <c r="K29865">
        <v>0</v>
      </c>
      <c r="L29865" t="s">
        <v>10728</v>
      </c>
    </row>
    <row r="29866" spans="1:12">
      <c r="A29866" t="s">
        <v>3186</v>
      </c>
      <c r="B29866" t="s">
        <v>215</v>
      </c>
      <c r="E29866">
        <v>0</v>
      </c>
      <c r="F29866" s="278">
        <v>47208</v>
      </c>
      <c r="I29866">
        <f>'Active inputs'!$Q$601</f>
        <v>0</v>
      </c>
      <c r="K29866">
        <v>0</v>
      </c>
      <c r="L29866" t="s">
        <v>10728</v>
      </c>
    </row>
    <row r="29867" spans="1:12">
      <c r="A29867" t="s">
        <v>3186</v>
      </c>
      <c r="B29867" t="s">
        <v>215</v>
      </c>
      <c r="E29867">
        <v>0</v>
      </c>
      <c r="F29867" s="278">
        <v>47573</v>
      </c>
      <c r="I29867">
        <f>'Active inputs'!$R$601</f>
        <v>0</v>
      </c>
      <c r="K29867">
        <v>0</v>
      </c>
      <c r="L29867" t="s">
        <v>10728</v>
      </c>
    </row>
    <row r="29868" spans="1:12">
      <c r="A29868" t="s">
        <v>3186</v>
      </c>
      <c r="B29868" t="s">
        <v>215</v>
      </c>
      <c r="E29868">
        <v>0</v>
      </c>
      <c r="F29868" s="278">
        <v>47938</v>
      </c>
      <c r="I29868">
        <f>'Active inputs'!$S$601</f>
        <v>0</v>
      </c>
      <c r="K29868">
        <v>0</v>
      </c>
      <c r="L29868" t="s">
        <v>10728</v>
      </c>
    </row>
    <row r="29869" spans="1:12">
      <c r="A29869" t="s">
        <v>3186</v>
      </c>
      <c r="B29869" t="s">
        <v>215</v>
      </c>
      <c r="E29869">
        <v>0</v>
      </c>
      <c r="F29869" s="278">
        <v>48304</v>
      </c>
      <c r="I29869">
        <f>'Active inputs'!$T$601</f>
        <v>0</v>
      </c>
      <c r="K29869">
        <v>0</v>
      </c>
      <c r="L29869" t="s">
        <v>10728</v>
      </c>
    </row>
    <row r="29870" spans="1:12">
      <c r="A29870" t="s">
        <v>3186</v>
      </c>
      <c r="B29870" t="s">
        <v>215</v>
      </c>
      <c r="E29870">
        <v>0</v>
      </c>
      <c r="F29870" s="278">
        <v>48669</v>
      </c>
      <c r="I29870">
        <f>'Active inputs'!$U$601</f>
        <v>0</v>
      </c>
      <c r="K29870">
        <v>0</v>
      </c>
      <c r="L29870" t="s">
        <v>10728</v>
      </c>
    </row>
    <row r="29871" spans="1:12">
      <c r="A29871" t="s">
        <v>3186</v>
      </c>
      <c r="B29871" t="s">
        <v>215</v>
      </c>
      <c r="E29871">
        <v>0</v>
      </c>
      <c r="F29871" s="278">
        <v>49034</v>
      </c>
      <c r="I29871">
        <f>'Active inputs'!$V$601</f>
        <v>0</v>
      </c>
      <c r="K29871">
        <v>0</v>
      </c>
      <c r="L29871" t="s">
        <v>10728</v>
      </c>
    </row>
    <row r="29872" spans="1:12">
      <c r="A29872" t="s">
        <v>3186</v>
      </c>
      <c r="B29872" t="s">
        <v>215</v>
      </c>
      <c r="E29872">
        <v>0</v>
      </c>
      <c r="F29872" s="278">
        <v>49399</v>
      </c>
      <c r="I29872">
        <f>'Active inputs'!$W$601</f>
        <v>0</v>
      </c>
      <c r="K29872">
        <v>0</v>
      </c>
      <c r="L29872" t="s">
        <v>10728</v>
      </c>
    </row>
    <row r="29873" spans="1:12">
      <c r="A29873" t="s">
        <v>3186</v>
      </c>
      <c r="B29873" t="s">
        <v>215</v>
      </c>
      <c r="E29873">
        <v>0</v>
      </c>
      <c r="F29873" s="278">
        <v>49765</v>
      </c>
      <c r="I29873">
        <f>'Active inputs'!$X$601</f>
        <v>0</v>
      </c>
      <c r="K29873">
        <v>0</v>
      </c>
      <c r="L29873" t="s">
        <v>10728</v>
      </c>
    </row>
    <row r="29874" spans="1:12">
      <c r="A29874" t="s">
        <v>3186</v>
      </c>
      <c r="B29874" t="s">
        <v>223</v>
      </c>
      <c r="E29874">
        <v>0</v>
      </c>
      <c r="F29874" s="278">
        <v>44651</v>
      </c>
      <c r="I29874">
        <f>'Active inputs'!$J$602</f>
        <v>0</v>
      </c>
      <c r="K29874">
        <v>0</v>
      </c>
      <c r="L29874" t="s">
        <v>10728</v>
      </c>
    </row>
    <row r="29875" spans="1:12">
      <c r="A29875" t="s">
        <v>3186</v>
      </c>
      <c r="B29875" t="s">
        <v>223</v>
      </c>
      <c r="E29875">
        <v>0</v>
      </c>
      <c r="F29875" s="278">
        <v>45016</v>
      </c>
      <c r="I29875">
        <f>'Active inputs'!$K$602</f>
        <v>0</v>
      </c>
      <c r="K29875">
        <v>0</v>
      </c>
      <c r="L29875" t="s">
        <v>10728</v>
      </c>
    </row>
    <row r="29876" spans="1:12">
      <c r="A29876" t="s">
        <v>3186</v>
      </c>
      <c r="B29876" t="s">
        <v>223</v>
      </c>
      <c r="E29876">
        <v>0</v>
      </c>
      <c r="F29876" s="278">
        <v>45382</v>
      </c>
      <c r="I29876">
        <f>'Active inputs'!$L$602</f>
        <v>0</v>
      </c>
      <c r="K29876">
        <v>0</v>
      </c>
      <c r="L29876" t="s">
        <v>10728</v>
      </c>
    </row>
    <row r="29877" spans="1:12">
      <c r="A29877" t="s">
        <v>3186</v>
      </c>
      <c r="B29877" t="s">
        <v>223</v>
      </c>
      <c r="E29877">
        <v>0</v>
      </c>
      <c r="F29877" s="278">
        <v>45747</v>
      </c>
      <c r="I29877">
        <f>'Active inputs'!$M$602</f>
        <v>0</v>
      </c>
      <c r="K29877">
        <v>0</v>
      </c>
      <c r="L29877" t="s">
        <v>10728</v>
      </c>
    </row>
    <row r="29878" spans="1:12">
      <c r="A29878" t="s">
        <v>3186</v>
      </c>
      <c r="B29878" t="s">
        <v>223</v>
      </c>
      <c r="E29878">
        <v>0</v>
      </c>
      <c r="F29878" s="278">
        <v>46112</v>
      </c>
      <c r="I29878">
        <f>'Active inputs'!$N$602</f>
        <v>0</v>
      </c>
      <c r="K29878">
        <v>0</v>
      </c>
      <c r="L29878" t="s">
        <v>10728</v>
      </c>
    </row>
    <row r="29879" spans="1:12">
      <c r="A29879" t="s">
        <v>3186</v>
      </c>
      <c r="B29879" t="s">
        <v>223</v>
      </c>
      <c r="E29879">
        <v>0</v>
      </c>
      <c r="F29879" s="278">
        <v>46477</v>
      </c>
      <c r="I29879">
        <f>'Active inputs'!$O$602</f>
        <v>0</v>
      </c>
      <c r="K29879">
        <v>0</v>
      </c>
      <c r="L29879" t="s">
        <v>10728</v>
      </c>
    </row>
    <row r="29880" spans="1:12">
      <c r="A29880" t="s">
        <v>3186</v>
      </c>
      <c r="B29880" t="s">
        <v>223</v>
      </c>
      <c r="E29880">
        <v>0</v>
      </c>
      <c r="F29880" s="278">
        <v>46843</v>
      </c>
      <c r="I29880">
        <f>'Active inputs'!$P$602</f>
        <v>0</v>
      </c>
      <c r="K29880">
        <v>0</v>
      </c>
      <c r="L29880" t="s">
        <v>10728</v>
      </c>
    </row>
    <row r="29881" spans="1:12">
      <c r="A29881" t="s">
        <v>3186</v>
      </c>
      <c r="B29881" t="s">
        <v>223</v>
      </c>
      <c r="E29881">
        <v>0</v>
      </c>
      <c r="F29881" s="278">
        <v>47208</v>
      </c>
      <c r="I29881">
        <f>'Active inputs'!$Q$602</f>
        <v>0</v>
      </c>
      <c r="K29881">
        <v>0</v>
      </c>
      <c r="L29881" t="s">
        <v>10728</v>
      </c>
    </row>
    <row r="29882" spans="1:12">
      <c r="A29882" t="s">
        <v>3186</v>
      </c>
      <c r="B29882" t="s">
        <v>223</v>
      </c>
      <c r="E29882">
        <v>0</v>
      </c>
      <c r="F29882" s="278">
        <v>47573</v>
      </c>
      <c r="I29882">
        <f>'Active inputs'!$R$602</f>
        <v>0</v>
      </c>
      <c r="K29882">
        <v>0</v>
      </c>
      <c r="L29882" t="s">
        <v>10728</v>
      </c>
    </row>
    <row r="29883" spans="1:12">
      <c r="A29883" t="s">
        <v>3186</v>
      </c>
      <c r="B29883" t="s">
        <v>223</v>
      </c>
      <c r="E29883">
        <v>0</v>
      </c>
      <c r="F29883" s="278">
        <v>47938</v>
      </c>
      <c r="I29883">
        <f>'Active inputs'!$S$602</f>
        <v>0</v>
      </c>
      <c r="K29883">
        <v>0</v>
      </c>
      <c r="L29883" t="s">
        <v>10728</v>
      </c>
    </row>
    <row r="29884" spans="1:12">
      <c r="A29884" t="s">
        <v>3186</v>
      </c>
      <c r="B29884" t="s">
        <v>223</v>
      </c>
      <c r="E29884">
        <v>0</v>
      </c>
      <c r="F29884" s="278">
        <v>48304</v>
      </c>
      <c r="I29884">
        <f>'Active inputs'!$T$602</f>
        <v>0</v>
      </c>
      <c r="K29884">
        <v>0</v>
      </c>
      <c r="L29884" t="s">
        <v>10728</v>
      </c>
    </row>
    <row r="29885" spans="1:12">
      <c r="A29885" t="s">
        <v>3186</v>
      </c>
      <c r="B29885" t="s">
        <v>223</v>
      </c>
      <c r="E29885">
        <v>0</v>
      </c>
      <c r="F29885" s="278">
        <v>48669</v>
      </c>
      <c r="I29885">
        <f>'Active inputs'!$U$602</f>
        <v>0</v>
      </c>
      <c r="K29885">
        <v>0</v>
      </c>
      <c r="L29885" t="s">
        <v>10728</v>
      </c>
    </row>
    <row r="29886" spans="1:12">
      <c r="A29886" t="s">
        <v>3186</v>
      </c>
      <c r="B29886" t="s">
        <v>223</v>
      </c>
      <c r="E29886">
        <v>0</v>
      </c>
      <c r="F29886" s="278">
        <v>49034</v>
      </c>
      <c r="I29886">
        <f>'Active inputs'!$V$602</f>
        <v>0</v>
      </c>
      <c r="K29886">
        <v>0</v>
      </c>
      <c r="L29886" t="s">
        <v>10728</v>
      </c>
    </row>
    <row r="29887" spans="1:12">
      <c r="A29887" t="s">
        <v>3186</v>
      </c>
      <c r="B29887" t="s">
        <v>223</v>
      </c>
      <c r="E29887">
        <v>0</v>
      </c>
      <c r="F29887" s="278">
        <v>49399</v>
      </c>
      <c r="I29887">
        <f>'Active inputs'!$W$602</f>
        <v>0</v>
      </c>
      <c r="K29887">
        <v>0</v>
      </c>
      <c r="L29887" t="s">
        <v>10728</v>
      </c>
    </row>
    <row r="29888" spans="1:12">
      <c r="A29888" t="s">
        <v>3186</v>
      </c>
      <c r="B29888" t="s">
        <v>223</v>
      </c>
      <c r="E29888">
        <v>0</v>
      </c>
      <c r="F29888" s="278">
        <v>49765</v>
      </c>
      <c r="I29888">
        <f>'Active inputs'!$X$602</f>
        <v>0</v>
      </c>
      <c r="K29888">
        <v>0</v>
      </c>
      <c r="L29888" t="s">
        <v>10728</v>
      </c>
    </row>
    <row r="29889" spans="1:12">
      <c r="A29889" t="s">
        <v>3186</v>
      </c>
      <c r="B29889" t="s">
        <v>146</v>
      </c>
      <c r="E29889">
        <v>0</v>
      </c>
      <c r="F29889" s="278">
        <v>44651</v>
      </c>
      <c r="I29889">
        <f>'Active inputs'!$J$603</f>
        <v>0</v>
      </c>
      <c r="K29889">
        <v>0</v>
      </c>
      <c r="L29889" t="s">
        <v>10728</v>
      </c>
    </row>
    <row r="29890" spans="1:12">
      <c r="A29890" t="s">
        <v>3186</v>
      </c>
      <c r="B29890" t="s">
        <v>146</v>
      </c>
      <c r="E29890">
        <v>0</v>
      </c>
      <c r="F29890" s="278">
        <v>45016</v>
      </c>
      <c r="I29890">
        <f>'Active inputs'!$K$603</f>
        <v>0</v>
      </c>
      <c r="K29890">
        <v>0</v>
      </c>
      <c r="L29890" t="s">
        <v>10728</v>
      </c>
    </row>
    <row r="29891" spans="1:12">
      <c r="A29891" t="s">
        <v>3186</v>
      </c>
      <c r="B29891" t="s">
        <v>146</v>
      </c>
      <c r="E29891">
        <v>0</v>
      </c>
      <c r="F29891" s="278">
        <v>45382</v>
      </c>
      <c r="I29891">
        <f>'Active inputs'!$L$603</f>
        <v>0</v>
      </c>
      <c r="K29891">
        <v>0</v>
      </c>
      <c r="L29891" t="s">
        <v>10728</v>
      </c>
    </row>
    <row r="29892" spans="1:12">
      <c r="A29892" t="s">
        <v>3186</v>
      </c>
      <c r="B29892" t="s">
        <v>146</v>
      </c>
      <c r="E29892">
        <v>0</v>
      </c>
      <c r="F29892" s="278">
        <v>45747</v>
      </c>
      <c r="I29892">
        <f>'Active inputs'!$M$603</f>
        <v>0</v>
      </c>
      <c r="K29892">
        <v>0</v>
      </c>
      <c r="L29892" t="s">
        <v>10728</v>
      </c>
    </row>
    <row r="29893" spans="1:12">
      <c r="A29893" t="s">
        <v>3186</v>
      </c>
      <c r="B29893" t="s">
        <v>146</v>
      </c>
      <c r="E29893">
        <v>0</v>
      </c>
      <c r="F29893" s="278">
        <v>46112</v>
      </c>
      <c r="I29893">
        <f>'Active inputs'!$N$603</f>
        <v>0</v>
      </c>
      <c r="K29893">
        <v>0</v>
      </c>
      <c r="L29893" t="s">
        <v>10728</v>
      </c>
    </row>
    <row r="29894" spans="1:12">
      <c r="A29894" t="s">
        <v>3186</v>
      </c>
      <c r="B29894" t="s">
        <v>146</v>
      </c>
      <c r="E29894">
        <v>0</v>
      </c>
      <c r="F29894" s="278">
        <v>46477</v>
      </c>
      <c r="I29894">
        <f>'Active inputs'!$O$603</f>
        <v>0</v>
      </c>
      <c r="K29894">
        <v>0</v>
      </c>
      <c r="L29894" t="s">
        <v>10728</v>
      </c>
    </row>
    <row r="29895" spans="1:12">
      <c r="A29895" t="s">
        <v>3186</v>
      </c>
      <c r="B29895" t="s">
        <v>146</v>
      </c>
      <c r="E29895">
        <v>0</v>
      </c>
      <c r="F29895" s="278">
        <v>46843</v>
      </c>
      <c r="I29895">
        <f>'Active inputs'!$P$603</f>
        <v>0</v>
      </c>
      <c r="K29895">
        <v>0</v>
      </c>
      <c r="L29895" t="s">
        <v>10728</v>
      </c>
    </row>
    <row r="29896" spans="1:12">
      <c r="A29896" t="s">
        <v>3186</v>
      </c>
      <c r="B29896" t="s">
        <v>146</v>
      </c>
      <c r="E29896">
        <v>0</v>
      </c>
      <c r="F29896" s="278">
        <v>47208</v>
      </c>
      <c r="I29896">
        <f>'Active inputs'!$Q$603</f>
        <v>0</v>
      </c>
      <c r="K29896">
        <v>0</v>
      </c>
      <c r="L29896" t="s">
        <v>10728</v>
      </c>
    </row>
    <row r="29897" spans="1:12">
      <c r="A29897" t="s">
        <v>3186</v>
      </c>
      <c r="B29897" t="s">
        <v>146</v>
      </c>
      <c r="E29897">
        <v>0</v>
      </c>
      <c r="F29897" s="278">
        <v>47573</v>
      </c>
      <c r="I29897">
        <f>'Active inputs'!$R$603</f>
        <v>0</v>
      </c>
      <c r="K29897">
        <v>0</v>
      </c>
      <c r="L29897" t="s">
        <v>10728</v>
      </c>
    </row>
    <row r="29898" spans="1:12">
      <c r="A29898" t="s">
        <v>3186</v>
      </c>
      <c r="B29898" t="s">
        <v>146</v>
      </c>
      <c r="E29898">
        <v>0</v>
      </c>
      <c r="F29898" s="278">
        <v>47938</v>
      </c>
      <c r="I29898">
        <f>'Active inputs'!$S$603</f>
        <v>0</v>
      </c>
      <c r="K29898">
        <v>0</v>
      </c>
      <c r="L29898" t="s">
        <v>10728</v>
      </c>
    </row>
    <row r="29899" spans="1:12">
      <c r="A29899" t="s">
        <v>3186</v>
      </c>
      <c r="B29899" t="s">
        <v>146</v>
      </c>
      <c r="E29899">
        <v>0</v>
      </c>
      <c r="F29899" s="278">
        <v>48304</v>
      </c>
      <c r="I29899">
        <f>'Active inputs'!$T$603</f>
        <v>0</v>
      </c>
      <c r="K29899">
        <v>0</v>
      </c>
      <c r="L29899" t="s">
        <v>10728</v>
      </c>
    </row>
    <row r="29900" spans="1:12">
      <c r="A29900" t="s">
        <v>3186</v>
      </c>
      <c r="B29900" t="s">
        <v>146</v>
      </c>
      <c r="E29900">
        <v>0</v>
      </c>
      <c r="F29900" s="278">
        <v>48669</v>
      </c>
      <c r="I29900">
        <f>'Active inputs'!$U$603</f>
        <v>0</v>
      </c>
      <c r="K29900">
        <v>0</v>
      </c>
      <c r="L29900" t="s">
        <v>10728</v>
      </c>
    </row>
    <row r="29901" spans="1:12">
      <c r="A29901" t="s">
        <v>3186</v>
      </c>
      <c r="B29901" t="s">
        <v>146</v>
      </c>
      <c r="E29901">
        <v>0</v>
      </c>
      <c r="F29901" s="278">
        <v>49034</v>
      </c>
      <c r="I29901">
        <f>'Active inputs'!$V$603</f>
        <v>0</v>
      </c>
      <c r="K29901">
        <v>0</v>
      </c>
      <c r="L29901" t="s">
        <v>10728</v>
      </c>
    </row>
    <row r="29902" spans="1:12">
      <c r="A29902" t="s">
        <v>3186</v>
      </c>
      <c r="B29902" t="s">
        <v>146</v>
      </c>
      <c r="E29902">
        <v>0</v>
      </c>
      <c r="F29902" s="278">
        <v>49399</v>
      </c>
      <c r="I29902">
        <f>'Active inputs'!$W$603</f>
        <v>0</v>
      </c>
      <c r="K29902">
        <v>0</v>
      </c>
      <c r="L29902" t="s">
        <v>10728</v>
      </c>
    </row>
    <row r="29903" spans="1:12">
      <c r="A29903" t="s">
        <v>3186</v>
      </c>
      <c r="B29903" t="s">
        <v>146</v>
      </c>
      <c r="E29903">
        <v>0</v>
      </c>
      <c r="F29903" s="278">
        <v>49765</v>
      </c>
      <c r="I29903">
        <f>'Active inputs'!$X$603</f>
        <v>0</v>
      </c>
      <c r="K29903">
        <v>0</v>
      </c>
      <c r="L29903" t="s">
        <v>10728</v>
      </c>
    </row>
    <row r="29904" spans="1:12">
      <c r="A29904" t="s">
        <v>3186</v>
      </c>
      <c r="B29904" t="s">
        <v>7943</v>
      </c>
      <c r="E29904">
        <v>0</v>
      </c>
      <c r="F29904" s="278">
        <v>44651</v>
      </c>
      <c r="I29904">
        <f>'Active inputs'!$J$604</f>
        <v>0</v>
      </c>
      <c r="K29904">
        <v>0</v>
      </c>
      <c r="L29904" t="s">
        <v>10728</v>
      </c>
    </row>
    <row r="29905" spans="1:12">
      <c r="A29905" t="s">
        <v>3186</v>
      </c>
      <c r="B29905" t="s">
        <v>7943</v>
      </c>
      <c r="E29905">
        <v>0</v>
      </c>
      <c r="F29905" s="278">
        <v>45016</v>
      </c>
      <c r="I29905">
        <f>'Active inputs'!$K$604</f>
        <v>0</v>
      </c>
      <c r="K29905">
        <v>0</v>
      </c>
      <c r="L29905" t="s">
        <v>10728</v>
      </c>
    </row>
    <row r="29906" spans="1:12">
      <c r="A29906" t="s">
        <v>3186</v>
      </c>
      <c r="B29906" t="s">
        <v>7943</v>
      </c>
      <c r="E29906">
        <v>0</v>
      </c>
      <c r="F29906" s="278">
        <v>45382</v>
      </c>
      <c r="I29906">
        <f>'Active inputs'!$L$604</f>
        <v>0</v>
      </c>
      <c r="K29906">
        <v>0</v>
      </c>
      <c r="L29906" t="s">
        <v>10728</v>
      </c>
    </row>
    <row r="29907" spans="1:12">
      <c r="A29907" t="s">
        <v>3186</v>
      </c>
      <c r="B29907" t="s">
        <v>7943</v>
      </c>
      <c r="E29907">
        <v>0</v>
      </c>
      <c r="F29907" s="278">
        <v>45747</v>
      </c>
      <c r="I29907">
        <f>'Active inputs'!$M$604</f>
        <v>0</v>
      </c>
      <c r="K29907">
        <v>0</v>
      </c>
      <c r="L29907" t="s">
        <v>10728</v>
      </c>
    </row>
    <row r="29908" spans="1:12">
      <c r="A29908" t="s">
        <v>3186</v>
      </c>
      <c r="B29908" t="s">
        <v>7943</v>
      </c>
      <c r="E29908">
        <v>0</v>
      </c>
      <c r="F29908" s="278">
        <v>46112</v>
      </c>
      <c r="I29908">
        <f>'Active inputs'!$N$604</f>
        <v>0</v>
      </c>
      <c r="K29908">
        <v>0</v>
      </c>
      <c r="L29908" t="s">
        <v>10728</v>
      </c>
    </row>
    <row r="29909" spans="1:12">
      <c r="A29909" t="s">
        <v>3186</v>
      </c>
      <c r="B29909" t="s">
        <v>7943</v>
      </c>
      <c r="E29909">
        <v>0</v>
      </c>
      <c r="F29909" s="278">
        <v>46477</v>
      </c>
      <c r="I29909">
        <f>'Active inputs'!$O$604</f>
        <v>0</v>
      </c>
      <c r="K29909">
        <v>0</v>
      </c>
      <c r="L29909" t="s">
        <v>10728</v>
      </c>
    </row>
    <row r="29910" spans="1:12">
      <c r="A29910" t="s">
        <v>3186</v>
      </c>
      <c r="B29910" t="s">
        <v>7943</v>
      </c>
      <c r="E29910">
        <v>0</v>
      </c>
      <c r="F29910" s="278">
        <v>46843</v>
      </c>
      <c r="I29910">
        <f>'Active inputs'!$P$604</f>
        <v>0</v>
      </c>
      <c r="K29910">
        <v>0</v>
      </c>
      <c r="L29910" t="s">
        <v>10728</v>
      </c>
    </row>
    <row r="29911" spans="1:12">
      <c r="A29911" t="s">
        <v>3186</v>
      </c>
      <c r="B29911" t="s">
        <v>7943</v>
      </c>
      <c r="E29911">
        <v>0</v>
      </c>
      <c r="F29911" s="278">
        <v>47208</v>
      </c>
      <c r="I29911">
        <f>'Active inputs'!$Q$604</f>
        <v>0</v>
      </c>
      <c r="K29911">
        <v>0</v>
      </c>
      <c r="L29911" t="s">
        <v>10728</v>
      </c>
    </row>
    <row r="29912" spans="1:12">
      <c r="A29912" t="s">
        <v>3186</v>
      </c>
      <c r="B29912" t="s">
        <v>7943</v>
      </c>
      <c r="E29912">
        <v>0</v>
      </c>
      <c r="F29912" s="278">
        <v>47573</v>
      </c>
      <c r="I29912">
        <f>'Active inputs'!$R$604</f>
        <v>0</v>
      </c>
      <c r="K29912">
        <v>0</v>
      </c>
      <c r="L29912" t="s">
        <v>10728</v>
      </c>
    </row>
    <row r="29913" spans="1:12">
      <c r="A29913" t="s">
        <v>3186</v>
      </c>
      <c r="B29913" t="s">
        <v>7943</v>
      </c>
      <c r="E29913">
        <v>0</v>
      </c>
      <c r="F29913" s="278">
        <v>47938</v>
      </c>
      <c r="I29913">
        <f>'Active inputs'!$S$604</f>
        <v>0</v>
      </c>
      <c r="K29913">
        <v>0</v>
      </c>
      <c r="L29913" t="s">
        <v>10728</v>
      </c>
    </row>
    <row r="29914" spans="1:12">
      <c r="A29914" t="s">
        <v>3186</v>
      </c>
      <c r="B29914" t="s">
        <v>7943</v>
      </c>
      <c r="E29914">
        <v>0</v>
      </c>
      <c r="F29914" s="278">
        <v>48304</v>
      </c>
      <c r="I29914">
        <f>'Active inputs'!$T$604</f>
        <v>0</v>
      </c>
      <c r="K29914">
        <v>0</v>
      </c>
      <c r="L29914" t="s">
        <v>10728</v>
      </c>
    </row>
    <row r="29915" spans="1:12">
      <c r="A29915" t="s">
        <v>3186</v>
      </c>
      <c r="B29915" t="s">
        <v>7943</v>
      </c>
      <c r="E29915">
        <v>0</v>
      </c>
      <c r="F29915" s="278">
        <v>48669</v>
      </c>
      <c r="I29915">
        <f>'Active inputs'!$U$604</f>
        <v>0</v>
      </c>
      <c r="K29915">
        <v>0</v>
      </c>
      <c r="L29915" t="s">
        <v>10728</v>
      </c>
    </row>
    <row r="29916" spans="1:12">
      <c r="A29916" t="s">
        <v>3186</v>
      </c>
      <c r="B29916" t="s">
        <v>7943</v>
      </c>
      <c r="E29916">
        <v>0</v>
      </c>
      <c r="F29916" s="278">
        <v>49034</v>
      </c>
      <c r="I29916">
        <f>'Active inputs'!$V$604</f>
        <v>0</v>
      </c>
      <c r="K29916">
        <v>0</v>
      </c>
      <c r="L29916" t="s">
        <v>10728</v>
      </c>
    </row>
    <row r="29917" spans="1:12">
      <c r="A29917" t="s">
        <v>3186</v>
      </c>
      <c r="B29917" t="s">
        <v>7943</v>
      </c>
      <c r="E29917">
        <v>0</v>
      </c>
      <c r="F29917" s="278">
        <v>49399</v>
      </c>
      <c r="I29917">
        <f>'Active inputs'!$W$604</f>
        <v>0</v>
      </c>
      <c r="K29917">
        <v>0</v>
      </c>
      <c r="L29917" t="s">
        <v>10728</v>
      </c>
    </row>
    <row r="29918" spans="1:12">
      <c r="A29918" t="s">
        <v>3186</v>
      </c>
      <c r="B29918" t="s">
        <v>7943</v>
      </c>
      <c r="E29918">
        <v>0</v>
      </c>
      <c r="F29918" s="278">
        <v>49765</v>
      </c>
      <c r="I29918">
        <f>'Active inputs'!$X$604</f>
        <v>0</v>
      </c>
      <c r="K29918">
        <v>0</v>
      </c>
      <c r="L29918" t="s">
        <v>10728</v>
      </c>
    </row>
    <row r="29919" spans="1:12">
      <c r="A29919" t="s">
        <v>3186</v>
      </c>
      <c r="B29919" t="s">
        <v>7956</v>
      </c>
      <c r="E29919">
        <v>0</v>
      </c>
      <c r="F29919" s="278">
        <v>44651</v>
      </c>
      <c r="I29919">
        <f>'Active inputs'!$J$605</f>
        <v>0</v>
      </c>
      <c r="K29919">
        <v>0</v>
      </c>
      <c r="L29919" t="s">
        <v>10728</v>
      </c>
    </row>
    <row r="29920" spans="1:12">
      <c r="A29920" t="s">
        <v>3186</v>
      </c>
      <c r="B29920" t="s">
        <v>7956</v>
      </c>
      <c r="E29920">
        <v>0</v>
      </c>
      <c r="F29920" s="278">
        <v>45016</v>
      </c>
      <c r="I29920">
        <f>'Active inputs'!$K$605</f>
        <v>0</v>
      </c>
      <c r="K29920">
        <v>0</v>
      </c>
      <c r="L29920" t="s">
        <v>10728</v>
      </c>
    </row>
    <row r="29921" spans="1:12">
      <c r="A29921" t="s">
        <v>3186</v>
      </c>
      <c r="B29921" t="s">
        <v>7956</v>
      </c>
      <c r="E29921">
        <v>0</v>
      </c>
      <c r="F29921" s="278">
        <v>45382</v>
      </c>
      <c r="I29921">
        <f>'Active inputs'!$L$605</f>
        <v>0</v>
      </c>
      <c r="K29921">
        <v>0</v>
      </c>
      <c r="L29921" t="s">
        <v>10728</v>
      </c>
    </row>
    <row r="29922" spans="1:12">
      <c r="A29922" t="s">
        <v>3186</v>
      </c>
      <c r="B29922" t="s">
        <v>7956</v>
      </c>
      <c r="E29922">
        <v>0</v>
      </c>
      <c r="F29922" s="278">
        <v>45747</v>
      </c>
      <c r="I29922">
        <f>'Active inputs'!$M$605</f>
        <v>0</v>
      </c>
      <c r="K29922">
        <v>0</v>
      </c>
      <c r="L29922" t="s">
        <v>10728</v>
      </c>
    </row>
    <row r="29923" spans="1:12">
      <c r="A29923" t="s">
        <v>3186</v>
      </c>
      <c r="B29923" t="s">
        <v>7956</v>
      </c>
      <c r="E29923">
        <v>0</v>
      </c>
      <c r="F29923" s="278">
        <v>46112</v>
      </c>
      <c r="I29923">
        <f>'Active inputs'!$N$605</f>
        <v>0</v>
      </c>
      <c r="K29923">
        <v>0</v>
      </c>
      <c r="L29923" t="s">
        <v>10728</v>
      </c>
    </row>
    <row r="29924" spans="1:12">
      <c r="A29924" t="s">
        <v>3186</v>
      </c>
      <c r="B29924" t="s">
        <v>7956</v>
      </c>
      <c r="E29924">
        <v>0</v>
      </c>
      <c r="F29924" s="278">
        <v>46477</v>
      </c>
      <c r="I29924">
        <f>'Active inputs'!$O$605</f>
        <v>0</v>
      </c>
      <c r="K29924">
        <v>0</v>
      </c>
      <c r="L29924" t="s">
        <v>10728</v>
      </c>
    </row>
    <row r="29925" spans="1:12">
      <c r="A29925" t="s">
        <v>3186</v>
      </c>
      <c r="B29925" t="s">
        <v>7956</v>
      </c>
      <c r="E29925">
        <v>0</v>
      </c>
      <c r="F29925" s="278">
        <v>46843</v>
      </c>
      <c r="I29925">
        <f>'Active inputs'!$P$605</f>
        <v>0</v>
      </c>
      <c r="K29925">
        <v>0</v>
      </c>
      <c r="L29925" t="s">
        <v>10728</v>
      </c>
    </row>
    <row r="29926" spans="1:12">
      <c r="A29926" t="s">
        <v>3186</v>
      </c>
      <c r="B29926" t="s">
        <v>7956</v>
      </c>
      <c r="E29926">
        <v>0</v>
      </c>
      <c r="F29926" s="278">
        <v>47208</v>
      </c>
      <c r="I29926">
        <f>'Active inputs'!$Q$605</f>
        <v>0</v>
      </c>
      <c r="K29926">
        <v>0</v>
      </c>
      <c r="L29926" t="s">
        <v>10728</v>
      </c>
    </row>
    <row r="29927" spans="1:12">
      <c r="A29927" t="s">
        <v>3186</v>
      </c>
      <c r="B29927" t="s">
        <v>7956</v>
      </c>
      <c r="E29927">
        <v>0</v>
      </c>
      <c r="F29927" s="278">
        <v>47573</v>
      </c>
      <c r="I29927">
        <f>'Active inputs'!$R$605</f>
        <v>0</v>
      </c>
      <c r="K29927">
        <v>0</v>
      </c>
      <c r="L29927" t="s">
        <v>10728</v>
      </c>
    </row>
    <row r="29928" spans="1:12">
      <c r="A29928" t="s">
        <v>3186</v>
      </c>
      <c r="B29928" t="s">
        <v>7956</v>
      </c>
      <c r="E29928">
        <v>0</v>
      </c>
      <c r="F29928" s="278">
        <v>47938</v>
      </c>
      <c r="I29928">
        <f>'Active inputs'!$S$605</f>
        <v>0</v>
      </c>
      <c r="K29928">
        <v>0</v>
      </c>
      <c r="L29928" t="s">
        <v>10728</v>
      </c>
    </row>
    <row r="29929" spans="1:12">
      <c r="A29929" t="s">
        <v>3186</v>
      </c>
      <c r="B29929" t="s">
        <v>7956</v>
      </c>
      <c r="E29929">
        <v>0</v>
      </c>
      <c r="F29929" s="278">
        <v>48304</v>
      </c>
      <c r="I29929">
        <f>'Active inputs'!$T$605</f>
        <v>0</v>
      </c>
      <c r="K29929">
        <v>0</v>
      </c>
      <c r="L29929" t="s">
        <v>10728</v>
      </c>
    </row>
    <row r="29930" spans="1:12">
      <c r="A29930" t="s">
        <v>3186</v>
      </c>
      <c r="B29930" t="s">
        <v>7956</v>
      </c>
      <c r="E29930">
        <v>0</v>
      </c>
      <c r="F29930" s="278">
        <v>48669</v>
      </c>
      <c r="I29930">
        <f>'Active inputs'!$U$605</f>
        <v>0</v>
      </c>
      <c r="K29930">
        <v>0</v>
      </c>
      <c r="L29930" t="s">
        <v>10728</v>
      </c>
    </row>
    <row r="29931" spans="1:12">
      <c r="A29931" t="s">
        <v>3186</v>
      </c>
      <c r="B29931" t="s">
        <v>7956</v>
      </c>
      <c r="E29931">
        <v>0</v>
      </c>
      <c r="F29931" s="278">
        <v>49034</v>
      </c>
      <c r="I29931">
        <f>'Active inputs'!$V$605</f>
        <v>0</v>
      </c>
      <c r="K29931">
        <v>0</v>
      </c>
      <c r="L29931" t="s">
        <v>10728</v>
      </c>
    </row>
    <row r="29932" spans="1:12">
      <c r="A29932" t="s">
        <v>3186</v>
      </c>
      <c r="B29932" t="s">
        <v>7956</v>
      </c>
      <c r="E29932">
        <v>0</v>
      </c>
      <c r="F29932" s="278">
        <v>49399</v>
      </c>
      <c r="I29932">
        <f>'Active inputs'!$W$605</f>
        <v>0</v>
      </c>
      <c r="K29932">
        <v>0</v>
      </c>
      <c r="L29932" t="s">
        <v>10728</v>
      </c>
    </row>
    <row r="29933" spans="1:12">
      <c r="A29933" t="s">
        <v>3186</v>
      </c>
      <c r="B29933" t="s">
        <v>7956</v>
      </c>
      <c r="E29933">
        <v>0</v>
      </c>
      <c r="F29933" s="278">
        <v>49765</v>
      </c>
      <c r="I29933">
        <f>'Active inputs'!$X$605</f>
        <v>0</v>
      </c>
      <c r="K29933">
        <v>0</v>
      </c>
      <c r="L29933" t="s">
        <v>10728</v>
      </c>
    </row>
    <row r="29934" spans="1:12">
      <c r="A29934" t="s">
        <v>3193</v>
      </c>
      <c r="B29934" t="s">
        <v>219</v>
      </c>
      <c r="E29934">
        <v>0</v>
      </c>
      <c r="F29934" s="278">
        <v>44651</v>
      </c>
      <c r="I29934">
        <f>'Active inputs'!$J$628</f>
        <v>0</v>
      </c>
      <c r="K29934">
        <v>0</v>
      </c>
      <c r="L29934" t="s">
        <v>10729</v>
      </c>
    </row>
    <row r="29935" spans="1:12">
      <c r="A29935" t="s">
        <v>3193</v>
      </c>
      <c r="B29935" t="s">
        <v>219</v>
      </c>
      <c r="E29935">
        <v>0</v>
      </c>
      <c r="F29935" s="278">
        <v>45016</v>
      </c>
      <c r="I29935">
        <f>'Active inputs'!$K$628</f>
        <v>0</v>
      </c>
      <c r="K29935">
        <v>0</v>
      </c>
      <c r="L29935" t="s">
        <v>10729</v>
      </c>
    </row>
    <row r="29936" spans="1:12">
      <c r="A29936" t="s">
        <v>3193</v>
      </c>
      <c r="B29936" t="s">
        <v>219</v>
      </c>
      <c r="E29936">
        <v>0</v>
      </c>
      <c r="F29936" s="278">
        <v>45382</v>
      </c>
      <c r="I29936">
        <f>'Active inputs'!$L$628</f>
        <v>0</v>
      </c>
      <c r="K29936">
        <v>0</v>
      </c>
      <c r="L29936" t="s">
        <v>10729</v>
      </c>
    </row>
    <row r="29937" spans="1:12">
      <c r="A29937" t="s">
        <v>3193</v>
      </c>
      <c r="B29937" t="s">
        <v>219</v>
      </c>
      <c r="E29937">
        <v>0</v>
      </c>
      <c r="F29937" s="278">
        <v>45747</v>
      </c>
      <c r="I29937">
        <f>'Active inputs'!$M$628</f>
        <v>0</v>
      </c>
      <c r="K29937">
        <v>0</v>
      </c>
      <c r="L29937" t="s">
        <v>10729</v>
      </c>
    </row>
    <row r="29938" spans="1:12">
      <c r="A29938" t="s">
        <v>3193</v>
      </c>
      <c r="B29938" t="s">
        <v>219</v>
      </c>
      <c r="E29938">
        <v>0</v>
      </c>
      <c r="F29938" s="278">
        <v>46112</v>
      </c>
      <c r="I29938">
        <f>'Active inputs'!$N$628</f>
        <v>0</v>
      </c>
      <c r="K29938">
        <v>0</v>
      </c>
      <c r="L29938" t="s">
        <v>10729</v>
      </c>
    </row>
    <row r="29939" spans="1:12">
      <c r="A29939" t="s">
        <v>3193</v>
      </c>
      <c r="B29939" t="s">
        <v>219</v>
      </c>
      <c r="E29939">
        <v>0</v>
      </c>
      <c r="F29939" s="278">
        <v>46477</v>
      </c>
      <c r="I29939">
        <f>'Active inputs'!$O$628</f>
        <v>0</v>
      </c>
      <c r="K29939">
        <v>0</v>
      </c>
      <c r="L29939" t="s">
        <v>10729</v>
      </c>
    </row>
    <row r="29940" spans="1:12">
      <c r="A29940" t="s">
        <v>3193</v>
      </c>
      <c r="B29940" t="s">
        <v>219</v>
      </c>
      <c r="E29940">
        <v>0</v>
      </c>
      <c r="F29940" s="278">
        <v>46843</v>
      </c>
      <c r="I29940">
        <f>'Active inputs'!$P$628</f>
        <v>0</v>
      </c>
      <c r="K29940">
        <v>0</v>
      </c>
      <c r="L29940" t="s">
        <v>10729</v>
      </c>
    </row>
    <row r="29941" spans="1:12">
      <c r="A29941" t="s">
        <v>3193</v>
      </c>
      <c r="B29941" t="s">
        <v>219</v>
      </c>
      <c r="E29941">
        <v>0</v>
      </c>
      <c r="F29941" s="278">
        <v>47208</v>
      </c>
      <c r="I29941">
        <f>'Active inputs'!$Q$628</f>
        <v>0</v>
      </c>
      <c r="K29941">
        <v>0</v>
      </c>
      <c r="L29941" t="s">
        <v>10729</v>
      </c>
    </row>
    <row r="29942" spans="1:12">
      <c r="A29942" t="s">
        <v>3193</v>
      </c>
      <c r="B29942" t="s">
        <v>219</v>
      </c>
      <c r="E29942">
        <v>0</v>
      </c>
      <c r="F29942" s="278">
        <v>47573</v>
      </c>
      <c r="I29942">
        <f>'Active inputs'!$R$628</f>
        <v>0</v>
      </c>
      <c r="K29942">
        <v>0</v>
      </c>
      <c r="L29942" t="s">
        <v>10729</v>
      </c>
    </row>
    <row r="29943" spans="1:12">
      <c r="A29943" t="s">
        <v>3193</v>
      </c>
      <c r="B29943" t="s">
        <v>219</v>
      </c>
      <c r="E29943">
        <v>0</v>
      </c>
      <c r="F29943" s="278">
        <v>47938</v>
      </c>
      <c r="I29943">
        <f>'Active inputs'!$S$628</f>
        <v>0</v>
      </c>
      <c r="K29943">
        <v>0</v>
      </c>
      <c r="L29943" t="s">
        <v>10729</v>
      </c>
    </row>
    <row r="29944" spans="1:12">
      <c r="A29944" t="s">
        <v>3193</v>
      </c>
      <c r="B29944" t="s">
        <v>219</v>
      </c>
      <c r="E29944">
        <v>0</v>
      </c>
      <c r="F29944" s="278">
        <v>48304</v>
      </c>
      <c r="I29944">
        <f>'Active inputs'!$T$628</f>
        <v>0</v>
      </c>
      <c r="K29944">
        <v>0</v>
      </c>
      <c r="L29944" t="s">
        <v>10729</v>
      </c>
    </row>
    <row r="29945" spans="1:12">
      <c r="A29945" t="s">
        <v>3193</v>
      </c>
      <c r="B29945" t="s">
        <v>219</v>
      </c>
      <c r="E29945">
        <v>0</v>
      </c>
      <c r="F29945" s="278">
        <v>48669</v>
      </c>
      <c r="I29945">
        <f>'Active inputs'!$U$628</f>
        <v>0</v>
      </c>
      <c r="K29945">
        <v>0</v>
      </c>
      <c r="L29945" t="s">
        <v>10729</v>
      </c>
    </row>
    <row r="29946" spans="1:12">
      <c r="A29946" t="s">
        <v>3193</v>
      </c>
      <c r="B29946" t="s">
        <v>219</v>
      </c>
      <c r="E29946">
        <v>0</v>
      </c>
      <c r="F29946" s="278">
        <v>49034</v>
      </c>
      <c r="I29946">
        <f>'Active inputs'!$V$628</f>
        <v>0</v>
      </c>
      <c r="K29946">
        <v>0</v>
      </c>
      <c r="L29946" t="s">
        <v>10729</v>
      </c>
    </row>
    <row r="29947" spans="1:12">
      <c r="A29947" t="s">
        <v>3193</v>
      </c>
      <c r="B29947" t="s">
        <v>219</v>
      </c>
      <c r="E29947">
        <v>0</v>
      </c>
      <c r="F29947" s="278">
        <v>49399</v>
      </c>
      <c r="I29947">
        <f>'Active inputs'!$W$628</f>
        <v>0</v>
      </c>
      <c r="K29947">
        <v>0</v>
      </c>
      <c r="L29947" t="s">
        <v>10729</v>
      </c>
    </row>
    <row r="29948" spans="1:12">
      <c r="A29948" t="s">
        <v>3193</v>
      </c>
      <c r="B29948" t="s">
        <v>219</v>
      </c>
      <c r="E29948">
        <v>0</v>
      </c>
      <c r="F29948" s="278">
        <v>49765</v>
      </c>
      <c r="I29948">
        <f>'Active inputs'!$X$628</f>
        <v>0</v>
      </c>
      <c r="K29948">
        <v>0</v>
      </c>
      <c r="L29948" t="s">
        <v>10729</v>
      </c>
    </row>
    <row r="29949" spans="1:12">
      <c r="A29949" t="s">
        <v>3193</v>
      </c>
      <c r="B29949" t="s">
        <v>215</v>
      </c>
      <c r="E29949">
        <v>0</v>
      </c>
      <c r="F29949" s="278">
        <v>44651</v>
      </c>
      <c r="I29949">
        <f>'Active inputs'!$J$629</f>
        <v>0</v>
      </c>
      <c r="K29949">
        <v>0</v>
      </c>
      <c r="L29949" t="s">
        <v>10729</v>
      </c>
    </row>
    <row r="29950" spans="1:12">
      <c r="A29950" t="s">
        <v>3193</v>
      </c>
      <c r="B29950" t="s">
        <v>215</v>
      </c>
      <c r="E29950">
        <v>0</v>
      </c>
      <c r="F29950" s="278">
        <v>45016</v>
      </c>
      <c r="I29950">
        <f>'Active inputs'!$K$629</f>
        <v>0</v>
      </c>
      <c r="K29950">
        <v>0</v>
      </c>
      <c r="L29950" t="s">
        <v>10729</v>
      </c>
    </row>
    <row r="29951" spans="1:12">
      <c r="A29951" t="s">
        <v>3193</v>
      </c>
      <c r="B29951" t="s">
        <v>215</v>
      </c>
      <c r="E29951">
        <v>0</v>
      </c>
      <c r="F29951" s="278">
        <v>45382</v>
      </c>
      <c r="I29951">
        <f>'Active inputs'!$L$629</f>
        <v>0</v>
      </c>
      <c r="K29951">
        <v>0</v>
      </c>
      <c r="L29951" t="s">
        <v>10729</v>
      </c>
    </row>
    <row r="29952" spans="1:12">
      <c r="A29952" t="s">
        <v>3193</v>
      </c>
      <c r="B29952" t="s">
        <v>215</v>
      </c>
      <c r="E29952">
        <v>0</v>
      </c>
      <c r="F29952" s="278">
        <v>45747</v>
      </c>
      <c r="I29952">
        <f>'Active inputs'!$M$629</f>
        <v>0</v>
      </c>
      <c r="K29952">
        <v>0</v>
      </c>
      <c r="L29952" t="s">
        <v>10729</v>
      </c>
    </row>
    <row r="29953" spans="1:12">
      <c r="A29953" t="s">
        <v>3193</v>
      </c>
      <c r="B29953" t="s">
        <v>215</v>
      </c>
      <c r="E29953">
        <v>0</v>
      </c>
      <c r="F29953" s="278">
        <v>46112</v>
      </c>
      <c r="I29953">
        <f>'Active inputs'!$N$629</f>
        <v>0</v>
      </c>
      <c r="K29953">
        <v>0</v>
      </c>
      <c r="L29953" t="s">
        <v>10729</v>
      </c>
    </row>
    <row r="29954" spans="1:12">
      <c r="A29954" t="s">
        <v>3193</v>
      </c>
      <c r="B29954" t="s">
        <v>215</v>
      </c>
      <c r="E29954">
        <v>0</v>
      </c>
      <c r="F29954" s="278">
        <v>46477</v>
      </c>
      <c r="I29954">
        <f>'Active inputs'!$O$629</f>
        <v>0</v>
      </c>
      <c r="K29954">
        <v>0</v>
      </c>
      <c r="L29954" t="s">
        <v>10729</v>
      </c>
    </row>
    <row r="29955" spans="1:12">
      <c r="A29955" t="s">
        <v>3193</v>
      </c>
      <c r="B29955" t="s">
        <v>215</v>
      </c>
      <c r="E29955">
        <v>0</v>
      </c>
      <c r="F29955" s="278">
        <v>46843</v>
      </c>
      <c r="I29955">
        <f>'Active inputs'!$P$629</f>
        <v>0</v>
      </c>
      <c r="K29955">
        <v>0</v>
      </c>
      <c r="L29955" t="s">
        <v>10729</v>
      </c>
    </row>
    <row r="29956" spans="1:12">
      <c r="A29956" t="s">
        <v>3193</v>
      </c>
      <c r="B29956" t="s">
        <v>215</v>
      </c>
      <c r="E29956">
        <v>0</v>
      </c>
      <c r="F29956" s="278">
        <v>47208</v>
      </c>
      <c r="I29956">
        <f>'Active inputs'!$Q$629</f>
        <v>0</v>
      </c>
      <c r="K29956">
        <v>0</v>
      </c>
      <c r="L29956" t="s">
        <v>10729</v>
      </c>
    </row>
    <row r="29957" spans="1:12">
      <c r="A29957" t="s">
        <v>3193</v>
      </c>
      <c r="B29957" t="s">
        <v>215</v>
      </c>
      <c r="E29957">
        <v>0</v>
      </c>
      <c r="F29957" s="278">
        <v>47573</v>
      </c>
      <c r="I29957">
        <f>'Active inputs'!$R$629</f>
        <v>0</v>
      </c>
      <c r="K29957">
        <v>0</v>
      </c>
      <c r="L29957" t="s">
        <v>10729</v>
      </c>
    </row>
    <row r="29958" spans="1:12">
      <c r="A29958" t="s">
        <v>3193</v>
      </c>
      <c r="B29958" t="s">
        <v>215</v>
      </c>
      <c r="E29958">
        <v>0</v>
      </c>
      <c r="F29958" s="278">
        <v>47938</v>
      </c>
      <c r="I29958">
        <f>'Active inputs'!$S$629</f>
        <v>0</v>
      </c>
      <c r="K29958">
        <v>0</v>
      </c>
      <c r="L29958" t="s">
        <v>10729</v>
      </c>
    </row>
    <row r="29959" spans="1:12">
      <c r="A29959" t="s">
        <v>3193</v>
      </c>
      <c r="B29959" t="s">
        <v>215</v>
      </c>
      <c r="E29959">
        <v>0</v>
      </c>
      <c r="F29959" s="278">
        <v>48304</v>
      </c>
      <c r="I29959">
        <f>'Active inputs'!$T$629</f>
        <v>0</v>
      </c>
      <c r="K29959">
        <v>0</v>
      </c>
      <c r="L29959" t="s">
        <v>10729</v>
      </c>
    </row>
    <row r="29960" spans="1:12">
      <c r="A29960" t="s">
        <v>3193</v>
      </c>
      <c r="B29960" t="s">
        <v>215</v>
      </c>
      <c r="E29960">
        <v>0</v>
      </c>
      <c r="F29960" s="278">
        <v>48669</v>
      </c>
      <c r="I29960">
        <f>'Active inputs'!$U$629</f>
        <v>0</v>
      </c>
      <c r="K29960">
        <v>0</v>
      </c>
      <c r="L29960" t="s">
        <v>10729</v>
      </c>
    </row>
    <row r="29961" spans="1:12">
      <c r="A29961" t="s">
        <v>3193</v>
      </c>
      <c r="B29961" t="s">
        <v>215</v>
      </c>
      <c r="E29961">
        <v>0</v>
      </c>
      <c r="F29961" s="278">
        <v>49034</v>
      </c>
      <c r="I29961">
        <f>'Active inputs'!$V$629</f>
        <v>0</v>
      </c>
      <c r="K29961">
        <v>0</v>
      </c>
      <c r="L29961" t="s">
        <v>10729</v>
      </c>
    </row>
    <row r="29962" spans="1:12">
      <c r="A29962" t="s">
        <v>3193</v>
      </c>
      <c r="B29962" t="s">
        <v>215</v>
      </c>
      <c r="E29962">
        <v>0</v>
      </c>
      <c r="F29962" s="278">
        <v>49399</v>
      </c>
      <c r="I29962">
        <f>'Active inputs'!$W$629</f>
        <v>0</v>
      </c>
      <c r="K29962">
        <v>0</v>
      </c>
      <c r="L29962" t="s">
        <v>10729</v>
      </c>
    </row>
    <row r="29963" spans="1:12">
      <c r="A29963" t="s">
        <v>3193</v>
      </c>
      <c r="B29963" t="s">
        <v>215</v>
      </c>
      <c r="E29963">
        <v>0</v>
      </c>
      <c r="F29963" s="278">
        <v>49765</v>
      </c>
      <c r="I29963">
        <f>'Active inputs'!$X$629</f>
        <v>0</v>
      </c>
      <c r="K29963">
        <v>0</v>
      </c>
      <c r="L29963" t="s">
        <v>10729</v>
      </c>
    </row>
    <row r="29964" spans="1:12">
      <c r="A29964" t="s">
        <v>3193</v>
      </c>
      <c r="B29964" t="s">
        <v>223</v>
      </c>
      <c r="E29964">
        <v>0</v>
      </c>
      <c r="F29964" s="278">
        <v>44651</v>
      </c>
      <c r="I29964">
        <f>'Active inputs'!$J$630</f>
        <v>0</v>
      </c>
      <c r="K29964">
        <v>0</v>
      </c>
      <c r="L29964" t="s">
        <v>10729</v>
      </c>
    </row>
    <row r="29965" spans="1:12">
      <c r="A29965" t="s">
        <v>3193</v>
      </c>
      <c r="B29965" t="s">
        <v>223</v>
      </c>
      <c r="E29965">
        <v>0</v>
      </c>
      <c r="F29965" s="278">
        <v>45016</v>
      </c>
      <c r="I29965">
        <f>'Active inputs'!$K$630</f>
        <v>0</v>
      </c>
      <c r="K29965">
        <v>0</v>
      </c>
      <c r="L29965" t="s">
        <v>10729</v>
      </c>
    </row>
    <row r="29966" spans="1:12">
      <c r="A29966" t="s">
        <v>3193</v>
      </c>
      <c r="B29966" t="s">
        <v>223</v>
      </c>
      <c r="E29966">
        <v>0</v>
      </c>
      <c r="F29966" s="278">
        <v>45382</v>
      </c>
      <c r="I29966">
        <f>'Active inputs'!$L$630</f>
        <v>0</v>
      </c>
      <c r="K29966">
        <v>0</v>
      </c>
      <c r="L29966" t="s">
        <v>10729</v>
      </c>
    </row>
    <row r="29967" spans="1:12">
      <c r="A29967" t="s">
        <v>3193</v>
      </c>
      <c r="B29967" t="s">
        <v>223</v>
      </c>
      <c r="E29967">
        <v>0</v>
      </c>
      <c r="F29967" s="278">
        <v>45747</v>
      </c>
      <c r="I29967">
        <f>'Active inputs'!$M$630</f>
        <v>0</v>
      </c>
      <c r="K29967">
        <v>0</v>
      </c>
      <c r="L29967" t="s">
        <v>10729</v>
      </c>
    </row>
    <row r="29968" spans="1:12">
      <c r="A29968" t="s">
        <v>3193</v>
      </c>
      <c r="B29968" t="s">
        <v>223</v>
      </c>
      <c r="E29968">
        <v>0</v>
      </c>
      <c r="F29968" s="278">
        <v>46112</v>
      </c>
      <c r="I29968">
        <f>'Active inputs'!$N$630</f>
        <v>0</v>
      </c>
      <c r="K29968">
        <v>0</v>
      </c>
      <c r="L29968" t="s">
        <v>10729</v>
      </c>
    </row>
    <row r="29969" spans="1:12">
      <c r="A29969" t="s">
        <v>3193</v>
      </c>
      <c r="B29969" t="s">
        <v>223</v>
      </c>
      <c r="E29969">
        <v>0</v>
      </c>
      <c r="F29969" s="278">
        <v>46477</v>
      </c>
      <c r="I29969">
        <f>'Active inputs'!$O$630</f>
        <v>0</v>
      </c>
      <c r="K29969">
        <v>0</v>
      </c>
      <c r="L29969" t="s">
        <v>10729</v>
      </c>
    </row>
    <row r="29970" spans="1:12">
      <c r="A29970" t="s">
        <v>3193</v>
      </c>
      <c r="B29970" t="s">
        <v>223</v>
      </c>
      <c r="E29970">
        <v>0</v>
      </c>
      <c r="F29970" s="278">
        <v>46843</v>
      </c>
      <c r="I29970">
        <f>'Active inputs'!$P$630</f>
        <v>0</v>
      </c>
      <c r="K29970">
        <v>0</v>
      </c>
      <c r="L29970" t="s">
        <v>10729</v>
      </c>
    </row>
    <row r="29971" spans="1:12">
      <c r="A29971" t="s">
        <v>3193</v>
      </c>
      <c r="B29971" t="s">
        <v>223</v>
      </c>
      <c r="E29971">
        <v>0</v>
      </c>
      <c r="F29971" s="278">
        <v>47208</v>
      </c>
      <c r="I29971">
        <f>'Active inputs'!$Q$630</f>
        <v>0</v>
      </c>
      <c r="K29971">
        <v>0</v>
      </c>
      <c r="L29971" t="s">
        <v>10729</v>
      </c>
    </row>
    <row r="29972" spans="1:12">
      <c r="A29972" t="s">
        <v>3193</v>
      </c>
      <c r="B29972" t="s">
        <v>223</v>
      </c>
      <c r="E29972">
        <v>0</v>
      </c>
      <c r="F29972" s="278">
        <v>47573</v>
      </c>
      <c r="I29972">
        <f>'Active inputs'!$R$630</f>
        <v>0</v>
      </c>
      <c r="K29972">
        <v>0</v>
      </c>
      <c r="L29972" t="s">
        <v>10729</v>
      </c>
    </row>
    <row r="29973" spans="1:12">
      <c r="A29973" t="s">
        <v>3193</v>
      </c>
      <c r="B29973" t="s">
        <v>223</v>
      </c>
      <c r="E29973">
        <v>0</v>
      </c>
      <c r="F29973" s="278">
        <v>47938</v>
      </c>
      <c r="I29973">
        <f>'Active inputs'!$S$630</f>
        <v>0</v>
      </c>
      <c r="K29973">
        <v>0</v>
      </c>
      <c r="L29973" t="s">
        <v>10729</v>
      </c>
    </row>
    <row r="29974" spans="1:12">
      <c r="A29974" t="s">
        <v>3193</v>
      </c>
      <c r="B29974" t="s">
        <v>223</v>
      </c>
      <c r="E29974">
        <v>0</v>
      </c>
      <c r="F29974" s="278">
        <v>48304</v>
      </c>
      <c r="I29974">
        <f>'Active inputs'!$T$630</f>
        <v>0</v>
      </c>
      <c r="K29974">
        <v>0</v>
      </c>
      <c r="L29974" t="s">
        <v>10729</v>
      </c>
    </row>
    <row r="29975" spans="1:12">
      <c r="A29975" t="s">
        <v>3193</v>
      </c>
      <c r="B29975" t="s">
        <v>223</v>
      </c>
      <c r="E29975">
        <v>0</v>
      </c>
      <c r="F29975" s="278">
        <v>48669</v>
      </c>
      <c r="I29975">
        <f>'Active inputs'!$U$630</f>
        <v>0</v>
      </c>
      <c r="K29975">
        <v>0</v>
      </c>
      <c r="L29975" t="s">
        <v>10729</v>
      </c>
    </row>
    <row r="29976" spans="1:12">
      <c r="A29976" t="s">
        <v>3193</v>
      </c>
      <c r="B29976" t="s">
        <v>223</v>
      </c>
      <c r="E29976">
        <v>0</v>
      </c>
      <c r="F29976" s="278">
        <v>49034</v>
      </c>
      <c r="I29976">
        <f>'Active inputs'!$V$630</f>
        <v>0</v>
      </c>
      <c r="K29976">
        <v>0</v>
      </c>
      <c r="L29976" t="s">
        <v>10729</v>
      </c>
    </row>
    <row r="29977" spans="1:12">
      <c r="A29977" t="s">
        <v>3193</v>
      </c>
      <c r="B29977" t="s">
        <v>223</v>
      </c>
      <c r="E29977">
        <v>0</v>
      </c>
      <c r="F29977" s="278">
        <v>49399</v>
      </c>
      <c r="I29977">
        <f>'Active inputs'!$W$630</f>
        <v>0</v>
      </c>
      <c r="K29977">
        <v>0</v>
      </c>
      <c r="L29977" t="s">
        <v>10729</v>
      </c>
    </row>
    <row r="29978" spans="1:12">
      <c r="A29978" t="s">
        <v>3193</v>
      </c>
      <c r="B29978" t="s">
        <v>223</v>
      </c>
      <c r="E29978">
        <v>0</v>
      </c>
      <c r="F29978" s="278">
        <v>49765</v>
      </c>
      <c r="I29978">
        <f>'Active inputs'!$X$630</f>
        <v>0</v>
      </c>
      <c r="K29978">
        <v>0</v>
      </c>
      <c r="L29978" t="s">
        <v>10729</v>
      </c>
    </row>
    <row r="29979" spans="1:12">
      <c r="A29979" t="s">
        <v>3193</v>
      </c>
      <c r="B29979" t="s">
        <v>146</v>
      </c>
      <c r="E29979">
        <v>0</v>
      </c>
      <c r="F29979" s="278">
        <v>44651</v>
      </c>
      <c r="I29979">
        <f>'Active inputs'!$J$631</f>
        <v>0</v>
      </c>
      <c r="K29979">
        <v>0</v>
      </c>
      <c r="L29979" t="s">
        <v>10729</v>
      </c>
    </row>
    <row r="29980" spans="1:12">
      <c r="A29980" t="s">
        <v>3193</v>
      </c>
      <c r="B29980" t="s">
        <v>146</v>
      </c>
      <c r="E29980">
        <v>0</v>
      </c>
      <c r="F29980" s="278">
        <v>45016</v>
      </c>
      <c r="I29980">
        <f>'Active inputs'!$K$631</f>
        <v>0</v>
      </c>
      <c r="K29980">
        <v>0</v>
      </c>
      <c r="L29980" t="s">
        <v>10729</v>
      </c>
    </row>
    <row r="29981" spans="1:12">
      <c r="A29981" t="s">
        <v>3193</v>
      </c>
      <c r="B29981" t="s">
        <v>146</v>
      </c>
      <c r="E29981">
        <v>0</v>
      </c>
      <c r="F29981" s="278">
        <v>45382</v>
      </c>
      <c r="I29981">
        <f>'Active inputs'!$L$631</f>
        <v>0</v>
      </c>
      <c r="K29981">
        <v>0</v>
      </c>
      <c r="L29981" t="s">
        <v>10729</v>
      </c>
    </row>
    <row r="29982" spans="1:12">
      <c r="A29982" t="s">
        <v>3193</v>
      </c>
      <c r="B29982" t="s">
        <v>146</v>
      </c>
      <c r="E29982">
        <v>0</v>
      </c>
      <c r="F29982" s="278">
        <v>45747</v>
      </c>
      <c r="I29982">
        <f>'Active inputs'!$M$631</f>
        <v>0</v>
      </c>
      <c r="K29982">
        <v>0</v>
      </c>
      <c r="L29982" t="s">
        <v>10729</v>
      </c>
    </row>
    <row r="29983" spans="1:12">
      <c r="A29983" t="s">
        <v>3193</v>
      </c>
      <c r="B29983" t="s">
        <v>146</v>
      </c>
      <c r="E29983">
        <v>0</v>
      </c>
      <c r="F29983" s="278">
        <v>46112</v>
      </c>
      <c r="I29983">
        <f>'Active inputs'!$N$631</f>
        <v>0</v>
      </c>
      <c r="K29983">
        <v>0</v>
      </c>
      <c r="L29983" t="s">
        <v>10729</v>
      </c>
    </row>
    <row r="29984" spans="1:12">
      <c r="A29984" t="s">
        <v>3193</v>
      </c>
      <c r="B29984" t="s">
        <v>146</v>
      </c>
      <c r="E29984">
        <v>0</v>
      </c>
      <c r="F29984" s="278">
        <v>46477</v>
      </c>
      <c r="I29984">
        <f>'Active inputs'!$O$631</f>
        <v>0</v>
      </c>
      <c r="K29984">
        <v>0</v>
      </c>
      <c r="L29984" t="s">
        <v>10729</v>
      </c>
    </row>
    <row r="29985" spans="1:12">
      <c r="A29985" t="s">
        <v>3193</v>
      </c>
      <c r="B29985" t="s">
        <v>146</v>
      </c>
      <c r="E29985">
        <v>0</v>
      </c>
      <c r="F29985" s="278">
        <v>46843</v>
      </c>
      <c r="I29985">
        <f>'Active inputs'!$P$631</f>
        <v>0</v>
      </c>
      <c r="K29985">
        <v>0</v>
      </c>
      <c r="L29985" t="s">
        <v>10729</v>
      </c>
    </row>
    <row r="29986" spans="1:12">
      <c r="A29986" t="s">
        <v>3193</v>
      </c>
      <c r="B29986" t="s">
        <v>146</v>
      </c>
      <c r="E29986">
        <v>0</v>
      </c>
      <c r="F29986" s="278">
        <v>47208</v>
      </c>
      <c r="I29986">
        <f>'Active inputs'!$Q$631</f>
        <v>0</v>
      </c>
      <c r="K29986">
        <v>0</v>
      </c>
      <c r="L29986" t="s">
        <v>10729</v>
      </c>
    </row>
    <row r="29987" spans="1:12">
      <c r="A29987" t="s">
        <v>3193</v>
      </c>
      <c r="B29987" t="s">
        <v>146</v>
      </c>
      <c r="E29987">
        <v>0</v>
      </c>
      <c r="F29987" s="278">
        <v>47573</v>
      </c>
      <c r="I29987">
        <f>'Active inputs'!$R$631</f>
        <v>0</v>
      </c>
      <c r="K29987">
        <v>0</v>
      </c>
      <c r="L29987" t="s">
        <v>10729</v>
      </c>
    </row>
    <row r="29988" spans="1:12">
      <c r="A29988" t="s">
        <v>3193</v>
      </c>
      <c r="B29988" t="s">
        <v>146</v>
      </c>
      <c r="E29988">
        <v>0</v>
      </c>
      <c r="F29988" s="278">
        <v>47938</v>
      </c>
      <c r="I29988">
        <f>'Active inputs'!$S$631</f>
        <v>0</v>
      </c>
      <c r="K29988">
        <v>0</v>
      </c>
      <c r="L29988" t="s">
        <v>10729</v>
      </c>
    </row>
    <row r="29989" spans="1:12">
      <c r="A29989" t="s">
        <v>3193</v>
      </c>
      <c r="B29989" t="s">
        <v>146</v>
      </c>
      <c r="E29989">
        <v>0</v>
      </c>
      <c r="F29989" s="278">
        <v>48304</v>
      </c>
      <c r="I29989">
        <f>'Active inputs'!$T$631</f>
        <v>0</v>
      </c>
      <c r="K29989">
        <v>0</v>
      </c>
      <c r="L29989" t="s">
        <v>10729</v>
      </c>
    </row>
    <row r="29990" spans="1:12">
      <c r="A29990" t="s">
        <v>3193</v>
      </c>
      <c r="B29990" t="s">
        <v>146</v>
      </c>
      <c r="E29990">
        <v>0</v>
      </c>
      <c r="F29990" s="278">
        <v>48669</v>
      </c>
      <c r="I29990">
        <f>'Active inputs'!$U$631</f>
        <v>0</v>
      </c>
      <c r="K29990">
        <v>0</v>
      </c>
      <c r="L29990" t="s">
        <v>10729</v>
      </c>
    </row>
    <row r="29991" spans="1:12">
      <c r="A29991" t="s">
        <v>3193</v>
      </c>
      <c r="B29991" t="s">
        <v>146</v>
      </c>
      <c r="E29991">
        <v>0</v>
      </c>
      <c r="F29991" s="278">
        <v>49034</v>
      </c>
      <c r="I29991">
        <f>'Active inputs'!$V$631</f>
        <v>0</v>
      </c>
      <c r="K29991">
        <v>0</v>
      </c>
      <c r="L29991" t="s">
        <v>10729</v>
      </c>
    </row>
    <row r="29992" spans="1:12">
      <c r="A29992" t="s">
        <v>3193</v>
      </c>
      <c r="B29992" t="s">
        <v>146</v>
      </c>
      <c r="E29992">
        <v>0</v>
      </c>
      <c r="F29992" s="278">
        <v>49399</v>
      </c>
      <c r="I29992">
        <f>'Active inputs'!$W$631</f>
        <v>0</v>
      </c>
      <c r="K29992">
        <v>0</v>
      </c>
      <c r="L29992" t="s">
        <v>10729</v>
      </c>
    </row>
    <row r="29993" spans="1:12">
      <c r="A29993" t="s">
        <v>3193</v>
      </c>
      <c r="B29993" t="s">
        <v>146</v>
      </c>
      <c r="E29993">
        <v>0</v>
      </c>
      <c r="F29993" s="278">
        <v>49765</v>
      </c>
      <c r="I29993">
        <f>'Active inputs'!$X$631</f>
        <v>0</v>
      </c>
      <c r="K29993">
        <v>0</v>
      </c>
      <c r="L29993" t="s">
        <v>10729</v>
      </c>
    </row>
    <row r="29994" spans="1:12">
      <c r="A29994" t="s">
        <v>3193</v>
      </c>
      <c r="B29994" t="s">
        <v>7943</v>
      </c>
      <c r="E29994">
        <v>0</v>
      </c>
      <c r="F29994" s="278">
        <v>44651</v>
      </c>
      <c r="I29994">
        <f>'Active inputs'!$J$632</f>
        <v>0</v>
      </c>
      <c r="K29994">
        <v>0</v>
      </c>
      <c r="L29994" t="s">
        <v>10729</v>
      </c>
    </row>
    <row r="29995" spans="1:12">
      <c r="A29995" t="s">
        <v>3193</v>
      </c>
      <c r="B29995" t="s">
        <v>7943</v>
      </c>
      <c r="E29995">
        <v>0</v>
      </c>
      <c r="F29995" s="278">
        <v>45016</v>
      </c>
      <c r="I29995">
        <f>'Active inputs'!$K$632</f>
        <v>0</v>
      </c>
      <c r="K29995">
        <v>0</v>
      </c>
      <c r="L29995" t="s">
        <v>10729</v>
      </c>
    </row>
    <row r="29996" spans="1:12">
      <c r="A29996" t="s">
        <v>3193</v>
      </c>
      <c r="B29996" t="s">
        <v>7943</v>
      </c>
      <c r="E29996">
        <v>0</v>
      </c>
      <c r="F29996" s="278">
        <v>45382</v>
      </c>
      <c r="I29996">
        <f>'Active inputs'!$L$632</f>
        <v>0</v>
      </c>
      <c r="K29996">
        <v>0</v>
      </c>
      <c r="L29996" t="s">
        <v>10729</v>
      </c>
    </row>
    <row r="29997" spans="1:12">
      <c r="A29997" t="s">
        <v>3193</v>
      </c>
      <c r="B29997" t="s">
        <v>7943</v>
      </c>
      <c r="E29997">
        <v>0</v>
      </c>
      <c r="F29997" s="278">
        <v>45747</v>
      </c>
      <c r="I29997">
        <f>'Active inputs'!$M$632</f>
        <v>0</v>
      </c>
      <c r="K29997">
        <v>0</v>
      </c>
      <c r="L29997" t="s">
        <v>10729</v>
      </c>
    </row>
    <row r="29998" spans="1:12">
      <c r="A29998" t="s">
        <v>3193</v>
      </c>
      <c r="B29998" t="s">
        <v>7943</v>
      </c>
      <c r="E29998">
        <v>0</v>
      </c>
      <c r="F29998" s="278">
        <v>46112</v>
      </c>
      <c r="I29998">
        <f>'Active inputs'!$N$632</f>
        <v>0</v>
      </c>
      <c r="K29998">
        <v>0</v>
      </c>
      <c r="L29998" t="s">
        <v>10729</v>
      </c>
    </row>
    <row r="29999" spans="1:12">
      <c r="A29999" t="s">
        <v>3193</v>
      </c>
      <c r="B29999" t="s">
        <v>7943</v>
      </c>
      <c r="E29999">
        <v>0</v>
      </c>
      <c r="F29999" s="278">
        <v>46477</v>
      </c>
      <c r="I29999">
        <f>'Active inputs'!$O$632</f>
        <v>0</v>
      </c>
      <c r="K29999">
        <v>0</v>
      </c>
      <c r="L29999" t="s">
        <v>10729</v>
      </c>
    </row>
    <row r="30000" spans="1:12">
      <c r="A30000" t="s">
        <v>3193</v>
      </c>
      <c r="B30000" t="s">
        <v>7943</v>
      </c>
      <c r="E30000">
        <v>0</v>
      </c>
      <c r="F30000" s="278">
        <v>46843</v>
      </c>
      <c r="I30000">
        <f>'Active inputs'!$P$632</f>
        <v>0</v>
      </c>
      <c r="K30000">
        <v>0</v>
      </c>
      <c r="L30000" t="s">
        <v>10729</v>
      </c>
    </row>
    <row r="30001" spans="1:12">
      <c r="A30001" t="s">
        <v>3193</v>
      </c>
      <c r="B30001" t="s">
        <v>7943</v>
      </c>
      <c r="E30001">
        <v>0</v>
      </c>
      <c r="F30001" s="278">
        <v>47208</v>
      </c>
      <c r="I30001">
        <f>'Active inputs'!$Q$632</f>
        <v>0</v>
      </c>
      <c r="K30001">
        <v>0</v>
      </c>
      <c r="L30001" t="s">
        <v>10729</v>
      </c>
    </row>
    <row r="30002" spans="1:12">
      <c r="A30002" t="s">
        <v>3193</v>
      </c>
      <c r="B30002" t="s">
        <v>7943</v>
      </c>
      <c r="E30002">
        <v>0</v>
      </c>
      <c r="F30002" s="278">
        <v>47573</v>
      </c>
      <c r="I30002">
        <f>'Active inputs'!$R$632</f>
        <v>0</v>
      </c>
      <c r="K30002">
        <v>0</v>
      </c>
      <c r="L30002" t="s">
        <v>10729</v>
      </c>
    </row>
    <row r="30003" spans="1:12">
      <c r="A30003" t="s">
        <v>3193</v>
      </c>
      <c r="B30003" t="s">
        <v>7943</v>
      </c>
      <c r="E30003">
        <v>0</v>
      </c>
      <c r="F30003" s="278">
        <v>47938</v>
      </c>
      <c r="I30003">
        <f>'Active inputs'!$S$632</f>
        <v>0</v>
      </c>
      <c r="K30003">
        <v>0</v>
      </c>
      <c r="L30003" t="s">
        <v>10729</v>
      </c>
    </row>
    <row r="30004" spans="1:12">
      <c r="A30004" t="s">
        <v>3193</v>
      </c>
      <c r="B30004" t="s">
        <v>7943</v>
      </c>
      <c r="E30004">
        <v>0</v>
      </c>
      <c r="F30004" s="278">
        <v>48304</v>
      </c>
      <c r="I30004">
        <f>'Active inputs'!$T$632</f>
        <v>0</v>
      </c>
      <c r="K30004">
        <v>0</v>
      </c>
      <c r="L30004" t="s">
        <v>10729</v>
      </c>
    </row>
    <row r="30005" spans="1:12">
      <c r="A30005" t="s">
        <v>3193</v>
      </c>
      <c r="B30005" t="s">
        <v>7943</v>
      </c>
      <c r="E30005">
        <v>0</v>
      </c>
      <c r="F30005" s="278">
        <v>48669</v>
      </c>
      <c r="I30005">
        <f>'Active inputs'!$U$632</f>
        <v>0</v>
      </c>
      <c r="K30005">
        <v>0</v>
      </c>
      <c r="L30005" t="s">
        <v>10729</v>
      </c>
    </row>
    <row r="30006" spans="1:12">
      <c r="A30006" t="s">
        <v>3193</v>
      </c>
      <c r="B30006" t="s">
        <v>7943</v>
      </c>
      <c r="E30006">
        <v>0</v>
      </c>
      <c r="F30006" s="278">
        <v>49034</v>
      </c>
      <c r="I30006">
        <f>'Active inputs'!$V$632</f>
        <v>0</v>
      </c>
      <c r="K30006">
        <v>0</v>
      </c>
      <c r="L30006" t="s">
        <v>10729</v>
      </c>
    </row>
    <row r="30007" spans="1:12">
      <c r="A30007" t="s">
        <v>3193</v>
      </c>
      <c r="B30007" t="s">
        <v>7943</v>
      </c>
      <c r="E30007">
        <v>0</v>
      </c>
      <c r="F30007" s="278">
        <v>49399</v>
      </c>
      <c r="I30007">
        <f>'Active inputs'!$W$632</f>
        <v>0</v>
      </c>
      <c r="K30007">
        <v>0</v>
      </c>
      <c r="L30007" t="s">
        <v>10729</v>
      </c>
    </row>
    <row r="30008" spans="1:12">
      <c r="A30008" t="s">
        <v>3193</v>
      </c>
      <c r="B30008" t="s">
        <v>7943</v>
      </c>
      <c r="E30008">
        <v>0</v>
      </c>
      <c r="F30008" s="278">
        <v>49765</v>
      </c>
      <c r="I30008">
        <f>'Active inputs'!$X$632</f>
        <v>0</v>
      </c>
      <c r="K30008">
        <v>0</v>
      </c>
      <c r="L30008" t="s">
        <v>10729</v>
      </c>
    </row>
    <row r="30009" spans="1:12">
      <c r="A30009" t="s">
        <v>3193</v>
      </c>
      <c r="B30009" t="s">
        <v>7956</v>
      </c>
      <c r="E30009">
        <v>0</v>
      </c>
      <c r="F30009" s="278">
        <v>44651</v>
      </c>
      <c r="I30009">
        <f>'Active inputs'!$J$633</f>
        <v>0</v>
      </c>
      <c r="K30009">
        <v>0</v>
      </c>
      <c r="L30009" t="s">
        <v>10729</v>
      </c>
    </row>
    <row r="30010" spans="1:12">
      <c r="A30010" t="s">
        <v>3193</v>
      </c>
      <c r="B30010" t="s">
        <v>7956</v>
      </c>
      <c r="E30010">
        <v>0</v>
      </c>
      <c r="F30010" s="278">
        <v>45016</v>
      </c>
      <c r="I30010">
        <f>'Active inputs'!$K$633</f>
        <v>0</v>
      </c>
      <c r="K30010">
        <v>0</v>
      </c>
      <c r="L30010" t="s">
        <v>10729</v>
      </c>
    </row>
    <row r="30011" spans="1:12">
      <c r="A30011" t="s">
        <v>3193</v>
      </c>
      <c r="B30011" t="s">
        <v>7956</v>
      </c>
      <c r="E30011">
        <v>0</v>
      </c>
      <c r="F30011" s="278">
        <v>45382</v>
      </c>
      <c r="I30011">
        <f>'Active inputs'!$L$633</f>
        <v>0</v>
      </c>
      <c r="K30011">
        <v>0</v>
      </c>
      <c r="L30011" t="s">
        <v>10729</v>
      </c>
    </row>
    <row r="30012" spans="1:12">
      <c r="A30012" t="s">
        <v>3193</v>
      </c>
      <c r="B30012" t="s">
        <v>7956</v>
      </c>
      <c r="E30012">
        <v>0</v>
      </c>
      <c r="F30012" s="278">
        <v>45747</v>
      </c>
      <c r="I30012">
        <f>'Active inputs'!$M$633</f>
        <v>0</v>
      </c>
      <c r="K30012">
        <v>0</v>
      </c>
      <c r="L30012" t="s">
        <v>10729</v>
      </c>
    </row>
    <row r="30013" spans="1:12">
      <c r="A30013" t="s">
        <v>3193</v>
      </c>
      <c r="B30013" t="s">
        <v>7956</v>
      </c>
      <c r="E30013">
        <v>0</v>
      </c>
      <c r="F30013" s="278">
        <v>46112</v>
      </c>
      <c r="I30013">
        <f>'Active inputs'!$N$633</f>
        <v>0</v>
      </c>
      <c r="K30013">
        <v>0</v>
      </c>
      <c r="L30013" t="s">
        <v>10729</v>
      </c>
    </row>
    <row r="30014" spans="1:12">
      <c r="A30014" t="s">
        <v>3193</v>
      </c>
      <c r="B30014" t="s">
        <v>7956</v>
      </c>
      <c r="E30014">
        <v>0</v>
      </c>
      <c r="F30014" s="278">
        <v>46477</v>
      </c>
      <c r="I30014">
        <f>'Active inputs'!$O$633</f>
        <v>0</v>
      </c>
      <c r="K30014">
        <v>0</v>
      </c>
      <c r="L30014" t="s">
        <v>10729</v>
      </c>
    </row>
    <row r="30015" spans="1:12">
      <c r="A30015" t="s">
        <v>3193</v>
      </c>
      <c r="B30015" t="s">
        <v>7956</v>
      </c>
      <c r="E30015">
        <v>0</v>
      </c>
      <c r="F30015" s="278">
        <v>46843</v>
      </c>
      <c r="I30015">
        <f>'Active inputs'!$P$633</f>
        <v>0</v>
      </c>
      <c r="K30015">
        <v>0</v>
      </c>
      <c r="L30015" t="s">
        <v>10729</v>
      </c>
    </row>
    <row r="30016" spans="1:12">
      <c r="A30016" t="s">
        <v>3193</v>
      </c>
      <c r="B30016" t="s">
        <v>7956</v>
      </c>
      <c r="E30016">
        <v>0</v>
      </c>
      <c r="F30016" s="278">
        <v>47208</v>
      </c>
      <c r="I30016">
        <f>'Active inputs'!$Q$633</f>
        <v>0</v>
      </c>
      <c r="K30016">
        <v>0</v>
      </c>
      <c r="L30016" t="s">
        <v>10729</v>
      </c>
    </row>
    <row r="30017" spans="1:12">
      <c r="A30017" t="s">
        <v>3193</v>
      </c>
      <c r="B30017" t="s">
        <v>7956</v>
      </c>
      <c r="E30017">
        <v>0</v>
      </c>
      <c r="F30017" s="278">
        <v>47573</v>
      </c>
      <c r="I30017">
        <f>'Active inputs'!$R$633</f>
        <v>0</v>
      </c>
      <c r="K30017">
        <v>0</v>
      </c>
      <c r="L30017" t="s">
        <v>10729</v>
      </c>
    </row>
    <row r="30018" spans="1:12">
      <c r="A30018" t="s">
        <v>3193</v>
      </c>
      <c r="B30018" t="s">
        <v>7956</v>
      </c>
      <c r="E30018">
        <v>0</v>
      </c>
      <c r="F30018" s="278">
        <v>47938</v>
      </c>
      <c r="I30018">
        <f>'Active inputs'!$S$633</f>
        <v>0</v>
      </c>
      <c r="K30018">
        <v>0</v>
      </c>
      <c r="L30018" t="s">
        <v>10729</v>
      </c>
    </row>
    <row r="30019" spans="1:12">
      <c r="A30019" t="s">
        <v>3193</v>
      </c>
      <c r="B30019" t="s">
        <v>7956</v>
      </c>
      <c r="E30019">
        <v>0</v>
      </c>
      <c r="F30019" s="278">
        <v>48304</v>
      </c>
      <c r="I30019">
        <f>'Active inputs'!$T$633</f>
        <v>0</v>
      </c>
      <c r="K30019">
        <v>0</v>
      </c>
      <c r="L30019" t="s">
        <v>10729</v>
      </c>
    </row>
    <row r="30020" spans="1:12">
      <c r="A30020" t="s">
        <v>3193</v>
      </c>
      <c r="B30020" t="s">
        <v>7956</v>
      </c>
      <c r="E30020">
        <v>0</v>
      </c>
      <c r="F30020" s="278">
        <v>48669</v>
      </c>
      <c r="I30020">
        <f>'Active inputs'!$U$633</f>
        <v>0</v>
      </c>
      <c r="K30020">
        <v>0</v>
      </c>
      <c r="L30020" t="s">
        <v>10729</v>
      </c>
    </row>
    <row r="30021" spans="1:12">
      <c r="A30021" t="s">
        <v>3193</v>
      </c>
      <c r="B30021" t="s">
        <v>7956</v>
      </c>
      <c r="E30021">
        <v>0</v>
      </c>
      <c r="F30021" s="278">
        <v>49034</v>
      </c>
      <c r="I30021">
        <f>'Active inputs'!$V$633</f>
        <v>0</v>
      </c>
      <c r="K30021">
        <v>0</v>
      </c>
      <c r="L30021" t="s">
        <v>10729</v>
      </c>
    </row>
    <row r="30022" spans="1:12">
      <c r="A30022" t="s">
        <v>3193</v>
      </c>
      <c r="B30022" t="s">
        <v>7956</v>
      </c>
      <c r="E30022">
        <v>0</v>
      </c>
      <c r="F30022" s="278">
        <v>49399</v>
      </c>
      <c r="I30022">
        <f>'Active inputs'!$W$633</f>
        <v>0</v>
      </c>
      <c r="K30022">
        <v>0</v>
      </c>
      <c r="L30022" t="s">
        <v>10729</v>
      </c>
    </row>
    <row r="30023" spans="1:12">
      <c r="A30023" t="s">
        <v>3193</v>
      </c>
      <c r="B30023" t="s">
        <v>7956</v>
      </c>
      <c r="E30023">
        <v>0</v>
      </c>
      <c r="F30023" s="278">
        <v>49765</v>
      </c>
      <c r="I30023">
        <f>'Active inputs'!$X$633</f>
        <v>0</v>
      </c>
      <c r="K30023">
        <v>0</v>
      </c>
      <c r="L30023" t="s">
        <v>10729</v>
      </c>
    </row>
    <row r="30024" spans="1:12">
      <c r="A30024" t="s">
        <v>3200</v>
      </c>
      <c r="B30024" t="s">
        <v>219</v>
      </c>
      <c r="E30024">
        <v>0</v>
      </c>
      <c r="F30024" s="278">
        <v>44651</v>
      </c>
      <c r="I30024">
        <f>'Active inputs'!$J$656</f>
        <v>0</v>
      </c>
      <c r="K30024">
        <v>0</v>
      </c>
      <c r="L30024" t="s">
        <v>10730</v>
      </c>
    </row>
    <row r="30025" spans="1:12">
      <c r="A30025" t="s">
        <v>3200</v>
      </c>
      <c r="B30025" t="s">
        <v>219</v>
      </c>
      <c r="E30025">
        <v>0</v>
      </c>
      <c r="F30025" s="278">
        <v>45016</v>
      </c>
      <c r="I30025">
        <f>'Active inputs'!$K$656</f>
        <v>0</v>
      </c>
      <c r="K30025">
        <v>0</v>
      </c>
      <c r="L30025" t="s">
        <v>10730</v>
      </c>
    </row>
    <row r="30026" spans="1:12">
      <c r="A30026" t="s">
        <v>3200</v>
      </c>
      <c r="B30026" t="s">
        <v>219</v>
      </c>
      <c r="E30026">
        <v>0</v>
      </c>
      <c r="F30026" s="278">
        <v>45382</v>
      </c>
      <c r="I30026">
        <f>'Active inputs'!$L$656</f>
        <v>0</v>
      </c>
      <c r="K30026">
        <v>0</v>
      </c>
      <c r="L30026" t="s">
        <v>10730</v>
      </c>
    </row>
    <row r="30027" spans="1:12">
      <c r="A30027" t="s">
        <v>3200</v>
      </c>
      <c r="B30027" t="s">
        <v>219</v>
      </c>
      <c r="E30027">
        <v>0</v>
      </c>
      <c r="F30027" s="278">
        <v>45747</v>
      </c>
      <c r="I30027">
        <f>'Active inputs'!$M$656</f>
        <v>0</v>
      </c>
      <c r="K30027">
        <v>0</v>
      </c>
      <c r="L30027" t="s">
        <v>10730</v>
      </c>
    </row>
    <row r="30028" spans="1:12">
      <c r="A30028" t="s">
        <v>3200</v>
      </c>
      <c r="B30028" t="s">
        <v>219</v>
      </c>
      <c r="E30028">
        <v>0</v>
      </c>
      <c r="F30028" s="278">
        <v>46112</v>
      </c>
      <c r="I30028">
        <f>'Active inputs'!$N$656</f>
        <v>4.5642356412940725E-2</v>
      </c>
      <c r="K30028">
        <v>0</v>
      </c>
      <c r="L30028" t="s">
        <v>10730</v>
      </c>
    </row>
    <row r="30029" spans="1:12">
      <c r="A30029" t="s">
        <v>3200</v>
      </c>
      <c r="B30029" t="s">
        <v>219</v>
      </c>
      <c r="E30029">
        <v>0</v>
      </c>
      <c r="F30029" s="278">
        <v>46477</v>
      </c>
      <c r="I30029">
        <f>'Active inputs'!$O$656</f>
        <v>4.5642356412940725E-2</v>
      </c>
      <c r="K30029">
        <v>0</v>
      </c>
      <c r="L30029" t="s">
        <v>10730</v>
      </c>
    </row>
    <row r="30030" spans="1:12">
      <c r="A30030" t="s">
        <v>3200</v>
      </c>
      <c r="B30030" t="s">
        <v>219</v>
      </c>
      <c r="E30030">
        <v>0</v>
      </c>
      <c r="F30030" s="278">
        <v>46843</v>
      </c>
      <c r="I30030">
        <f>'Active inputs'!$P$656</f>
        <v>4.5642356412940725E-2</v>
      </c>
      <c r="K30030">
        <v>0</v>
      </c>
      <c r="L30030" t="s">
        <v>10730</v>
      </c>
    </row>
    <row r="30031" spans="1:12">
      <c r="A30031" t="s">
        <v>3200</v>
      </c>
      <c r="B30031" t="s">
        <v>219</v>
      </c>
      <c r="E30031">
        <v>0</v>
      </c>
      <c r="F30031" s="278">
        <v>47208</v>
      </c>
      <c r="I30031">
        <f>'Active inputs'!$Q$656</f>
        <v>4.5642356412940725E-2</v>
      </c>
      <c r="K30031">
        <v>0</v>
      </c>
      <c r="L30031" t="s">
        <v>10730</v>
      </c>
    </row>
    <row r="30032" spans="1:12">
      <c r="A30032" t="s">
        <v>3200</v>
      </c>
      <c r="B30032" t="s">
        <v>219</v>
      </c>
      <c r="E30032">
        <v>0</v>
      </c>
      <c r="F30032" s="278">
        <v>47573</v>
      </c>
      <c r="I30032">
        <f>'Active inputs'!$R$656</f>
        <v>4.5642356412940725E-2</v>
      </c>
      <c r="K30032">
        <v>0</v>
      </c>
      <c r="L30032" t="s">
        <v>10730</v>
      </c>
    </row>
    <row r="30033" spans="1:12">
      <c r="A30033" t="s">
        <v>3200</v>
      </c>
      <c r="B30033" t="s">
        <v>219</v>
      </c>
      <c r="E30033">
        <v>0</v>
      </c>
      <c r="F30033" s="278">
        <v>47938</v>
      </c>
      <c r="I30033">
        <f>'Active inputs'!$S$656</f>
        <v>4.5642356412940725E-2</v>
      </c>
      <c r="K30033">
        <v>0</v>
      </c>
      <c r="L30033" t="s">
        <v>10730</v>
      </c>
    </row>
    <row r="30034" spans="1:12">
      <c r="A30034" t="s">
        <v>3200</v>
      </c>
      <c r="B30034" t="s">
        <v>219</v>
      </c>
      <c r="E30034">
        <v>0</v>
      </c>
      <c r="F30034" s="278">
        <v>48304</v>
      </c>
      <c r="I30034">
        <f>'Active inputs'!$T$656</f>
        <v>4.5642356412940725E-2</v>
      </c>
      <c r="K30034">
        <v>0</v>
      </c>
      <c r="L30034" t="s">
        <v>10730</v>
      </c>
    </row>
    <row r="30035" spans="1:12">
      <c r="A30035" t="s">
        <v>3200</v>
      </c>
      <c r="B30035" t="s">
        <v>219</v>
      </c>
      <c r="E30035">
        <v>0</v>
      </c>
      <c r="F30035" s="278">
        <v>48669</v>
      </c>
      <c r="I30035">
        <f>'Active inputs'!$U$656</f>
        <v>4.5642356412940725E-2</v>
      </c>
      <c r="K30035">
        <v>0</v>
      </c>
      <c r="L30035" t="s">
        <v>10730</v>
      </c>
    </row>
    <row r="30036" spans="1:12">
      <c r="A30036" t="s">
        <v>3200</v>
      </c>
      <c r="B30036" t="s">
        <v>219</v>
      </c>
      <c r="E30036">
        <v>0</v>
      </c>
      <c r="F30036" s="278">
        <v>49034</v>
      </c>
      <c r="I30036">
        <f>'Active inputs'!$V$656</f>
        <v>4.5642356412940725E-2</v>
      </c>
      <c r="K30036">
        <v>0</v>
      </c>
      <c r="L30036" t="s">
        <v>10730</v>
      </c>
    </row>
    <row r="30037" spans="1:12">
      <c r="A30037" t="s">
        <v>3200</v>
      </c>
      <c r="B30037" t="s">
        <v>219</v>
      </c>
      <c r="E30037">
        <v>0</v>
      </c>
      <c r="F30037" s="278">
        <v>49399</v>
      </c>
      <c r="I30037">
        <f>'Active inputs'!$W$656</f>
        <v>4.5642356412940725E-2</v>
      </c>
      <c r="K30037">
        <v>0</v>
      </c>
      <c r="L30037" t="s">
        <v>10730</v>
      </c>
    </row>
    <row r="30038" spans="1:12">
      <c r="A30038" t="s">
        <v>3200</v>
      </c>
      <c r="B30038" t="s">
        <v>219</v>
      </c>
      <c r="E30038">
        <v>0</v>
      </c>
      <c r="F30038" s="278">
        <v>49765</v>
      </c>
      <c r="I30038">
        <f>'Active inputs'!$X$656</f>
        <v>0</v>
      </c>
      <c r="K30038">
        <v>0</v>
      </c>
      <c r="L30038" t="s">
        <v>10730</v>
      </c>
    </row>
    <row r="30039" spans="1:12">
      <c r="A30039" t="s">
        <v>3200</v>
      </c>
      <c r="B30039" t="s">
        <v>215</v>
      </c>
      <c r="E30039">
        <v>0</v>
      </c>
      <c r="F30039" s="278">
        <v>44651</v>
      </c>
      <c r="I30039">
        <f>'Active inputs'!$J$657</f>
        <v>0</v>
      </c>
      <c r="K30039">
        <v>0</v>
      </c>
      <c r="L30039" t="s">
        <v>10730</v>
      </c>
    </row>
    <row r="30040" spans="1:12">
      <c r="A30040" t="s">
        <v>3200</v>
      </c>
      <c r="B30040" t="s">
        <v>215</v>
      </c>
      <c r="E30040">
        <v>0</v>
      </c>
      <c r="F30040" s="278">
        <v>45016</v>
      </c>
      <c r="I30040">
        <f>'Active inputs'!$K$657</f>
        <v>0</v>
      </c>
      <c r="K30040">
        <v>0</v>
      </c>
      <c r="L30040" t="s">
        <v>10730</v>
      </c>
    </row>
    <row r="30041" spans="1:12">
      <c r="A30041" t="s">
        <v>3200</v>
      </c>
      <c r="B30041" t="s">
        <v>215</v>
      </c>
      <c r="E30041">
        <v>0</v>
      </c>
      <c r="F30041" s="278">
        <v>45382</v>
      </c>
      <c r="I30041">
        <f>'Active inputs'!$L$657</f>
        <v>0</v>
      </c>
      <c r="K30041">
        <v>0</v>
      </c>
      <c r="L30041" t="s">
        <v>10730</v>
      </c>
    </row>
    <row r="30042" spans="1:12">
      <c r="A30042" t="s">
        <v>3200</v>
      </c>
      <c r="B30042" t="s">
        <v>215</v>
      </c>
      <c r="E30042">
        <v>0</v>
      </c>
      <c r="F30042" s="278">
        <v>45747</v>
      </c>
      <c r="I30042">
        <f>'Active inputs'!$M$657</f>
        <v>0</v>
      </c>
      <c r="K30042">
        <v>0</v>
      </c>
      <c r="L30042" t="s">
        <v>10730</v>
      </c>
    </row>
    <row r="30043" spans="1:12">
      <c r="A30043" t="s">
        <v>3200</v>
      </c>
      <c r="B30043" t="s">
        <v>215</v>
      </c>
      <c r="E30043">
        <v>0</v>
      </c>
      <c r="F30043" s="278">
        <v>46112</v>
      </c>
      <c r="I30043">
        <f>'Active inputs'!$N$657</f>
        <v>0.6147524955795115</v>
      </c>
      <c r="K30043">
        <v>0</v>
      </c>
      <c r="L30043" t="s">
        <v>10730</v>
      </c>
    </row>
    <row r="30044" spans="1:12">
      <c r="A30044" t="s">
        <v>3200</v>
      </c>
      <c r="B30044" t="s">
        <v>215</v>
      </c>
      <c r="E30044">
        <v>0</v>
      </c>
      <c r="F30044" s="278">
        <v>46477</v>
      </c>
      <c r="I30044">
        <f>'Active inputs'!$O$657</f>
        <v>0.6147524955795115</v>
      </c>
      <c r="K30044">
        <v>0</v>
      </c>
      <c r="L30044" t="s">
        <v>10730</v>
      </c>
    </row>
    <row r="30045" spans="1:12">
      <c r="A30045" t="s">
        <v>3200</v>
      </c>
      <c r="B30045" t="s">
        <v>215</v>
      </c>
      <c r="E30045">
        <v>0</v>
      </c>
      <c r="F30045" s="278">
        <v>46843</v>
      </c>
      <c r="I30045">
        <f>'Active inputs'!$P$657</f>
        <v>0.6147524955795115</v>
      </c>
      <c r="K30045">
        <v>0</v>
      </c>
      <c r="L30045" t="s">
        <v>10730</v>
      </c>
    </row>
    <row r="30046" spans="1:12">
      <c r="A30046" t="s">
        <v>3200</v>
      </c>
      <c r="B30046" t="s">
        <v>215</v>
      </c>
      <c r="E30046">
        <v>0</v>
      </c>
      <c r="F30046" s="278">
        <v>47208</v>
      </c>
      <c r="I30046">
        <f>'Active inputs'!$Q$657</f>
        <v>0.6147524955795115</v>
      </c>
      <c r="K30046">
        <v>0</v>
      </c>
      <c r="L30046" t="s">
        <v>10730</v>
      </c>
    </row>
    <row r="30047" spans="1:12">
      <c r="A30047" t="s">
        <v>3200</v>
      </c>
      <c r="B30047" t="s">
        <v>215</v>
      </c>
      <c r="E30047">
        <v>0</v>
      </c>
      <c r="F30047" s="278">
        <v>47573</v>
      </c>
      <c r="I30047">
        <f>'Active inputs'!$R$657</f>
        <v>0.6147524955795115</v>
      </c>
      <c r="K30047">
        <v>0</v>
      </c>
      <c r="L30047" t="s">
        <v>10730</v>
      </c>
    </row>
    <row r="30048" spans="1:12">
      <c r="A30048" t="s">
        <v>3200</v>
      </c>
      <c r="B30048" t="s">
        <v>215</v>
      </c>
      <c r="E30048">
        <v>0</v>
      </c>
      <c r="F30048" s="278">
        <v>47938</v>
      </c>
      <c r="I30048">
        <f>'Active inputs'!$S$657</f>
        <v>0.6147524955795115</v>
      </c>
      <c r="K30048">
        <v>0</v>
      </c>
      <c r="L30048" t="s">
        <v>10730</v>
      </c>
    </row>
    <row r="30049" spans="1:12">
      <c r="A30049" t="s">
        <v>3200</v>
      </c>
      <c r="B30049" t="s">
        <v>215</v>
      </c>
      <c r="E30049">
        <v>0</v>
      </c>
      <c r="F30049" s="278">
        <v>48304</v>
      </c>
      <c r="I30049">
        <f>'Active inputs'!$T$657</f>
        <v>0.6147524955795115</v>
      </c>
      <c r="K30049">
        <v>0</v>
      </c>
      <c r="L30049" t="s">
        <v>10730</v>
      </c>
    </row>
    <row r="30050" spans="1:12">
      <c r="A30050" t="s">
        <v>3200</v>
      </c>
      <c r="B30050" t="s">
        <v>215</v>
      </c>
      <c r="E30050">
        <v>0</v>
      </c>
      <c r="F30050" s="278">
        <v>48669</v>
      </c>
      <c r="I30050">
        <f>'Active inputs'!$U$657</f>
        <v>0.6147524955795115</v>
      </c>
      <c r="K30050">
        <v>0</v>
      </c>
      <c r="L30050" t="s">
        <v>10730</v>
      </c>
    </row>
    <row r="30051" spans="1:12">
      <c r="A30051" t="s">
        <v>3200</v>
      </c>
      <c r="B30051" t="s">
        <v>215</v>
      </c>
      <c r="E30051">
        <v>0</v>
      </c>
      <c r="F30051" s="278">
        <v>49034</v>
      </c>
      <c r="I30051">
        <f>'Active inputs'!$V$657</f>
        <v>0.6147524955795115</v>
      </c>
      <c r="K30051">
        <v>0</v>
      </c>
      <c r="L30051" t="s">
        <v>10730</v>
      </c>
    </row>
    <row r="30052" spans="1:12">
      <c r="A30052" t="s">
        <v>3200</v>
      </c>
      <c r="B30052" t="s">
        <v>215</v>
      </c>
      <c r="E30052">
        <v>0</v>
      </c>
      <c r="F30052" s="278">
        <v>49399</v>
      </c>
      <c r="I30052">
        <f>'Active inputs'!$W$657</f>
        <v>0.6147524955795115</v>
      </c>
      <c r="K30052">
        <v>0</v>
      </c>
      <c r="L30052" t="s">
        <v>10730</v>
      </c>
    </row>
    <row r="30053" spans="1:12">
      <c r="A30053" t="s">
        <v>3200</v>
      </c>
      <c r="B30053" t="s">
        <v>215</v>
      </c>
      <c r="E30053">
        <v>0</v>
      </c>
      <c r="F30053" s="278">
        <v>49765</v>
      </c>
      <c r="I30053">
        <f>'Active inputs'!$X$657</f>
        <v>0</v>
      </c>
      <c r="K30053">
        <v>0</v>
      </c>
      <c r="L30053" t="s">
        <v>10730</v>
      </c>
    </row>
    <row r="30054" spans="1:12">
      <c r="A30054" t="s">
        <v>3200</v>
      </c>
      <c r="B30054" t="s">
        <v>223</v>
      </c>
      <c r="E30054">
        <v>0</v>
      </c>
      <c r="F30054" s="278">
        <v>44651</v>
      </c>
      <c r="I30054">
        <f>'Active inputs'!$J$658</f>
        <v>0</v>
      </c>
      <c r="K30054">
        <v>0</v>
      </c>
      <c r="L30054" t="s">
        <v>10730</v>
      </c>
    </row>
    <row r="30055" spans="1:12">
      <c r="A30055" t="s">
        <v>3200</v>
      </c>
      <c r="B30055" t="s">
        <v>223</v>
      </c>
      <c r="E30055">
        <v>0</v>
      </c>
      <c r="F30055" s="278">
        <v>45016</v>
      </c>
      <c r="I30055">
        <f>'Active inputs'!$K$658</f>
        <v>0</v>
      </c>
      <c r="K30055">
        <v>0</v>
      </c>
      <c r="L30055" t="s">
        <v>10730</v>
      </c>
    </row>
    <row r="30056" spans="1:12">
      <c r="A30056" t="s">
        <v>3200</v>
      </c>
      <c r="B30056" t="s">
        <v>223</v>
      </c>
      <c r="E30056">
        <v>0</v>
      </c>
      <c r="F30056" s="278">
        <v>45382</v>
      </c>
      <c r="I30056">
        <f>'Active inputs'!$L$658</f>
        <v>0</v>
      </c>
      <c r="K30056">
        <v>0</v>
      </c>
      <c r="L30056" t="s">
        <v>10730</v>
      </c>
    </row>
    <row r="30057" spans="1:12">
      <c r="A30057" t="s">
        <v>3200</v>
      </c>
      <c r="B30057" t="s">
        <v>223</v>
      </c>
      <c r="E30057">
        <v>0</v>
      </c>
      <c r="F30057" s="278">
        <v>45747</v>
      </c>
      <c r="I30057">
        <f>'Active inputs'!$M$658</f>
        <v>0</v>
      </c>
      <c r="K30057">
        <v>0</v>
      </c>
      <c r="L30057" t="s">
        <v>10730</v>
      </c>
    </row>
    <row r="30058" spans="1:12">
      <c r="A30058" t="s">
        <v>3200</v>
      </c>
      <c r="B30058" t="s">
        <v>223</v>
      </c>
      <c r="E30058">
        <v>0</v>
      </c>
      <c r="F30058" s="278">
        <v>46112</v>
      </c>
      <c r="I30058">
        <f>'Active inputs'!$N$658</f>
        <v>1.2783314241468218</v>
      </c>
      <c r="K30058">
        <v>0</v>
      </c>
      <c r="L30058" t="s">
        <v>10730</v>
      </c>
    </row>
    <row r="30059" spans="1:12">
      <c r="A30059" t="s">
        <v>3200</v>
      </c>
      <c r="B30059" t="s">
        <v>223</v>
      </c>
      <c r="E30059">
        <v>0</v>
      </c>
      <c r="F30059" s="278">
        <v>46477</v>
      </c>
      <c r="I30059">
        <f>'Active inputs'!$O$658</f>
        <v>1.2783314241468218</v>
      </c>
      <c r="K30059">
        <v>0</v>
      </c>
      <c r="L30059" t="s">
        <v>10730</v>
      </c>
    </row>
    <row r="30060" spans="1:12">
      <c r="A30060" t="s">
        <v>3200</v>
      </c>
      <c r="B30060" t="s">
        <v>223</v>
      </c>
      <c r="E30060">
        <v>0</v>
      </c>
      <c r="F30060" s="278">
        <v>46843</v>
      </c>
      <c r="I30060">
        <f>'Active inputs'!$P$658</f>
        <v>1.2783314241468218</v>
      </c>
      <c r="K30060">
        <v>0</v>
      </c>
      <c r="L30060" t="s">
        <v>10730</v>
      </c>
    </row>
    <row r="30061" spans="1:12">
      <c r="A30061" t="s">
        <v>3200</v>
      </c>
      <c r="B30061" t="s">
        <v>223</v>
      </c>
      <c r="E30061">
        <v>0</v>
      </c>
      <c r="F30061" s="278">
        <v>47208</v>
      </c>
      <c r="I30061">
        <f>'Active inputs'!$Q$658</f>
        <v>1.2783314241468218</v>
      </c>
      <c r="K30061">
        <v>0</v>
      </c>
      <c r="L30061" t="s">
        <v>10730</v>
      </c>
    </row>
    <row r="30062" spans="1:12">
      <c r="A30062" t="s">
        <v>3200</v>
      </c>
      <c r="B30062" t="s">
        <v>223</v>
      </c>
      <c r="E30062">
        <v>0</v>
      </c>
      <c r="F30062" s="278">
        <v>47573</v>
      </c>
      <c r="I30062">
        <f>'Active inputs'!$R$658</f>
        <v>1.2783314241468218</v>
      </c>
      <c r="K30062">
        <v>0</v>
      </c>
      <c r="L30062" t="s">
        <v>10730</v>
      </c>
    </row>
    <row r="30063" spans="1:12">
      <c r="A30063" t="s">
        <v>3200</v>
      </c>
      <c r="B30063" t="s">
        <v>223</v>
      </c>
      <c r="E30063">
        <v>0</v>
      </c>
      <c r="F30063" s="278">
        <v>47938</v>
      </c>
      <c r="I30063">
        <f>'Active inputs'!$S$658</f>
        <v>1.2783314241468218</v>
      </c>
      <c r="K30063">
        <v>0</v>
      </c>
      <c r="L30063" t="s">
        <v>10730</v>
      </c>
    </row>
    <row r="30064" spans="1:12">
      <c r="A30064" t="s">
        <v>3200</v>
      </c>
      <c r="B30064" t="s">
        <v>223</v>
      </c>
      <c r="E30064">
        <v>0</v>
      </c>
      <c r="F30064" s="278">
        <v>48304</v>
      </c>
      <c r="I30064">
        <f>'Active inputs'!$T$658</f>
        <v>1.2783314241468218</v>
      </c>
      <c r="K30064">
        <v>0</v>
      </c>
      <c r="L30064" t="s">
        <v>10730</v>
      </c>
    </row>
    <row r="30065" spans="1:12">
      <c r="A30065" t="s">
        <v>3200</v>
      </c>
      <c r="B30065" t="s">
        <v>223</v>
      </c>
      <c r="E30065">
        <v>0</v>
      </c>
      <c r="F30065" s="278">
        <v>48669</v>
      </c>
      <c r="I30065">
        <f>'Active inputs'!$U$658</f>
        <v>1.2783314241468218</v>
      </c>
      <c r="K30065">
        <v>0</v>
      </c>
      <c r="L30065" t="s">
        <v>10730</v>
      </c>
    </row>
    <row r="30066" spans="1:12">
      <c r="A30066" t="s">
        <v>3200</v>
      </c>
      <c r="B30066" t="s">
        <v>223</v>
      </c>
      <c r="E30066">
        <v>0</v>
      </c>
      <c r="F30066" s="278">
        <v>49034</v>
      </c>
      <c r="I30066">
        <f>'Active inputs'!$V$658</f>
        <v>1.2783314241468218</v>
      </c>
      <c r="K30066">
        <v>0</v>
      </c>
      <c r="L30066" t="s">
        <v>10730</v>
      </c>
    </row>
    <row r="30067" spans="1:12">
      <c r="A30067" t="s">
        <v>3200</v>
      </c>
      <c r="B30067" t="s">
        <v>223</v>
      </c>
      <c r="E30067">
        <v>0</v>
      </c>
      <c r="F30067" s="278">
        <v>49399</v>
      </c>
      <c r="I30067">
        <f>'Active inputs'!$W$658</f>
        <v>1.2783314241468218</v>
      </c>
      <c r="K30067">
        <v>0</v>
      </c>
      <c r="L30067" t="s">
        <v>10730</v>
      </c>
    </row>
    <row r="30068" spans="1:12">
      <c r="A30068" t="s">
        <v>3200</v>
      </c>
      <c r="B30068" t="s">
        <v>223</v>
      </c>
      <c r="E30068">
        <v>0</v>
      </c>
      <c r="F30068" s="278">
        <v>49765</v>
      </c>
      <c r="I30068">
        <f>'Active inputs'!$X$658</f>
        <v>0</v>
      </c>
      <c r="K30068">
        <v>0</v>
      </c>
      <c r="L30068" t="s">
        <v>10730</v>
      </c>
    </row>
    <row r="30069" spans="1:12">
      <c r="A30069" t="s">
        <v>3200</v>
      </c>
      <c r="B30069" t="s">
        <v>146</v>
      </c>
      <c r="E30069">
        <v>0</v>
      </c>
      <c r="F30069" s="278">
        <v>44651</v>
      </c>
      <c r="I30069">
        <f>'Active inputs'!$J$659</f>
        <v>0</v>
      </c>
      <c r="K30069">
        <v>0</v>
      </c>
      <c r="L30069" t="s">
        <v>10730</v>
      </c>
    </row>
    <row r="30070" spans="1:12">
      <c r="A30070" t="s">
        <v>3200</v>
      </c>
      <c r="B30070" t="s">
        <v>146</v>
      </c>
      <c r="E30070">
        <v>0</v>
      </c>
      <c r="F30070" s="278">
        <v>45016</v>
      </c>
      <c r="I30070">
        <f>'Active inputs'!$K$659</f>
        <v>0</v>
      </c>
      <c r="K30070">
        <v>0</v>
      </c>
      <c r="L30070" t="s">
        <v>10730</v>
      </c>
    </row>
    <row r="30071" spans="1:12">
      <c r="A30071" t="s">
        <v>3200</v>
      </c>
      <c r="B30071" t="s">
        <v>146</v>
      </c>
      <c r="E30071">
        <v>0</v>
      </c>
      <c r="F30071" s="278">
        <v>45382</v>
      </c>
      <c r="I30071">
        <f>'Active inputs'!$L$659</f>
        <v>0</v>
      </c>
      <c r="K30071">
        <v>0</v>
      </c>
      <c r="L30071" t="s">
        <v>10730</v>
      </c>
    </row>
    <row r="30072" spans="1:12">
      <c r="A30072" t="s">
        <v>3200</v>
      </c>
      <c r="B30072" t="s">
        <v>146</v>
      </c>
      <c r="E30072">
        <v>0</v>
      </c>
      <c r="F30072" s="278">
        <v>45747</v>
      </c>
      <c r="I30072">
        <f>'Active inputs'!$M$659</f>
        <v>0</v>
      </c>
      <c r="K30072">
        <v>0</v>
      </c>
      <c r="L30072" t="s">
        <v>10730</v>
      </c>
    </row>
    <row r="30073" spans="1:12">
      <c r="A30073" t="s">
        <v>3200</v>
      </c>
      <c r="B30073" t="s">
        <v>146</v>
      </c>
      <c r="E30073">
        <v>0</v>
      </c>
      <c r="F30073" s="278">
        <v>46112</v>
      </c>
      <c r="I30073">
        <f>'Active inputs'!$N$659</f>
        <v>6.1273723860725972E-2</v>
      </c>
      <c r="K30073">
        <v>0</v>
      </c>
      <c r="L30073" t="s">
        <v>10730</v>
      </c>
    </row>
    <row r="30074" spans="1:12">
      <c r="A30074" t="s">
        <v>3200</v>
      </c>
      <c r="B30074" t="s">
        <v>146</v>
      </c>
      <c r="E30074">
        <v>0</v>
      </c>
      <c r="F30074" s="278">
        <v>46477</v>
      </c>
      <c r="I30074">
        <f>'Active inputs'!$O$659</f>
        <v>6.1273723860725972E-2</v>
      </c>
      <c r="K30074">
        <v>0</v>
      </c>
      <c r="L30074" t="s">
        <v>10730</v>
      </c>
    </row>
    <row r="30075" spans="1:12">
      <c r="A30075" t="s">
        <v>3200</v>
      </c>
      <c r="B30075" t="s">
        <v>146</v>
      </c>
      <c r="E30075">
        <v>0</v>
      </c>
      <c r="F30075" s="278">
        <v>46843</v>
      </c>
      <c r="I30075">
        <f>'Active inputs'!$P$659</f>
        <v>6.1273723860725972E-2</v>
      </c>
      <c r="K30075">
        <v>0</v>
      </c>
      <c r="L30075" t="s">
        <v>10730</v>
      </c>
    </row>
    <row r="30076" spans="1:12">
      <c r="A30076" t="s">
        <v>3200</v>
      </c>
      <c r="B30076" t="s">
        <v>146</v>
      </c>
      <c r="E30076">
        <v>0</v>
      </c>
      <c r="F30076" s="278">
        <v>47208</v>
      </c>
      <c r="I30076">
        <f>'Active inputs'!$Q$659</f>
        <v>6.1273723860725972E-2</v>
      </c>
      <c r="K30076">
        <v>0</v>
      </c>
      <c r="L30076" t="s">
        <v>10730</v>
      </c>
    </row>
    <row r="30077" spans="1:12">
      <c r="A30077" t="s">
        <v>3200</v>
      </c>
      <c r="B30077" t="s">
        <v>146</v>
      </c>
      <c r="E30077">
        <v>0</v>
      </c>
      <c r="F30077" s="278">
        <v>47573</v>
      </c>
      <c r="I30077">
        <f>'Active inputs'!$R$659</f>
        <v>6.1273723860725972E-2</v>
      </c>
      <c r="K30077">
        <v>0</v>
      </c>
      <c r="L30077" t="s">
        <v>10730</v>
      </c>
    </row>
    <row r="30078" spans="1:12">
      <c r="A30078" t="s">
        <v>3200</v>
      </c>
      <c r="B30078" t="s">
        <v>146</v>
      </c>
      <c r="E30078">
        <v>0</v>
      </c>
      <c r="F30078" s="278">
        <v>47938</v>
      </c>
      <c r="I30078">
        <f>'Active inputs'!$S$659</f>
        <v>6.1273723860725972E-2</v>
      </c>
      <c r="K30078">
        <v>0</v>
      </c>
      <c r="L30078" t="s">
        <v>10730</v>
      </c>
    </row>
    <row r="30079" spans="1:12">
      <c r="A30079" t="s">
        <v>3200</v>
      </c>
      <c r="B30079" t="s">
        <v>146</v>
      </c>
      <c r="E30079">
        <v>0</v>
      </c>
      <c r="F30079" s="278">
        <v>48304</v>
      </c>
      <c r="I30079">
        <f>'Active inputs'!$T$659</f>
        <v>6.1273723860725972E-2</v>
      </c>
      <c r="K30079">
        <v>0</v>
      </c>
      <c r="L30079" t="s">
        <v>10730</v>
      </c>
    </row>
    <row r="30080" spans="1:12">
      <c r="A30080" t="s">
        <v>3200</v>
      </c>
      <c r="B30080" t="s">
        <v>146</v>
      </c>
      <c r="E30080">
        <v>0</v>
      </c>
      <c r="F30080" s="278">
        <v>48669</v>
      </c>
      <c r="I30080">
        <f>'Active inputs'!$U$659</f>
        <v>6.1273723860725972E-2</v>
      </c>
      <c r="K30080">
        <v>0</v>
      </c>
      <c r="L30080" t="s">
        <v>10730</v>
      </c>
    </row>
    <row r="30081" spans="1:12">
      <c r="A30081" t="s">
        <v>3200</v>
      </c>
      <c r="B30081" t="s">
        <v>146</v>
      </c>
      <c r="E30081">
        <v>0</v>
      </c>
      <c r="F30081" s="278">
        <v>49034</v>
      </c>
      <c r="I30081">
        <f>'Active inputs'!$V$659</f>
        <v>6.1273723860725972E-2</v>
      </c>
      <c r="K30081">
        <v>0</v>
      </c>
      <c r="L30081" t="s">
        <v>10730</v>
      </c>
    </row>
    <row r="30082" spans="1:12">
      <c r="A30082" t="s">
        <v>3200</v>
      </c>
      <c r="B30082" t="s">
        <v>146</v>
      </c>
      <c r="E30082">
        <v>0</v>
      </c>
      <c r="F30082" s="278">
        <v>49399</v>
      </c>
      <c r="I30082">
        <f>'Active inputs'!$W$659</f>
        <v>6.1273723860725972E-2</v>
      </c>
      <c r="K30082">
        <v>0</v>
      </c>
      <c r="L30082" t="s">
        <v>10730</v>
      </c>
    </row>
    <row r="30083" spans="1:12">
      <c r="A30083" t="s">
        <v>3200</v>
      </c>
      <c r="B30083" t="s">
        <v>146</v>
      </c>
      <c r="E30083">
        <v>0</v>
      </c>
      <c r="F30083" s="278">
        <v>49765</v>
      </c>
      <c r="I30083">
        <f>'Active inputs'!$X$659</f>
        <v>0</v>
      </c>
      <c r="K30083">
        <v>0</v>
      </c>
      <c r="L30083" t="s">
        <v>10730</v>
      </c>
    </row>
    <row r="30084" spans="1:12">
      <c r="A30084" t="s">
        <v>3200</v>
      </c>
      <c r="B30084" t="s">
        <v>7943</v>
      </c>
      <c r="E30084">
        <v>0</v>
      </c>
      <c r="F30084" s="278">
        <v>44651</v>
      </c>
      <c r="I30084">
        <f>'Active inputs'!$J$660</f>
        <v>0</v>
      </c>
      <c r="K30084">
        <v>0</v>
      </c>
      <c r="L30084" t="s">
        <v>10730</v>
      </c>
    </row>
    <row r="30085" spans="1:12">
      <c r="A30085" t="s">
        <v>3200</v>
      </c>
      <c r="B30085" t="s">
        <v>7943</v>
      </c>
      <c r="E30085">
        <v>0</v>
      </c>
      <c r="F30085" s="278">
        <v>45016</v>
      </c>
      <c r="I30085">
        <f>'Active inputs'!$K$660</f>
        <v>0</v>
      </c>
      <c r="K30085">
        <v>0</v>
      </c>
      <c r="L30085" t="s">
        <v>10730</v>
      </c>
    </row>
    <row r="30086" spans="1:12">
      <c r="A30086" t="s">
        <v>3200</v>
      </c>
      <c r="B30086" t="s">
        <v>7943</v>
      </c>
      <c r="E30086">
        <v>0</v>
      </c>
      <c r="F30086" s="278">
        <v>45382</v>
      </c>
      <c r="I30086">
        <f>'Active inputs'!$L$660</f>
        <v>0</v>
      </c>
      <c r="K30086">
        <v>0</v>
      </c>
      <c r="L30086" t="s">
        <v>10730</v>
      </c>
    </row>
    <row r="30087" spans="1:12">
      <c r="A30087" t="s">
        <v>3200</v>
      </c>
      <c r="B30087" t="s">
        <v>7943</v>
      </c>
      <c r="E30087">
        <v>0</v>
      </c>
      <c r="F30087" s="278">
        <v>45747</v>
      </c>
      <c r="I30087">
        <f>'Active inputs'!$M$660</f>
        <v>0</v>
      </c>
      <c r="K30087">
        <v>0</v>
      </c>
      <c r="L30087" t="s">
        <v>10730</v>
      </c>
    </row>
    <row r="30088" spans="1:12">
      <c r="A30088" t="s">
        <v>3200</v>
      </c>
      <c r="B30088" t="s">
        <v>7943</v>
      </c>
      <c r="E30088">
        <v>0</v>
      </c>
      <c r="F30088" s="278">
        <v>46112</v>
      </c>
      <c r="I30088">
        <f>'Active inputs'!$N$660</f>
        <v>0</v>
      </c>
      <c r="K30088">
        <v>0</v>
      </c>
      <c r="L30088" t="s">
        <v>10730</v>
      </c>
    </row>
    <row r="30089" spans="1:12">
      <c r="A30089" t="s">
        <v>3200</v>
      </c>
      <c r="B30089" t="s">
        <v>7943</v>
      </c>
      <c r="E30089">
        <v>0</v>
      </c>
      <c r="F30089" s="278">
        <v>46477</v>
      </c>
      <c r="I30089">
        <f>'Active inputs'!$O$660</f>
        <v>0</v>
      </c>
      <c r="K30089">
        <v>0</v>
      </c>
      <c r="L30089" t="s">
        <v>10730</v>
      </c>
    </row>
    <row r="30090" spans="1:12">
      <c r="A30090" t="s">
        <v>3200</v>
      </c>
      <c r="B30090" t="s">
        <v>7943</v>
      </c>
      <c r="E30090">
        <v>0</v>
      </c>
      <c r="F30090" s="278">
        <v>46843</v>
      </c>
      <c r="I30090">
        <f>'Active inputs'!$P$660</f>
        <v>0</v>
      </c>
      <c r="K30090">
        <v>0</v>
      </c>
      <c r="L30090" t="s">
        <v>10730</v>
      </c>
    </row>
    <row r="30091" spans="1:12">
      <c r="A30091" t="s">
        <v>3200</v>
      </c>
      <c r="B30091" t="s">
        <v>7943</v>
      </c>
      <c r="E30091">
        <v>0</v>
      </c>
      <c r="F30091" s="278">
        <v>47208</v>
      </c>
      <c r="I30091">
        <f>'Active inputs'!$Q$660</f>
        <v>0</v>
      </c>
      <c r="K30091">
        <v>0</v>
      </c>
      <c r="L30091" t="s">
        <v>10730</v>
      </c>
    </row>
    <row r="30092" spans="1:12">
      <c r="A30092" t="s">
        <v>3200</v>
      </c>
      <c r="B30092" t="s">
        <v>7943</v>
      </c>
      <c r="E30092">
        <v>0</v>
      </c>
      <c r="F30092" s="278">
        <v>47573</v>
      </c>
      <c r="I30092">
        <f>'Active inputs'!$R$660</f>
        <v>0</v>
      </c>
      <c r="K30092">
        <v>0</v>
      </c>
      <c r="L30092" t="s">
        <v>10730</v>
      </c>
    </row>
    <row r="30093" spans="1:12">
      <c r="A30093" t="s">
        <v>3200</v>
      </c>
      <c r="B30093" t="s">
        <v>7943</v>
      </c>
      <c r="E30093">
        <v>0</v>
      </c>
      <c r="F30093" s="278">
        <v>47938</v>
      </c>
      <c r="I30093">
        <f>'Active inputs'!$S$660</f>
        <v>0</v>
      </c>
      <c r="K30093">
        <v>0</v>
      </c>
      <c r="L30093" t="s">
        <v>10730</v>
      </c>
    </row>
    <row r="30094" spans="1:12">
      <c r="A30094" t="s">
        <v>3200</v>
      </c>
      <c r="B30094" t="s">
        <v>7943</v>
      </c>
      <c r="E30094">
        <v>0</v>
      </c>
      <c r="F30094" s="278">
        <v>48304</v>
      </c>
      <c r="I30094">
        <f>'Active inputs'!$T$660</f>
        <v>0</v>
      </c>
      <c r="K30094">
        <v>0</v>
      </c>
      <c r="L30094" t="s">
        <v>10730</v>
      </c>
    </row>
    <row r="30095" spans="1:12">
      <c r="A30095" t="s">
        <v>3200</v>
      </c>
      <c r="B30095" t="s">
        <v>7943</v>
      </c>
      <c r="E30095">
        <v>0</v>
      </c>
      <c r="F30095" s="278">
        <v>48669</v>
      </c>
      <c r="I30095">
        <f>'Active inputs'!$U$660</f>
        <v>0</v>
      </c>
      <c r="K30095">
        <v>0</v>
      </c>
      <c r="L30095" t="s">
        <v>10730</v>
      </c>
    </row>
    <row r="30096" spans="1:12">
      <c r="A30096" t="s">
        <v>3200</v>
      </c>
      <c r="B30096" t="s">
        <v>7943</v>
      </c>
      <c r="E30096">
        <v>0</v>
      </c>
      <c r="F30096" s="278">
        <v>49034</v>
      </c>
      <c r="I30096">
        <f>'Active inputs'!$V$660</f>
        <v>0</v>
      </c>
      <c r="K30096">
        <v>0</v>
      </c>
      <c r="L30096" t="s">
        <v>10730</v>
      </c>
    </row>
    <row r="30097" spans="1:12">
      <c r="A30097" t="s">
        <v>3200</v>
      </c>
      <c r="B30097" t="s">
        <v>7943</v>
      </c>
      <c r="E30097">
        <v>0</v>
      </c>
      <c r="F30097" s="278">
        <v>49399</v>
      </c>
      <c r="I30097">
        <f>'Active inputs'!$W$660</f>
        <v>0</v>
      </c>
      <c r="K30097">
        <v>0</v>
      </c>
      <c r="L30097" t="s">
        <v>10730</v>
      </c>
    </row>
    <row r="30098" spans="1:12">
      <c r="A30098" t="s">
        <v>3200</v>
      </c>
      <c r="B30098" t="s">
        <v>7943</v>
      </c>
      <c r="E30098">
        <v>0</v>
      </c>
      <c r="F30098" s="278">
        <v>49765</v>
      </c>
      <c r="I30098">
        <f>'Active inputs'!$X$660</f>
        <v>0</v>
      </c>
      <c r="K30098">
        <v>0</v>
      </c>
      <c r="L30098" t="s">
        <v>10730</v>
      </c>
    </row>
    <row r="30099" spans="1:12">
      <c r="A30099" t="s">
        <v>3200</v>
      </c>
      <c r="B30099" t="s">
        <v>7956</v>
      </c>
      <c r="E30099">
        <v>0</v>
      </c>
      <c r="F30099" s="278">
        <v>44651</v>
      </c>
      <c r="I30099">
        <f>'Active inputs'!$J$661</f>
        <v>0</v>
      </c>
      <c r="K30099">
        <v>0</v>
      </c>
      <c r="L30099" t="s">
        <v>10730</v>
      </c>
    </row>
    <row r="30100" spans="1:12">
      <c r="A30100" t="s">
        <v>3200</v>
      </c>
      <c r="B30100" t="s">
        <v>7956</v>
      </c>
      <c r="E30100">
        <v>0</v>
      </c>
      <c r="F30100" s="278">
        <v>45016</v>
      </c>
      <c r="I30100">
        <f>'Active inputs'!$K$661</f>
        <v>0</v>
      </c>
      <c r="K30100">
        <v>0</v>
      </c>
      <c r="L30100" t="s">
        <v>10730</v>
      </c>
    </row>
    <row r="30101" spans="1:12">
      <c r="A30101" t="s">
        <v>3200</v>
      </c>
      <c r="B30101" t="s">
        <v>7956</v>
      </c>
      <c r="E30101">
        <v>0</v>
      </c>
      <c r="F30101" s="278">
        <v>45382</v>
      </c>
      <c r="I30101">
        <f>'Active inputs'!$L$661</f>
        <v>0</v>
      </c>
      <c r="K30101">
        <v>0</v>
      </c>
      <c r="L30101" t="s">
        <v>10730</v>
      </c>
    </row>
    <row r="30102" spans="1:12">
      <c r="A30102" t="s">
        <v>3200</v>
      </c>
      <c r="B30102" t="s">
        <v>7956</v>
      </c>
      <c r="E30102">
        <v>0</v>
      </c>
      <c r="F30102" s="278">
        <v>45747</v>
      </c>
      <c r="I30102">
        <f>'Active inputs'!$M$661</f>
        <v>0</v>
      </c>
      <c r="K30102">
        <v>0</v>
      </c>
      <c r="L30102" t="s">
        <v>10730</v>
      </c>
    </row>
    <row r="30103" spans="1:12">
      <c r="A30103" t="s">
        <v>3200</v>
      </c>
      <c r="B30103" t="s">
        <v>7956</v>
      </c>
      <c r="E30103">
        <v>0</v>
      </c>
      <c r="F30103" s="278">
        <v>46112</v>
      </c>
      <c r="I30103">
        <f>'Active inputs'!$N$661</f>
        <v>0</v>
      </c>
      <c r="K30103">
        <v>0</v>
      </c>
      <c r="L30103" t="s">
        <v>10730</v>
      </c>
    </row>
    <row r="30104" spans="1:12">
      <c r="A30104" t="s">
        <v>3200</v>
      </c>
      <c r="B30104" t="s">
        <v>7956</v>
      </c>
      <c r="E30104">
        <v>0</v>
      </c>
      <c r="F30104" s="278">
        <v>46477</v>
      </c>
      <c r="I30104">
        <f>'Active inputs'!$O$661</f>
        <v>0</v>
      </c>
      <c r="K30104">
        <v>0</v>
      </c>
      <c r="L30104" t="s">
        <v>10730</v>
      </c>
    </row>
    <row r="30105" spans="1:12">
      <c r="A30105" t="s">
        <v>3200</v>
      </c>
      <c r="B30105" t="s">
        <v>7956</v>
      </c>
      <c r="E30105">
        <v>0</v>
      </c>
      <c r="F30105" s="278">
        <v>46843</v>
      </c>
      <c r="I30105">
        <f>'Active inputs'!$P$661</f>
        <v>0</v>
      </c>
      <c r="K30105">
        <v>0</v>
      </c>
      <c r="L30105" t="s">
        <v>10730</v>
      </c>
    </row>
    <row r="30106" spans="1:12">
      <c r="A30106" t="s">
        <v>3200</v>
      </c>
      <c r="B30106" t="s">
        <v>7956</v>
      </c>
      <c r="E30106">
        <v>0</v>
      </c>
      <c r="F30106" s="278">
        <v>47208</v>
      </c>
      <c r="I30106">
        <f>'Active inputs'!$Q$661</f>
        <v>0</v>
      </c>
      <c r="K30106">
        <v>0</v>
      </c>
      <c r="L30106" t="s">
        <v>10730</v>
      </c>
    </row>
    <row r="30107" spans="1:12">
      <c r="A30107" t="s">
        <v>3200</v>
      </c>
      <c r="B30107" t="s">
        <v>7956</v>
      </c>
      <c r="E30107">
        <v>0</v>
      </c>
      <c r="F30107" s="278">
        <v>47573</v>
      </c>
      <c r="I30107">
        <f>'Active inputs'!$R$661</f>
        <v>0</v>
      </c>
      <c r="K30107">
        <v>0</v>
      </c>
      <c r="L30107" t="s">
        <v>10730</v>
      </c>
    </row>
    <row r="30108" spans="1:12">
      <c r="A30108" t="s">
        <v>3200</v>
      </c>
      <c r="B30108" t="s">
        <v>7956</v>
      </c>
      <c r="E30108">
        <v>0</v>
      </c>
      <c r="F30108" s="278">
        <v>47938</v>
      </c>
      <c r="I30108">
        <f>'Active inputs'!$S$661</f>
        <v>0</v>
      </c>
      <c r="K30108">
        <v>0</v>
      </c>
      <c r="L30108" t="s">
        <v>10730</v>
      </c>
    </row>
    <row r="30109" spans="1:12">
      <c r="A30109" t="s">
        <v>3200</v>
      </c>
      <c r="B30109" t="s">
        <v>7956</v>
      </c>
      <c r="E30109">
        <v>0</v>
      </c>
      <c r="F30109" s="278">
        <v>48304</v>
      </c>
      <c r="I30109">
        <f>'Active inputs'!$T$661</f>
        <v>0</v>
      </c>
      <c r="K30109">
        <v>0</v>
      </c>
      <c r="L30109" t="s">
        <v>10730</v>
      </c>
    </row>
    <row r="30110" spans="1:12">
      <c r="A30110" t="s">
        <v>3200</v>
      </c>
      <c r="B30110" t="s">
        <v>7956</v>
      </c>
      <c r="E30110">
        <v>0</v>
      </c>
      <c r="F30110" s="278">
        <v>48669</v>
      </c>
      <c r="I30110">
        <f>'Active inputs'!$U$661</f>
        <v>0</v>
      </c>
      <c r="K30110">
        <v>0</v>
      </c>
      <c r="L30110" t="s">
        <v>10730</v>
      </c>
    </row>
    <row r="30111" spans="1:12">
      <c r="A30111" t="s">
        <v>3200</v>
      </c>
      <c r="B30111" t="s">
        <v>7956</v>
      </c>
      <c r="E30111">
        <v>0</v>
      </c>
      <c r="F30111" s="278">
        <v>49034</v>
      </c>
      <c r="I30111">
        <f>'Active inputs'!$V$661</f>
        <v>0</v>
      </c>
      <c r="K30111">
        <v>0</v>
      </c>
      <c r="L30111" t="s">
        <v>10730</v>
      </c>
    </row>
    <row r="30112" spans="1:12">
      <c r="A30112" t="s">
        <v>3200</v>
      </c>
      <c r="B30112" t="s">
        <v>7956</v>
      </c>
      <c r="E30112">
        <v>0</v>
      </c>
      <c r="F30112" s="278">
        <v>49399</v>
      </c>
      <c r="I30112">
        <f>'Active inputs'!$W$661</f>
        <v>0</v>
      </c>
      <c r="K30112">
        <v>0</v>
      </c>
      <c r="L30112" t="s">
        <v>10730</v>
      </c>
    </row>
    <row r="30113" spans="1:12">
      <c r="A30113" t="s">
        <v>3200</v>
      </c>
      <c r="B30113" t="s">
        <v>7956</v>
      </c>
      <c r="E30113">
        <v>0</v>
      </c>
      <c r="F30113" s="278">
        <v>49765</v>
      </c>
      <c r="I30113">
        <f>'Active inputs'!$X$661</f>
        <v>0</v>
      </c>
      <c r="K30113">
        <v>0</v>
      </c>
      <c r="L30113" t="s">
        <v>10730</v>
      </c>
    </row>
    <row r="30114" spans="1:12">
      <c r="A30114" t="s">
        <v>3207</v>
      </c>
      <c r="B30114" t="s">
        <v>219</v>
      </c>
      <c r="E30114">
        <v>0</v>
      </c>
      <c r="F30114" s="278">
        <v>44651</v>
      </c>
      <c r="I30114">
        <f>'Active inputs'!$J$684</f>
        <v>0</v>
      </c>
      <c r="K30114">
        <v>0</v>
      </c>
      <c r="L30114" t="s">
        <v>10731</v>
      </c>
    </row>
    <row r="30115" spans="1:12">
      <c r="A30115" t="s">
        <v>3207</v>
      </c>
      <c r="B30115" t="s">
        <v>219</v>
      </c>
      <c r="E30115">
        <v>0</v>
      </c>
      <c r="F30115" s="278">
        <v>45016</v>
      </c>
      <c r="I30115">
        <f>'Active inputs'!$K$684</f>
        <v>0</v>
      </c>
      <c r="K30115">
        <v>0</v>
      </c>
      <c r="L30115" t="s">
        <v>10731</v>
      </c>
    </row>
    <row r="30116" spans="1:12">
      <c r="A30116" t="s">
        <v>3207</v>
      </c>
      <c r="B30116" t="s">
        <v>219</v>
      </c>
      <c r="E30116">
        <v>0</v>
      </c>
      <c r="F30116" s="278">
        <v>45382</v>
      </c>
      <c r="I30116">
        <f>'Active inputs'!$L$684</f>
        <v>0</v>
      </c>
      <c r="K30116">
        <v>0</v>
      </c>
      <c r="L30116" t="s">
        <v>10731</v>
      </c>
    </row>
    <row r="30117" spans="1:12">
      <c r="A30117" t="s">
        <v>3207</v>
      </c>
      <c r="B30117" t="s">
        <v>219</v>
      </c>
      <c r="E30117">
        <v>0</v>
      </c>
      <c r="F30117" s="278">
        <v>45747</v>
      </c>
      <c r="I30117">
        <f>'Active inputs'!$M$684</f>
        <v>0</v>
      </c>
      <c r="K30117">
        <v>0</v>
      </c>
      <c r="L30117" t="s">
        <v>10731</v>
      </c>
    </row>
    <row r="30118" spans="1:12">
      <c r="A30118" t="s">
        <v>3207</v>
      </c>
      <c r="B30118" t="s">
        <v>219</v>
      </c>
      <c r="E30118">
        <v>0</v>
      </c>
      <c r="F30118" s="278">
        <v>46112</v>
      </c>
      <c r="I30118">
        <f>'Active inputs'!$N$684</f>
        <v>0</v>
      </c>
      <c r="K30118">
        <v>0</v>
      </c>
      <c r="L30118" t="s">
        <v>10731</v>
      </c>
    </row>
    <row r="30119" spans="1:12">
      <c r="A30119" t="s">
        <v>3207</v>
      </c>
      <c r="B30119" t="s">
        <v>219</v>
      </c>
      <c r="E30119">
        <v>0</v>
      </c>
      <c r="F30119" s="278">
        <v>46477</v>
      </c>
      <c r="I30119">
        <f>'Active inputs'!$O$684</f>
        <v>0</v>
      </c>
      <c r="K30119">
        <v>0</v>
      </c>
      <c r="L30119" t="s">
        <v>10731</v>
      </c>
    </row>
    <row r="30120" spans="1:12">
      <c r="A30120" t="s">
        <v>3207</v>
      </c>
      <c r="B30120" t="s">
        <v>219</v>
      </c>
      <c r="E30120">
        <v>0</v>
      </c>
      <c r="F30120" s="278">
        <v>46843</v>
      </c>
      <c r="I30120">
        <f>'Active inputs'!$P$684</f>
        <v>0</v>
      </c>
      <c r="K30120">
        <v>0</v>
      </c>
      <c r="L30120" t="s">
        <v>10731</v>
      </c>
    </row>
    <row r="30121" spans="1:12">
      <c r="A30121" t="s">
        <v>3207</v>
      </c>
      <c r="B30121" t="s">
        <v>219</v>
      </c>
      <c r="E30121">
        <v>0</v>
      </c>
      <c r="F30121" s="278">
        <v>47208</v>
      </c>
      <c r="I30121">
        <f>'Active inputs'!$Q$684</f>
        <v>0</v>
      </c>
      <c r="K30121">
        <v>0</v>
      </c>
      <c r="L30121" t="s">
        <v>10731</v>
      </c>
    </row>
    <row r="30122" spans="1:12">
      <c r="A30122" t="s">
        <v>3207</v>
      </c>
      <c r="B30122" t="s">
        <v>219</v>
      </c>
      <c r="E30122">
        <v>0</v>
      </c>
      <c r="F30122" s="278">
        <v>47573</v>
      </c>
      <c r="I30122">
        <f>'Active inputs'!$R$684</f>
        <v>0</v>
      </c>
      <c r="K30122">
        <v>0</v>
      </c>
      <c r="L30122" t="s">
        <v>10731</v>
      </c>
    </row>
    <row r="30123" spans="1:12">
      <c r="A30123" t="s">
        <v>3207</v>
      </c>
      <c r="B30123" t="s">
        <v>219</v>
      </c>
      <c r="E30123">
        <v>0</v>
      </c>
      <c r="F30123" s="278">
        <v>47938</v>
      </c>
      <c r="I30123">
        <f>'Active inputs'!$S$684</f>
        <v>0</v>
      </c>
      <c r="K30123">
        <v>0</v>
      </c>
      <c r="L30123" t="s">
        <v>10731</v>
      </c>
    </row>
    <row r="30124" spans="1:12">
      <c r="A30124" t="s">
        <v>3207</v>
      </c>
      <c r="B30124" t="s">
        <v>219</v>
      </c>
      <c r="E30124">
        <v>0</v>
      </c>
      <c r="F30124" s="278">
        <v>48304</v>
      </c>
      <c r="I30124">
        <f>'Active inputs'!$T$684</f>
        <v>0</v>
      </c>
      <c r="K30124">
        <v>0</v>
      </c>
      <c r="L30124" t="s">
        <v>10731</v>
      </c>
    </row>
    <row r="30125" spans="1:12">
      <c r="A30125" t="s">
        <v>3207</v>
      </c>
      <c r="B30125" t="s">
        <v>219</v>
      </c>
      <c r="E30125">
        <v>0</v>
      </c>
      <c r="F30125" s="278">
        <v>48669</v>
      </c>
      <c r="I30125">
        <f>'Active inputs'!$U$684</f>
        <v>0</v>
      </c>
      <c r="K30125">
        <v>0</v>
      </c>
      <c r="L30125" t="s">
        <v>10731</v>
      </c>
    </row>
    <row r="30126" spans="1:12">
      <c r="A30126" t="s">
        <v>3207</v>
      </c>
      <c r="B30126" t="s">
        <v>219</v>
      </c>
      <c r="E30126">
        <v>0</v>
      </c>
      <c r="F30126" s="278">
        <v>49034</v>
      </c>
      <c r="I30126">
        <f>'Active inputs'!$V$684</f>
        <v>0</v>
      </c>
      <c r="K30126">
        <v>0</v>
      </c>
      <c r="L30126" t="s">
        <v>10731</v>
      </c>
    </row>
    <row r="30127" spans="1:12">
      <c r="A30127" t="s">
        <v>3207</v>
      </c>
      <c r="B30127" t="s">
        <v>219</v>
      </c>
      <c r="E30127">
        <v>0</v>
      </c>
      <c r="F30127" s="278">
        <v>49399</v>
      </c>
      <c r="I30127">
        <f>'Active inputs'!$W$684</f>
        <v>0</v>
      </c>
      <c r="K30127">
        <v>0</v>
      </c>
      <c r="L30127" t="s">
        <v>10731</v>
      </c>
    </row>
    <row r="30128" spans="1:12">
      <c r="A30128" t="s">
        <v>3207</v>
      </c>
      <c r="B30128" t="s">
        <v>219</v>
      </c>
      <c r="E30128">
        <v>0</v>
      </c>
      <c r="F30128" s="278">
        <v>49765</v>
      </c>
      <c r="I30128">
        <f>'Active inputs'!$X$684</f>
        <v>0</v>
      </c>
      <c r="K30128">
        <v>0</v>
      </c>
      <c r="L30128" t="s">
        <v>10731</v>
      </c>
    </row>
    <row r="30129" spans="1:12">
      <c r="A30129" t="s">
        <v>3207</v>
      </c>
      <c r="B30129" t="s">
        <v>215</v>
      </c>
      <c r="E30129">
        <v>0</v>
      </c>
      <c r="F30129" s="278">
        <v>44651</v>
      </c>
      <c r="I30129">
        <f>'Active inputs'!$J$685</f>
        <v>0</v>
      </c>
      <c r="K30129">
        <v>0</v>
      </c>
      <c r="L30129" t="s">
        <v>10731</v>
      </c>
    </row>
    <row r="30130" spans="1:12">
      <c r="A30130" t="s">
        <v>3207</v>
      </c>
      <c r="B30130" t="s">
        <v>215</v>
      </c>
      <c r="E30130">
        <v>0</v>
      </c>
      <c r="F30130" s="278">
        <v>45016</v>
      </c>
      <c r="I30130">
        <f>'Active inputs'!$K$685</f>
        <v>0</v>
      </c>
      <c r="K30130">
        <v>0</v>
      </c>
      <c r="L30130" t="s">
        <v>10731</v>
      </c>
    </row>
    <row r="30131" spans="1:12">
      <c r="A30131" t="s">
        <v>3207</v>
      </c>
      <c r="B30131" t="s">
        <v>215</v>
      </c>
      <c r="E30131">
        <v>0</v>
      </c>
      <c r="F30131" s="278">
        <v>45382</v>
      </c>
      <c r="I30131">
        <f>'Active inputs'!$L$685</f>
        <v>0</v>
      </c>
      <c r="K30131">
        <v>0</v>
      </c>
      <c r="L30131" t="s">
        <v>10731</v>
      </c>
    </row>
    <row r="30132" spans="1:12">
      <c r="A30132" t="s">
        <v>3207</v>
      </c>
      <c r="B30132" t="s">
        <v>215</v>
      </c>
      <c r="E30132">
        <v>0</v>
      </c>
      <c r="F30132" s="278">
        <v>45747</v>
      </c>
      <c r="I30132">
        <f>'Active inputs'!$M$685</f>
        <v>0</v>
      </c>
      <c r="K30132">
        <v>0</v>
      </c>
      <c r="L30132" t="s">
        <v>10731</v>
      </c>
    </row>
    <row r="30133" spans="1:12">
      <c r="A30133" t="s">
        <v>3207</v>
      </c>
      <c r="B30133" t="s">
        <v>215</v>
      </c>
      <c r="E30133">
        <v>0</v>
      </c>
      <c r="F30133" s="278">
        <v>46112</v>
      </c>
      <c r="I30133">
        <f>'Active inputs'!$N$685</f>
        <v>0</v>
      </c>
      <c r="K30133">
        <v>0</v>
      </c>
      <c r="L30133" t="s">
        <v>10731</v>
      </c>
    </row>
    <row r="30134" spans="1:12">
      <c r="A30134" t="s">
        <v>3207</v>
      </c>
      <c r="B30134" t="s">
        <v>215</v>
      </c>
      <c r="E30134">
        <v>0</v>
      </c>
      <c r="F30134" s="278">
        <v>46477</v>
      </c>
      <c r="I30134">
        <f>'Active inputs'!$O$685</f>
        <v>0</v>
      </c>
      <c r="K30134">
        <v>0</v>
      </c>
      <c r="L30134" t="s">
        <v>10731</v>
      </c>
    </row>
    <row r="30135" spans="1:12">
      <c r="A30135" t="s">
        <v>3207</v>
      </c>
      <c r="B30135" t="s">
        <v>215</v>
      </c>
      <c r="E30135">
        <v>0</v>
      </c>
      <c r="F30135" s="278">
        <v>46843</v>
      </c>
      <c r="I30135">
        <f>'Active inputs'!$P$685</f>
        <v>0</v>
      </c>
      <c r="K30135">
        <v>0</v>
      </c>
      <c r="L30135" t="s">
        <v>10731</v>
      </c>
    </row>
    <row r="30136" spans="1:12">
      <c r="A30136" t="s">
        <v>3207</v>
      </c>
      <c r="B30136" t="s">
        <v>215</v>
      </c>
      <c r="E30136">
        <v>0</v>
      </c>
      <c r="F30136" s="278">
        <v>47208</v>
      </c>
      <c r="I30136">
        <f>'Active inputs'!$Q$685</f>
        <v>0</v>
      </c>
      <c r="K30136">
        <v>0</v>
      </c>
      <c r="L30136" t="s">
        <v>10731</v>
      </c>
    </row>
    <row r="30137" spans="1:12">
      <c r="A30137" t="s">
        <v>3207</v>
      </c>
      <c r="B30137" t="s">
        <v>215</v>
      </c>
      <c r="E30137">
        <v>0</v>
      </c>
      <c r="F30137" s="278">
        <v>47573</v>
      </c>
      <c r="I30137">
        <f>'Active inputs'!$R$685</f>
        <v>0</v>
      </c>
      <c r="K30137">
        <v>0</v>
      </c>
      <c r="L30137" t="s">
        <v>10731</v>
      </c>
    </row>
    <row r="30138" spans="1:12">
      <c r="A30138" t="s">
        <v>3207</v>
      </c>
      <c r="B30138" t="s">
        <v>215</v>
      </c>
      <c r="E30138">
        <v>0</v>
      </c>
      <c r="F30138" s="278">
        <v>47938</v>
      </c>
      <c r="I30138">
        <f>'Active inputs'!$S$685</f>
        <v>0</v>
      </c>
      <c r="K30138">
        <v>0</v>
      </c>
      <c r="L30138" t="s">
        <v>10731</v>
      </c>
    </row>
    <row r="30139" spans="1:12">
      <c r="A30139" t="s">
        <v>3207</v>
      </c>
      <c r="B30139" t="s">
        <v>215</v>
      </c>
      <c r="E30139">
        <v>0</v>
      </c>
      <c r="F30139" s="278">
        <v>48304</v>
      </c>
      <c r="I30139">
        <f>'Active inputs'!$T$685</f>
        <v>0</v>
      </c>
      <c r="K30139">
        <v>0</v>
      </c>
      <c r="L30139" t="s">
        <v>10731</v>
      </c>
    </row>
    <row r="30140" spans="1:12">
      <c r="A30140" t="s">
        <v>3207</v>
      </c>
      <c r="B30140" t="s">
        <v>215</v>
      </c>
      <c r="E30140">
        <v>0</v>
      </c>
      <c r="F30140" s="278">
        <v>48669</v>
      </c>
      <c r="I30140">
        <f>'Active inputs'!$U$685</f>
        <v>0</v>
      </c>
      <c r="K30140">
        <v>0</v>
      </c>
      <c r="L30140" t="s">
        <v>10731</v>
      </c>
    </row>
    <row r="30141" spans="1:12">
      <c r="A30141" t="s">
        <v>3207</v>
      </c>
      <c r="B30141" t="s">
        <v>215</v>
      </c>
      <c r="E30141">
        <v>0</v>
      </c>
      <c r="F30141" s="278">
        <v>49034</v>
      </c>
      <c r="I30141">
        <f>'Active inputs'!$V$685</f>
        <v>0</v>
      </c>
      <c r="K30141">
        <v>0</v>
      </c>
      <c r="L30141" t="s">
        <v>10731</v>
      </c>
    </row>
    <row r="30142" spans="1:12">
      <c r="A30142" t="s">
        <v>3207</v>
      </c>
      <c r="B30142" t="s">
        <v>215</v>
      </c>
      <c r="E30142">
        <v>0</v>
      </c>
      <c r="F30142" s="278">
        <v>49399</v>
      </c>
      <c r="I30142">
        <f>'Active inputs'!$W$685</f>
        <v>0</v>
      </c>
      <c r="K30142">
        <v>0</v>
      </c>
      <c r="L30142" t="s">
        <v>10731</v>
      </c>
    </row>
    <row r="30143" spans="1:12">
      <c r="A30143" t="s">
        <v>3207</v>
      </c>
      <c r="B30143" t="s">
        <v>215</v>
      </c>
      <c r="E30143">
        <v>0</v>
      </c>
      <c r="F30143" s="278">
        <v>49765</v>
      </c>
      <c r="I30143">
        <f>'Active inputs'!$X$685</f>
        <v>0</v>
      </c>
      <c r="K30143">
        <v>0</v>
      </c>
      <c r="L30143" t="s">
        <v>10731</v>
      </c>
    </row>
    <row r="30144" spans="1:12">
      <c r="A30144" t="s">
        <v>3207</v>
      </c>
      <c r="B30144" t="s">
        <v>223</v>
      </c>
      <c r="E30144">
        <v>0</v>
      </c>
      <c r="F30144" s="278">
        <v>44651</v>
      </c>
      <c r="I30144">
        <f>'Active inputs'!$J$686</f>
        <v>0</v>
      </c>
      <c r="K30144">
        <v>0</v>
      </c>
      <c r="L30144" t="s">
        <v>10731</v>
      </c>
    </row>
    <row r="30145" spans="1:12">
      <c r="A30145" t="s">
        <v>3207</v>
      </c>
      <c r="B30145" t="s">
        <v>223</v>
      </c>
      <c r="E30145">
        <v>0</v>
      </c>
      <c r="F30145" s="278">
        <v>45016</v>
      </c>
      <c r="I30145">
        <f>'Active inputs'!$K$686</f>
        <v>0</v>
      </c>
      <c r="K30145">
        <v>0</v>
      </c>
      <c r="L30145" t="s">
        <v>10731</v>
      </c>
    </row>
    <row r="30146" spans="1:12">
      <c r="A30146" t="s">
        <v>3207</v>
      </c>
      <c r="B30146" t="s">
        <v>223</v>
      </c>
      <c r="E30146">
        <v>0</v>
      </c>
      <c r="F30146" s="278">
        <v>45382</v>
      </c>
      <c r="I30146">
        <f>'Active inputs'!$L$686</f>
        <v>0</v>
      </c>
      <c r="K30146">
        <v>0</v>
      </c>
      <c r="L30146" t="s">
        <v>10731</v>
      </c>
    </row>
    <row r="30147" spans="1:12">
      <c r="A30147" t="s">
        <v>3207</v>
      </c>
      <c r="B30147" t="s">
        <v>223</v>
      </c>
      <c r="E30147">
        <v>0</v>
      </c>
      <c r="F30147" s="278">
        <v>45747</v>
      </c>
      <c r="I30147">
        <f>'Active inputs'!$M$686</f>
        <v>0</v>
      </c>
      <c r="K30147">
        <v>0</v>
      </c>
      <c r="L30147" t="s">
        <v>10731</v>
      </c>
    </row>
    <row r="30148" spans="1:12">
      <c r="A30148" t="s">
        <v>3207</v>
      </c>
      <c r="B30148" t="s">
        <v>223</v>
      </c>
      <c r="E30148">
        <v>0</v>
      </c>
      <c r="F30148" s="278">
        <v>46112</v>
      </c>
      <c r="I30148">
        <f>'Active inputs'!$N$686</f>
        <v>0</v>
      </c>
      <c r="K30148">
        <v>0</v>
      </c>
      <c r="L30148" t="s">
        <v>10731</v>
      </c>
    </row>
    <row r="30149" spans="1:12">
      <c r="A30149" t="s">
        <v>3207</v>
      </c>
      <c r="B30149" t="s">
        <v>223</v>
      </c>
      <c r="E30149">
        <v>0</v>
      </c>
      <c r="F30149" s="278">
        <v>46477</v>
      </c>
      <c r="I30149">
        <f>'Active inputs'!$O$686</f>
        <v>0</v>
      </c>
      <c r="K30149">
        <v>0</v>
      </c>
      <c r="L30149" t="s">
        <v>10731</v>
      </c>
    </row>
    <row r="30150" spans="1:12">
      <c r="A30150" t="s">
        <v>3207</v>
      </c>
      <c r="B30150" t="s">
        <v>223</v>
      </c>
      <c r="E30150">
        <v>0</v>
      </c>
      <c r="F30150" s="278">
        <v>46843</v>
      </c>
      <c r="I30150">
        <f>'Active inputs'!$P$686</f>
        <v>0</v>
      </c>
      <c r="K30150">
        <v>0</v>
      </c>
      <c r="L30150" t="s">
        <v>10731</v>
      </c>
    </row>
    <row r="30151" spans="1:12">
      <c r="A30151" t="s">
        <v>3207</v>
      </c>
      <c r="B30151" t="s">
        <v>223</v>
      </c>
      <c r="E30151">
        <v>0</v>
      </c>
      <c r="F30151" s="278">
        <v>47208</v>
      </c>
      <c r="I30151">
        <f>'Active inputs'!$Q$686</f>
        <v>0</v>
      </c>
      <c r="K30151">
        <v>0</v>
      </c>
      <c r="L30151" t="s">
        <v>10731</v>
      </c>
    </row>
    <row r="30152" spans="1:12">
      <c r="A30152" t="s">
        <v>3207</v>
      </c>
      <c r="B30152" t="s">
        <v>223</v>
      </c>
      <c r="E30152">
        <v>0</v>
      </c>
      <c r="F30152" s="278">
        <v>47573</v>
      </c>
      <c r="I30152">
        <f>'Active inputs'!$R$686</f>
        <v>0</v>
      </c>
      <c r="K30152">
        <v>0</v>
      </c>
      <c r="L30152" t="s">
        <v>10731</v>
      </c>
    </row>
    <row r="30153" spans="1:12">
      <c r="A30153" t="s">
        <v>3207</v>
      </c>
      <c r="B30153" t="s">
        <v>223</v>
      </c>
      <c r="E30153">
        <v>0</v>
      </c>
      <c r="F30153" s="278">
        <v>47938</v>
      </c>
      <c r="I30153">
        <f>'Active inputs'!$S$686</f>
        <v>0</v>
      </c>
      <c r="K30153">
        <v>0</v>
      </c>
      <c r="L30153" t="s">
        <v>10731</v>
      </c>
    </row>
    <row r="30154" spans="1:12">
      <c r="A30154" t="s">
        <v>3207</v>
      </c>
      <c r="B30154" t="s">
        <v>223</v>
      </c>
      <c r="E30154">
        <v>0</v>
      </c>
      <c r="F30154" s="278">
        <v>48304</v>
      </c>
      <c r="I30154">
        <f>'Active inputs'!$T$686</f>
        <v>0</v>
      </c>
      <c r="K30154">
        <v>0</v>
      </c>
      <c r="L30154" t="s">
        <v>10731</v>
      </c>
    </row>
    <row r="30155" spans="1:12">
      <c r="A30155" t="s">
        <v>3207</v>
      </c>
      <c r="B30155" t="s">
        <v>223</v>
      </c>
      <c r="E30155">
        <v>0</v>
      </c>
      <c r="F30155" s="278">
        <v>48669</v>
      </c>
      <c r="I30155">
        <f>'Active inputs'!$U$686</f>
        <v>0</v>
      </c>
      <c r="K30155">
        <v>0</v>
      </c>
      <c r="L30155" t="s">
        <v>10731</v>
      </c>
    </row>
    <row r="30156" spans="1:12">
      <c r="A30156" t="s">
        <v>3207</v>
      </c>
      <c r="B30156" t="s">
        <v>223</v>
      </c>
      <c r="E30156">
        <v>0</v>
      </c>
      <c r="F30156" s="278">
        <v>49034</v>
      </c>
      <c r="I30156">
        <f>'Active inputs'!$V$686</f>
        <v>0</v>
      </c>
      <c r="K30156">
        <v>0</v>
      </c>
      <c r="L30156" t="s">
        <v>10731</v>
      </c>
    </row>
    <row r="30157" spans="1:12">
      <c r="A30157" t="s">
        <v>3207</v>
      </c>
      <c r="B30157" t="s">
        <v>223</v>
      </c>
      <c r="E30157">
        <v>0</v>
      </c>
      <c r="F30157" s="278">
        <v>49399</v>
      </c>
      <c r="I30157">
        <f>'Active inputs'!$W$686</f>
        <v>0</v>
      </c>
      <c r="K30157">
        <v>0</v>
      </c>
      <c r="L30157" t="s">
        <v>10731</v>
      </c>
    </row>
    <row r="30158" spans="1:12">
      <c r="A30158" t="s">
        <v>3207</v>
      </c>
      <c r="B30158" t="s">
        <v>223</v>
      </c>
      <c r="E30158">
        <v>0</v>
      </c>
      <c r="F30158" s="278">
        <v>49765</v>
      </c>
      <c r="I30158">
        <f>'Active inputs'!$X$686</f>
        <v>0</v>
      </c>
      <c r="K30158">
        <v>0</v>
      </c>
      <c r="L30158" t="s">
        <v>10731</v>
      </c>
    </row>
    <row r="30159" spans="1:12">
      <c r="A30159" t="s">
        <v>3207</v>
      </c>
      <c r="B30159" t="s">
        <v>146</v>
      </c>
      <c r="E30159">
        <v>0</v>
      </c>
      <c r="F30159" s="278">
        <v>44651</v>
      </c>
      <c r="I30159">
        <f>'Active inputs'!$J$687</f>
        <v>0</v>
      </c>
      <c r="K30159">
        <v>0</v>
      </c>
      <c r="L30159" t="s">
        <v>10731</v>
      </c>
    </row>
    <row r="30160" spans="1:12">
      <c r="A30160" t="s">
        <v>3207</v>
      </c>
      <c r="B30160" t="s">
        <v>146</v>
      </c>
      <c r="E30160">
        <v>0</v>
      </c>
      <c r="F30160" s="278">
        <v>45016</v>
      </c>
      <c r="I30160">
        <f>'Active inputs'!$K$687</f>
        <v>0</v>
      </c>
      <c r="K30160">
        <v>0</v>
      </c>
      <c r="L30160" t="s">
        <v>10731</v>
      </c>
    </row>
    <row r="30161" spans="1:12">
      <c r="A30161" t="s">
        <v>3207</v>
      </c>
      <c r="B30161" t="s">
        <v>146</v>
      </c>
      <c r="E30161">
        <v>0</v>
      </c>
      <c r="F30161" s="278">
        <v>45382</v>
      </c>
      <c r="I30161">
        <f>'Active inputs'!$L$687</f>
        <v>0</v>
      </c>
      <c r="K30161">
        <v>0</v>
      </c>
      <c r="L30161" t="s">
        <v>10731</v>
      </c>
    </row>
    <row r="30162" spans="1:12">
      <c r="A30162" t="s">
        <v>3207</v>
      </c>
      <c r="B30162" t="s">
        <v>146</v>
      </c>
      <c r="E30162">
        <v>0</v>
      </c>
      <c r="F30162" s="278">
        <v>45747</v>
      </c>
      <c r="I30162">
        <f>'Active inputs'!$M$687</f>
        <v>0</v>
      </c>
      <c r="K30162">
        <v>0</v>
      </c>
      <c r="L30162" t="s">
        <v>10731</v>
      </c>
    </row>
    <row r="30163" spans="1:12">
      <c r="A30163" t="s">
        <v>3207</v>
      </c>
      <c r="B30163" t="s">
        <v>146</v>
      </c>
      <c r="E30163">
        <v>0</v>
      </c>
      <c r="F30163" s="278">
        <v>46112</v>
      </c>
      <c r="I30163">
        <f>'Active inputs'!$N$687</f>
        <v>0</v>
      </c>
      <c r="K30163">
        <v>0</v>
      </c>
      <c r="L30163" t="s">
        <v>10731</v>
      </c>
    </row>
    <row r="30164" spans="1:12">
      <c r="A30164" t="s">
        <v>3207</v>
      </c>
      <c r="B30164" t="s">
        <v>146</v>
      </c>
      <c r="E30164">
        <v>0</v>
      </c>
      <c r="F30164" s="278">
        <v>46477</v>
      </c>
      <c r="I30164">
        <f>'Active inputs'!$O$687</f>
        <v>0</v>
      </c>
      <c r="K30164">
        <v>0</v>
      </c>
      <c r="L30164" t="s">
        <v>10731</v>
      </c>
    </row>
    <row r="30165" spans="1:12">
      <c r="A30165" t="s">
        <v>3207</v>
      </c>
      <c r="B30165" t="s">
        <v>146</v>
      </c>
      <c r="E30165">
        <v>0</v>
      </c>
      <c r="F30165" s="278">
        <v>46843</v>
      </c>
      <c r="I30165">
        <f>'Active inputs'!$P$687</f>
        <v>0</v>
      </c>
      <c r="K30165">
        <v>0</v>
      </c>
      <c r="L30165" t="s">
        <v>10731</v>
      </c>
    </row>
    <row r="30166" spans="1:12">
      <c r="A30166" t="s">
        <v>3207</v>
      </c>
      <c r="B30166" t="s">
        <v>146</v>
      </c>
      <c r="E30166">
        <v>0</v>
      </c>
      <c r="F30166" s="278">
        <v>47208</v>
      </c>
      <c r="I30166">
        <f>'Active inputs'!$Q$687</f>
        <v>0</v>
      </c>
      <c r="K30166">
        <v>0</v>
      </c>
      <c r="L30166" t="s">
        <v>10731</v>
      </c>
    </row>
    <row r="30167" spans="1:12">
      <c r="A30167" t="s">
        <v>3207</v>
      </c>
      <c r="B30167" t="s">
        <v>146</v>
      </c>
      <c r="E30167">
        <v>0</v>
      </c>
      <c r="F30167" s="278">
        <v>47573</v>
      </c>
      <c r="I30167">
        <f>'Active inputs'!$R$687</f>
        <v>0</v>
      </c>
      <c r="K30167">
        <v>0</v>
      </c>
      <c r="L30167" t="s">
        <v>10731</v>
      </c>
    </row>
    <row r="30168" spans="1:12">
      <c r="A30168" t="s">
        <v>3207</v>
      </c>
      <c r="B30168" t="s">
        <v>146</v>
      </c>
      <c r="E30168">
        <v>0</v>
      </c>
      <c r="F30168" s="278">
        <v>47938</v>
      </c>
      <c r="I30168">
        <f>'Active inputs'!$S$687</f>
        <v>0</v>
      </c>
      <c r="K30168">
        <v>0</v>
      </c>
      <c r="L30168" t="s">
        <v>10731</v>
      </c>
    </row>
    <row r="30169" spans="1:12">
      <c r="A30169" t="s">
        <v>3207</v>
      </c>
      <c r="B30169" t="s">
        <v>146</v>
      </c>
      <c r="E30169">
        <v>0</v>
      </c>
      <c r="F30169" s="278">
        <v>48304</v>
      </c>
      <c r="I30169">
        <f>'Active inputs'!$T$687</f>
        <v>0</v>
      </c>
      <c r="K30169">
        <v>0</v>
      </c>
      <c r="L30169" t="s">
        <v>10731</v>
      </c>
    </row>
    <row r="30170" spans="1:12">
      <c r="A30170" t="s">
        <v>3207</v>
      </c>
      <c r="B30170" t="s">
        <v>146</v>
      </c>
      <c r="E30170">
        <v>0</v>
      </c>
      <c r="F30170" s="278">
        <v>48669</v>
      </c>
      <c r="I30170">
        <f>'Active inputs'!$U$687</f>
        <v>0</v>
      </c>
      <c r="K30170">
        <v>0</v>
      </c>
      <c r="L30170" t="s">
        <v>10731</v>
      </c>
    </row>
    <row r="30171" spans="1:12">
      <c r="A30171" t="s">
        <v>3207</v>
      </c>
      <c r="B30171" t="s">
        <v>146</v>
      </c>
      <c r="E30171">
        <v>0</v>
      </c>
      <c r="F30171" s="278">
        <v>49034</v>
      </c>
      <c r="I30171">
        <f>'Active inputs'!$V$687</f>
        <v>0</v>
      </c>
      <c r="K30171">
        <v>0</v>
      </c>
      <c r="L30171" t="s">
        <v>10731</v>
      </c>
    </row>
    <row r="30172" spans="1:12">
      <c r="A30172" t="s">
        <v>3207</v>
      </c>
      <c r="B30172" t="s">
        <v>146</v>
      </c>
      <c r="E30172">
        <v>0</v>
      </c>
      <c r="F30172" s="278">
        <v>49399</v>
      </c>
      <c r="I30172">
        <f>'Active inputs'!$W$687</f>
        <v>0</v>
      </c>
      <c r="K30172">
        <v>0</v>
      </c>
      <c r="L30172" t="s">
        <v>10731</v>
      </c>
    </row>
    <row r="30173" spans="1:12">
      <c r="A30173" t="s">
        <v>3207</v>
      </c>
      <c r="B30173" t="s">
        <v>146</v>
      </c>
      <c r="E30173">
        <v>0</v>
      </c>
      <c r="F30173" s="278">
        <v>49765</v>
      </c>
      <c r="I30173">
        <f>'Active inputs'!$X$687</f>
        <v>0</v>
      </c>
      <c r="K30173">
        <v>0</v>
      </c>
      <c r="L30173" t="s">
        <v>10731</v>
      </c>
    </row>
    <row r="30174" spans="1:12">
      <c r="A30174" t="s">
        <v>3207</v>
      </c>
      <c r="B30174" t="s">
        <v>7943</v>
      </c>
      <c r="E30174">
        <v>0</v>
      </c>
      <c r="F30174" s="278">
        <v>44651</v>
      </c>
      <c r="I30174">
        <f>'Active inputs'!$J$688</f>
        <v>0</v>
      </c>
      <c r="K30174">
        <v>0</v>
      </c>
      <c r="L30174" t="s">
        <v>10731</v>
      </c>
    </row>
    <row r="30175" spans="1:12">
      <c r="A30175" t="s">
        <v>3207</v>
      </c>
      <c r="B30175" t="s">
        <v>7943</v>
      </c>
      <c r="E30175">
        <v>0</v>
      </c>
      <c r="F30175" s="278">
        <v>45016</v>
      </c>
      <c r="I30175">
        <f>'Active inputs'!$K$688</f>
        <v>0</v>
      </c>
      <c r="K30175">
        <v>0</v>
      </c>
      <c r="L30175" t="s">
        <v>10731</v>
      </c>
    </row>
    <row r="30176" spans="1:12">
      <c r="A30176" t="s">
        <v>3207</v>
      </c>
      <c r="B30176" t="s">
        <v>7943</v>
      </c>
      <c r="E30176">
        <v>0</v>
      </c>
      <c r="F30176" s="278">
        <v>45382</v>
      </c>
      <c r="I30176">
        <f>'Active inputs'!$L$688</f>
        <v>0</v>
      </c>
      <c r="K30176">
        <v>0</v>
      </c>
      <c r="L30176" t="s">
        <v>10731</v>
      </c>
    </row>
    <row r="30177" spans="1:12">
      <c r="A30177" t="s">
        <v>3207</v>
      </c>
      <c r="B30177" t="s">
        <v>7943</v>
      </c>
      <c r="E30177">
        <v>0</v>
      </c>
      <c r="F30177" s="278">
        <v>45747</v>
      </c>
      <c r="I30177">
        <f>'Active inputs'!$M$688</f>
        <v>0</v>
      </c>
      <c r="K30177">
        <v>0</v>
      </c>
      <c r="L30177" t="s">
        <v>10731</v>
      </c>
    </row>
    <row r="30178" spans="1:12">
      <c r="A30178" t="s">
        <v>3207</v>
      </c>
      <c r="B30178" t="s">
        <v>7943</v>
      </c>
      <c r="E30178">
        <v>0</v>
      </c>
      <c r="F30178" s="278">
        <v>46112</v>
      </c>
      <c r="I30178">
        <f>'Active inputs'!$N$688</f>
        <v>0</v>
      </c>
      <c r="K30178">
        <v>0</v>
      </c>
      <c r="L30178" t="s">
        <v>10731</v>
      </c>
    </row>
    <row r="30179" spans="1:12">
      <c r="A30179" t="s">
        <v>3207</v>
      </c>
      <c r="B30179" t="s">
        <v>7943</v>
      </c>
      <c r="E30179">
        <v>0</v>
      </c>
      <c r="F30179" s="278">
        <v>46477</v>
      </c>
      <c r="I30179">
        <f>'Active inputs'!$O$688</f>
        <v>0</v>
      </c>
      <c r="K30179">
        <v>0</v>
      </c>
      <c r="L30179" t="s">
        <v>10731</v>
      </c>
    </row>
    <row r="30180" spans="1:12">
      <c r="A30180" t="s">
        <v>3207</v>
      </c>
      <c r="B30180" t="s">
        <v>7943</v>
      </c>
      <c r="E30180">
        <v>0</v>
      </c>
      <c r="F30180" s="278">
        <v>46843</v>
      </c>
      <c r="I30180">
        <f>'Active inputs'!$P$688</f>
        <v>0</v>
      </c>
      <c r="K30180">
        <v>0</v>
      </c>
      <c r="L30180" t="s">
        <v>10731</v>
      </c>
    </row>
    <row r="30181" spans="1:12">
      <c r="A30181" t="s">
        <v>3207</v>
      </c>
      <c r="B30181" t="s">
        <v>7943</v>
      </c>
      <c r="E30181">
        <v>0</v>
      </c>
      <c r="F30181" s="278">
        <v>47208</v>
      </c>
      <c r="I30181">
        <f>'Active inputs'!$Q$688</f>
        <v>0</v>
      </c>
      <c r="K30181">
        <v>0</v>
      </c>
      <c r="L30181" t="s">
        <v>10731</v>
      </c>
    </row>
    <row r="30182" spans="1:12">
      <c r="A30182" t="s">
        <v>3207</v>
      </c>
      <c r="B30182" t="s">
        <v>7943</v>
      </c>
      <c r="E30182">
        <v>0</v>
      </c>
      <c r="F30182" s="278">
        <v>47573</v>
      </c>
      <c r="I30182">
        <f>'Active inputs'!$R$688</f>
        <v>0</v>
      </c>
      <c r="K30182">
        <v>0</v>
      </c>
      <c r="L30182" t="s">
        <v>10731</v>
      </c>
    </row>
    <row r="30183" spans="1:12">
      <c r="A30183" t="s">
        <v>3207</v>
      </c>
      <c r="B30183" t="s">
        <v>7943</v>
      </c>
      <c r="E30183">
        <v>0</v>
      </c>
      <c r="F30183" s="278">
        <v>47938</v>
      </c>
      <c r="I30183">
        <f>'Active inputs'!$S$688</f>
        <v>0</v>
      </c>
      <c r="K30183">
        <v>0</v>
      </c>
      <c r="L30183" t="s">
        <v>10731</v>
      </c>
    </row>
    <row r="30184" spans="1:12">
      <c r="A30184" t="s">
        <v>3207</v>
      </c>
      <c r="B30184" t="s">
        <v>7943</v>
      </c>
      <c r="E30184">
        <v>0</v>
      </c>
      <c r="F30184" s="278">
        <v>48304</v>
      </c>
      <c r="I30184">
        <f>'Active inputs'!$T$688</f>
        <v>0</v>
      </c>
      <c r="K30184">
        <v>0</v>
      </c>
      <c r="L30184" t="s">
        <v>10731</v>
      </c>
    </row>
    <row r="30185" spans="1:12">
      <c r="A30185" t="s">
        <v>3207</v>
      </c>
      <c r="B30185" t="s">
        <v>7943</v>
      </c>
      <c r="E30185">
        <v>0</v>
      </c>
      <c r="F30185" s="278">
        <v>48669</v>
      </c>
      <c r="I30185">
        <f>'Active inputs'!$U$688</f>
        <v>0</v>
      </c>
      <c r="K30185">
        <v>0</v>
      </c>
      <c r="L30185" t="s">
        <v>10731</v>
      </c>
    </row>
    <row r="30186" spans="1:12">
      <c r="A30186" t="s">
        <v>3207</v>
      </c>
      <c r="B30186" t="s">
        <v>7943</v>
      </c>
      <c r="E30186">
        <v>0</v>
      </c>
      <c r="F30186" s="278">
        <v>49034</v>
      </c>
      <c r="I30186">
        <f>'Active inputs'!$V$688</f>
        <v>0</v>
      </c>
      <c r="K30186">
        <v>0</v>
      </c>
      <c r="L30186" t="s">
        <v>10731</v>
      </c>
    </row>
    <row r="30187" spans="1:12">
      <c r="A30187" t="s">
        <v>3207</v>
      </c>
      <c r="B30187" t="s">
        <v>7943</v>
      </c>
      <c r="E30187">
        <v>0</v>
      </c>
      <c r="F30187" s="278">
        <v>49399</v>
      </c>
      <c r="I30187">
        <f>'Active inputs'!$W$688</f>
        <v>0</v>
      </c>
      <c r="K30187">
        <v>0</v>
      </c>
      <c r="L30187" t="s">
        <v>10731</v>
      </c>
    </row>
    <row r="30188" spans="1:12">
      <c r="A30188" t="s">
        <v>3207</v>
      </c>
      <c r="B30188" t="s">
        <v>7943</v>
      </c>
      <c r="E30188">
        <v>0</v>
      </c>
      <c r="F30188" s="278">
        <v>49765</v>
      </c>
      <c r="I30188">
        <f>'Active inputs'!$X$688</f>
        <v>0</v>
      </c>
      <c r="K30188">
        <v>0</v>
      </c>
      <c r="L30188" t="s">
        <v>10731</v>
      </c>
    </row>
    <row r="30189" spans="1:12">
      <c r="A30189" t="s">
        <v>3207</v>
      </c>
      <c r="B30189" t="s">
        <v>7956</v>
      </c>
      <c r="E30189">
        <v>0</v>
      </c>
      <c r="F30189" s="278">
        <v>44651</v>
      </c>
      <c r="I30189">
        <f>'Active inputs'!$J$689</f>
        <v>0</v>
      </c>
      <c r="K30189">
        <v>0</v>
      </c>
      <c r="L30189" t="s">
        <v>10731</v>
      </c>
    </row>
    <row r="30190" spans="1:12">
      <c r="A30190" t="s">
        <v>3207</v>
      </c>
      <c r="B30190" t="s">
        <v>7956</v>
      </c>
      <c r="E30190">
        <v>0</v>
      </c>
      <c r="F30190" s="278">
        <v>45016</v>
      </c>
      <c r="I30190">
        <f>'Active inputs'!$K$689</f>
        <v>0</v>
      </c>
      <c r="K30190">
        <v>0</v>
      </c>
      <c r="L30190" t="s">
        <v>10731</v>
      </c>
    </row>
    <row r="30191" spans="1:12">
      <c r="A30191" t="s">
        <v>3207</v>
      </c>
      <c r="B30191" t="s">
        <v>7956</v>
      </c>
      <c r="E30191">
        <v>0</v>
      </c>
      <c r="F30191" s="278">
        <v>45382</v>
      </c>
      <c r="I30191">
        <f>'Active inputs'!$L$689</f>
        <v>0</v>
      </c>
      <c r="K30191">
        <v>0</v>
      </c>
      <c r="L30191" t="s">
        <v>10731</v>
      </c>
    </row>
    <row r="30192" spans="1:12">
      <c r="A30192" t="s">
        <v>3207</v>
      </c>
      <c r="B30192" t="s">
        <v>7956</v>
      </c>
      <c r="E30192">
        <v>0</v>
      </c>
      <c r="F30192" s="278">
        <v>45747</v>
      </c>
      <c r="I30192">
        <f>'Active inputs'!$M$689</f>
        <v>0</v>
      </c>
      <c r="K30192">
        <v>0</v>
      </c>
      <c r="L30192" t="s">
        <v>10731</v>
      </c>
    </row>
    <row r="30193" spans="1:12">
      <c r="A30193" t="s">
        <v>3207</v>
      </c>
      <c r="B30193" t="s">
        <v>7956</v>
      </c>
      <c r="E30193">
        <v>0</v>
      </c>
      <c r="F30193" s="278">
        <v>46112</v>
      </c>
      <c r="I30193">
        <f>'Active inputs'!$N$689</f>
        <v>0</v>
      </c>
      <c r="K30193">
        <v>0</v>
      </c>
      <c r="L30193" t="s">
        <v>10731</v>
      </c>
    </row>
    <row r="30194" spans="1:12">
      <c r="A30194" t="s">
        <v>3207</v>
      </c>
      <c r="B30194" t="s">
        <v>7956</v>
      </c>
      <c r="E30194">
        <v>0</v>
      </c>
      <c r="F30194" s="278">
        <v>46477</v>
      </c>
      <c r="I30194">
        <f>'Active inputs'!$O$689</f>
        <v>0</v>
      </c>
      <c r="K30194">
        <v>0</v>
      </c>
      <c r="L30194" t="s">
        <v>10731</v>
      </c>
    </row>
    <row r="30195" spans="1:12">
      <c r="A30195" t="s">
        <v>3207</v>
      </c>
      <c r="B30195" t="s">
        <v>7956</v>
      </c>
      <c r="E30195">
        <v>0</v>
      </c>
      <c r="F30195" s="278">
        <v>46843</v>
      </c>
      <c r="I30195">
        <f>'Active inputs'!$P$689</f>
        <v>0</v>
      </c>
      <c r="K30195">
        <v>0</v>
      </c>
      <c r="L30195" t="s">
        <v>10731</v>
      </c>
    </row>
    <row r="30196" spans="1:12">
      <c r="A30196" t="s">
        <v>3207</v>
      </c>
      <c r="B30196" t="s">
        <v>7956</v>
      </c>
      <c r="E30196">
        <v>0</v>
      </c>
      <c r="F30196" s="278">
        <v>47208</v>
      </c>
      <c r="I30196">
        <f>'Active inputs'!$Q$689</f>
        <v>0</v>
      </c>
      <c r="K30196">
        <v>0</v>
      </c>
      <c r="L30196" t="s">
        <v>10731</v>
      </c>
    </row>
    <row r="30197" spans="1:12">
      <c r="A30197" t="s">
        <v>3207</v>
      </c>
      <c r="B30197" t="s">
        <v>7956</v>
      </c>
      <c r="E30197">
        <v>0</v>
      </c>
      <c r="F30197" s="278">
        <v>47573</v>
      </c>
      <c r="I30197">
        <f>'Active inputs'!$R$689</f>
        <v>0</v>
      </c>
      <c r="K30197">
        <v>0</v>
      </c>
      <c r="L30197" t="s">
        <v>10731</v>
      </c>
    </row>
    <row r="30198" spans="1:12">
      <c r="A30198" t="s">
        <v>3207</v>
      </c>
      <c r="B30198" t="s">
        <v>7956</v>
      </c>
      <c r="E30198">
        <v>0</v>
      </c>
      <c r="F30198" s="278">
        <v>47938</v>
      </c>
      <c r="I30198">
        <f>'Active inputs'!$S$689</f>
        <v>0</v>
      </c>
      <c r="K30198">
        <v>0</v>
      </c>
      <c r="L30198" t="s">
        <v>10731</v>
      </c>
    </row>
    <row r="30199" spans="1:12">
      <c r="A30199" t="s">
        <v>3207</v>
      </c>
      <c r="B30199" t="s">
        <v>7956</v>
      </c>
      <c r="E30199">
        <v>0</v>
      </c>
      <c r="F30199" s="278">
        <v>48304</v>
      </c>
      <c r="I30199">
        <f>'Active inputs'!$T$689</f>
        <v>0</v>
      </c>
      <c r="K30199">
        <v>0</v>
      </c>
      <c r="L30199" t="s">
        <v>10731</v>
      </c>
    </row>
    <row r="30200" spans="1:12">
      <c r="A30200" t="s">
        <v>3207</v>
      </c>
      <c r="B30200" t="s">
        <v>7956</v>
      </c>
      <c r="E30200">
        <v>0</v>
      </c>
      <c r="F30200" s="278">
        <v>48669</v>
      </c>
      <c r="I30200">
        <f>'Active inputs'!$U$689</f>
        <v>0</v>
      </c>
      <c r="K30200">
        <v>0</v>
      </c>
      <c r="L30200" t="s">
        <v>10731</v>
      </c>
    </row>
    <row r="30201" spans="1:12">
      <c r="A30201" t="s">
        <v>3207</v>
      </c>
      <c r="B30201" t="s">
        <v>7956</v>
      </c>
      <c r="E30201">
        <v>0</v>
      </c>
      <c r="F30201" s="278">
        <v>49034</v>
      </c>
      <c r="I30201">
        <f>'Active inputs'!$V$689</f>
        <v>0</v>
      </c>
      <c r="K30201">
        <v>0</v>
      </c>
      <c r="L30201" t="s">
        <v>10731</v>
      </c>
    </row>
    <row r="30202" spans="1:12">
      <c r="A30202" t="s">
        <v>3207</v>
      </c>
      <c r="B30202" t="s">
        <v>7956</v>
      </c>
      <c r="E30202">
        <v>0</v>
      </c>
      <c r="F30202" s="278">
        <v>49399</v>
      </c>
      <c r="I30202">
        <f>'Active inputs'!$W$689</f>
        <v>0</v>
      </c>
      <c r="K30202">
        <v>0</v>
      </c>
      <c r="L30202" t="s">
        <v>10731</v>
      </c>
    </row>
    <row r="30203" spans="1:12">
      <c r="A30203" t="s">
        <v>3207</v>
      </c>
      <c r="B30203" t="s">
        <v>7956</v>
      </c>
      <c r="E30203">
        <v>0</v>
      </c>
      <c r="F30203" s="278">
        <v>49765</v>
      </c>
      <c r="I30203">
        <f>'Active inputs'!$X$689</f>
        <v>0</v>
      </c>
      <c r="K30203">
        <v>0</v>
      </c>
      <c r="L30203" t="s">
        <v>10731</v>
      </c>
    </row>
    <row r="30204" spans="1:12">
      <c r="A30204" t="s">
        <v>3214</v>
      </c>
      <c r="B30204" t="s">
        <v>219</v>
      </c>
      <c r="E30204">
        <v>0</v>
      </c>
      <c r="F30204" s="278">
        <v>44651</v>
      </c>
      <c r="I30204">
        <f>'Active inputs'!$F$712</f>
        <v>0</v>
      </c>
      <c r="K30204">
        <v>0</v>
      </c>
      <c r="L30204" t="s">
        <v>10732</v>
      </c>
    </row>
    <row r="30205" spans="1:12">
      <c r="A30205" t="s">
        <v>3214</v>
      </c>
      <c r="B30205" t="s">
        <v>215</v>
      </c>
      <c r="E30205">
        <v>0</v>
      </c>
      <c r="F30205" s="278">
        <v>44651</v>
      </c>
      <c r="I30205">
        <f>'Active inputs'!$F$713</f>
        <v>0</v>
      </c>
      <c r="K30205">
        <v>0</v>
      </c>
      <c r="L30205" t="s">
        <v>10732</v>
      </c>
    </row>
    <row r="30206" spans="1:12">
      <c r="A30206" t="s">
        <v>3214</v>
      </c>
      <c r="B30206" t="s">
        <v>223</v>
      </c>
      <c r="E30206">
        <v>0</v>
      </c>
      <c r="F30206" s="278">
        <v>44651</v>
      </c>
      <c r="I30206">
        <f>'Active inputs'!$F$714</f>
        <v>0</v>
      </c>
      <c r="K30206">
        <v>0</v>
      </c>
      <c r="L30206" t="s">
        <v>10732</v>
      </c>
    </row>
    <row r="30207" spans="1:12">
      <c r="A30207" t="s">
        <v>3214</v>
      </c>
      <c r="B30207" t="s">
        <v>146</v>
      </c>
      <c r="E30207">
        <v>0</v>
      </c>
      <c r="F30207" s="278">
        <v>44651</v>
      </c>
      <c r="I30207">
        <f>'Active inputs'!$F$715</f>
        <v>0</v>
      </c>
      <c r="K30207">
        <v>0</v>
      </c>
      <c r="L30207" t="s">
        <v>10732</v>
      </c>
    </row>
    <row r="30208" spans="1:12">
      <c r="A30208" t="s">
        <v>3214</v>
      </c>
      <c r="B30208" t="s">
        <v>7943</v>
      </c>
      <c r="E30208">
        <v>0</v>
      </c>
      <c r="F30208" s="278">
        <v>44651</v>
      </c>
      <c r="I30208">
        <f>'Active inputs'!$F$716</f>
        <v>0</v>
      </c>
      <c r="K30208">
        <v>0</v>
      </c>
      <c r="L30208" t="s">
        <v>10732</v>
      </c>
    </row>
    <row r="30209" spans="1:12">
      <c r="A30209" t="s">
        <v>3214</v>
      </c>
      <c r="B30209" t="s">
        <v>7956</v>
      </c>
      <c r="E30209">
        <v>0</v>
      </c>
      <c r="F30209" s="278">
        <v>44651</v>
      </c>
      <c r="I30209">
        <f>'Active inputs'!$F$717</f>
        <v>0</v>
      </c>
      <c r="K30209">
        <v>0</v>
      </c>
      <c r="L30209" t="s">
        <v>10732</v>
      </c>
    </row>
    <row r="30210" spans="1:12">
      <c r="A30210" t="s">
        <v>3221</v>
      </c>
      <c r="E30210">
        <v>0</v>
      </c>
      <c r="F30210" s="278">
        <v>44651</v>
      </c>
      <c r="H30210" s="59">
        <f>'Active inputs'!$J$725</f>
        <v>0</v>
      </c>
      <c r="K30210">
        <v>0</v>
      </c>
      <c r="L30210" t="s">
        <v>10733</v>
      </c>
    </row>
    <row r="30211" spans="1:12">
      <c r="A30211" t="s">
        <v>3221</v>
      </c>
      <c r="E30211">
        <v>0</v>
      </c>
      <c r="F30211" s="278">
        <v>45016</v>
      </c>
      <c r="H30211" s="59">
        <f>'Active inputs'!$K$725</f>
        <v>0</v>
      </c>
      <c r="K30211">
        <v>0</v>
      </c>
      <c r="L30211" t="s">
        <v>10733</v>
      </c>
    </row>
    <row r="30212" spans="1:12">
      <c r="A30212" t="s">
        <v>3221</v>
      </c>
      <c r="E30212">
        <v>0</v>
      </c>
      <c r="F30212" s="278">
        <v>45382</v>
      </c>
      <c r="H30212" s="59">
        <f>'Active inputs'!$L$725</f>
        <v>0</v>
      </c>
      <c r="K30212">
        <v>0</v>
      </c>
      <c r="L30212" t="s">
        <v>10733</v>
      </c>
    </row>
    <row r="30213" spans="1:12">
      <c r="A30213" t="s">
        <v>3221</v>
      </c>
      <c r="E30213">
        <v>0</v>
      </c>
      <c r="F30213" s="278">
        <v>45747</v>
      </c>
      <c r="H30213" s="59">
        <f>'Active inputs'!$M$725</f>
        <v>0</v>
      </c>
      <c r="K30213">
        <v>0</v>
      </c>
      <c r="L30213" t="s">
        <v>10733</v>
      </c>
    </row>
    <row r="30214" spans="1:12">
      <c r="A30214" t="s">
        <v>3221</v>
      </c>
      <c r="E30214">
        <v>0</v>
      </c>
      <c r="F30214" s="278">
        <v>46112</v>
      </c>
      <c r="H30214" s="59">
        <f>'Active inputs'!$N$725</f>
        <v>0.25</v>
      </c>
      <c r="K30214">
        <v>0</v>
      </c>
      <c r="L30214" t="s">
        <v>10733</v>
      </c>
    </row>
    <row r="30215" spans="1:12">
      <c r="A30215" t="s">
        <v>3221</v>
      </c>
      <c r="E30215">
        <v>0</v>
      </c>
      <c r="F30215" s="278">
        <v>46477</v>
      </c>
      <c r="H30215" s="59">
        <f>'Active inputs'!$O$725</f>
        <v>0.25</v>
      </c>
      <c r="K30215">
        <v>0</v>
      </c>
      <c r="L30215" t="s">
        <v>10733</v>
      </c>
    </row>
    <row r="30216" spans="1:12">
      <c r="A30216" t="s">
        <v>3221</v>
      </c>
      <c r="E30216">
        <v>0</v>
      </c>
      <c r="F30216" s="278">
        <v>46843</v>
      </c>
      <c r="H30216" s="59">
        <f>'Active inputs'!$P$725</f>
        <v>0.25</v>
      </c>
      <c r="K30216">
        <v>0</v>
      </c>
      <c r="L30216" t="s">
        <v>10733</v>
      </c>
    </row>
    <row r="30217" spans="1:12">
      <c r="A30217" t="s">
        <v>3221</v>
      </c>
      <c r="E30217">
        <v>0</v>
      </c>
      <c r="F30217" s="278">
        <v>47208</v>
      </c>
      <c r="H30217" s="59">
        <f>'Active inputs'!$Q$725</f>
        <v>0.25</v>
      </c>
      <c r="K30217">
        <v>0</v>
      </c>
      <c r="L30217" t="s">
        <v>10733</v>
      </c>
    </row>
    <row r="30218" spans="1:12">
      <c r="A30218" t="s">
        <v>3221</v>
      </c>
      <c r="E30218">
        <v>0</v>
      </c>
      <c r="F30218" s="278">
        <v>47573</v>
      </c>
      <c r="H30218" s="59">
        <f>'Active inputs'!$R$725</f>
        <v>0.25</v>
      </c>
      <c r="K30218">
        <v>0</v>
      </c>
      <c r="L30218" t="s">
        <v>10733</v>
      </c>
    </row>
    <row r="30219" spans="1:12">
      <c r="A30219" t="s">
        <v>3221</v>
      </c>
      <c r="E30219">
        <v>0</v>
      </c>
      <c r="F30219" s="278">
        <v>47938</v>
      </c>
      <c r="H30219" s="59">
        <f>'Active inputs'!$S$725</f>
        <v>0.25</v>
      </c>
      <c r="K30219">
        <v>0</v>
      </c>
      <c r="L30219" t="s">
        <v>10733</v>
      </c>
    </row>
    <row r="30220" spans="1:12">
      <c r="A30220" t="s">
        <v>3221</v>
      </c>
      <c r="E30220">
        <v>0</v>
      </c>
      <c r="F30220" s="278">
        <v>48304</v>
      </c>
      <c r="H30220" s="59">
        <f>'Active inputs'!$T$725</f>
        <v>0.25</v>
      </c>
      <c r="K30220">
        <v>0</v>
      </c>
      <c r="L30220" t="s">
        <v>10733</v>
      </c>
    </row>
    <row r="30221" spans="1:12">
      <c r="A30221" t="s">
        <v>3221</v>
      </c>
      <c r="E30221">
        <v>0</v>
      </c>
      <c r="F30221" s="278">
        <v>48669</v>
      </c>
      <c r="H30221" s="59">
        <f>'Active inputs'!$U$725</f>
        <v>0.25</v>
      </c>
      <c r="K30221">
        <v>0</v>
      </c>
      <c r="L30221" t="s">
        <v>10733</v>
      </c>
    </row>
    <row r="30222" spans="1:12">
      <c r="A30222" t="s">
        <v>3221</v>
      </c>
      <c r="E30222">
        <v>0</v>
      </c>
      <c r="F30222" s="278">
        <v>49034</v>
      </c>
      <c r="H30222" s="59">
        <f>'Active inputs'!$V$725</f>
        <v>0.25</v>
      </c>
      <c r="K30222">
        <v>0</v>
      </c>
      <c r="L30222" t="s">
        <v>10733</v>
      </c>
    </row>
    <row r="30223" spans="1:12">
      <c r="A30223" t="s">
        <v>3221</v>
      </c>
      <c r="E30223">
        <v>0</v>
      </c>
      <c r="F30223" s="278">
        <v>49399</v>
      </c>
      <c r="H30223" s="59">
        <f>'Active inputs'!$W$725</f>
        <v>0.25</v>
      </c>
      <c r="K30223">
        <v>0</v>
      </c>
      <c r="L30223" t="s">
        <v>10733</v>
      </c>
    </row>
    <row r="30224" spans="1:12">
      <c r="A30224" t="s">
        <v>3221</v>
      </c>
      <c r="E30224">
        <v>0</v>
      </c>
      <c r="F30224" s="278">
        <v>49765</v>
      </c>
      <c r="H30224" s="59">
        <f>'Active inputs'!$X$725</f>
        <v>0</v>
      </c>
      <c r="K30224">
        <v>0</v>
      </c>
      <c r="L30224" t="s">
        <v>10733</v>
      </c>
    </row>
    <row r="30225" spans="1:12">
      <c r="A30225" t="s">
        <v>3222</v>
      </c>
      <c r="E30225">
        <v>0</v>
      </c>
      <c r="F30225" s="278">
        <v>44651</v>
      </c>
      <c r="H30225" s="59">
        <f>'Active inputs'!$F$733</f>
        <v>0.5</v>
      </c>
      <c r="K30225">
        <v>0</v>
      </c>
      <c r="L30225" t="s">
        <v>10734</v>
      </c>
    </row>
    <row r="30226" spans="1:12">
      <c r="A30226" t="s">
        <v>3223</v>
      </c>
      <c r="B30226" t="s">
        <v>219</v>
      </c>
      <c r="E30226">
        <v>0</v>
      </c>
      <c r="F30226" s="278">
        <v>44651</v>
      </c>
      <c r="I30226">
        <f>'Active inputs'!$F$756</f>
        <v>0</v>
      </c>
      <c r="K30226">
        <v>0</v>
      </c>
      <c r="L30226" t="s">
        <v>10735</v>
      </c>
    </row>
    <row r="30227" spans="1:12">
      <c r="A30227" t="s">
        <v>3223</v>
      </c>
      <c r="B30227" t="s">
        <v>215</v>
      </c>
      <c r="E30227">
        <v>0</v>
      </c>
      <c r="F30227" s="278">
        <v>44651</v>
      </c>
      <c r="I30227">
        <f>'Active inputs'!$F$757</f>
        <v>0</v>
      </c>
      <c r="K30227">
        <v>0</v>
      </c>
      <c r="L30227" t="s">
        <v>10735</v>
      </c>
    </row>
    <row r="30228" spans="1:12">
      <c r="A30228" t="s">
        <v>3223</v>
      </c>
      <c r="B30228" t="s">
        <v>223</v>
      </c>
      <c r="E30228">
        <v>0</v>
      </c>
      <c r="F30228" s="278">
        <v>44651</v>
      </c>
      <c r="I30228">
        <f>'Active inputs'!$F$758</f>
        <v>0</v>
      </c>
      <c r="K30228">
        <v>0</v>
      </c>
      <c r="L30228" t="s">
        <v>10735</v>
      </c>
    </row>
    <row r="30229" spans="1:12">
      <c r="A30229" t="s">
        <v>3223</v>
      </c>
      <c r="B30229" t="s">
        <v>146</v>
      </c>
      <c r="E30229">
        <v>0</v>
      </c>
      <c r="F30229" s="278">
        <v>44651</v>
      </c>
      <c r="I30229">
        <f>'Active inputs'!$F$759</f>
        <v>0</v>
      </c>
      <c r="K30229">
        <v>0</v>
      </c>
      <c r="L30229" t="s">
        <v>10735</v>
      </c>
    </row>
    <row r="30230" spans="1:12">
      <c r="A30230" t="s">
        <v>3223</v>
      </c>
      <c r="B30230" t="s">
        <v>7943</v>
      </c>
      <c r="E30230">
        <v>0</v>
      </c>
      <c r="F30230" s="278">
        <v>44651</v>
      </c>
      <c r="I30230">
        <f>'Active inputs'!$F$760</f>
        <v>0</v>
      </c>
      <c r="K30230">
        <v>0</v>
      </c>
      <c r="L30230" t="s">
        <v>10735</v>
      </c>
    </row>
    <row r="30231" spans="1:12">
      <c r="A30231" t="s">
        <v>3223</v>
      </c>
      <c r="B30231" t="s">
        <v>7956</v>
      </c>
      <c r="E30231">
        <v>0</v>
      </c>
      <c r="F30231" s="278">
        <v>44651</v>
      </c>
      <c r="I30231">
        <f>'Active inputs'!$F$761</f>
        <v>0</v>
      </c>
      <c r="K30231">
        <v>0</v>
      </c>
      <c r="L30231" t="s">
        <v>10735</v>
      </c>
    </row>
    <row r="30232" spans="1:12">
      <c r="A30232" t="s">
        <v>3230</v>
      </c>
      <c r="B30232" t="s">
        <v>219</v>
      </c>
      <c r="E30232">
        <v>0</v>
      </c>
      <c r="F30232" s="278">
        <v>44651</v>
      </c>
      <c r="I30232">
        <f>'Active inputs'!$F$784</f>
        <v>5.0073998830164816</v>
      </c>
      <c r="K30232">
        <v>0</v>
      </c>
      <c r="L30232" t="s">
        <v>10736</v>
      </c>
    </row>
    <row r="30233" spans="1:12">
      <c r="A30233" t="s">
        <v>3230</v>
      </c>
      <c r="B30233" t="s">
        <v>215</v>
      </c>
      <c r="E30233">
        <v>0</v>
      </c>
      <c r="F30233" s="278">
        <v>44651</v>
      </c>
      <c r="I30233">
        <f>'Active inputs'!$F$785</f>
        <v>67.44418597932335</v>
      </c>
      <c r="K30233">
        <v>0</v>
      </c>
      <c r="L30233" t="s">
        <v>10736</v>
      </c>
    </row>
    <row r="30234" spans="1:12">
      <c r="A30234" t="s">
        <v>3230</v>
      </c>
      <c r="B30234" t="s">
        <v>223</v>
      </c>
      <c r="E30234">
        <v>0</v>
      </c>
      <c r="F30234" s="278">
        <v>44651</v>
      </c>
      <c r="I30234">
        <f>'Active inputs'!$F$786</f>
        <v>140.24509527545371</v>
      </c>
      <c r="K30234">
        <v>0</v>
      </c>
      <c r="L30234" t="s">
        <v>10736</v>
      </c>
    </row>
    <row r="30235" spans="1:12">
      <c r="A30235" t="s">
        <v>3230</v>
      </c>
      <c r="B30235" t="s">
        <v>146</v>
      </c>
      <c r="E30235">
        <v>0</v>
      </c>
      <c r="F30235" s="278">
        <v>44651</v>
      </c>
      <c r="I30235">
        <f>'Active inputs'!$F$787</f>
        <v>6.7223093154145719</v>
      </c>
      <c r="K30235">
        <v>0</v>
      </c>
      <c r="L30235" t="s">
        <v>10736</v>
      </c>
    </row>
    <row r="30236" spans="1:12">
      <c r="A30236" t="s">
        <v>3230</v>
      </c>
      <c r="B30236" t="s">
        <v>7943</v>
      </c>
      <c r="E30236">
        <v>0</v>
      </c>
      <c r="F30236" s="278">
        <v>44651</v>
      </c>
      <c r="I30236">
        <f>'Active inputs'!$F$788</f>
        <v>0</v>
      </c>
      <c r="K30236">
        <v>0</v>
      </c>
      <c r="L30236" t="s">
        <v>10736</v>
      </c>
    </row>
    <row r="30237" spans="1:12">
      <c r="A30237" t="s">
        <v>3230</v>
      </c>
      <c r="B30237" t="s">
        <v>7956</v>
      </c>
      <c r="E30237">
        <v>0</v>
      </c>
      <c r="F30237" s="278">
        <v>44651</v>
      </c>
      <c r="I30237">
        <f>'Active inputs'!$F$789</f>
        <v>0</v>
      </c>
      <c r="K30237">
        <v>0</v>
      </c>
      <c r="L30237" t="s">
        <v>10736</v>
      </c>
    </row>
    <row r="30238" spans="1:12">
      <c r="A30238" t="s">
        <v>3237</v>
      </c>
      <c r="B30238" t="s">
        <v>219</v>
      </c>
      <c r="E30238">
        <v>0</v>
      </c>
      <c r="F30238" s="278">
        <v>44651</v>
      </c>
      <c r="I30238">
        <f>'Active inputs'!$F$812</f>
        <v>13.603596841149667</v>
      </c>
      <c r="K30238">
        <v>0</v>
      </c>
      <c r="L30238" t="s">
        <v>10737</v>
      </c>
    </row>
    <row r="30239" spans="1:12">
      <c r="A30239" t="s">
        <v>3237</v>
      </c>
      <c r="B30239" t="s">
        <v>215</v>
      </c>
      <c r="E30239">
        <v>0</v>
      </c>
      <c r="F30239" s="278">
        <v>44651</v>
      </c>
      <c r="I30239">
        <f>'Active inputs'!$F$813</f>
        <v>183.22553356564313</v>
      </c>
      <c r="K30239">
        <v>0</v>
      </c>
      <c r="L30239" t="s">
        <v>10737</v>
      </c>
    </row>
    <row r="30240" spans="1:12">
      <c r="A30240" t="s">
        <v>3237</v>
      </c>
      <c r="B30240" t="s">
        <v>223</v>
      </c>
      <c r="E30240">
        <v>0</v>
      </c>
      <c r="F30240" s="278">
        <v>44651</v>
      </c>
      <c r="I30240">
        <f>'Active inputs'!$F$814</f>
        <v>381.00367049707353</v>
      </c>
      <c r="K30240">
        <v>0</v>
      </c>
      <c r="L30240" t="s">
        <v>10737</v>
      </c>
    </row>
    <row r="30241" spans="1:12">
      <c r="A30241" t="s">
        <v>3237</v>
      </c>
      <c r="B30241" t="s">
        <v>146</v>
      </c>
      <c r="E30241">
        <v>0</v>
      </c>
      <c r="F30241" s="278">
        <v>44651</v>
      </c>
      <c r="I30241">
        <f>'Active inputs'!$F$815</f>
        <v>18.262489097099266</v>
      </c>
      <c r="K30241">
        <v>0</v>
      </c>
      <c r="L30241" t="s">
        <v>10737</v>
      </c>
    </row>
    <row r="30242" spans="1:12">
      <c r="A30242" t="s">
        <v>3237</v>
      </c>
      <c r="B30242" t="s">
        <v>7943</v>
      </c>
      <c r="E30242">
        <v>0</v>
      </c>
      <c r="F30242" s="278">
        <v>44651</v>
      </c>
      <c r="I30242">
        <f>'Active inputs'!$F$816</f>
        <v>0</v>
      </c>
      <c r="K30242">
        <v>0</v>
      </c>
      <c r="L30242" t="s">
        <v>10737</v>
      </c>
    </row>
    <row r="30243" spans="1:12">
      <c r="A30243" t="s">
        <v>3237</v>
      </c>
      <c r="B30243" t="s">
        <v>7956</v>
      </c>
      <c r="E30243">
        <v>0</v>
      </c>
      <c r="F30243" s="278">
        <v>44651</v>
      </c>
      <c r="I30243">
        <f>'Active inputs'!$F$817</f>
        <v>0</v>
      </c>
      <c r="K30243">
        <v>0</v>
      </c>
      <c r="L30243" t="s">
        <v>10737</v>
      </c>
    </row>
    <row r="30244" spans="1:12">
      <c r="A30244" t="s">
        <v>3244</v>
      </c>
      <c r="B30244" t="s">
        <v>219</v>
      </c>
      <c r="E30244">
        <v>0</v>
      </c>
      <c r="F30244" s="278">
        <v>44651</v>
      </c>
      <c r="I30244">
        <f>'Active inputs'!$J$840</f>
        <v>0</v>
      </c>
      <c r="K30244">
        <v>0</v>
      </c>
      <c r="L30244" t="s">
        <v>10738</v>
      </c>
    </row>
    <row r="30245" spans="1:12">
      <c r="A30245" t="s">
        <v>3244</v>
      </c>
      <c r="B30245" t="s">
        <v>219</v>
      </c>
      <c r="E30245">
        <v>0</v>
      </c>
      <c r="F30245" s="278">
        <v>45016</v>
      </c>
      <c r="I30245">
        <f>'Active inputs'!$K$840</f>
        <v>0</v>
      </c>
      <c r="K30245">
        <v>0</v>
      </c>
      <c r="L30245" t="s">
        <v>10738</v>
      </c>
    </row>
    <row r="30246" spans="1:12">
      <c r="A30246" t="s">
        <v>3244</v>
      </c>
      <c r="B30246" t="s">
        <v>219</v>
      </c>
      <c r="E30246">
        <v>0</v>
      </c>
      <c r="F30246" s="278">
        <v>45382</v>
      </c>
      <c r="I30246">
        <f>'Active inputs'!$L$840</f>
        <v>0</v>
      </c>
      <c r="K30246">
        <v>0</v>
      </c>
      <c r="L30246" t="s">
        <v>10738</v>
      </c>
    </row>
    <row r="30247" spans="1:12">
      <c r="A30247" t="s">
        <v>3244</v>
      </c>
      <c r="B30247" t="s">
        <v>219</v>
      </c>
      <c r="E30247">
        <v>0</v>
      </c>
      <c r="F30247" s="278">
        <v>45747</v>
      </c>
      <c r="I30247">
        <f>'Active inputs'!$M$840</f>
        <v>0</v>
      </c>
      <c r="K30247">
        <v>0</v>
      </c>
      <c r="L30247" t="s">
        <v>10738</v>
      </c>
    </row>
    <row r="30248" spans="1:12">
      <c r="A30248" t="s">
        <v>3244</v>
      </c>
      <c r="B30248" t="s">
        <v>219</v>
      </c>
      <c r="E30248">
        <v>0</v>
      </c>
      <c r="F30248" s="278">
        <v>46112</v>
      </c>
      <c r="I30248">
        <f>'Active inputs'!$N$840</f>
        <v>0</v>
      </c>
      <c r="K30248">
        <v>0</v>
      </c>
      <c r="L30248" t="s">
        <v>10738</v>
      </c>
    </row>
    <row r="30249" spans="1:12">
      <c r="A30249" t="s">
        <v>3244</v>
      </c>
      <c r="B30249" t="s">
        <v>219</v>
      </c>
      <c r="E30249">
        <v>0</v>
      </c>
      <c r="F30249" s="278">
        <v>46477</v>
      </c>
      <c r="I30249">
        <f>'Active inputs'!$O$840</f>
        <v>0</v>
      </c>
      <c r="K30249">
        <v>0</v>
      </c>
      <c r="L30249" t="s">
        <v>10738</v>
      </c>
    </row>
    <row r="30250" spans="1:12">
      <c r="A30250" t="s">
        <v>3244</v>
      </c>
      <c r="B30250" t="s">
        <v>219</v>
      </c>
      <c r="E30250">
        <v>0</v>
      </c>
      <c r="F30250" s="278">
        <v>46843</v>
      </c>
      <c r="I30250">
        <f>'Active inputs'!$P$840</f>
        <v>0</v>
      </c>
      <c r="K30250">
        <v>0</v>
      </c>
      <c r="L30250" t="s">
        <v>10738</v>
      </c>
    </row>
    <row r="30251" spans="1:12">
      <c r="A30251" t="s">
        <v>3244</v>
      </c>
      <c r="B30251" t="s">
        <v>219</v>
      </c>
      <c r="E30251">
        <v>0</v>
      </c>
      <c r="F30251" s="278">
        <v>47208</v>
      </c>
      <c r="I30251">
        <f>'Active inputs'!$Q$840</f>
        <v>0</v>
      </c>
      <c r="K30251">
        <v>0</v>
      </c>
      <c r="L30251" t="s">
        <v>10738</v>
      </c>
    </row>
    <row r="30252" spans="1:12">
      <c r="A30252" t="s">
        <v>3244</v>
      </c>
      <c r="B30252" t="s">
        <v>219</v>
      </c>
      <c r="E30252">
        <v>0</v>
      </c>
      <c r="F30252" s="278">
        <v>47573</v>
      </c>
      <c r="I30252">
        <f>'Active inputs'!$R$840</f>
        <v>0</v>
      </c>
      <c r="K30252">
        <v>0</v>
      </c>
      <c r="L30252" t="s">
        <v>10738</v>
      </c>
    </row>
    <row r="30253" spans="1:12">
      <c r="A30253" t="s">
        <v>3244</v>
      </c>
      <c r="B30253" t="s">
        <v>219</v>
      </c>
      <c r="E30253">
        <v>0</v>
      </c>
      <c r="F30253" s="278">
        <v>47938</v>
      </c>
      <c r="I30253">
        <f>'Active inputs'!$S$840</f>
        <v>0</v>
      </c>
      <c r="K30253">
        <v>0</v>
      </c>
      <c r="L30253" t="s">
        <v>10738</v>
      </c>
    </row>
    <row r="30254" spans="1:12">
      <c r="A30254" t="s">
        <v>3244</v>
      </c>
      <c r="B30254" t="s">
        <v>219</v>
      </c>
      <c r="E30254">
        <v>0</v>
      </c>
      <c r="F30254" s="278">
        <v>48304</v>
      </c>
      <c r="I30254">
        <f>'Active inputs'!$T$840</f>
        <v>0</v>
      </c>
      <c r="K30254">
        <v>0</v>
      </c>
      <c r="L30254" t="s">
        <v>10738</v>
      </c>
    </row>
    <row r="30255" spans="1:12">
      <c r="A30255" t="s">
        <v>3244</v>
      </c>
      <c r="B30255" t="s">
        <v>219</v>
      </c>
      <c r="E30255">
        <v>0</v>
      </c>
      <c r="F30255" s="278">
        <v>48669</v>
      </c>
      <c r="I30255">
        <f>'Active inputs'!$U$840</f>
        <v>0</v>
      </c>
      <c r="K30255">
        <v>0</v>
      </c>
      <c r="L30255" t="s">
        <v>10738</v>
      </c>
    </row>
    <row r="30256" spans="1:12">
      <c r="A30256" t="s">
        <v>3244</v>
      </c>
      <c r="B30256" t="s">
        <v>219</v>
      </c>
      <c r="E30256">
        <v>0</v>
      </c>
      <c r="F30256" s="278">
        <v>49034</v>
      </c>
      <c r="I30256">
        <f>'Active inputs'!$V$840</f>
        <v>0</v>
      </c>
      <c r="K30256">
        <v>0</v>
      </c>
      <c r="L30256" t="s">
        <v>10738</v>
      </c>
    </row>
    <row r="30257" spans="1:12">
      <c r="A30257" t="s">
        <v>3244</v>
      </c>
      <c r="B30257" t="s">
        <v>219</v>
      </c>
      <c r="E30257">
        <v>0</v>
      </c>
      <c r="F30257" s="278">
        <v>49399</v>
      </c>
      <c r="I30257">
        <f>'Active inputs'!$W$840</f>
        <v>0</v>
      </c>
      <c r="K30257">
        <v>0</v>
      </c>
      <c r="L30257" t="s">
        <v>10738</v>
      </c>
    </row>
    <row r="30258" spans="1:12">
      <c r="A30258" t="s">
        <v>3244</v>
      </c>
      <c r="B30258" t="s">
        <v>219</v>
      </c>
      <c r="E30258">
        <v>0</v>
      </c>
      <c r="F30258" s="278">
        <v>49765</v>
      </c>
      <c r="I30258">
        <f>'Active inputs'!$X$840</f>
        <v>0</v>
      </c>
      <c r="K30258">
        <v>0</v>
      </c>
      <c r="L30258" t="s">
        <v>10738</v>
      </c>
    </row>
    <row r="30259" spans="1:12">
      <c r="A30259" t="s">
        <v>3244</v>
      </c>
      <c r="B30259" t="s">
        <v>215</v>
      </c>
      <c r="E30259">
        <v>0</v>
      </c>
      <c r="F30259" s="278">
        <v>44651</v>
      </c>
      <c r="I30259">
        <f>'Active inputs'!$J$841</f>
        <v>0</v>
      </c>
      <c r="K30259">
        <v>0</v>
      </c>
      <c r="L30259" t="s">
        <v>10738</v>
      </c>
    </row>
    <row r="30260" spans="1:12">
      <c r="A30260" t="s">
        <v>3244</v>
      </c>
      <c r="B30260" t="s">
        <v>215</v>
      </c>
      <c r="E30260">
        <v>0</v>
      </c>
      <c r="F30260" s="278">
        <v>45016</v>
      </c>
      <c r="I30260">
        <f>'Active inputs'!$K$841</f>
        <v>0</v>
      </c>
      <c r="K30260">
        <v>0</v>
      </c>
      <c r="L30260" t="s">
        <v>10738</v>
      </c>
    </row>
    <row r="30261" spans="1:12">
      <c r="A30261" t="s">
        <v>3244</v>
      </c>
      <c r="B30261" t="s">
        <v>215</v>
      </c>
      <c r="E30261">
        <v>0</v>
      </c>
      <c r="F30261" s="278">
        <v>45382</v>
      </c>
      <c r="I30261">
        <f>'Active inputs'!$L$841</f>
        <v>0</v>
      </c>
      <c r="K30261">
        <v>0</v>
      </c>
      <c r="L30261" t="s">
        <v>10738</v>
      </c>
    </row>
    <row r="30262" spans="1:12">
      <c r="A30262" t="s">
        <v>3244</v>
      </c>
      <c r="B30262" t="s">
        <v>215</v>
      </c>
      <c r="E30262">
        <v>0</v>
      </c>
      <c r="F30262" s="278">
        <v>45747</v>
      </c>
      <c r="I30262">
        <f>'Active inputs'!$M$841</f>
        <v>0</v>
      </c>
      <c r="K30262">
        <v>0</v>
      </c>
      <c r="L30262" t="s">
        <v>10738</v>
      </c>
    </row>
    <row r="30263" spans="1:12">
      <c r="A30263" t="s">
        <v>3244</v>
      </c>
      <c r="B30263" t="s">
        <v>215</v>
      </c>
      <c r="E30263">
        <v>0</v>
      </c>
      <c r="F30263" s="278">
        <v>46112</v>
      </c>
      <c r="I30263">
        <f>'Active inputs'!$N$841</f>
        <v>0</v>
      </c>
      <c r="K30263">
        <v>0</v>
      </c>
      <c r="L30263" t="s">
        <v>10738</v>
      </c>
    </row>
    <row r="30264" spans="1:12">
      <c r="A30264" t="s">
        <v>3244</v>
      </c>
      <c r="B30264" t="s">
        <v>215</v>
      </c>
      <c r="E30264">
        <v>0</v>
      </c>
      <c r="F30264" s="278">
        <v>46477</v>
      </c>
      <c r="I30264">
        <f>'Active inputs'!$O$841</f>
        <v>0</v>
      </c>
      <c r="K30264">
        <v>0</v>
      </c>
      <c r="L30264" t="s">
        <v>10738</v>
      </c>
    </row>
    <row r="30265" spans="1:12">
      <c r="A30265" t="s">
        <v>3244</v>
      </c>
      <c r="B30265" t="s">
        <v>215</v>
      </c>
      <c r="E30265">
        <v>0</v>
      </c>
      <c r="F30265" s="278">
        <v>46843</v>
      </c>
      <c r="I30265">
        <f>'Active inputs'!$P$841</f>
        <v>0</v>
      </c>
      <c r="K30265">
        <v>0</v>
      </c>
      <c r="L30265" t="s">
        <v>10738</v>
      </c>
    </row>
    <row r="30266" spans="1:12">
      <c r="A30266" t="s">
        <v>3244</v>
      </c>
      <c r="B30266" t="s">
        <v>215</v>
      </c>
      <c r="E30266">
        <v>0</v>
      </c>
      <c r="F30266" s="278">
        <v>47208</v>
      </c>
      <c r="I30266">
        <f>'Active inputs'!$Q$841</f>
        <v>0</v>
      </c>
      <c r="K30266">
        <v>0</v>
      </c>
      <c r="L30266" t="s">
        <v>10738</v>
      </c>
    </row>
    <row r="30267" spans="1:12">
      <c r="A30267" t="s">
        <v>3244</v>
      </c>
      <c r="B30267" t="s">
        <v>215</v>
      </c>
      <c r="E30267">
        <v>0</v>
      </c>
      <c r="F30267" s="278">
        <v>47573</v>
      </c>
      <c r="I30267">
        <f>'Active inputs'!$R$841</f>
        <v>0</v>
      </c>
      <c r="K30267">
        <v>0</v>
      </c>
      <c r="L30267" t="s">
        <v>10738</v>
      </c>
    </row>
    <row r="30268" spans="1:12">
      <c r="A30268" t="s">
        <v>3244</v>
      </c>
      <c r="B30268" t="s">
        <v>215</v>
      </c>
      <c r="E30268">
        <v>0</v>
      </c>
      <c r="F30268" s="278">
        <v>47938</v>
      </c>
      <c r="I30268">
        <f>'Active inputs'!$S$841</f>
        <v>0</v>
      </c>
      <c r="K30268">
        <v>0</v>
      </c>
      <c r="L30268" t="s">
        <v>10738</v>
      </c>
    </row>
    <row r="30269" spans="1:12">
      <c r="A30269" t="s">
        <v>3244</v>
      </c>
      <c r="B30269" t="s">
        <v>215</v>
      </c>
      <c r="E30269">
        <v>0</v>
      </c>
      <c r="F30269" s="278">
        <v>48304</v>
      </c>
      <c r="I30269">
        <f>'Active inputs'!$T$841</f>
        <v>0</v>
      </c>
      <c r="K30269">
        <v>0</v>
      </c>
      <c r="L30269" t="s">
        <v>10738</v>
      </c>
    </row>
    <row r="30270" spans="1:12">
      <c r="A30270" t="s">
        <v>3244</v>
      </c>
      <c r="B30270" t="s">
        <v>215</v>
      </c>
      <c r="E30270">
        <v>0</v>
      </c>
      <c r="F30270" s="278">
        <v>48669</v>
      </c>
      <c r="I30270">
        <f>'Active inputs'!$U$841</f>
        <v>0</v>
      </c>
      <c r="K30270">
        <v>0</v>
      </c>
      <c r="L30270" t="s">
        <v>10738</v>
      </c>
    </row>
    <row r="30271" spans="1:12">
      <c r="A30271" t="s">
        <v>3244</v>
      </c>
      <c r="B30271" t="s">
        <v>215</v>
      </c>
      <c r="E30271">
        <v>0</v>
      </c>
      <c r="F30271" s="278">
        <v>49034</v>
      </c>
      <c r="I30271">
        <f>'Active inputs'!$V$841</f>
        <v>0</v>
      </c>
      <c r="K30271">
        <v>0</v>
      </c>
      <c r="L30271" t="s">
        <v>10738</v>
      </c>
    </row>
    <row r="30272" spans="1:12">
      <c r="A30272" t="s">
        <v>3244</v>
      </c>
      <c r="B30272" t="s">
        <v>215</v>
      </c>
      <c r="E30272">
        <v>0</v>
      </c>
      <c r="F30272" s="278">
        <v>49399</v>
      </c>
      <c r="I30272">
        <f>'Active inputs'!$W$841</f>
        <v>0</v>
      </c>
      <c r="K30272">
        <v>0</v>
      </c>
      <c r="L30272" t="s">
        <v>10738</v>
      </c>
    </row>
    <row r="30273" spans="1:12">
      <c r="A30273" t="s">
        <v>3244</v>
      </c>
      <c r="B30273" t="s">
        <v>215</v>
      </c>
      <c r="E30273">
        <v>0</v>
      </c>
      <c r="F30273" s="278">
        <v>49765</v>
      </c>
      <c r="I30273">
        <f>'Active inputs'!$X$841</f>
        <v>0</v>
      </c>
      <c r="K30273">
        <v>0</v>
      </c>
      <c r="L30273" t="s">
        <v>10738</v>
      </c>
    </row>
    <row r="30274" spans="1:12">
      <c r="A30274" t="s">
        <v>3244</v>
      </c>
      <c r="B30274" t="s">
        <v>223</v>
      </c>
      <c r="E30274">
        <v>0</v>
      </c>
      <c r="F30274" s="278">
        <v>44651</v>
      </c>
      <c r="I30274">
        <f>'Active inputs'!$J$842</f>
        <v>0</v>
      </c>
      <c r="K30274">
        <v>0</v>
      </c>
      <c r="L30274" t="s">
        <v>10738</v>
      </c>
    </row>
    <row r="30275" spans="1:12">
      <c r="A30275" t="s">
        <v>3244</v>
      </c>
      <c r="B30275" t="s">
        <v>223</v>
      </c>
      <c r="E30275">
        <v>0</v>
      </c>
      <c r="F30275" s="278">
        <v>45016</v>
      </c>
      <c r="I30275">
        <f>'Active inputs'!$K$842</f>
        <v>0</v>
      </c>
      <c r="K30275">
        <v>0</v>
      </c>
      <c r="L30275" t="s">
        <v>10738</v>
      </c>
    </row>
    <row r="30276" spans="1:12">
      <c r="A30276" t="s">
        <v>3244</v>
      </c>
      <c r="B30276" t="s">
        <v>223</v>
      </c>
      <c r="E30276">
        <v>0</v>
      </c>
      <c r="F30276" s="278">
        <v>45382</v>
      </c>
      <c r="I30276">
        <f>'Active inputs'!$L$842</f>
        <v>0</v>
      </c>
      <c r="K30276">
        <v>0</v>
      </c>
      <c r="L30276" t="s">
        <v>10738</v>
      </c>
    </row>
    <row r="30277" spans="1:12">
      <c r="A30277" t="s">
        <v>3244</v>
      </c>
      <c r="B30277" t="s">
        <v>223</v>
      </c>
      <c r="E30277">
        <v>0</v>
      </c>
      <c r="F30277" s="278">
        <v>45747</v>
      </c>
      <c r="I30277">
        <f>'Active inputs'!$M$842</f>
        <v>0</v>
      </c>
      <c r="K30277">
        <v>0</v>
      </c>
      <c r="L30277" t="s">
        <v>10738</v>
      </c>
    </row>
    <row r="30278" spans="1:12">
      <c r="A30278" t="s">
        <v>3244</v>
      </c>
      <c r="B30278" t="s">
        <v>223</v>
      </c>
      <c r="E30278">
        <v>0</v>
      </c>
      <c r="F30278" s="278">
        <v>46112</v>
      </c>
      <c r="I30278">
        <f>'Active inputs'!$N$842</f>
        <v>0</v>
      </c>
      <c r="K30278">
        <v>0</v>
      </c>
      <c r="L30278" t="s">
        <v>10738</v>
      </c>
    </row>
    <row r="30279" spans="1:12">
      <c r="A30279" t="s">
        <v>3244</v>
      </c>
      <c r="B30279" t="s">
        <v>223</v>
      </c>
      <c r="E30279">
        <v>0</v>
      </c>
      <c r="F30279" s="278">
        <v>46477</v>
      </c>
      <c r="I30279">
        <f>'Active inputs'!$O$842</f>
        <v>0</v>
      </c>
      <c r="K30279">
        <v>0</v>
      </c>
      <c r="L30279" t="s">
        <v>10738</v>
      </c>
    </row>
    <row r="30280" spans="1:12">
      <c r="A30280" t="s">
        <v>3244</v>
      </c>
      <c r="B30280" t="s">
        <v>223</v>
      </c>
      <c r="E30280">
        <v>0</v>
      </c>
      <c r="F30280" s="278">
        <v>46843</v>
      </c>
      <c r="I30280">
        <f>'Active inputs'!$P$842</f>
        <v>0</v>
      </c>
      <c r="K30280">
        <v>0</v>
      </c>
      <c r="L30280" t="s">
        <v>10738</v>
      </c>
    </row>
    <row r="30281" spans="1:12">
      <c r="A30281" t="s">
        <v>3244</v>
      </c>
      <c r="B30281" t="s">
        <v>223</v>
      </c>
      <c r="E30281">
        <v>0</v>
      </c>
      <c r="F30281" s="278">
        <v>47208</v>
      </c>
      <c r="I30281">
        <f>'Active inputs'!$Q$842</f>
        <v>0</v>
      </c>
      <c r="K30281">
        <v>0</v>
      </c>
      <c r="L30281" t="s">
        <v>10738</v>
      </c>
    </row>
    <row r="30282" spans="1:12">
      <c r="A30282" t="s">
        <v>3244</v>
      </c>
      <c r="B30282" t="s">
        <v>223</v>
      </c>
      <c r="E30282">
        <v>0</v>
      </c>
      <c r="F30282" s="278">
        <v>47573</v>
      </c>
      <c r="I30282">
        <f>'Active inputs'!$R$842</f>
        <v>0</v>
      </c>
      <c r="K30282">
        <v>0</v>
      </c>
      <c r="L30282" t="s">
        <v>10738</v>
      </c>
    </row>
    <row r="30283" spans="1:12">
      <c r="A30283" t="s">
        <v>3244</v>
      </c>
      <c r="B30283" t="s">
        <v>223</v>
      </c>
      <c r="E30283">
        <v>0</v>
      </c>
      <c r="F30283" s="278">
        <v>47938</v>
      </c>
      <c r="I30283">
        <f>'Active inputs'!$S$842</f>
        <v>0</v>
      </c>
      <c r="K30283">
        <v>0</v>
      </c>
      <c r="L30283" t="s">
        <v>10738</v>
      </c>
    </row>
    <row r="30284" spans="1:12">
      <c r="A30284" t="s">
        <v>3244</v>
      </c>
      <c r="B30284" t="s">
        <v>223</v>
      </c>
      <c r="E30284">
        <v>0</v>
      </c>
      <c r="F30284" s="278">
        <v>48304</v>
      </c>
      <c r="I30284">
        <f>'Active inputs'!$T$842</f>
        <v>0</v>
      </c>
      <c r="K30284">
        <v>0</v>
      </c>
      <c r="L30284" t="s">
        <v>10738</v>
      </c>
    </row>
    <row r="30285" spans="1:12">
      <c r="A30285" t="s">
        <v>3244</v>
      </c>
      <c r="B30285" t="s">
        <v>223</v>
      </c>
      <c r="E30285">
        <v>0</v>
      </c>
      <c r="F30285" s="278">
        <v>48669</v>
      </c>
      <c r="I30285">
        <f>'Active inputs'!$U$842</f>
        <v>0</v>
      </c>
      <c r="K30285">
        <v>0</v>
      </c>
      <c r="L30285" t="s">
        <v>10738</v>
      </c>
    </row>
    <row r="30286" spans="1:12">
      <c r="A30286" t="s">
        <v>3244</v>
      </c>
      <c r="B30286" t="s">
        <v>223</v>
      </c>
      <c r="E30286">
        <v>0</v>
      </c>
      <c r="F30286" s="278">
        <v>49034</v>
      </c>
      <c r="I30286">
        <f>'Active inputs'!$V$842</f>
        <v>0</v>
      </c>
      <c r="K30286">
        <v>0</v>
      </c>
      <c r="L30286" t="s">
        <v>10738</v>
      </c>
    </row>
    <row r="30287" spans="1:12">
      <c r="A30287" t="s">
        <v>3244</v>
      </c>
      <c r="B30287" t="s">
        <v>223</v>
      </c>
      <c r="E30287">
        <v>0</v>
      </c>
      <c r="F30287" s="278">
        <v>49399</v>
      </c>
      <c r="I30287">
        <f>'Active inputs'!$W$842</f>
        <v>0</v>
      </c>
      <c r="K30287">
        <v>0</v>
      </c>
      <c r="L30287" t="s">
        <v>10738</v>
      </c>
    </row>
    <row r="30288" spans="1:12">
      <c r="A30288" t="s">
        <v>3244</v>
      </c>
      <c r="B30288" t="s">
        <v>223</v>
      </c>
      <c r="E30288">
        <v>0</v>
      </c>
      <c r="F30288" s="278">
        <v>49765</v>
      </c>
      <c r="I30288">
        <f>'Active inputs'!$X$842</f>
        <v>0</v>
      </c>
      <c r="K30288">
        <v>0</v>
      </c>
      <c r="L30288" t="s">
        <v>10738</v>
      </c>
    </row>
    <row r="30289" spans="1:12">
      <c r="A30289" t="s">
        <v>3244</v>
      </c>
      <c r="B30289" t="s">
        <v>146</v>
      </c>
      <c r="E30289">
        <v>0</v>
      </c>
      <c r="F30289" s="278">
        <v>44651</v>
      </c>
      <c r="I30289">
        <f>'Active inputs'!$J$843</f>
        <v>0</v>
      </c>
      <c r="K30289">
        <v>0</v>
      </c>
      <c r="L30289" t="s">
        <v>10738</v>
      </c>
    </row>
    <row r="30290" spans="1:12">
      <c r="A30290" t="s">
        <v>3244</v>
      </c>
      <c r="B30290" t="s">
        <v>146</v>
      </c>
      <c r="E30290">
        <v>0</v>
      </c>
      <c r="F30290" s="278">
        <v>45016</v>
      </c>
      <c r="I30290">
        <f>'Active inputs'!$K$843</f>
        <v>0</v>
      </c>
      <c r="K30290">
        <v>0</v>
      </c>
      <c r="L30290" t="s">
        <v>10738</v>
      </c>
    </row>
    <row r="30291" spans="1:12">
      <c r="A30291" t="s">
        <v>3244</v>
      </c>
      <c r="B30291" t="s">
        <v>146</v>
      </c>
      <c r="E30291">
        <v>0</v>
      </c>
      <c r="F30291" s="278">
        <v>45382</v>
      </c>
      <c r="I30291">
        <f>'Active inputs'!$L$843</f>
        <v>0</v>
      </c>
      <c r="K30291">
        <v>0</v>
      </c>
      <c r="L30291" t="s">
        <v>10738</v>
      </c>
    </row>
    <row r="30292" spans="1:12">
      <c r="A30292" t="s">
        <v>3244</v>
      </c>
      <c r="B30292" t="s">
        <v>146</v>
      </c>
      <c r="E30292">
        <v>0</v>
      </c>
      <c r="F30292" s="278">
        <v>45747</v>
      </c>
      <c r="I30292">
        <f>'Active inputs'!$M$843</f>
        <v>0</v>
      </c>
      <c r="K30292">
        <v>0</v>
      </c>
      <c r="L30292" t="s">
        <v>10738</v>
      </c>
    </row>
    <row r="30293" spans="1:12">
      <c r="A30293" t="s">
        <v>3244</v>
      </c>
      <c r="B30293" t="s">
        <v>146</v>
      </c>
      <c r="E30293">
        <v>0</v>
      </c>
      <c r="F30293" s="278">
        <v>46112</v>
      </c>
      <c r="I30293">
        <f>'Active inputs'!$N$843</f>
        <v>0</v>
      </c>
      <c r="K30293">
        <v>0</v>
      </c>
      <c r="L30293" t="s">
        <v>10738</v>
      </c>
    </row>
    <row r="30294" spans="1:12">
      <c r="A30294" t="s">
        <v>3244</v>
      </c>
      <c r="B30294" t="s">
        <v>146</v>
      </c>
      <c r="E30294">
        <v>0</v>
      </c>
      <c r="F30294" s="278">
        <v>46477</v>
      </c>
      <c r="I30294">
        <f>'Active inputs'!$O$843</f>
        <v>0</v>
      </c>
      <c r="K30294">
        <v>0</v>
      </c>
      <c r="L30294" t="s">
        <v>10738</v>
      </c>
    </row>
    <row r="30295" spans="1:12">
      <c r="A30295" t="s">
        <v>3244</v>
      </c>
      <c r="B30295" t="s">
        <v>146</v>
      </c>
      <c r="E30295">
        <v>0</v>
      </c>
      <c r="F30295" s="278">
        <v>46843</v>
      </c>
      <c r="I30295">
        <f>'Active inputs'!$P$843</f>
        <v>0</v>
      </c>
      <c r="K30295">
        <v>0</v>
      </c>
      <c r="L30295" t="s">
        <v>10738</v>
      </c>
    </row>
    <row r="30296" spans="1:12">
      <c r="A30296" t="s">
        <v>3244</v>
      </c>
      <c r="B30296" t="s">
        <v>146</v>
      </c>
      <c r="E30296">
        <v>0</v>
      </c>
      <c r="F30296" s="278">
        <v>47208</v>
      </c>
      <c r="I30296">
        <f>'Active inputs'!$Q$843</f>
        <v>0</v>
      </c>
      <c r="K30296">
        <v>0</v>
      </c>
      <c r="L30296" t="s">
        <v>10738</v>
      </c>
    </row>
    <row r="30297" spans="1:12">
      <c r="A30297" t="s">
        <v>3244</v>
      </c>
      <c r="B30297" t="s">
        <v>146</v>
      </c>
      <c r="E30297">
        <v>0</v>
      </c>
      <c r="F30297" s="278">
        <v>47573</v>
      </c>
      <c r="I30297">
        <f>'Active inputs'!$R$843</f>
        <v>0</v>
      </c>
      <c r="K30297">
        <v>0</v>
      </c>
      <c r="L30297" t="s">
        <v>10738</v>
      </c>
    </row>
    <row r="30298" spans="1:12">
      <c r="A30298" t="s">
        <v>3244</v>
      </c>
      <c r="B30298" t="s">
        <v>146</v>
      </c>
      <c r="E30298">
        <v>0</v>
      </c>
      <c r="F30298" s="278">
        <v>47938</v>
      </c>
      <c r="I30298">
        <f>'Active inputs'!$S$843</f>
        <v>0</v>
      </c>
      <c r="K30298">
        <v>0</v>
      </c>
      <c r="L30298" t="s">
        <v>10738</v>
      </c>
    </row>
    <row r="30299" spans="1:12">
      <c r="A30299" t="s">
        <v>3244</v>
      </c>
      <c r="B30299" t="s">
        <v>146</v>
      </c>
      <c r="E30299">
        <v>0</v>
      </c>
      <c r="F30299" s="278">
        <v>48304</v>
      </c>
      <c r="I30299">
        <f>'Active inputs'!$T$843</f>
        <v>0</v>
      </c>
      <c r="K30299">
        <v>0</v>
      </c>
      <c r="L30299" t="s">
        <v>10738</v>
      </c>
    </row>
    <row r="30300" spans="1:12">
      <c r="A30300" t="s">
        <v>3244</v>
      </c>
      <c r="B30300" t="s">
        <v>146</v>
      </c>
      <c r="E30300">
        <v>0</v>
      </c>
      <c r="F30300" s="278">
        <v>48669</v>
      </c>
      <c r="I30300">
        <f>'Active inputs'!$U$843</f>
        <v>0</v>
      </c>
      <c r="K30300">
        <v>0</v>
      </c>
      <c r="L30300" t="s">
        <v>10738</v>
      </c>
    </row>
    <row r="30301" spans="1:12">
      <c r="A30301" t="s">
        <v>3244</v>
      </c>
      <c r="B30301" t="s">
        <v>146</v>
      </c>
      <c r="E30301">
        <v>0</v>
      </c>
      <c r="F30301" s="278">
        <v>49034</v>
      </c>
      <c r="I30301">
        <f>'Active inputs'!$V$843</f>
        <v>0</v>
      </c>
      <c r="K30301">
        <v>0</v>
      </c>
      <c r="L30301" t="s">
        <v>10738</v>
      </c>
    </row>
    <row r="30302" spans="1:12">
      <c r="A30302" t="s">
        <v>3244</v>
      </c>
      <c r="B30302" t="s">
        <v>146</v>
      </c>
      <c r="E30302">
        <v>0</v>
      </c>
      <c r="F30302" s="278">
        <v>49399</v>
      </c>
      <c r="I30302">
        <f>'Active inputs'!$W$843</f>
        <v>0</v>
      </c>
      <c r="K30302">
        <v>0</v>
      </c>
      <c r="L30302" t="s">
        <v>10738</v>
      </c>
    </row>
    <row r="30303" spans="1:12">
      <c r="A30303" t="s">
        <v>3244</v>
      </c>
      <c r="B30303" t="s">
        <v>146</v>
      </c>
      <c r="E30303">
        <v>0</v>
      </c>
      <c r="F30303" s="278">
        <v>49765</v>
      </c>
      <c r="I30303">
        <f>'Active inputs'!$X$843</f>
        <v>0</v>
      </c>
      <c r="K30303">
        <v>0</v>
      </c>
      <c r="L30303" t="s">
        <v>10738</v>
      </c>
    </row>
    <row r="30304" spans="1:12">
      <c r="A30304" t="s">
        <v>3244</v>
      </c>
      <c r="B30304" t="s">
        <v>7943</v>
      </c>
      <c r="E30304">
        <v>0</v>
      </c>
      <c r="F30304" s="278">
        <v>44651</v>
      </c>
      <c r="I30304">
        <f>'Active inputs'!$J$844</f>
        <v>0</v>
      </c>
      <c r="K30304">
        <v>0</v>
      </c>
      <c r="L30304" t="s">
        <v>10738</v>
      </c>
    </row>
    <row r="30305" spans="1:12">
      <c r="A30305" t="s">
        <v>3244</v>
      </c>
      <c r="B30305" t="s">
        <v>7943</v>
      </c>
      <c r="E30305">
        <v>0</v>
      </c>
      <c r="F30305" s="278">
        <v>45016</v>
      </c>
      <c r="I30305">
        <f>'Active inputs'!$K$844</f>
        <v>0</v>
      </c>
      <c r="K30305">
        <v>0</v>
      </c>
      <c r="L30305" t="s">
        <v>10738</v>
      </c>
    </row>
    <row r="30306" spans="1:12">
      <c r="A30306" t="s">
        <v>3244</v>
      </c>
      <c r="B30306" t="s">
        <v>7943</v>
      </c>
      <c r="E30306">
        <v>0</v>
      </c>
      <c r="F30306" s="278">
        <v>45382</v>
      </c>
      <c r="I30306">
        <f>'Active inputs'!$L$844</f>
        <v>0</v>
      </c>
      <c r="K30306">
        <v>0</v>
      </c>
      <c r="L30306" t="s">
        <v>10738</v>
      </c>
    </row>
    <row r="30307" spans="1:12">
      <c r="A30307" t="s">
        <v>3244</v>
      </c>
      <c r="B30307" t="s">
        <v>7943</v>
      </c>
      <c r="E30307">
        <v>0</v>
      </c>
      <c r="F30307" s="278">
        <v>45747</v>
      </c>
      <c r="I30307">
        <f>'Active inputs'!$M$844</f>
        <v>0</v>
      </c>
      <c r="K30307">
        <v>0</v>
      </c>
      <c r="L30307" t="s">
        <v>10738</v>
      </c>
    </row>
    <row r="30308" spans="1:12">
      <c r="A30308" t="s">
        <v>3244</v>
      </c>
      <c r="B30308" t="s">
        <v>7943</v>
      </c>
      <c r="E30308">
        <v>0</v>
      </c>
      <c r="F30308" s="278">
        <v>46112</v>
      </c>
      <c r="I30308">
        <f>'Active inputs'!$N$844</f>
        <v>0</v>
      </c>
      <c r="K30308">
        <v>0</v>
      </c>
      <c r="L30308" t="s">
        <v>10738</v>
      </c>
    </row>
    <row r="30309" spans="1:12">
      <c r="A30309" t="s">
        <v>3244</v>
      </c>
      <c r="B30309" t="s">
        <v>7943</v>
      </c>
      <c r="E30309">
        <v>0</v>
      </c>
      <c r="F30309" s="278">
        <v>46477</v>
      </c>
      <c r="I30309">
        <f>'Active inputs'!$O$844</f>
        <v>0</v>
      </c>
      <c r="K30309">
        <v>0</v>
      </c>
      <c r="L30309" t="s">
        <v>10738</v>
      </c>
    </row>
    <row r="30310" spans="1:12">
      <c r="A30310" t="s">
        <v>3244</v>
      </c>
      <c r="B30310" t="s">
        <v>7943</v>
      </c>
      <c r="E30310">
        <v>0</v>
      </c>
      <c r="F30310" s="278">
        <v>46843</v>
      </c>
      <c r="I30310">
        <f>'Active inputs'!$P$844</f>
        <v>0</v>
      </c>
      <c r="K30310">
        <v>0</v>
      </c>
      <c r="L30310" t="s">
        <v>10738</v>
      </c>
    </row>
    <row r="30311" spans="1:12">
      <c r="A30311" t="s">
        <v>3244</v>
      </c>
      <c r="B30311" t="s">
        <v>7943</v>
      </c>
      <c r="E30311">
        <v>0</v>
      </c>
      <c r="F30311" s="278">
        <v>47208</v>
      </c>
      <c r="I30311">
        <f>'Active inputs'!$Q$844</f>
        <v>0</v>
      </c>
      <c r="K30311">
        <v>0</v>
      </c>
      <c r="L30311" t="s">
        <v>10738</v>
      </c>
    </row>
    <row r="30312" spans="1:12">
      <c r="A30312" t="s">
        <v>3244</v>
      </c>
      <c r="B30312" t="s">
        <v>7943</v>
      </c>
      <c r="E30312">
        <v>0</v>
      </c>
      <c r="F30312" s="278">
        <v>47573</v>
      </c>
      <c r="I30312">
        <f>'Active inputs'!$R$844</f>
        <v>0</v>
      </c>
      <c r="K30312">
        <v>0</v>
      </c>
      <c r="L30312" t="s">
        <v>10738</v>
      </c>
    </row>
    <row r="30313" spans="1:12">
      <c r="A30313" t="s">
        <v>3244</v>
      </c>
      <c r="B30313" t="s">
        <v>7943</v>
      </c>
      <c r="E30313">
        <v>0</v>
      </c>
      <c r="F30313" s="278">
        <v>47938</v>
      </c>
      <c r="I30313">
        <f>'Active inputs'!$S$844</f>
        <v>0</v>
      </c>
      <c r="K30313">
        <v>0</v>
      </c>
      <c r="L30313" t="s">
        <v>10738</v>
      </c>
    </row>
    <row r="30314" spans="1:12">
      <c r="A30314" t="s">
        <v>3244</v>
      </c>
      <c r="B30314" t="s">
        <v>7943</v>
      </c>
      <c r="E30314">
        <v>0</v>
      </c>
      <c r="F30314" s="278">
        <v>48304</v>
      </c>
      <c r="I30314">
        <f>'Active inputs'!$T$844</f>
        <v>0</v>
      </c>
      <c r="K30314">
        <v>0</v>
      </c>
      <c r="L30314" t="s">
        <v>10738</v>
      </c>
    </row>
    <row r="30315" spans="1:12">
      <c r="A30315" t="s">
        <v>3244</v>
      </c>
      <c r="B30315" t="s">
        <v>7943</v>
      </c>
      <c r="E30315">
        <v>0</v>
      </c>
      <c r="F30315" s="278">
        <v>48669</v>
      </c>
      <c r="I30315">
        <f>'Active inputs'!$U$844</f>
        <v>0</v>
      </c>
      <c r="K30315">
        <v>0</v>
      </c>
      <c r="L30315" t="s">
        <v>10738</v>
      </c>
    </row>
    <row r="30316" spans="1:12">
      <c r="A30316" t="s">
        <v>3244</v>
      </c>
      <c r="B30316" t="s">
        <v>7943</v>
      </c>
      <c r="E30316">
        <v>0</v>
      </c>
      <c r="F30316" s="278">
        <v>49034</v>
      </c>
      <c r="I30316">
        <f>'Active inputs'!$V$844</f>
        <v>0</v>
      </c>
      <c r="K30316">
        <v>0</v>
      </c>
      <c r="L30316" t="s">
        <v>10738</v>
      </c>
    </row>
    <row r="30317" spans="1:12">
      <c r="A30317" t="s">
        <v>3244</v>
      </c>
      <c r="B30317" t="s">
        <v>7943</v>
      </c>
      <c r="E30317">
        <v>0</v>
      </c>
      <c r="F30317" s="278">
        <v>49399</v>
      </c>
      <c r="I30317">
        <f>'Active inputs'!$W$844</f>
        <v>0</v>
      </c>
      <c r="K30317">
        <v>0</v>
      </c>
      <c r="L30317" t="s">
        <v>10738</v>
      </c>
    </row>
    <row r="30318" spans="1:12">
      <c r="A30318" t="s">
        <v>3244</v>
      </c>
      <c r="B30318" t="s">
        <v>7943</v>
      </c>
      <c r="E30318">
        <v>0</v>
      </c>
      <c r="F30318" s="278">
        <v>49765</v>
      </c>
      <c r="I30318">
        <f>'Active inputs'!$X$844</f>
        <v>0</v>
      </c>
      <c r="K30318">
        <v>0</v>
      </c>
      <c r="L30318" t="s">
        <v>10738</v>
      </c>
    </row>
    <row r="30319" spans="1:12">
      <c r="A30319" t="s">
        <v>3244</v>
      </c>
      <c r="B30319" t="s">
        <v>7956</v>
      </c>
      <c r="E30319">
        <v>0</v>
      </c>
      <c r="F30319" s="278">
        <v>44651</v>
      </c>
      <c r="I30319">
        <f>'Active inputs'!$J$845</f>
        <v>0</v>
      </c>
      <c r="K30319">
        <v>0</v>
      </c>
      <c r="L30319" t="s">
        <v>10738</v>
      </c>
    </row>
    <row r="30320" spans="1:12">
      <c r="A30320" t="s">
        <v>3244</v>
      </c>
      <c r="B30320" t="s">
        <v>7956</v>
      </c>
      <c r="E30320">
        <v>0</v>
      </c>
      <c r="F30320" s="278">
        <v>45016</v>
      </c>
      <c r="I30320">
        <f>'Active inputs'!$K$845</f>
        <v>0</v>
      </c>
      <c r="K30320">
        <v>0</v>
      </c>
      <c r="L30320" t="s">
        <v>10738</v>
      </c>
    </row>
    <row r="30321" spans="1:12">
      <c r="A30321" t="s">
        <v>3244</v>
      </c>
      <c r="B30321" t="s">
        <v>7956</v>
      </c>
      <c r="E30321">
        <v>0</v>
      </c>
      <c r="F30321" s="278">
        <v>45382</v>
      </c>
      <c r="I30321">
        <f>'Active inputs'!$L$845</f>
        <v>0</v>
      </c>
      <c r="K30321">
        <v>0</v>
      </c>
      <c r="L30321" t="s">
        <v>10738</v>
      </c>
    </row>
    <row r="30322" spans="1:12">
      <c r="A30322" t="s">
        <v>3244</v>
      </c>
      <c r="B30322" t="s">
        <v>7956</v>
      </c>
      <c r="E30322">
        <v>0</v>
      </c>
      <c r="F30322" s="278">
        <v>45747</v>
      </c>
      <c r="I30322">
        <f>'Active inputs'!$M$845</f>
        <v>0</v>
      </c>
      <c r="K30322">
        <v>0</v>
      </c>
      <c r="L30322" t="s">
        <v>10738</v>
      </c>
    </row>
    <row r="30323" spans="1:12">
      <c r="A30323" t="s">
        <v>3244</v>
      </c>
      <c r="B30323" t="s">
        <v>7956</v>
      </c>
      <c r="E30323">
        <v>0</v>
      </c>
      <c r="F30323" s="278">
        <v>46112</v>
      </c>
      <c r="I30323">
        <f>'Active inputs'!$N$845</f>
        <v>0</v>
      </c>
      <c r="K30323">
        <v>0</v>
      </c>
      <c r="L30323" t="s">
        <v>10738</v>
      </c>
    </row>
    <row r="30324" spans="1:12">
      <c r="A30324" t="s">
        <v>3244</v>
      </c>
      <c r="B30324" t="s">
        <v>7956</v>
      </c>
      <c r="E30324">
        <v>0</v>
      </c>
      <c r="F30324" s="278">
        <v>46477</v>
      </c>
      <c r="I30324">
        <f>'Active inputs'!$O$845</f>
        <v>0</v>
      </c>
      <c r="K30324">
        <v>0</v>
      </c>
      <c r="L30324" t="s">
        <v>10738</v>
      </c>
    </row>
    <row r="30325" spans="1:12">
      <c r="A30325" t="s">
        <v>3244</v>
      </c>
      <c r="B30325" t="s">
        <v>7956</v>
      </c>
      <c r="E30325">
        <v>0</v>
      </c>
      <c r="F30325" s="278">
        <v>46843</v>
      </c>
      <c r="I30325">
        <f>'Active inputs'!$P$845</f>
        <v>0</v>
      </c>
      <c r="K30325">
        <v>0</v>
      </c>
      <c r="L30325" t="s">
        <v>10738</v>
      </c>
    </row>
    <row r="30326" spans="1:12">
      <c r="A30326" t="s">
        <v>3244</v>
      </c>
      <c r="B30326" t="s">
        <v>7956</v>
      </c>
      <c r="E30326">
        <v>0</v>
      </c>
      <c r="F30326" s="278">
        <v>47208</v>
      </c>
      <c r="I30326">
        <f>'Active inputs'!$Q$845</f>
        <v>0</v>
      </c>
      <c r="K30326">
        <v>0</v>
      </c>
      <c r="L30326" t="s">
        <v>10738</v>
      </c>
    </row>
    <row r="30327" spans="1:12">
      <c r="A30327" t="s">
        <v>3244</v>
      </c>
      <c r="B30327" t="s">
        <v>7956</v>
      </c>
      <c r="E30327">
        <v>0</v>
      </c>
      <c r="F30327" s="278">
        <v>47573</v>
      </c>
      <c r="I30327">
        <f>'Active inputs'!$R$845</f>
        <v>0</v>
      </c>
      <c r="K30327">
        <v>0</v>
      </c>
      <c r="L30327" t="s">
        <v>10738</v>
      </c>
    </row>
    <row r="30328" spans="1:12">
      <c r="A30328" t="s">
        <v>3244</v>
      </c>
      <c r="B30328" t="s">
        <v>7956</v>
      </c>
      <c r="E30328">
        <v>0</v>
      </c>
      <c r="F30328" s="278">
        <v>47938</v>
      </c>
      <c r="I30328">
        <f>'Active inputs'!$S$845</f>
        <v>0</v>
      </c>
      <c r="K30328">
        <v>0</v>
      </c>
      <c r="L30328" t="s">
        <v>10738</v>
      </c>
    </row>
    <row r="30329" spans="1:12">
      <c r="A30329" t="s">
        <v>3244</v>
      </c>
      <c r="B30329" t="s">
        <v>7956</v>
      </c>
      <c r="E30329">
        <v>0</v>
      </c>
      <c r="F30329" s="278">
        <v>48304</v>
      </c>
      <c r="I30329">
        <f>'Active inputs'!$T$845</f>
        <v>0</v>
      </c>
      <c r="K30329">
        <v>0</v>
      </c>
      <c r="L30329" t="s">
        <v>10738</v>
      </c>
    </row>
    <row r="30330" spans="1:12">
      <c r="A30330" t="s">
        <v>3244</v>
      </c>
      <c r="B30330" t="s">
        <v>7956</v>
      </c>
      <c r="E30330">
        <v>0</v>
      </c>
      <c r="F30330" s="278">
        <v>48669</v>
      </c>
      <c r="I30330">
        <f>'Active inputs'!$U$845</f>
        <v>0</v>
      </c>
      <c r="K30330">
        <v>0</v>
      </c>
      <c r="L30330" t="s">
        <v>10738</v>
      </c>
    </row>
    <row r="30331" spans="1:12">
      <c r="A30331" t="s">
        <v>3244</v>
      </c>
      <c r="B30331" t="s">
        <v>7956</v>
      </c>
      <c r="E30331">
        <v>0</v>
      </c>
      <c r="F30331" s="278">
        <v>49034</v>
      </c>
      <c r="I30331">
        <f>'Active inputs'!$V$845</f>
        <v>0</v>
      </c>
      <c r="K30331">
        <v>0</v>
      </c>
      <c r="L30331" t="s">
        <v>10738</v>
      </c>
    </row>
    <row r="30332" spans="1:12">
      <c r="A30332" t="s">
        <v>3244</v>
      </c>
      <c r="B30332" t="s">
        <v>7956</v>
      </c>
      <c r="E30332">
        <v>0</v>
      </c>
      <c r="F30332" s="278">
        <v>49399</v>
      </c>
      <c r="I30332">
        <f>'Active inputs'!$W$845</f>
        <v>0</v>
      </c>
      <c r="K30332">
        <v>0</v>
      </c>
      <c r="L30332" t="s">
        <v>10738</v>
      </c>
    </row>
    <row r="30333" spans="1:12">
      <c r="A30333" t="s">
        <v>3244</v>
      </c>
      <c r="B30333" t="s">
        <v>7956</v>
      </c>
      <c r="E30333">
        <v>0</v>
      </c>
      <c r="F30333" s="278">
        <v>49765</v>
      </c>
      <c r="I30333">
        <f>'Active inputs'!$X$845</f>
        <v>0</v>
      </c>
      <c r="K30333">
        <v>0</v>
      </c>
      <c r="L30333" t="s">
        <v>10738</v>
      </c>
    </row>
    <row r="30334" spans="1:12">
      <c r="A30334" t="s">
        <v>3251</v>
      </c>
      <c r="E30334">
        <v>0</v>
      </c>
      <c r="F30334" s="278">
        <v>44651</v>
      </c>
      <c r="I30334">
        <f>'Active inputs'!$F$853</f>
        <v>0.7668489651480449</v>
      </c>
      <c r="K30334">
        <v>0</v>
      </c>
      <c r="L30334" t="s">
        <v>10739</v>
      </c>
    </row>
    <row r="30335" spans="1:12">
      <c r="A30335" t="s">
        <v>3252</v>
      </c>
      <c r="B30335" t="s">
        <v>219</v>
      </c>
      <c r="E30335">
        <v>0</v>
      </c>
      <c r="F30335" s="278">
        <v>44651</v>
      </c>
      <c r="H30335" s="59">
        <f>'Active inputs'!$J$878</f>
        <v>0</v>
      </c>
      <c r="K30335">
        <v>0</v>
      </c>
      <c r="L30335" t="s">
        <v>10740</v>
      </c>
    </row>
    <row r="30336" spans="1:12">
      <c r="A30336" t="s">
        <v>3252</v>
      </c>
      <c r="B30336" t="s">
        <v>219</v>
      </c>
      <c r="E30336">
        <v>0</v>
      </c>
      <c r="F30336" s="278">
        <v>45016</v>
      </c>
      <c r="H30336" s="59">
        <f>'Active inputs'!$K$878</f>
        <v>0</v>
      </c>
      <c r="K30336">
        <v>0</v>
      </c>
      <c r="L30336" t="s">
        <v>10740</v>
      </c>
    </row>
    <row r="30337" spans="1:12">
      <c r="A30337" t="s">
        <v>3252</v>
      </c>
      <c r="B30337" t="s">
        <v>219</v>
      </c>
      <c r="E30337">
        <v>0</v>
      </c>
      <c r="F30337" s="278">
        <v>45382</v>
      </c>
      <c r="H30337" s="59">
        <f>'Active inputs'!$L$878</f>
        <v>0</v>
      </c>
      <c r="K30337">
        <v>0</v>
      </c>
      <c r="L30337" t="s">
        <v>10740</v>
      </c>
    </row>
    <row r="30338" spans="1:12">
      <c r="A30338" t="s">
        <v>3252</v>
      </c>
      <c r="B30338" t="s">
        <v>219</v>
      </c>
      <c r="E30338">
        <v>0</v>
      </c>
      <c r="F30338" s="278">
        <v>45747</v>
      </c>
      <c r="H30338" s="59">
        <f>'Active inputs'!$M$878</f>
        <v>0</v>
      </c>
      <c r="K30338">
        <v>0</v>
      </c>
      <c r="L30338" t="s">
        <v>10740</v>
      </c>
    </row>
    <row r="30339" spans="1:12">
      <c r="A30339" t="s">
        <v>3252</v>
      </c>
      <c r="B30339" t="s">
        <v>219</v>
      </c>
      <c r="E30339">
        <v>0</v>
      </c>
      <c r="F30339" s="278">
        <v>46112</v>
      </c>
      <c r="H30339" s="59">
        <f>'Active inputs'!$N$878</f>
        <v>1</v>
      </c>
      <c r="K30339">
        <v>0</v>
      </c>
      <c r="L30339" t="s">
        <v>10740</v>
      </c>
    </row>
    <row r="30340" spans="1:12">
      <c r="A30340" t="s">
        <v>3252</v>
      </c>
      <c r="B30340" t="s">
        <v>219</v>
      </c>
      <c r="E30340">
        <v>0</v>
      </c>
      <c r="F30340" s="278">
        <v>46477</v>
      </c>
      <c r="H30340" s="59">
        <f>'Active inputs'!$O$878</f>
        <v>0</v>
      </c>
      <c r="K30340">
        <v>0</v>
      </c>
      <c r="L30340" t="s">
        <v>10740</v>
      </c>
    </row>
    <row r="30341" spans="1:12">
      <c r="A30341" t="s">
        <v>3252</v>
      </c>
      <c r="B30341" t="s">
        <v>219</v>
      </c>
      <c r="E30341">
        <v>0</v>
      </c>
      <c r="F30341" s="278">
        <v>46843</v>
      </c>
      <c r="H30341" s="59">
        <f>'Active inputs'!$P$878</f>
        <v>0</v>
      </c>
      <c r="K30341">
        <v>0</v>
      </c>
      <c r="L30341" t="s">
        <v>10740</v>
      </c>
    </row>
    <row r="30342" spans="1:12">
      <c r="A30342" t="s">
        <v>3252</v>
      </c>
      <c r="B30342" t="s">
        <v>219</v>
      </c>
      <c r="E30342">
        <v>0</v>
      </c>
      <c r="F30342" s="278">
        <v>47208</v>
      </c>
      <c r="H30342" s="59">
        <f>'Active inputs'!$Q$878</f>
        <v>0</v>
      </c>
      <c r="K30342">
        <v>0</v>
      </c>
      <c r="L30342" t="s">
        <v>10740</v>
      </c>
    </row>
    <row r="30343" spans="1:12">
      <c r="A30343" t="s">
        <v>3252</v>
      </c>
      <c r="B30343" t="s">
        <v>219</v>
      </c>
      <c r="E30343">
        <v>0</v>
      </c>
      <c r="F30343" s="278">
        <v>47573</v>
      </c>
      <c r="H30343" s="59">
        <f>'Active inputs'!$R$878</f>
        <v>0</v>
      </c>
      <c r="K30343">
        <v>0</v>
      </c>
      <c r="L30343" t="s">
        <v>10740</v>
      </c>
    </row>
    <row r="30344" spans="1:12">
      <c r="A30344" t="s">
        <v>3252</v>
      </c>
      <c r="B30344" t="s">
        <v>219</v>
      </c>
      <c r="E30344">
        <v>0</v>
      </c>
      <c r="F30344" s="278">
        <v>47938</v>
      </c>
      <c r="H30344" s="59">
        <f>'Active inputs'!$S$878</f>
        <v>0</v>
      </c>
      <c r="K30344">
        <v>0</v>
      </c>
      <c r="L30344" t="s">
        <v>10740</v>
      </c>
    </row>
    <row r="30345" spans="1:12">
      <c r="A30345" t="s">
        <v>3252</v>
      </c>
      <c r="B30345" t="s">
        <v>219</v>
      </c>
      <c r="E30345">
        <v>0</v>
      </c>
      <c r="F30345" s="278">
        <v>48304</v>
      </c>
      <c r="H30345" s="59">
        <f>'Active inputs'!$T$878</f>
        <v>0</v>
      </c>
      <c r="K30345">
        <v>0</v>
      </c>
      <c r="L30345" t="s">
        <v>10740</v>
      </c>
    </row>
    <row r="30346" spans="1:12">
      <c r="A30346" t="s">
        <v>3252</v>
      </c>
      <c r="B30346" t="s">
        <v>219</v>
      </c>
      <c r="E30346">
        <v>0</v>
      </c>
      <c r="F30346" s="278">
        <v>48669</v>
      </c>
      <c r="H30346" s="59">
        <f>'Active inputs'!$U$878</f>
        <v>0</v>
      </c>
      <c r="K30346">
        <v>0</v>
      </c>
      <c r="L30346" t="s">
        <v>10740</v>
      </c>
    </row>
    <row r="30347" spans="1:12">
      <c r="A30347" t="s">
        <v>3252</v>
      </c>
      <c r="B30347" t="s">
        <v>219</v>
      </c>
      <c r="E30347">
        <v>0</v>
      </c>
      <c r="F30347" s="278">
        <v>49034</v>
      </c>
      <c r="H30347" s="59">
        <f>'Active inputs'!$V$878</f>
        <v>0</v>
      </c>
      <c r="K30347">
        <v>0</v>
      </c>
      <c r="L30347" t="s">
        <v>10740</v>
      </c>
    </row>
    <row r="30348" spans="1:12">
      <c r="A30348" t="s">
        <v>3252</v>
      </c>
      <c r="B30348" t="s">
        <v>219</v>
      </c>
      <c r="E30348">
        <v>0</v>
      </c>
      <c r="F30348" s="278">
        <v>49399</v>
      </c>
      <c r="H30348" s="59">
        <f>'Active inputs'!$W$878</f>
        <v>0</v>
      </c>
      <c r="K30348">
        <v>0</v>
      </c>
      <c r="L30348" t="s">
        <v>10740</v>
      </c>
    </row>
    <row r="30349" spans="1:12">
      <c r="A30349" t="s">
        <v>3252</v>
      </c>
      <c r="B30349" t="s">
        <v>219</v>
      </c>
      <c r="E30349">
        <v>0</v>
      </c>
      <c r="F30349" s="278">
        <v>49765</v>
      </c>
      <c r="H30349" s="59">
        <f>'Active inputs'!$X$878</f>
        <v>0</v>
      </c>
      <c r="K30349">
        <v>0</v>
      </c>
      <c r="L30349" t="s">
        <v>10740</v>
      </c>
    </row>
    <row r="30350" spans="1:12">
      <c r="A30350" t="s">
        <v>3252</v>
      </c>
      <c r="B30350" t="s">
        <v>215</v>
      </c>
      <c r="E30350">
        <v>0</v>
      </c>
      <c r="F30350" s="278">
        <v>44651</v>
      </c>
      <c r="H30350" s="59">
        <f>'Active inputs'!$J$879</f>
        <v>0</v>
      </c>
      <c r="K30350">
        <v>0</v>
      </c>
      <c r="L30350" t="s">
        <v>10740</v>
      </c>
    </row>
    <row r="30351" spans="1:12">
      <c r="A30351" t="s">
        <v>3252</v>
      </c>
      <c r="B30351" t="s">
        <v>215</v>
      </c>
      <c r="E30351">
        <v>0</v>
      </c>
      <c r="F30351" s="278">
        <v>45016</v>
      </c>
      <c r="H30351" s="59">
        <f>'Active inputs'!$K$879</f>
        <v>0</v>
      </c>
      <c r="K30351">
        <v>0</v>
      </c>
      <c r="L30351" t="s">
        <v>10740</v>
      </c>
    </row>
    <row r="30352" spans="1:12">
      <c r="A30352" t="s">
        <v>3252</v>
      </c>
      <c r="B30352" t="s">
        <v>215</v>
      </c>
      <c r="E30352">
        <v>0</v>
      </c>
      <c r="F30352" s="278">
        <v>45382</v>
      </c>
      <c r="H30352" s="59">
        <f>'Active inputs'!$L$879</f>
        <v>0</v>
      </c>
      <c r="K30352">
        <v>0</v>
      </c>
      <c r="L30352" t="s">
        <v>10740</v>
      </c>
    </row>
    <row r="30353" spans="1:12">
      <c r="A30353" t="s">
        <v>3252</v>
      </c>
      <c r="B30353" t="s">
        <v>215</v>
      </c>
      <c r="E30353">
        <v>0</v>
      </c>
      <c r="F30353" s="278">
        <v>45747</v>
      </c>
      <c r="H30353" s="59">
        <f>'Active inputs'!$M$879</f>
        <v>0</v>
      </c>
      <c r="K30353">
        <v>0</v>
      </c>
      <c r="L30353" t="s">
        <v>10740</v>
      </c>
    </row>
    <row r="30354" spans="1:12">
      <c r="A30354" t="s">
        <v>3252</v>
      </c>
      <c r="B30354" t="s">
        <v>215</v>
      </c>
      <c r="E30354">
        <v>0</v>
      </c>
      <c r="F30354" s="278">
        <v>46112</v>
      </c>
      <c r="H30354" s="59">
        <f>'Active inputs'!$N$879</f>
        <v>1</v>
      </c>
      <c r="K30354">
        <v>0</v>
      </c>
      <c r="L30354" t="s">
        <v>10740</v>
      </c>
    </row>
    <row r="30355" spans="1:12">
      <c r="A30355" t="s">
        <v>3252</v>
      </c>
      <c r="B30355" t="s">
        <v>215</v>
      </c>
      <c r="E30355">
        <v>0</v>
      </c>
      <c r="F30355" s="278">
        <v>46477</v>
      </c>
      <c r="H30355" s="59">
        <f>'Active inputs'!$O$879</f>
        <v>0</v>
      </c>
      <c r="K30355">
        <v>0</v>
      </c>
      <c r="L30355" t="s">
        <v>10740</v>
      </c>
    </row>
    <row r="30356" spans="1:12">
      <c r="A30356" t="s">
        <v>3252</v>
      </c>
      <c r="B30356" t="s">
        <v>215</v>
      </c>
      <c r="E30356">
        <v>0</v>
      </c>
      <c r="F30356" s="278">
        <v>46843</v>
      </c>
      <c r="H30356" s="59">
        <f>'Active inputs'!$P$879</f>
        <v>0</v>
      </c>
      <c r="K30356">
        <v>0</v>
      </c>
      <c r="L30356" t="s">
        <v>10740</v>
      </c>
    </row>
    <row r="30357" spans="1:12">
      <c r="A30357" t="s">
        <v>3252</v>
      </c>
      <c r="B30357" t="s">
        <v>215</v>
      </c>
      <c r="E30357">
        <v>0</v>
      </c>
      <c r="F30357" s="278">
        <v>47208</v>
      </c>
      <c r="H30357" s="59">
        <f>'Active inputs'!$Q$879</f>
        <v>0</v>
      </c>
      <c r="K30357">
        <v>0</v>
      </c>
      <c r="L30357" t="s">
        <v>10740</v>
      </c>
    </row>
    <row r="30358" spans="1:12">
      <c r="A30358" t="s">
        <v>3252</v>
      </c>
      <c r="B30358" t="s">
        <v>215</v>
      </c>
      <c r="E30358">
        <v>0</v>
      </c>
      <c r="F30358" s="278">
        <v>47573</v>
      </c>
      <c r="H30358" s="59">
        <f>'Active inputs'!$R$879</f>
        <v>0</v>
      </c>
      <c r="K30358">
        <v>0</v>
      </c>
      <c r="L30358" t="s">
        <v>10740</v>
      </c>
    </row>
    <row r="30359" spans="1:12">
      <c r="A30359" t="s">
        <v>3252</v>
      </c>
      <c r="B30359" t="s">
        <v>215</v>
      </c>
      <c r="E30359">
        <v>0</v>
      </c>
      <c r="F30359" s="278">
        <v>47938</v>
      </c>
      <c r="H30359" s="59">
        <f>'Active inputs'!$S$879</f>
        <v>0</v>
      </c>
      <c r="K30359">
        <v>0</v>
      </c>
      <c r="L30359" t="s">
        <v>10740</v>
      </c>
    </row>
    <row r="30360" spans="1:12">
      <c r="A30360" t="s">
        <v>3252</v>
      </c>
      <c r="B30360" t="s">
        <v>215</v>
      </c>
      <c r="E30360">
        <v>0</v>
      </c>
      <c r="F30360" s="278">
        <v>48304</v>
      </c>
      <c r="H30360" s="59">
        <f>'Active inputs'!$T$879</f>
        <v>0</v>
      </c>
      <c r="K30360">
        <v>0</v>
      </c>
      <c r="L30360" t="s">
        <v>10740</v>
      </c>
    </row>
    <row r="30361" spans="1:12">
      <c r="A30361" t="s">
        <v>3252</v>
      </c>
      <c r="B30361" t="s">
        <v>215</v>
      </c>
      <c r="E30361">
        <v>0</v>
      </c>
      <c r="F30361" s="278">
        <v>48669</v>
      </c>
      <c r="H30361" s="59">
        <f>'Active inputs'!$U$879</f>
        <v>0</v>
      </c>
      <c r="K30361">
        <v>0</v>
      </c>
      <c r="L30361" t="s">
        <v>10740</v>
      </c>
    </row>
    <row r="30362" spans="1:12">
      <c r="A30362" t="s">
        <v>3252</v>
      </c>
      <c r="B30362" t="s">
        <v>215</v>
      </c>
      <c r="E30362">
        <v>0</v>
      </c>
      <c r="F30362" s="278">
        <v>49034</v>
      </c>
      <c r="H30362" s="59">
        <f>'Active inputs'!$V$879</f>
        <v>0</v>
      </c>
      <c r="K30362">
        <v>0</v>
      </c>
      <c r="L30362" t="s">
        <v>10740</v>
      </c>
    </row>
    <row r="30363" spans="1:12">
      <c r="A30363" t="s">
        <v>3252</v>
      </c>
      <c r="B30363" t="s">
        <v>215</v>
      </c>
      <c r="E30363">
        <v>0</v>
      </c>
      <c r="F30363" s="278">
        <v>49399</v>
      </c>
      <c r="H30363" s="59">
        <f>'Active inputs'!$W$879</f>
        <v>0</v>
      </c>
      <c r="K30363">
        <v>0</v>
      </c>
      <c r="L30363" t="s">
        <v>10740</v>
      </c>
    </row>
    <row r="30364" spans="1:12">
      <c r="A30364" t="s">
        <v>3252</v>
      </c>
      <c r="B30364" t="s">
        <v>215</v>
      </c>
      <c r="E30364">
        <v>0</v>
      </c>
      <c r="F30364" s="278">
        <v>49765</v>
      </c>
      <c r="H30364" s="59">
        <f>'Active inputs'!$X$879</f>
        <v>0</v>
      </c>
      <c r="K30364">
        <v>0</v>
      </c>
      <c r="L30364" t="s">
        <v>10740</v>
      </c>
    </row>
    <row r="30365" spans="1:12">
      <c r="A30365" t="s">
        <v>3252</v>
      </c>
      <c r="B30365" t="s">
        <v>223</v>
      </c>
      <c r="E30365">
        <v>0</v>
      </c>
      <c r="F30365" s="278">
        <v>44651</v>
      </c>
      <c r="H30365" s="59">
        <f>'Active inputs'!$J$880</f>
        <v>0</v>
      </c>
      <c r="K30365">
        <v>0</v>
      </c>
      <c r="L30365" t="s">
        <v>10740</v>
      </c>
    </row>
    <row r="30366" spans="1:12">
      <c r="A30366" t="s">
        <v>3252</v>
      </c>
      <c r="B30366" t="s">
        <v>223</v>
      </c>
      <c r="E30366">
        <v>0</v>
      </c>
      <c r="F30366" s="278">
        <v>45016</v>
      </c>
      <c r="H30366" s="59">
        <f>'Active inputs'!$K$880</f>
        <v>0</v>
      </c>
      <c r="K30366">
        <v>0</v>
      </c>
      <c r="L30366" t="s">
        <v>10740</v>
      </c>
    </row>
    <row r="30367" spans="1:12">
      <c r="A30367" t="s">
        <v>3252</v>
      </c>
      <c r="B30367" t="s">
        <v>223</v>
      </c>
      <c r="E30367">
        <v>0</v>
      </c>
      <c r="F30367" s="278">
        <v>45382</v>
      </c>
      <c r="H30367" s="59">
        <f>'Active inputs'!$L$880</f>
        <v>0</v>
      </c>
      <c r="K30367">
        <v>0</v>
      </c>
      <c r="L30367" t="s">
        <v>10740</v>
      </c>
    </row>
    <row r="30368" spans="1:12">
      <c r="A30368" t="s">
        <v>3252</v>
      </c>
      <c r="B30368" t="s">
        <v>223</v>
      </c>
      <c r="E30368">
        <v>0</v>
      </c>
      <c r="F30368" s="278">
        <v>45747</v>
      </c>
      <c r="H30368" s="59">
        <f>'Active inputs'!$M$880</f>
        <v>0</v>
      </c>
      <c r="K30368">
        <v>0</v>
      </c>
      <c r="L30368" t="s">
        <v>10740</v>
      </c>
    </row>
    <row r="30369" spans="1:12">
      <c r="A30369" t="s">
        <v>3252</v>
      </c>
      <c r="B30369" t="s">
        <v>223</v>
      </c>
      <c r="E30369">
        <v>0</v>
      </c>
      <c r="F30369" s="278">
        <v>46112</v>
      </c>
      <c r="H30369" s="59">
        <f>'Active inputs'!$N$880</f>
        <v>1</v>
      </c>
      <c r="K30369">
        <v>0</v>
      </c>
      <c r="L30369" t="s">
        <v>10740</v>
      </c>
    </row>
    <row r="30370" spans="1:12">
      <c r="A30370" t="s">
        <v>3252</v>
      </c>
      <c r="B30370" t="s">
        <v>223</v>
      </c>
      <c r="E30370">
        <v>0</v>
      </c>
      <c r="F30370" s="278">
        <v>46477</v>
      </c>
      <c r="H30370" s="59">
        <f>'Active inputs'!$O$880</f>
        <v>0</v>
      </c>
      <c r="K30370">
        <v>0</v>
      </c>
      <c r="L30370" t="s">
        <v>10740</v>
      </c>
    </row>
    <row r="30371" spans="1:12">
      <c r="A30371" t="s">
        <v>3252</v>
      </c>
      <c r="B30371" t="s">
        <v>223</v>
      </c>
      <c r="E30371">
        <v>0</v>
      </c>
      <c r="F30371" s="278">
        <v>46843</v>
      </c>
      <c r="H30371" s="59">
        <f>'Active inputs'!$P$880</f>
        <v>0</v>
      </c>
      <c r="K30371">
        <v>0</v>
      </c>
      <c r="L30371" t="s">
        <v>10740</v>
      </c>
    </row>
    <row r="30372" spans="1:12">
      <c r="A30372" t="s">
        <v>3252</v>
      </c>
      <c r="B30372" t="s">
        <v>223</v>
      </c>
      <c r="E30372">
        <v>0</v>
      </c>
      <c r="F30372" s="278">
        <v>47208</v>
      </c>
      <c r="H30372" s="59">
        <f>'Active inputs'!$Q$880</f>
        <v>0</v>
      </c>
      <c r="K30372">
        <v>0</v>
      </c>
      <c r="L30372" t="s">
        <v>10740</v>
      </c>
    </row>
    <row r="30373" spans="1:12">
      <c r="A30373" t="s">
        <v>3252</v>
      </c>
      <c r="B30373" t="s">
        <v>223</v>
      </c>
      <c r="E30373">
        <v>0</v>
      </c>
      <c r="F30373" s="278">
        <v>47573</v>
      </c>
      <c r="H30373" s="59">
        <f>'Active inputs'!$R$880</f>
        <v>0</v>
      </c>
      <c r="K30373">
        <v>0</v>
      </c>
      <c r="L30373" t="s">
        <v>10740</v>
      </c>
    </row>
    <row r="30374" spans="1:12">
      <c r="A30374" t="s">
        <v>3252</v>
      </c>
      <c r="B30374" t="s">
        <v>223</v>
      </c>
      <c r="E30374">
        <v>0</v>
      </c>
      <c r="F30374" s="278">
        <v>47938</v>
      </c>
      <c r="H30374" s="59">
        <f>'Active inputs'!$S$880</f>
        <v>0</v>
      </c>
      <c r="K30374">
        <v>0</v>
      </c>
      <c r="L30374" t="s">
        <v>10740</v>
      </c>
    </row>
    <row r="30375" spans="1:12">
      <c r="A30375" t="s">
        <v>3252</v>
      </c>
      <c r="B30375" t="s">
        <v>223</v>
      </c>
      <c r="E30375">
        <v>0</v>
      </c>
      <c r="F30375" s="278">
        <v>48304</v>
      </c>
      <c r="H30375" s="59">
        <f>'Active inputs'!$T$880</f>
        <v>0</v>
      </c>
      <c r="K30375">
        <v>0</v>
      </c>
      <c r="L30375" t="s">
        <v>10740</v>
      </c>
    </row>
    <row r="30376" spans="1:12">
      <c r="A30376" t="s">
        <v>3252</v>
      </c>
      <c r="B30376" t="s">
        <v>223</v>
      </c>
      <c r="E30376">
        <v>0</v>
      </c>
      <c r="F30376" s="278">
        <v>48669</v>
      </c>
      <c r="H30376" s="59">
        <f>'Active inputs'!$U$880</f>
        <v>0</v>
      </c>
      <c r="K30376">
        <v>0</v>
      </c>
      <c r="L30376" t="s">
        <v>10740</v>
      </c>
    </row>
    <row r="30377" spans="1:12">
      <c r="A30377" t="s">
        <v>3252</v>
      </c>
      <c r="B30377" t="s">
        <v>223</v>
      </c>
      <c r="E30377">
        <v>0</v>
      </c>
      <c r="F30377" s="278">
        <v>49034</v>
      </c>
      <c r="H30377" s="59">
        <f>'Active inputs'!$V$880</f>
        <v>0</v>
      </c>
      <c r="K30377">
        <v>0</v>
      </c>
      <c r="L30377" t="s">
        <v>10740</v>
      </c>
    </row>
    <row r="30378" spans="1:12">
      <c r="A30378" t="s">
        <v>3252</v>
      </c>
      <c r="B30378" t="s">
        <v>223</v>
      </c>
      <c r="E30378">
        <v>0</v>
      </c>
      <c r="F30378" s="278">
        <v>49399</v>
      </c>
      <c r="H30378" s="59">
        <f>'Active inputs'!$W$880</f>
        <v>0</v>
      </c>
      <c r="K30378">
        <v>0</v>
      </c>
      <c r="L30378" t="s">
        <v>10740</v>
      </c>
    </row>
    <row r="30379" spans="1:12">
      <c r="A30379" t="s">
        <v>3252</v>
      </c>
      <c r="B30379" t="s">
        <v>223</v>
      </c>
      <c r="E30379">
        <v>0</v>
      </c>
      <c r="F30379" s="278">
        <v>49765</v>
      </c>
      <c r="H30379" s="59">
        <f>'Active inputs'!$X$880</f>
        <v>0</v>
      </c>
      <c r="K30379">
        <v>0</v>
      </c>
      <c r="L30379" t="s">
        <v>10740</v>
      </c>
    </row>
    <row r="30380" spans="1:12">
      <c r="A30380" t="s">
        <v>3252</v>
      </c>
      <c r="B30380" t="s">
        <v>146</v>
      </c>
      <c r="E30380">
        <v>0</v>
      </c>
      <c r="F30380" s="278">
        <v>44651</v>
      </c>
      <c r="H30380" s="59">
        <f>'Active inputs'!$J$881</f>
        <v>0</v>
      </c>
      <c r="K30380">
        <v>0</v>
      </c>
      <c r="L30380" t="s">
        <v>10740</v>
      </c>
    </row>
    <row r="30381" spans="1:12">
      <c r="A30381" t="s">
        <v>3252</v>
      </c>
      <c r="B30381" t="s">
        <v>146</v>
      </c>
      <c r="E30381">
        <v>0</v>
      </c>
      <c r="F30381" s="278">
        <v>45016</v>
      </c>
      <c r="H30381" s="59">
        <f>'Active inputs'!$K$881</f>
        <v>0</v>
      </c>
      <c r="K30381">
        <v>0</v>
      </c>
      <c r="L30381" t="s">
        <v>10740</v>
      </c>
    </row>
    <row r="30382" spans="1:12">
      <c r="A30382" t="s">
        <v>3252</v>
      </c>
      <c r="B30382" t="s">
        <v>146</v>
      </c>
      <c r="E30382">
        <v>0</v>
      </c>
      <c r="F30382" s="278">
        <v>45382</v>
      </c>
      <c r="H30382" s="59">
        <f>'Active inputs'!$L$881</f>
        <v>0</v>
      </c>
      <c r="K30382">
        <v>0</v>
      </c>
      <c r="L30382" t="s">
        <v>10740</v>
      </c>
    </row>
    <row r="30383" spans="1:12">
      <c r="A30383" t="s">
        <v>3252</v>
      </c>
      <c r="B30383" t="s">
        <v>146</v>
      </c>
      <c r="E30383">
        <v>0</v>
      </c>
      <c r="F30383" s="278">
        <v>45747</v>
      </c>
      <c r="H30383" s="59">
        <f>'Active inputs'!$M$881</f>
        <v>0</v>
      </c>
      <c r="K30383">
        <v>0</v>
      </c>
      <c r="L30383" t="s">
        <v>10740</v>
      </c>
    </row>
    <row r="30384" spans="1:12">
      <c r="A30384" t="s">
        <v>3252</v>
      </c>
      <c r="B30384" t="s">
        <v>146</v>
      </c>
      <c r="E30384">
        <v>0</v>
      </c>
      <c r="F30384" s="278">
        <v>46112</v>
      </c>
      <c r="H30384" s="59">
        <f>'Active inputs'!$N$881</f>
        <v>1</v>
      </c>
      <c r="K30384">
        <v>0</v>
      </c>
      <c r="L30384" t="s">
        <v>10740</v>
      </c>
    </row>
    <row r="30385" spans="1:12">
      <c r="A30385" t="s">
        <v>3252</v>
      </c>
      <c r="B30385" t="s">
        <v>146</v>
      </c>
      <c r="E30385">
        <v>0</v>
      </c>
      <c r="F30385" s="278">
        <v>46477</v>
      </c>
      <c r="H30385" s="59">
        <f>'Active inputs'!$O$881</f>
        <v>0</v>
      </c>
      <c r="K30385">
        <v>0</v>
      </c>
      <c r="L30385" t="s">
        <v>10740</v>
      </c>
    </row>
    <row r="30386" spans="1:12">
      <c r="A30386" t="s">
        <v>3252</v>
      </c>
      <c r="B30386" t="s">
        <v>146</v>
      </c>
      <c r="E30386">
        <v>0</v>
      </c>
      <c r="F30386" s="278">
        <v>46843</v>
      </c>
      <c r="H30386" s="59">
        <f>'Active inputs'!$P$881</f>
        <v>0</v>
      </c>
      <c r="K30386">
        <v>0</v>
      </c>
      <c r="L30386" t="s">
        <v>10740</v>
      </c>
    </row>
    <row r="30387" spans="1:12">
      <c r="A30387" t="s">
        <v>3252</v>
      </c>
      <c r="B30387" t="s">
        <v>146</v>
      </c>
      <c r="E30387">
        <v>0</v>
      </c>
      <c r="F30387" s="278">
        <v>47208</v>
      </c>
      <c r="H30387" s="59">
        <f>'Active inputs'!$Q$881</f>
        <v>0</v>
      </c>
      <c r="K30387">
        <v>0</v>
      </c>
      <c r="L30387" t="s">
        <v>10740</v>
      </c>
    </row>
    <row r="30388" spans="1:12">
      <c r="A30388" t="s">
        <v>3252</v>
      </c>
      <c r="B30388" t="s">
        <v>146</v>
      </c>
      <c r="E30388">
        <v>0</v>
      </c>
      <c r="F30388" s="278">
        <v>47573</v>
      </c>
      <c r="H30388" s="59">
        <f>'Active inputs'!$R$881</f>
        <v>0</v>
      </c>
      <c r="K30388">
        <v>0</v>
      </c>
      <c r="L30388" t="s">
        <v>10740</v>
      </c>
    </row>
    <row r="30389" spans="1:12">
      <c r="A30389" t="s">
        <v>3252</v>
      </c>
      <c r="B30389" t="s">
        <v>146</v>
      </c>
      <c r="E30389">
        <v>0</v>
      </c>
      <c r="F30389" s="278">
        <v>47938</v>
      </c>
      <c r="H30389" s="59">
        <f>'Active inputs'!$S$881</f>
        <v>0</v>
      </c>
      <c r="K30389">
        <v>0</v>
      </c>
      <c r="L30389" t="s">
        <v>10740</v>
      </c>
    </row>
    <row r="30390" spans="1:12">
      <c r="A30390" t="s">
        <v>3252</v>
      </c>
      <c r="B30390" t="s">
        <v>146</v>
      </c>
      <c r="E30390">
        <v>0</v>
      </c>
      <c r="F30390" s="278">
        <v>48304</v>
      </c>
      <c r="H30390" s="59">
        <f>'Active inputs'!$T$881</f>
        <v>0</v>
      </c>
      <c r="K30390">
        <v>0</v>
      </c>
      <c r="L30390" t="s">
        <v>10740</v>
      </c>
    </row>
    <row r="30391" spans="1:12">
      <c r="A30391" t="s">
        <v>3252</v>
      </c>
      <c r="B30391" t="s">
        <v>146</v>
      </c>
      <c r="E30391">
        <v>0</v>
      </c>
      <c r="F30391" s="278">
        <v>48669</v>
      </c>
      <c r="H30391" s="59">
        <f>'Active inputs'!$U$881</f>
        <v>0</v>
      </c>
      <c r="K30391">
        <v>0</v>
      </c>
      <c r="L30391" t="s">
        <v>10740</v>
      </c>
    </row>
    <row r="30392" spans="1:12">
      <c r="A30392" t="s">
        <v>3252</v>
      </c>
      <c r="B30392" t="s">
        <v>146</v>
      </c>
      <c r="E30392">
        <v>0</v>
      </c>
      <c r="F30392" s="278">
        <v>49034</v>
      </c>
      <c r="H30392" s="59">
        <f>'Active inputs'!$V$881</f>
        <v>0</v>
      </c>
      <c r="K30392">
        <v>0</v>
      </c>
      <c r="L30392" t="s">
        <v>10740</v>
      </c>
    </row>
    <row r="30393" spans="1:12">
      <c r="A30393" t="s">
        <v>3252</v>
      </c>
      <c r="B30393" t="s">
        <v>146</v>
      </c>
      <c r="E30393">
        <v>0</v>
      </c>
      <c r="F30393" s="278">
        <v>49399</v>
      </c>
      <c r="H30393" s="59">
        <f>'Active inputs'!$W$881</f>
        <v>0</v>
      </c>
      <c r="K30393">
        <v>0</v>
      </c>
      <c r="L30393" t="s">
        <v>10740</v>
      </c>
    </row>
    <row r="30394" spans="1:12">
      <c r="A30394" t="s">
        <v>3252</v>
      </c>
      <c r="B30394" t="s">
        <v>146</v>
      </c>
      <c r="E30394">
        <v>0</v>
      </c>
      <c r="F30394" s="278">
        <v>49765</v>
      </c>
      <c r="H30394" s="59">
        <f>'Active inputs'!$X$881</f>
        <v>0</v>
      </c>
      <c r="K30394">
        <v>0</v>
      </c>
      <c r="L30394" t="s">
        <v>10740</v>
      </c>
    </row>
    <row r="30395" spans="1:12">
      <c r="A30395" t="s">
        <v>3252</v>
      </c>
      <c r="B30395" t="s">
        <v>7943</v>
      </c>
      <c r="E30395">
        <v>0</v>
      </c>
      <c r="F30395" s="278">
        <v>44651</v>
      </c>
      <c r="H30395" s="59">
        <f>'Active inputs'!$J$882</f>
        <v>0</v>
      </c>
      <c r="K30395">
        <v>0</v>
      </c>
      <c r="L30395" t="s">
        <v>10740</v>
      </c>
    </row>
    <row r="30396" spans="1:12">
      <c r="A30396" t="s">
        <v>3252</v>
      </c>
      <c r="B30396" t="s">
        <v>7943</v>
      </c>
      <c r="E30396">
        <v>0</v>
      </c>
      <c r="F30396" s="278">
        <v>45016</v>
      </c>
      <c r="H30396" s="59">
        <f>'Active inputs'!$K$882</f>
        <v>0</v>
      </c>
      <c r="K30396">
        <v>0</v>
      </c>
      <c r="L30396" t="s">
        <v>10740</v>
      </c>
    </row>
    <row r="30397" spans="1:12">
      <c r="A30397" t="s">
        <v>3252</v>
      </c>
      <c r="B30397" t="s">
        <v>7943</v>
      </c>
      <c r="E30397">
        <v>0</v>
      </c>
      <c r="F30397" s="278">
        <v>45382</v>
      </c>
      <c r="H30397" s="59">
        <f>'Active inputs'!$L$882</f>
        <v>0</v>
      </c>
      <c r="K30397">
        <v>0</v>
      </c>
      <c r="L30397" t="s">
        <v>10740</v>
      </c>
    </row>
    <row r="30398" spans="1:12">
      <c r="A30398" t="s">
        <v>3252</v>
      </c>
      <c r="B30398" t="s">
        <v>7943</v>
      </c>
      <c r="E30398">
        <v>0</v>
      </c>
      <c r="F30398" s="278">
        <v>45747</v>
      </c>
      <c r="H30398" s="59">
        <f>'Active inputs'!$M$882</f>
        <v>0</v>
      </c>
      <c r="K30398">
        <v>0</v>
      </c>
      <c r="L30398" t="s">
        <v>10740</v>
      </c>
    </row>
    <row r="30399" spans="1:12">
      <c r="A30399" t="s">
        <v>3252</v>
      </c>
      <c r="B30399" t="s">
        <v>7943</v>
      </c>
      <c r="E30399">
        <v>0</v>
      </c>
      <c r="F30399" s="278">
        <v>46112</v>
      </c>
      <c r="H30399" s="59">
        <f>'Active inputs'!$N$882</f>
        <v>0</v>
      </c>
      <c r="K30399">
        <v>0</v>
      </c>
      <c r="L30399" t="s">
        <v>10740</v>
      </c>
    </row>
    <row r="30400" spans="1:12">
      <c r="A30400" t="s">
        <v>3252</v>
      </c>
      <c r="B30400" t="s">
        <v>7943</v>
      </c>
      <c r="E30400">
        <v>0</v>
      </c>
      <c r="F30400" s="278">
        <v>46477</v>
      </c>
      <c r="H30400" s="59">
        <f>'Active inputs'!$O$882</f>
        <v>0</v>
      </c>
      <c r="K30400">
        <v>0</v>
      </c>
      <c r="L30400" t="s">
        <v>10740</v>
      </c>
    </row>
    <row r="30401" spans="1:12">
      <c r="A30401" t="s">
        <v>3252</v>
      </c>
      <c r="B30401" t="s">
        <v>7943</v>
      </c>
      <c r="E30401">
        <v>0</v>
      </c>
      <c r="F30401" s="278">
        <v>46843</v>
      </c>
      <c r="H30401" s="59">
        <f>'Active inputs'!$P$882</f>
        <v>0</v>
      </c>
      <c r="K30401">
        <v>0</v>
      </c>
      <c r="L30401" t="s">
        <v>10740</v>
      </c>
    </row>
    <row r="30402" spans="1:12">
      <c r="A30402" t="s">
        <v>3252</v>
      </c>
      <c r="B30402" t="s">
        <v>7943</v>
      </c>
      <c r="E30402">
        <v>0</v>
      </c>
      <c r="F30402" s="278">
        <v>47208</v>
      </c>
      <c r="H30402" s="59">
        <f>'Active inputs'!$Q$882</f>
        <v>0</v>
      </c>
      <c r="K30402">
        <v>0</v>
      </c>
      <c r="L30402" t="s">
        <v>10740</v>
      </c>
    </row>
    <row r="30403" spans="1:12">
      <c r="A30403" t="s">
        <v>3252</v>
      </c>
      <c r="B30403" t="s">
        <v>7943</v>
      </c>
      <c r="E30403">
        <v>0</v>
      </c>
      <c r="F30403" s="278">
        <v>47573</v>
      </c>
      <c r="H30403" s="59">
        <f>'Active inputs'!$R$882</f>
        <v>0</v>
      </c>
      <c r="K30403">
        <v>0</v>
      </c>
      <c r="L30403" t="s">
        <v>10740</v>
      </c>
    </row>
    <row r="30404" spans="1:12">
      <c r="A30404" t="s">
        <v>3252</v>
      </c>
      <c r="B30404" t="s">
        <v>7943</v>
      </c>
      <c r="E30404">
        <v>0</v>
      </c>
      <c r="F30404" s="278">
        <v>47938</v>
      </c>
      <c r="H30404" s="59">
        <f>'Active inputs'!$S$882</f>
        <v>0</v>
      </c>
      <c r="K30404">
        <v>0</v>
      </c>
      <c r="L30404" t="s">
        <v>10740</v>
      </c>
    </row>
    <row r="30405" spans="1:12">
      <c r="A30405" t="s">
        <v>3252</v>
      </c>
      <c r="B30405" t="s">
        <v>7943</v>
      </c>
      <c r="E30405">
        <v>0</v>
      </c>
      <c r="F30405" s="278">
        <v>48304</v>
      </c>
      <c r="H30405" s="59">
        <f>'Active inputs'!$T$882</f>
        <v>0</v>
      </c>
      <c r="K30405">
        <v>0</v>
      </c>
      <c r="L30405" t="s">
        <v>10740</v>
      </c>
    </row>
    <row r="30406" spans="1:12">
      <c r="A30406" t="s">
        <v>3252</v>
      </c>
      <c r="B30406" t="s">
        <v>7943</v>
      </c>
      <c r="E30406">
        <v>0</v>
      </c>
      <c r="F30406" s="278">
        <v>48669</v>
      </c>
      <c r="H30406" s="59">
        <f>'Active inputs'!$U$882</f>
        <v>0</v>
      </c>
      <c r="K30406">
        <v>0</v>
      </c>
      <c r="L30406" t="s">
        <v>10740</v>
      </c>
    </row>
    <row r="30407" spans="1:12">
      <c r="A30407" t="s">
        <v>3252</v>
      </c>
      <c r="B30407" t="s">
        <v>7943</v>
      </c>
      <c r="E30407">
        <v>0</v>
      </c>
      <c r="F30407" s="278">
        <v>49034</v>
      </c>
      <c r="H30407" s="59">
        <f>'Active inputs'!$V$882</f>
        <v>0</v>
      </c>
      <c r="K30407">
        <v>0</v>
      </c>
      <c r="L30407" t="s">
        <v>10740</v>
      </c>
    </row>
    <row r="30408" spans="1:12">
      <c r="A30408" t="s">
        <v>3252</v>
      </c>
      <c r="B30408" t="s">
        <v>7943</v>
      </c>
      <c r="E30408">
        <v>0</v>
      </c>
      <c r="F30408" s="278">
        <v>49399</v>
      </c>
      <c r="H30408" s="59">
        <f>'Active inputs'!$W$882</f>
        <v>0</v>
      </c>
      <c r="K30408">
        <v>0</v>
      </c>
      <c r="L30408" t="s">
        <v>10740</v>
      </c>
    </row>
    <row r="30409" spans="1:12">
      <c r="A30409" t="s">
        <v>3252</v>
      </c>
      <c r="B30409" t="s">
        <v>7943</v>
      </c>
      <c r="E30409">
        <v>0</v>
      </c>
      <c r="F30409" s="278">
        <v>49765</v>
      </c>
      <c r="H30409" s="59">
        <f>'Active inputs'!$X$882</f>
        <v>0</v>
      </c>
      <c r="K30409">
        <v>0</v>
      </c>
      <c r="L30409" t="s">
        <v>10740</v>
      </c>
    </row>
    <row r="30410" spans="1:12">
      <c r="A30410" t="s">
        <v>3252</v>
      </c>
      <c r="B30410" t="s">
        <v>7956</v>
      </c>
      <c r="E30410">
        <v>0</v>
      </c>
      <c r="F30410" s="278">
        <v>44651</v>
      </c>
      <c r="H30410" s="59">
        <f>'Active inputs'!$J$883</f>
        <v>0</v>
      </c>
      <c r="K30410">
        <v>0</v>
      </c>
      <c r="L30410" t="s">
        <v>10740</v>
      </c>
    </row>
    <row r="30411" spans="1:12">
      <c r="A30411" t="s">
        <v>3252</v>
      </c>
      <c r="B30411" t="s">
        <v>7956</v>
      </c>
      <c r="E30411">
        <v>0</v>
      </c>
      <c r="F30411" s="278">
        <v>45016</v>
      </c>
      <c r="H30411" s="59">
        <f>'Active inputs'!$K$883</f>
        <v>0</v>
      </c>
      <c r="K30411">
        <v>0</v>
      </c>
      <c r="L30411" t="s">
        <v>10740</v>
      </c>
    </row>
    <row r="30412" spans="1:12">
      <c r="A30412" t="s">
        <v>3252</v>
      </c>
      <c r="B30412" t="s">
        <v>7956</v>
      </c>
      <c r="E30412">
        <v>0</v>
      </c>
      <c r="F30412" s="278">
        <v>45382</v>
      </c>
      <c r="H30412" s="59">
        <f>'Active inputs'!$L$883</f>
        <v>0</v>
      </c>
      <c r="K30412">
        <v>0</v>
      </c>
      <c r="L30412" t="s">
        <v>10740</v>
      </c>
    </row>
    <row r="30413" spans="1:12">
      <c r="A30413" t="s">
        <v>3252</v>
      </c>
      <c r="B30413" t="s">
        <v>7956</v>
      </c>
      <c r="E30413">
        <v>0</v>
      </c>
      <c r="F30413" s="278">
        <v>45747</v>
      </c>
      <c r="H30413" s="59">
        <f>'Active inputs'!$M$883</f>
        <v>0</v>
      </c>
      <c r="K30413">
        <v>0</v>
      </c>
      <c r="L30413" t="s">
        <v>10740</v>
      </c>
    </row>
    <row r="30414" spans="1:12">
      <c r="A30414" t="s">
        <v>3252</v>
      </c>
      <c r="B30414" t="s">
        <v>7956</v>
      </c>
      <c r="E30414">
        <v>0</v>
      </c>
      <c r="F30414" s="278">
        <v>46112</v>
      </c>
      <c r="H30414" s="59">
        <f>'Active inputs'!$N$883</f>
        <v>0</v>
      </c>
      <c r="K30414">
        <v>0</v>
      </c>
      <c r="L30414" t="s">
        <v>10740</v>
      </c>
    </row>
    <row r="30415" spans="1:12">
      <c r="A30415" t="s">
        <v>3252</v>
      </c>
      <c r="B30415" t="s">
        <v>7956</v>
      </c>
      <c r="E30415">
        <v>0</v>
      </c>
      <c r="F30415" s="278">
        <v>46477</v>
      </c>
      <c r="H30415" s="59">
        <f>'Active inputs'!$O$883</f>
        <v>0</v>
      </c>
      <c r="K30415">
        <v>0</v>
      </c>
      <c r="L30415" t="s">
        <v>10740</v>
      </c>
    </row>
    <row r="30416" spans="1:12">
      <c r="A30416" t="s">
        <v>3252</v>
      </c>
      <c r="B30416" t="s">
        <v>7956</v>
      </c>
      <c r="E30416">
        <v>0</v>
      </c>
      <c r="F30416" s="278">
        <v>46843</v>
      </c>
      <c r="H30416" s="59">
        <f>'Active inputs'!$P$883</f>
        <v>0</v>
      </c>
      <c r="K30416">
        <v>0</v>
      </c>
      <c r="L30416" t="s">
        <v>10740</v>
      </c>
    </row>
    <row r="30417" spans="1:12">
      <c r="A30417" t="s">
        <v>3252</v>
      </c>
      <c r="B30417" t="s">
        <v>7956</v>
      </c>
      <c r="E30417">
        <v>0</v>
      </c>
      <c r="F30417" s="278">
        <v>47208</v>
      </c>
      <c r="H30417" s="59">
        <f>'Active inputs'!$Q$883</f>
        <v>0</v>
      </c>
      <c r="K30417">
        <v>0</v>
      </c>
      <c r="L30417" t="s">
        <v>10740</v>
      </c>
    </row>
    <row r="30418" spans="1:12">
      <c r="A30418" t="s">
        <v>3252</v>
      </c>
      <c r="B30418" t="s">
        <v>7956</v>
      </c>
      <c r="E30418">
        <v>0</v>
      </c>
      <c r="F30418" s="278">
        <v>47573</v>
      </c>
      <c r="H30418" s="59">
        <f>'Active inputs'!$R$883</f>
        <v>0</v>
      </c>
      <c r="K30418">
        <v>0</v>
      </c>
      <c r="L30418" t="s">
        <v>10740</v>
      </c>
    </row>
    <row r="30419" spans="1:12">
      <c r="A30419" t="s">
        <v>3252</v>
      </c>
      <c r="B30419" t="s">
        <v>7956</v>
      </c>
      <c r="E30419">
        <v>0</v>
      </c>
      <c r="F30419" s="278">
        <v>47938</v>
      </c>
      <c r="H30419" s="59">
        <f>'Active inputs'!$S$883</f>
        <v>0</v>
      </c>
      <c r="K30419">
        <v>0</v>
      </c>
      <c r="L30419" t="s">
        <v>10740</v>
      </c>
    </row>
    <row r="30420" spans="1:12">
      <c r="A30420" t="s">
        <v>3252</v>
      </c>
      <c r="B30420" t="s">
        <v>7956</v>
      </c>
      <c r="E30420">
        <v>0</v>
      </c>
      <c r="F30420" s="278">
        <v>48304</v>
      </c>
      <c r="H30420" s="59">
        <f>'Active inputs'!$T$883</f>
        <v>0</v>
      </c>
      <c r="K30420">
        <v>0</v>
      </c>
      <c r="L30420" t="s">
        <v>10740</v>
      </c>
    </row>
    <row r="30421" spans="1:12">
      <c r="A30421" t="s">
        <v>3252</v>
      </c>
      <c r="B30421" t="s">
        <v>7956</v>
      </c>
      <c r="E30421">
        <v>0</v>
      </c>
      <c r="F30421" s="278">
        <v>48669</v>
      </c>
      <c r="H30421" s="59">
        <f>'Active inputs'!$U$883</f>
        <v>0</v>
      </c>
      <c r="K30421">
        <v>0</v>
      </c>
      <c r="L30421" t="s">
        <v>10740</v>
      </c>
    </row>
    <row r="30422" spans="1:12">
      <c r="A30422" t="s">
        <v>3252</v>
      </c>
      <c r="B30422" t="s">
        <v>7956</v>
      </c>
      <c r="E30422">
        <v>0</v>
      </c>
      <c r="F30422" s="278">
        <v>49034</v>
      </c>
      <c r="H30422" s="59">
        <f>'Active inputs'!$V$883</f>
        <v>0</v>
      </c>
      <c r="K30422">
        <v>0</v>
      </c>
      <c r="L30422" t="s">
        <v>10740</v>
      </c>
    </row>
    <row r="30423" spans="1:12">
      <c r="A30423" t="s">
        <v>3252</v>
      </c>
      <c r="B30423" t="s">
        <v>7956</v>
      </c>
      <c r="E30423">
        <v>0</v>
      </c>
      <c r="F30423" s="278">
        <v>49399</v>
      </c>
      <c r="H30423" s="59">
        <f>'Active inputs'!$W$883</f>
        <v>0</v>
      </c>
      <c r="K30423">
        <v>0</v>
      </c>
      <c r="L30423" t="s">
        <v>10740</v>
      </c>
    </row>
    <row r="30424" spans="1:12">
      <c r="A30424" t="s">
        <v>3252</v>
      </c>
      <c r="B30424" t="s">
        <v>7956</v>
      </c>
      <c r="E30424">
        <v>0</v>
      </c>
      <c r="F30424" s="278">
        <v>49765</v>
      </c>
      <c r="H30424" s="59">
        <f>'Active inputs'!$X$883</f>
        <v>0</v>
      </c>
      <c r="K30424">
        <v>0</v>
      </c>
      <c r="L30424" t="s">
        <v>10740</v>
      </c>
    </row>
    <row r="30425" spans="1:12">
      <c r="A30425" t="s">
        <v>3259</v>
      </c>
      <c r="B30425" t="s">
        <v>219</v>
      </c>
      <c r="E30425">
        <v>0</v>
      </c>
      <c r="F30425" s="278">
        <v>44651</v>
      </c>
      <c r="H30425" s="59">
        <f>'Active inputs'!$J$906</f>
        <v>0</v>
      </c>
      <c r="K30425">
        <v>0</v>
      </c>
      <c r="L30425" t="s">
        <v>10741</v>
      </c>
    </row>
    <row r="30426" spans="1:12">
      <c r="A30426" t="s">
        <v>3259</v>
      </c>
      <c r="B30426" t="s">
        <v>219</v>
      </c>
      <c r="E30426">
        <v>0</v>
      </c>
      <c r="F30426" s="278">
        <v>45016</v>
      </c>
      <c r="H30426" s="59">
        <f>'Active inputs'!$K$906</f>
        <v>0</v>
      </c>
      <c r="K30426">
        <v>0</v>
      </c>
      <c r="L30426" t="s">
        <v>10741</v>
      </c>
    </row>
    <row r="30427" spans="1:12">
      <c r="A30427" t="s">
        <v>3259</v>
      </c>
      <c r="B30427" t="s">
        <v>219</v>
      </c>
      <c r="E30427">
        <v>0</v>
      </c>
      <c r="F30427" s="278">
        <v>45382</v>
      </c>
      <c r="H30427" s="59">
        <f>'Active inputs'!$L$906</f>
        <v>0</v>
      </c>
      <c r="K30427">
        <v>0</v>
      </c>
      <c r="L30427" t="s">
        <v>10741</v>
      </c>
    </row>
    <row r="30428" spans="1:12">
      <c r="A30428" t="s">
        <v>3259</v>
      </c>
      <c r="B30428" t="s">
        <v>219</v>
      </c>
      <c r="E30428">
        <v>0</v>
      </c>
      <c r="F30428" s="278">
        <v>45747</v>
      </c>
      <c r="H30428" s="59">
        <f>'Active inputs'!$M$906</f>
        <v>0</v>
      </c>
      <c r="K30428">
        <v>0</v>
      </c>
      <c r="L30428" t="s">
        <v>10741</v>
      </c>
    </row>
    <row r="30429" spans="1:12">
      <c r="A30429" t="s">
        <v>3259</v>
      </c>
      <c r="B30429" t="s">
        <v>219</v>
      </c>
      <c r="E30429">
        <v>0</v>
      </c>
      <c r="F30429" s="278">
        <v>46112</v>
      </c>
      <c r="H30429" s="59">
        <f>'Active inputs'!$N$906</f>
        <v>1</v>
      </c>
      <c r="K30429">
        <v>0</v>
      </c>
      <c r="L30429" t="s">
        <v>10741</v>
      </c>
    </row>
    <row r="30430" spans="1:12">
      <c r="A30430" t="s">
        <v>3259</v>
      </c>
      <c r="B30430" t="s">
        <v>219</v>
      </c>
      <c r="E30430">
        <v>0</v>
      </c>
      <c r="F30430" s="278">
        <v>46477</v>
      </c>
      <c r="H30430" s="59">
        <f>'Active inputs'!$O$906</f>
        <v>0</v>
      </c>
      <c r="K30430">
        <v>0</v>
      </c>
      <c r="L30430" t="s">
        <v>10741</v>
      </c>
    </row>
    <row r="30431" spans="1:12">
      <c r="A30431" t="s">
        <v>3259</v>
      </c>
      <c r="B30431" t="s">
        <v>219</v>
      </c>
      <c r="E30431">
        <v>0</v>
      </c>
      <c r="F30431" s="278">
        <v>46843</v>
      </c>
      <c r="H30431" s="59">
        <f>'Active inputs'!$P$906</f>
        <v>0</v>
      </c>
      <c r="K30431">
        <v>0</v>
      </c>
      <c r="L30431" t="s">
        <v>10741</v>
      </c>
    </row>
    <row r="30432" spans="1:12">
      <c r="A30432" t="s">
        <v>3259</v>
      </c>
      <c r="B30432" t="s">
        <v>219</v>
      </c>
      <c r="E30432">
        <v>0</v>
      </c>
      <c r="F30432" s="278">
        <v>47208</v>
      </c>
      <c r="H30432" s="59">
        <f>'Active inputs'!$Q$906</f>
        <v>0</v>
      </c>
      <c r="K30432">
        <v>0</v>
      </c>
      <c r="L30432" t="s">
        <v>10741</v>
      </c>
    </row>
    <row r="30433" spans="1:12">
      <c r="A30433" t="s">
        <v>3259</v>
      </c>
      <c r="B30433" t="s">
        <v>219</v>
      </c>
      <c r="E30433">
        <v>0</v>
      </c>
      <c r="F30433" s="278">
        <v>47573</v>
      </c>
      <c r="H30433" s="59">
        <f>'Active inputs'!$R$906</f>
        <v>0</v>
      </c>
      <c r="K30433">
        <v>0</v>
      </c>
      <c r="L30433" t="s">
        <v>10741</v>
      </c>
    </row>
    <row r="30434" spans="1:12">
      <c r="A30434" t="s">
        <v>3259</v>
      </c>
      <c r="B30434" t="s">
        <v>219</v>
      </c>
      <c r="E30434">
        <v>0</v>
      </c>
      <c r="F30434" s="278">
        <v>47938</v>
      </c>
      <c r="H30434" s="59">
        <f>'Active inputs'!$S$906</f>
        <v>0</v>
      </c>
      <c r="K30434">
        <v>0</v>
      </c>
      <c r="L30434" t="s">
        <v>10741</v>
      </c>
    </row>
    <row r="30435" spans="1:12">
      <c r="A30435" t="s">
        <v>3259</v>
      </c>
      <c r="B30435" t="s">
        <v>219</v>
      </c>
      <c r="E30435">
        <v>0</v>
      </c>
      <c r="F30435" s="278">
        <v>48304</v>
      </c>
      <c r="H30435" s="59">
        <f>'Active inputs'!$T$906</f>
        <v>0</v>
      </c>
      <c r="K30435">
        <v>0</v>
      </c>
      <c r="L30435" t="s">
        <v>10741</v>
      </c>
    </row>
    <row r="30436" spans="1:12">
      <c r="A30436" t="s">
        <v>3259</v>
      </c>
      <c r="B30436" t="s">
        <v>219</v>
      </c>
      <c r="E30436">
        <v>0</v>
      </c>
      <c r="F30436" s="278">
        <v>48669</v>
      </c>
      <c r="H30436" s="59">
        <f>'Active inputs'!$U$906</f>
        <v>0</v>
      </c>
      <c r="K30436">
        <v>0</v>
      </c>
      <c r="L30436" t="s">
        <v>10741</v>
      </c>
    </row>
    <row r="30437" spans="1:12">
      <c r="A30437" t="s">
        <v>3259</v>
      </c>
      <c r="B30437" t="s">
        <v>219</v>
      </c>
      <c r="E30437">
        <v>0</v>
      </c>
      <c r="F30437" s="278">
        <v>49034</v>
      </c>
      <c r="H30437" s="59">
        <f>'Active inputs'!$V$906</f>
        <v>0</v>
      </c>
      <c r="K30437">
        <v>0</v>
      </c>
      <c r="L30437" t="s">
        <v>10741</v>
      </c>
    </row>
    <row r="30438" spans="1:12">
      <c r="A30438" t="s">
        <v>3259</v>
      </c>
      <c r="B30438" t="s">
        <v>219</v>
      </c>
      <c r="E30438">
        <v>0</v>
      </c>
      <c r="F30438" s="278">
        <v>49399</v>
      </c>
      <c r="H30438" s="59">
        <f>'Active inputs'!$W$906</f>
        <v>0</v>
      </c>
      <c r="K30438">
        <v>0</v>
      </c>
      <c r="L30438" t="s">
        <v>10741</v>
      </c>
    </row>
    <row r="30439" spans="1:12">
      <c r="A30439" t="s">
        <v>3259</v>
      </c>
      <c r="B30439" t="s">
        <v>219</v>
      </c>
      <c r="E30439">
        <v>0</v>
      </c>
      <c r="F30439" s="278">
        <v>49765</v>
      </c>
      <c r="H30439" s="59">
        <f>'Active inputs'!$X$906</f>
        <v>0</v>
      </c>
      <c r="K30439">
        <v>0</v>
      </c>
      <c r="L30439" t="s">
        <v>10741</v>
      </c>
    </row>
    <row r="30440" spans="1:12">
      <c r="A30440" t="s">
        <v>3259</v>
      </c>
      <c r="B30440" t="s">
        <v>215</v>
      </c>
      <c r="E30440">
        <v>0</v>
      </c>
      <c r="F30440" s="278">
        <v>44651</v>
      </c>
      <c r="H30440" s="59">
        <f>'Active inputs'!$J$907</f>
        <v>0</v>
      </c>
      <c r="K30440">
        <v>0</v>
      </c>
      <c r="L30440" t="s">
        <v>10741</v>
      </c>
    </row>
    <row r="30441" spans="1:12">
      <c r="A30441" t="s">
        <v>3259</v>
      </c>
      <c r="B30441" t="s">
        <v>215</v>
      </c>
      <c r="E30441">
        <v>0</v>
      </c>
      <c r="F30441" s="278">
        <v>45016</v>
      </c>
      <c r="H30441" s="59">
        <f>'Active inputs'!$K$907</f>
        <v>0</v>
      </c>
      <c r="K30441">
        <v>0</v>
      </c>
      <c r="L30441" t="s">
        <v>10741</v>
      </c>
    </row>
    <row r="30442" spans="1:12">
      <c r="A30442" t="s">
        <v>3259</v>
      </c>
      <c r="B30442" t="s">
        <v>215</v>
      </c>
      <c r="E30442">
        <v>0</v>
      </c>
      <c r="F30442" s="278">
        <v>45382</v>
      </c>
      <c r="H30442" s="59">
        <f>'Active inputs'!$L$907</f>
        <v>0</v>
      </c>
      <c r="K30442">
        <v>0</v>
      </c>
      <c r="L30442" t="s">
        <v>10741</v>
      </c>
    </row>
    <row r="30443" spans="1:12">
      <c r="A30443" t="s">
        <v>3259</v>
      </c>
      <c r="B30443" t="s">
        <v>215</v>
      </c>
      <c r="E30443">
        <v>0</v>
      </c>
      <c r="F30443" s="278">
        <v>45747</v>
      </c>
      <c r="H30443" s="59">
        <f>'Active inputs'!$M$907</f>
        <v>0</v>
      </c>
      <c r="K30443">
        <v>0</v>
      </c>
      <c r="L30443" t="s">
        <v>10741</v>
      </c>
    </row>
    <row r="30444" spans="1:12">
      <c r="A30444" t="s">
        <v>3259</v>
      </c>
      <c r="B30444" t="s">
        <v>215</v>
      </c>
      <c r="E30444">
        <v>0</v>
      </c>
      <c r="F30444" s="278">
        <v>46112</v>
      </c>
      <c r="H30444" s="59">
        <f>'Active inputs'!$N$907</f>
        <v>1</v>
      </c>
      <c r="K30444">
        <v>0</v>
      </c>
      <c r="L30444" t="s">
        <v>10741</v>
      </c>
    </row>
    <row r="30445" spans="1:12">
      <c r="A30445" t="s">
        <v>3259</v>
      </c>
      <c r="B30445" t="s">
        <v>215</v>
      </c>
      <c r="E30445">
        <v>0</v>
      </c>
      <c r="F30445" s="278">
        <v>46477</v>
      </c>
      <c r="H30445" s="59">
        <f>'Active inputs'!$O$907</f>
        <v>0</v>
      </c>
      <c r="K30445">
        <v>0</v>
      </c>
      <c r="L30445" t="s">
        <v>10741</v>
      </c>
    </row>
    <row r="30446" spans="1:12">
      <c r="A30446" t="s">
        <v>3259</v>
      </c>
      <c r="B30446" t="s">
        <v>215</v>
      </c>
      <c r="E30446">
        <v>0</v>
      </c>
      <c r="F30446" s="278">
        <v>46843</v>
      </c>
      <c r="H30446" s="59">
        <f>'Active inputs'!$P$907</f>
        <v>0</v>
      </c>
      <c r="K30446">
        <v>0</v>
      </c>
      <c r="L30446" t="s">
        <v>10741</v>
      </c>
    </row>
    <row r="30447" spans="1:12">
      <c r="A30447" t="s">
        <v>3259</v>
      </c>
      <c r="B30447" t="s">
        <v>215</v>
      </c>
      <c r="E30447">
        <v>0</v>
      </c>
      <c r="F30447" s="278">
        <v>47208</v>
      </c>
      <c r="H30447" s="59">
        <f>'Active inputs'!$Q$907</f>
        <v>0</v>
      </c>
      <c r="K30447">
        <v>0</v>
      </c>
      <c r="L30447" t="s">
        <v>10741</v>
      </c>
    </row>
    <row r="30448" spans="1:12">
      <c r="A30448" t="s">
        <v>3259</v>
      </c>
      <c r="B30448" t="s">
        <v>215</v>
      </c>
      <c r="E30448">
        <v>0</v>
      </c>
      <c r="F30448" s="278">
        <v>47573</v>
      </c>
      <c r="H30448" s="59">
        <f>'Active inputs'!$R$907</f>
        <v>0</v>
      </c>
      <c r="K30448">
        <v>0</v>
      </c>
      <c r="L30448" t="s">
        <v>10741</v>
      </c>
    </row>
    <row r="30449" spans="1:12">
      <c r="A30449" t="s">
        <v>3259</v>
      </c>
      <c r="B30449" t="s">
        <v>215</v>
      </c>
      <c r="E30449">
        <v>0</v>
      </c>
      <c r="F30449" s="278">
        <v>47938</v>
      </c>
      <c r="H30449" s="59">
        <f>'Active inputs'!$S$907</f>
        <v>0</v>
      </c>
      <c r="K30449">
        <v>0</v>
      </c>
      <c r="L30449" t="s">
        <v>10741</v>
      </c>
    </row>
    <row r="30450" spans="1:12">
      <c r="A30450" t="s">
        <v>3259</v>
      </c>
      <c r="B30450" t="s">
        <v>215</v>
      </c>
      <c r="E30450">
        <v>0</v>
      </c>
      <c r="F30450" s="278">
        <v>48304</v>
      </c>
      <c r="H30450" s="59">
        <f>'Active inputs'!$T$907</f>
        <v>0</v>
      </c>
      <c r="K30450">
        <v>0</v>
      </c>
      <c r="L30450" t="s">
        <v>10741</v>
      </c>
    </row>
    <row r="30451" spans="1:12">
      <c r="A30451" t="s">
        <v>3259</v>
      </c>
      <c r="B30451" t="s">
        <v>215</v>
      </c>
      <c r="E30451">
        <v>0</v>
      </c>
      <c r="F30451" s="278">
        <v>48669</v>
      </c>
      <c r="H30451" s="59">
        <f>'Active inputs'!$U$907</f>
        <v>0</v>
      </c>
      <c r="K30451">
        <v>0</v>
      </c>
      <c r="L30451" t="s">
        <v>10741</v>
      </c>
    </row>
    <row r="30452" spans="1:12">
      <c r="A30452" t="s">
        <v>3259</v>
      </c>
      <c r="B30452" t="s">
        <v>215</v>
      </c>
      <c r="E30452">
        <v>0</v>
      </c>
      <c r="F30452" s="278">
        <v>49034</v>
      </c>
      <c r="H30452" s="59">
        <f>'Active inputs'!$V$907</f>
        <v>0</v>
      </c>
      <c r="K30452">
        <v>0</v>
      </c>
      <c r="L30452" t="s">
        <v>10741</v>
      </c>
    </row>
    <row r="30453" spans="1:12">
      <c r="A30453" t="s">
        <v>3259</v>
      </c>
      <c r="B30453" t="s">
        <v>215</v>
      </c>
      <c r="E30453">
        <v>0</v>
      </c>
      <c r="F30453" s="278">
        <v>49399</v>
      </c>
      <c r="H30453" s="59">
        <f>'Active inputs'!$W$907</f>
        <v>0</v>
      </c>
      <c r="K30453">
        <v>0</v>
      </c>
      <c r="L30453" t="s">
        <v>10741</v>
      </c>
    </row>
    <row r="30454" spans="1:12">
      <c r="A30454" t="s">
        <v>3259</v>
      </c>
      <c r="B30454" t="s">
        <v>215</v>
      </c>
      <c r="E30454">
        <v>0</v>
      </c>
      <c r="F30454" s="278">
        <v>49765</v>
      </c>
      <c r="H30454" s="59">
        <f>'Active inputs'!$X$907</f>
        <v>0</v>
      </c>
      <c r="K30454">
        <v>0</v>
      </c>
      <c r="L30454" t="s">
        <v>10741</v>
      </c>
    </row>
    <row r="30455" spans="1:12">
      <c r="A30455" t="s">
        <v>3259</v>
      </c>
      <c r="B30455" t="s">
        <v>223</v>
      </c>
      <c r="E30455">
        <v>0</v>
      </c>
      <c r="F30455" s="278">
        <v>44651</v>
      </c>
      <c r="H30455" s="59">
        <f>'Active inputs'!$J$908</f>
        <v>0</v>
      </c>
      <c r="K30455">
        <v>0</v>
      </c>
      <c r="L30455" t="s">
        <v>10741</v>
      </c>
    </row>
    <row r="30456" spans="1:12">
      <c r="A30456" t="s">
        <v>3259</v>
      </c>
      <c r="B30456" t="s">
        <v>223</v>
      </c>
      <c r="E30456">
        <v>0</v>
      </c>
      <c r="F30456" s="278">
        <v>45016</v>
      </c>
      <c r="H30456" s="59">
        <f>'Active inputs'!$K$908</f>
        <v>0</v>
      </c>
      <c r="K30456">
        <v>0</v>
      </c>
      <c r="L30456" t="s">
        <v>10741</v>
      </c>
    </row>
    <row r="30457" spans="1:12">
      <c r="A30457" t="s">
        <v>3259</v>
      </c>
      <c r="B30457" t="s">
        <v>223</v>
      </c>
      <c r="E30457">
        <v>0</v>
      </c>
      <c r="F30457" s="278">
        <v>45382</v>
      </c>
      <c r="H30457" s="59">
        <f>'Active inputs'!$L$908</f>
        <v>0</v>
      </c>
      <c r="K30457">
        <v>0</v>
      </c>
      <c r="L30457" t="s">
        <v>10741</v>
      </c>
    </row>
    <row r="30458" spans="1:12">
      <c r="A30458" t="s">
        <v>3259</v>
      </c>
      <c r="B30458" t="s">
        <v>223</v>
      </c>
      <c r="E30458">
        <v>0</v>
      </c>
      <c r="F30458" s="278">
        <v>45747</v>
      </c>
      <c r="H30458" s="59">
        <f>'Active inputs'!$M$908</f>
        <v>0</v>
      </c>
      <c r="K30458">
        <v>0</v>
      </c>
      <c r="L30458" t="s">
        <v>10741</v>
      </c>
    </row>
    <row r="30459" spans="1:12">
      <c r="A30459" t="s">
        <v>3259</v>
      </c>
      <c r="B30459" t="s">
        <v>223</v>
      </c>
      <c r="E30459">
        <v>0</v>
      </c>
      <c r="F30459" s="278">
        <v>46112</v>
      </c>
      <c r="H30459" s="59">
        <f>'Active inputs'!$N$908</f>
        <v>1</v>
      </c>
      <c r="K30459">
        <v>0</v>
      </c>
      <c r="L30459" t="s">
        <v>10741</v>
      </c>
    </row>
    <row r="30460" spans="1:12">
      <c r="A30460" t="s">
        <v>3259</v>
      </c>
      <c r="B30460" t="s">
        <v>223</v>
      </c>
      <c r="E30460">
        <v>0</v>
      </c>
      <c r="F30460" s="278">
        <v>46477</v>
      </c>
      <c r="H30460" s="59">
        <f>'Active inputs'!$O$908</f>
        <v>0</v>
      </c>
      <c r="K30460">
        <v>0</v>
      </c>
      <c r="L30460" t="s">
        <v>10741</v>
      </c>
    </row>
    <row r="30461" spans="1:12">
      <c r="A30461" t="s">
        <v>3259</v>
      </c>
      <c r="B30461" t="s">
        <v>223</v>
      </c>
      <c r="E30461">
        <v>0</v>
      </c>
      <c r="F30461" s="278">
        <v>46843</v>
      </c>
      <c r="H30461" s="59">
        <f>'Active inputs'!$P$908</f>
        <v>0</v>
      </c>
      <c r="K30461">
        <v>0</v>
      </c>
      <c r="L30461" t="s">
        <v>10741</v>
      </c>
    </row>
    <row r="30462" spans="1:12">
      <c r="A30462" t="s">
        <v>3259</v>
      </c>
      <c r="B30462" t="s">
        <v>223</v>
      </c>
      <c r="E30462">
        <v>0</v>
      </c>
      <c r="F30462" s="278">
        <v>47208</v>
      </c>
      <c r="H30462" s="59">
        <f>'Active inputs'!$Q$908</f>
        <v>0</v>
      </c>
      <c r="K30462">
        <v>0</v>
      </c>
      <c r="L30462" t="s">
        <v>10741</v>
      </c>
    </row>
    <row r="30463" spans="1:12">
      <c r="A30463" t="s">
        <v>3259</v>
      </c>
      <c r="B30463" t="s">
        <v>223</v>
      </c>
      <c r="E30463">
        <v>0</v>
      </c>
      <c r="F30463" s="278">
        <v>47573</v>
      </c>
      <c r="H30463" s="59">
        <f>'Active inputs'!$R$908</f>
        <v>0</v>
      </c>
      <c r="K30463">
        <v>0</v>
      </c>
      <c r="L30463" t="s">
        <v>10741</v>
      </c>
    </row>
    <row r="30464" spans="1:12">
      <c r="A30464" t="s">
        <v>3259</v>
      </c>
      <c r="B30464" t="s">
        <v>223</v>
      </c>
      <c r="E30464">
        <v>0</v>
      </c>
      <c r="F30464" s="278">
        <v>47938</v>
      </c>
      <c r="H30464" s="59">
        <f>'Active inputs'!$S$908</f>
        <v>0</v>
      </c>
      <c r="K30464">
        <v>0</v>
      </c>
      <c r="L30464" t="s">
        <v>10741</v>
      </c>
    </row>
    <row r="30465" spans="1:12">
      <c r="A30465" t="s">
        <v>3259</v>
      </c>
      <c r="B30465" t="s">
        <v>223</v>
      </c>
      <c r="E30465">
        <v>0</v>
      </c>
      <c r="F30465" s="278">
        <v>48304</v>
      </c>
      <c r="H30465" s="59">
        <f>'Active inputs'!$T$908</f>
        <v>0</v>
      </c>
      <c r="K30465">
        <v>0</v>
      </c>
      <c r="L30465" t="s">
        <v>10741</v>
      </c>
    </row>
    <row r="30466" spans="1:12">
      <c r="A30466" t="s">
        <v>3259</v>
      </c>
      <c r="B30466" t="s">
        <v>223</v>
      </c>
      <c r="E30466">
        <v>0</v>
      </c>
      <c r="F30466" s="278">
        <v>48669</v>
      </c>
      <c r="H30466" s="59">
        <f>'Active inputs'!$U$908</f>
        <v>0</v>
      </c>
      <c r="K30466">
        <v>0</v>
      </c>
      <c r="L30466" t="s">
        <v>10741</v>
      </c>
    </row>
    <row r="30467" spans="1:12">
      <c r="A30467" t="s">
        <v>3259</v>
      </c>
      <c r="B30467" t="s">
        <v>223</v>
      </c>
      <c r="E30467">
        <v>0</v>
      </c>
      <c r="F30467" s="278">
        <v>49034</v>
      </c>
      <c r="H30467" s="59">
        <f>'Active inputs'!$V$908</f>
        <v>0</v>
      </c>
      <c r="K30467">
        <v>0</v>
      </c>
      <c r="L30467" t="s">
        <v>10741</v>
      </c>
    </row>
    <row r="30468" spans="1:12">
      <c r="A30468" t="s">
        <v>3259</v>
      </c>
      <c r="B30468" t="s">
        <v>223</v>
      </c>
      <c r="E30468">
        <v>0</v>
      </c>
      <c r="F30468" s="278">
        <v>49399</v>
      </c>
      <c r="H30468" s="59">
        <f>'Active inputs'!$W$908</f>
        <v>0</v>
      </c>
      <c r="K30468">
        <v>0</v>
      </c>
      <c r="L30468" t="s">
        <v>10741</v>
      </c>
    </row>
    <row r="30469" spans="1:12">
      <c r="A30469" t="s">
        <v>3259</v>
      </c>
      <c r="B30469" t="s">
        <v>223</v>
      </c>
      <c r="E30469">
        <v>0</v>
      </c>
      <c r="F30469" s="278">
        <v>49765</v>
      </c>
      <c r="H30469" s="59">
        <f>'Active inputs'!$X$908</f>
        <v>0</v>
      </c>
      <c r="K30469">
        <v>0</v>
      </c>
      <c r="L30469" t="s">
        <v>10741</v>
      </c>
    </row>
    <row r="30470" spans="1:12">
      <c r="A30470" t="s">
        <v>3259</v>
      </c>
      <c r="B30470" t="s">
        <v>146</v>
      </c>
      <c r="E30470">
        <v>0</v>
      </c>
      <c r="F30470" s="278">
        <v>44651</v>
      </c>
      <c r="H30470" s="59">
        <f>'Active inputs'!$J$909</f>
        <v>0</v>
      </c>
      <c r="K30470">
        <v>0</v>
      </c>
      <c r="L30470" t="s">
        <v>10741</v>
      </c>
    </row>
    <row r="30471" spans="1:12">
      <c r="A30471" t="s">
        <v>3259</v>
      </c>
      <c r="B30471" t="s">
        <v>146</v>
      </c>
      <c r="E30471">
        <v>0</v>
      </c>
      <c r="F30471" s="278">
        <v>45016</v>
      </c>
      <c r="H30471" s="59">
        <f>'Active inputs'!$K$909</f>
        <v>0</v>
      </c>
      <c r="K30471">
        <v>0</v>
      </c>
      <c r="L30471" t="s">
        <v>10741</v>
      </c>
    </row>
    <row r="30472" spans="1:12">
      <c r="A30472" t="s">
        <v>3259</v>
      </c>
      <c r="B30472" t="s">
        <v>146</v>
      </c>
      <c r="E30472">
        <v>0</v>
      </c>
      <c r="F30472" s="278">
        <v>45382</v>
      </c>
      <c r="H30472" s="59">
        <f>'Active inputs'!$L$909</f>
        <v>0</v>
      </c>
      <c r="K30472">
        <v>0</v>
      </c>
      <c r="L30472" t="s">
        <v>10741</v>
      </c>
    </row>
    <row r="30473" spans="1:12">
      <c r="A30473" t="s">
        <v>3259</v>
      </c>
      <c r="B30473" t="s">
        <v>146</v>
      </c>
      <c r="E30473">
        <v>0</v>
      </c>
      <c r="F30473" s="278">
        <v>45747</v>
      </c>
      <c r="H30473" s="59">
        <f>'Active inputs'!$M$909</f>
        <v>0</v>
      </c>
      <c r="K30473">
        <v>0</v>
      </c>
      <c r="L30473" t="s">
        <v>10741</v>
      </c>
    </row>
    <row r="30474" spans="1:12">
      <c r="A30474" t="s">
        <v>3259</v>
      </c>
      <c r="B30474" t="s">
        <v>146</v>
      </c>
      <c r="E30474">
        <v>0</v>
      </c>
      <c r="F30474" s="278">
        <v>46112</v>
      </c>
      <c r="H30474" s="59">
        <f>'Active inputs'!$N$909</f>
        <v>1</v>
      </c>
      <c r="K30474">
        <v>0</v>
      </c>
      <c r="L30474" t="s">
        <v>10741</v>
      </c>
    </row>
    <row r="30475" spans="1:12">
      <c r="A30475" t="s">
        <v>3259</v>
      </c>
      <c r="B30475" t="s">
        <v>146</v>
      </c>
      <c r="E30475">
        <v>0</v>
      </c>
      <c r="F30475" s="278">
        <v>46477</v>
      </c>
      <c r="H30475" s="59">
        <f>'Active inputs'!$O$909</f>
        <v>0</v>
      </c>
      <c r="K30475">
        <v>0</v>
      </c>
      <c r="L30475" t="s">
        <v>10741</v>
      </c>
    </row>
    <row r="30476" spans="1:12">
      <c r="A30476" t="s">
        <v>3259</v>
      </c>
      <c r="B30476" t="s">
        <v>146</v>
      </c>
      <c r="E30476">
        <v>0</v>
      </c>
      <c r="F30476" s="278">
        <v>46843</v>
      </c>
      <c r="H30476" s="59">
        <f>'Active inputs'!$P$909</f>
        <v>0</v>
      </c>
      <c r="K30476">
        <v>0</v>
      </c>
      <c r="L30476" t="s">
        <v>10741</v>
      </c>
    </row>
    <row r="30477" spans="1:12">
      <c r="A30477" t="s">
        <v>3259</v>
      </c>
      <c r="B30477" t="s">
        <v>146</v>
      </c>
      <c r="E30477">
        <v>0</v>
      </c>
      <c r="F30477" s="278">
        <v>47208</v>
      </c>
      <c r="H30477" s="59">
        <f>'Active inputs'!$Q$909</f>
        <v>0</v>
      </c>
      <c r="K30477">
        <v>0</v>
      </c>
      <c r="L30477" t="s">
        <v>10741</v>
      </c>
    </row>
    <row r="30478" spans="1:12">
      <c r="A30478" t="s">
        <v>3259</v>
      </c>
      <c r="B30478" t="s">
        <v>146</v>
      </c>
      <c r="E30478">
        <v>0</v>
      </c>
      <c r="F30478" s="278">
        <v>47573</v>
      </c>
      <c r="H30478" s="59">
        <f>'Active inputs'!$R$909</f>
        <v>0</v>
      </c>
      <c r="K30478">
        <v>0</v>
      </c>
      <c r="L30478" t="s">
        <v>10741</v>
      </c>
    </row>
    <row r="30479" spans="1:12">
      <c r="A30479" t="s">
        <v>3259</v>
      </c>
      <c r="B30479" t="s">
        <v>146</v>
      </c>
      <c r="E30479">
        <v>0</v>
      </c>
      <c r="F30479" s="278">
        <v>47938</v>
      </c>
      <c r="H30479" s="59">
        <f>'Active inputs'!$S$909</f>
        <v>0</v>
      </c>
      <c r="K30479">
        <v>0</v>
      </c>
      <c r="L30479" t="s">
        <v>10741</v>
      </c>
    </row>
    <row r="30480" spans="1:12">
      <c r="A30480" t="s">
        <v>3259</v>
      </c>
      <c r="B30480" t="s">
        <v>146</v>
      </c>
      <c r="E30480">
        <v>0</v>
      </c>
      <c r="F30480" s="278">
        <v>48304</v>
      </c>
      <c r="H30480" s="59">
        <f>'Active inputs'!$T$909</f>
        <v>0</v>
      </c>
      <c r="K30480">
        <v>0</v>
      </c>
      <c r="L30480" t="s">
        <v>10741</v>
      </c>
    </row>
    <row r="30481" spans="1:12">
      <c r="A30481" t="s">
        <v>3259</v>
      </c>
      <c r="B30481" t="s">
        <v>146</v>
      </c>
      <c r="E30481">
        <v>0</v>
      </c>
      <c r="F30481" s="278">
        <v>48669</v>
      </c>
      <c r="H30481" s="59">
        <f>'Active inputs'!$U$909</f>
        <v>0</v>
      </c>
      <c r="K30481">
        <v>0</v>
      </c>
      <c r="L30481" t="s">
        <v>10741</v>
      </c>
    </row>
    <row r="30482" spans="1:12">
      <c r="A30482" t="s">
        <v>3259</v>
      </c>
      <c r="B30482" t="s">
        <v>146</v>
      </c>
      <c r="E30482">
        <v>0</v>
      </c>
      <c r="F30482" s="278">
        <v>49034</v>
      </c>
      <c r="H30482" s="59">
        <f>'Active inputs'!$V$909</f>
        <v>0</v>
      </c>
      <c r="K30482">
        <v>0</v>
      </c>
      <c r="L30482" t="s">
        <v>10741</v>
      </c>
    </row>
    <row r="30483" spans="1:12">
      <c r="A30483" t="s">
        <v>3259</v>
      </c>
      <c r="B30483" t="s">
        <v>146</v>
      </c>
      <c r="E30483">
        <v>0</v>
      </c>
      <c r="F30483" s="278">
        <v>49399</v>
      </c>
      <c r="H30483" s="59">
        <f>'Active inputs'!$W$909</f>
        <v>0</v>
      </c>
      <c r="K30483">
        <v>0</v>
      </c>
      <c r="L30483" t="s">
        <v>10741</v>
      </c>
    </row>
    <row r="30484" spans="1:12">
      <c r="A30484" t="s">
        <v>3259</v>
      </c>
      <c r="B30484" t="s">
        <v>146</v>
      </c>
      <c r="E30484">
        <v>0</v>
      </c>
      <c r="F30484" s="278">
        <v>49765</v>
      </c>
      <c r="H30484" s="59">
        <f>'Active inputs'!$X$909</f>
        <v>0</v>
      </c>
      <c r="K30484">
        <v>0</v>
      </c>
      <c r="L30484" t="s">
        <v>10741</v>
      </c>
    </row>
    <row r="30485" spans="1:12">
      <c r="A30485" t="s">
        <v>3259</v>
      </c>
      <c r="B30485" t="s">
        <v>7943</v>
      </c>
      <c r="E30485">
        <v>0</v>
      </c>
      <c r="F30485" s="278">
        <v>44651</v>
      </c>
      <c r="H30485" s="59">
        <f>'Active inputs'!$J$910</f>
        <v>0</v>
      </c>
      <c r="K30485">
        <v>0</v>
      </c>
      <c r="L30485" t="s">
        <v>10741</v>
      </c>
    </row>
    <row r="30486" spans="1:12">
      <c r="A30486" t="s">
        <v>3259</v>
      </c>
      <c r="B30486" t="s">
        <v>7943</v>
      </c>
      <c r="E30486">
        <v>0</v>
      </c>
      <c r="F30486" s="278">
        <v>45016</v>
      </c>
      <c r="H30486" s="59">
        <f>'Active inputs'!$K$910</f>
        <v>0</v>
      </c>
      <c r="K30486">
        <v>0</v>
      </c>
      <c r="L30486" t="s">
        <v>10741</v>
      </c>
    </row>
    <row r="30487" spans="1:12">
      <c r="A30487" t="s">
        <v>3259</v>
      </c>
      <c r="B30487" t="s">
        <v>7943</v>
      </c>
      <c r="E30487">
        <v>0</v>
      </c>
      <c r="F30487" s="278">
        <v>45382</v>
      </c>
      <c r="H30487" s="59">
        <f>'Active inputs'!$L$910</f>
        <v>0</v>
      </c>
      <c r="K30487">
        <v>0</v>
      </c>
      <c r="L30487" t="s">
        <v>10741</v>
      </c>
    </row>
    <row r="30488" spans="1:12">
      <c r="A30488" t="s">
        <v>3259</v>
      </c>
      <c r="B30488" t="s">
        <v>7943</v>
      </c>
      <c r="E30488">
        <v>0</v>
      </c>
      <c r="F30488" s="278">
        <v>45747</v>
      </c>
      <c r="H30488" s="59">
        <f>'Active inputs'!$M$910</f>
        <v>0</v>
      </c>
      <c r="K30488">
        <v>0</v>
      </c>
      <c r="L30488" t="s">
        <v>10741</v>
      </c>
    </row>
    <row r="30489" spans="1:12">
      <c r="A30489" t="s">
        <v>3259</v>
      </c>
      <c r="B30489" t="s">
        <v>7943</v>
      </c>
      <c r="E30489">
        <v>0</v>
      </c>
      <c r="F30489" s="278">
        <v>46112</v>
      </c>
      <c r="H30489" s="59">
        <f>'Active inputs'!$N$910</f>
        <v>0</v>
      </c>
      <c r="K30489">
        <v>0</v>
      </c>
      <c r="L30489" t="s">
        <v>10741</v>
      </c>
    </row>
    <row r="30490" spans="1:12">
      <c r="A30490" t="s">
        <v>3259</v>
      </c>
      <c r="B30490" t="s">
        <v>7943</v>
      </c>
      <c r="E30490">
        <v>0</v>
      </c>
      <c r="F30490" s="278">
        <v>46477</v>
      </c>
      <c r="H30490" s="59">
        <f>'Active inputs'!$O$910</f>
        <v>0</v>
      </c>
      <c r="K30490">
        <v>0</v>
      </c>
      <c r="L30490" t="s">
        <v>10741</v>
      </c>
    </row>
    <row r="30491" spans="1:12">
      <c r="A30491" t="s">
        <v>3259</v>
      </c>
      <c r="B30491" t="s">
        <v>7943</v>
      </c>
      <c r="E30491">
        <v>0</v>
      </c>
      <c r="F30491" s="278">
        <v>46843</v>
      </c>
      <c r="H30491" s="59">
        <f>'Active inputs'!$P$910</f>
        <v>0</v>
      </c>
      <c r="K30491">
        <v>0</v>
      </c>
      <c r="L30491" t="s">
        <v>10741</v>
      </c>
    </row>
    <row r="30492" spans="1:12">
      <c r="A30492" t="s">
        <v>3259</v>
      </c>
      <c r="B30492" t="s">
        <v>7943</v>
      </c>
      <c r="E30492">
        <v>0</v>
      </c>
      <c r="F30492" s="278">
        <v>47208</v>
      </c>
      <c r="H30492" s="59">
        <f>'Active inputs'!$Q$910</f>
        <v>0</v>
      </c>
      <c r="K30492">
        <v>0</v>
      </c>
      <c r="L30492" t="s">
        <v>10741</v>
      </c>
    </row>
    <row r="30493" spans="1:12">
      <c r="A30493" t="s">
        <v>3259</v>
      </c>
      <c r="B30493" t="s">
        <v>7943</v>
      </c>
      <c r="E30493">
        <v>0</v>
      </c>
      <c r="F30493" s="278">
        <v>47573</v>
      </c>
      <c r="H30493" s="59">
        <f>'Active inputs'!$R$910</f>
        <v>0</v>
      </c>
      <c r="K30493">
        <v>0</v>
      </c>
      <c r="L30493" t="s">
        <v>10741</v>
      </c>
    </row>
    <row r="30494" spans="1:12">
      <c r="A30494" t="s">
        <v>3259</v>
      </c>
      <c r="B30494" t="s">
        <v>7943</v>
      </c>
      <c r="E30494">
        <v>0</v>
      </c>
      <c r="F30494" s="278">
        <v>47938</v>
      </c>
      <c r="H30494" s="59">
        <f>'Active inputs'!$S$910</f>
        <v>0</v>
      </c>
      <c r="K30494">
        <v>0</v>
      </c>
      <c r="L30494" t="s">
        <v>10741</v>
      </c>
    </row>
    <row r="30495" spans="1:12">
      <c r="A30495" t="s">
        <v>3259</v>
      </c>
      <c r="B30495" t="s">
        <v>7943</v>
      </c>
      <c r="E30495">
        <v>0</v>
      </c>
      <c r="F30495" s="278">
        <v>48304</v>
      </c>
      <c r="H30495" s="59">
        <f>'Active inputs'!$T$910</f>
        <v>0</v>
      </c>
      <c r="K30495">
        <v>0</v>
      </c>
      <c r="L30495" t="s">
        <v>10741</v>
      </c>
    </row>
    <row r="30496" spans="1:12">
      <c r="A30496" t="s">
        <v>3259</v>
      </c>
      <c r="B30496" t="s">
        <v>7943</v>
      </c>
      <c r="E30496">
        <v>0</v>
      </c>
      <c r="F30496" s="278">
        <v>48669</v>
      </c>
      <c r="H30496" s="59">
        <f>'Active inputs'!$U$910</f>
        <v>0</v>
      </c>
      <c r="K30496">
        <v>0</v>
      </c>
      <c r="L30496" t="s">
        <v>10741</v>
      </c>
    </row>
    <row r="30497" spans="1:12">
      <c r="A30497" t="s">
        <v>3259</v>
      </c>
      <c r="B30497" t="s">
        <v>7943</v>
      </c>
      <c r="E30497">
        <v>0</v>
      </c>
      <c r="F30497" s="278">
        <v>49034</v>
      </c>
      <c r="H30497" s="59">
        <f>'Active inputs'!$V$910</f>
        <v>0</v>
      </c>
      <c r="K30497">
        <v>0</v>
      </c>
      <c r="L30497" t="s">
        <v>10741</v>
      </c>
    </row>
    <row r="30498" spans="1:12">
      <c r="A30498" t="s">
        <v>3259</v>
      </c>
      <c r="B30498" t="s">
        <v>7943</v>
      </c>
      <c r="E30498">
        <v>0</v>
      </c>
      <c r="F30498" s="278">
        <v>49399</v>
      </c>
      <c r="H30498" s="59">
        <f>'Active inputs'!$W$910</f>
        <v>0</v>
      </c>
      <c r="K30498">
        <v>0</v>
      </c>
      <c r="L30498" t="s">
        <v>10741</v>
      </c>
    </row>
    <row r="30499" spans="1:12">
      <c r="A30499" t="s">
        <v>3259</v>
      </c>
      <c r="B30499" t="s">
        <v>7943</v>
      </c>
      <c r="E30499">
        <v>0</v>
      </c>
      <c r="F30499" s="278">
        <v>49765</v>
      </c>
      <c r="H30499" s="59">
        <f>'Active inputs'!$X$910</f>
        <v>0</v>
      </c>
      <c r="K30499">
        <v>0</v>
      </c>
      <c r="L30499" t="s">
        <v>10741</v>
      </c>
    </row>
    <row r="30500" spans="1:12">
      <c r="A30500" t="s">
        <v>3259</v>
      </c>
      <c r="B30500" t="s">
        <v>7956</v>
      </c>
      <c r="E30500">
        <v>0</v>
      </c>
      <c r="F30500" s="278">
        <v>44651</v>
      </c>
      <c r="H30500" s="59">
        <f>'Active inputs'!$J$911</f>
        <v>0</v>
      </c>
      <c r="K30500">
        <v>0</v>
      </c>
      <c r="L30500" t="s">
        <v>10741</v>
      </c>
    </row>
    <row r="30501" spans="1:12">
      <c r="A30501" t="s">
        <v>3259</v>
      </c>
      <c r="B30501" t="s">
        <v>7956</v>
      </c>
      <c r="E30501">
        <v>0</v>
      </c>
      <c r="F30501" s="278">
        <v>45016</v>
      </c>
      <c r="H30501" s="59">
        <f>'Active inputs'!$K$911</f>
        <v>0</v>
      </c>
      <c r="K30501">
        <v>0</v>
      </c>
      <c r="L30501" t="s">
        <v>10741</v>
      </c>
    </row>
    <row r="30502" spans="1:12">
      <c r="A30502" t="s">
        <v>3259</v>
      </c>
      <c r="B30502" t="s">
        <v>7956</v>
      </c>
      <c r="E30502">
        <v>0</v>
      </c>
      <c r="F30502" s="278">
        <v>45382</v>
      </c>
      <c r="H30502" s="59">
        <f>'Active inputs'!$L$911</f>
        <v>0</v>
      </c>
      <c r="K30502">
        <v>0</v>
      </c>
      <c r="L30502" t="s">
        <v>10741</v>
      </c>
    </row>
    <row r="30503" spans="1:12">
      <c r="A30503" t="s">
        <v>3259</v>
      </c>
      <c r="B30503" t="s">
        <v>7956</v>
      </c>
      <c r="E30503">
        <v>0</v>
      </c>
      <c r="F30503" s="278">
        <v>45747</v>
      </c>
      <c r="H30503" s="59">
        <f>'Active inputs'!$M$911</f>
        <v>0</v>
      </c>
      <c r="K30503">
        <v>0</v>
      </c>
      <c r="L30503" t="s">
        <v>10741</v>
      </c>
    </row>
    <row r="30504" spans="1:12">
      <c r="A30504" t="s">
        <v>3259</v>
      </c>
      <c r="B30504" t="s">
        <v>7956</v>
      </c>
      <c r="E30504">
        <v>0</v>
      </c>
      <c r="F30504" s="278">
        <v>46112</v>
      </c>
      <c r="H30504" s="59">
        <f>'Active inputs'!$N$911</f>
        <v>0</v>
      </c>
      <c r="K30504">
        <v>0</v>
      </c>
      <c r="L30504" t="s">
        <v>10741</v>
      </c>
    </row>
    <row r="30505" spans="1:12">
      <c r="A30505" t="s">
        <v>3259</v>
      </c>
      <c r="B30505" t="s">
        <v>7956</v>
      </c>
      <c r="E30505">
        <v>0</v>
      </c>
      <c r="F30505" s="278">
        <v>46477</v>
      </c>
      <c r="H30505" s="59">
        <f>'Active inputs'!$O$911</f>
        <v>0</v>
      </c>
      <c r="K30505">
        <v>0</v>
      </c>
      <c r="L30505" t="s">
        <v>10741</v>
      </c>
    </row>
    <row r="30506" spans="1:12">
      <c r="A30506" t="s">
        <v>3259</v>
      </c>
      <c r="B30506" t="s">
        <v>7956</v>
      </c>
      <c r="E30506">
        <v>0</v>
      </c>
      <c r="F30506" s="278">
        <v>46843</v>
      </c>
      <c r="H30506" s="59">
        <f>'Active inputs'!$P$911</f>
        <v>0</v>
      </c>
      <c r="K30506">
        <v>0</v>
      </c>
      <c r="L30506" t="s">
        <v>10741</v>
      </c>
    </row>
    <row r="30507" spans="1:12">
      <c r="A30507" t="s">
        <v>3259</v>
      </c>
      <c r="B30507" t="s">
        <v>7956</v>
      </c>
      <c r="E30507">
        <v>0</v>
      </c>
      <c r="F30507" s="278">
        <v>47208</v>
      </c>
      <c r="H30507" s="59">
        <f>'Active inputs'!$Q$911</f>
        <v>0</v>
      </c>
      <c r="K30507">
        <v>0</v>
      </c>
      <c r="L30507" t="s">
        <v>10741</v>
      </c>
    </row>
    <row r="30508" spans="1:12">
      <c r="A30508" t="s">
        <v>3259</v>
      </c>
      <c r="B30508" t="s">
        <v>7956</v>
      </c>
      <c r="E30508">
        <v>0</v>
      </c>
      <c r="F30508" s="278">
        <v>47573</v>
      </c>
      <c r="H30508" s="59">
        <f>'Active inputs'!$R$911</f>
        <v>0</v>
      </c>
      <c r="K30508">
        <v>0</v>
      </c>
      <c r="L30508" t="s">
        <v>10741</v>
      </c>
    </row>
    <row r="30509" spans="1:12">
      <c r="A30509" t="s">
        <v>3259</v>
      </c>
      <c r="B30509" t="s">
        <v>7956</v>
      </c>
      <c r="E30509">
        <v>0</v>
      </c>
      <c r="F30509" s="278">
        <v>47938</v>
      </c>
      <c r="H30509" s="59">
        <f>'Active inputs'!$S$911</f>
        <v>0</v>
      </c>
      <c r="K30509">
        <v>0</v>
      </c>
      <c r="L30509" t="s">
        <v>10741</v>
      </c>
    </row>
    <row r="30510" spans="1:12">
      <c r="A30510" t="s">
        <v>3259</v>
      </c>
      <c r="B30510" t="s">
        <v>7956</v>
      </c>
      <c r="E30510">
        <v>0</v>
      </c>
      <c r="F30510" s="278">
        <v>48304</v>
      </c>
      <c r="H30510" s="59">
        <f>'Active inputs'!$T$911</f>
        <v>0</v>
      </c>
      <c r="K30510">
        <v>0</v>
      </c>
      <c r="L30510" t="s">
        <v>10741</v>
      </c>
    </row>
    <row r="30511" spans="1:12">
      <c r="A30511" t="s">
        <v>3259</v>
      </c>
      <c r="B30511" t="s">
        <v>7956</v>
      </c>
      <c r="E30511">
        <v>0</v>
      </c>
      <c r="F30511" s="278">
        <v>48669</v>
      </c>
      <c r="H30511" s="59">
        <f>'Active inputs'!$U$911</f>
        <v>0</v>
      </c>
      <c r="K30511">
        <v>0</v>
      </c>
      <c r="L30511" t="s">
        <v>10741</v>
      </c>
    </row>
    <row r="30512" spans="1:12">
      <c r="A30512" t="s">
        <v>3259</v>
      </c>
      <c r="B30512" t="s">
        <v>7956</v>
      </c>
      <c r="E30512">
        <v>0</v>
      </c>
      <c r="F30512" s="278">
        <v>49034</v>
      </c>
      <c r="H30512" s="59">
        <f>'Active inputs'!$V$911</f>
        <v>0</v>
      </c>
      <c r="K30512">
        <v>0</v>
      </c>
      <c r="L30512" t="s">
        <v>10741</v>
      </c>
    </row>
    <row r="30513" spans="1:12">
      <c r="A30513" t="s">
        <v>3259</v>
      </c>
      <c r="B30513" t="s">
        <v>7956</v>
      </c>
      <c r="E30513">
        <v>0</v>
      </c>
      <c r="F30513" s="278">
        <v>49399</v>
      </c>
      <c r="H30513" s="59">
        <f>'Active inputs'!$W$911</f>
        <v>0</v>
      </c>
      <c r="K30513">
        <v>0</v>
      </c>
      <c r="L30513" t="s">
        <v>10741</v>
      </c>
    </row>
    <row r="30514" spans="1:12">
      <c r="A30514" t="s">
        <v>3259</v>
      </c>
      <c r="B30514" t="s">
        <v>7956</v>
      </c>
      <c r="E30514">
        <v>0</v>
      </c>
      <c r="F30514" s="278">
        <v>49765</v>
      </c>
      <c r="H30514" s="59">
        <f>'Active inputs'!$X$911</f>
        <v>0</v>
      </c>
      <c r="K30514">
        <v>0</v>
      </c>
      <c r="L30514" t="s">
        <v>10741</v>
      </c>
    </row>
    <row r="30515" spans="1:12">
      <c r="A30515" t="s">
        <v>3266</v>
      </c>
      <c r="B30515" t="s">
        <v>219</v>
      </c>
      <c r="E30515">
        <v>0</v>
      </c>
      <c r="F30515" s="278">
        <v>44651</v>
      </c>
      <c r="H30515" s="59">
        <f>'Active inputs'!$J$934</f>
        <v>0</v>
      </c>
      <c r="K30515">
        <v>0</v>
      </c>
      <c r="L30515" t="s">
        <v>10742</v>
      </c>
    </row>
    <row r="30516" spans="1:12">
      <c r="A30516" t="s">
        <v>3266</v>
      </c>
      <c r="B30516" t="s">
        <v>219</v>
      </c>
      <c r="E30516">
        <v>0</v>
      </c>
      <c r="F30516" s="278">
        <v>45016</v>
      </c>
      <c r="H30516" s="59">
        <f>'Active inputs'!$K$934</f>
        <v>0</v>
      </c>
      <c r="K30516">
        <v>0</v>
      </c>
      <c r="L30516" t="s">
        <v>10742</v>
      </c>
    </row>
    <row r="30517" spans="1:12">
      <c r="A30517" t="s">
        <v>3266</v>
      </c>
      <c r="B30517" t="s">
        <v>219</v>
      </c>
      <c r="E30517">
        <v>0</v>
      </c>
      <c r="F30517" s="278">
        <v>45382</v>
      </c>
      <c r="H30517" s="59">
        <f>'Active inputs'!$L$934</f>
        <v>0</v>
      </c>
      <c r="K30517">
        <v>0</v>
      </c>
      <c r="L30517" t="s">
        <v>10742</v>
      </c>
    </row>
    <row r="30518" spans="1:12">
      <c r="A30518" t="s">
        <v>3266</v>
      </c>
      <c r="B30518" t="s">
        <v>219</v>
      </c>
      <c r="E30518">
        <v>0</v>
      </c>
      <c r="F30518" s="278">
        <v>45747</v>
      </c>
      <c r="H30518" s="59">
        <f>'Active inputs'!$M$934</f>
        <v>0</v>
      </c>
      <c r="K30518">
        <v>0</v>
      </c>
      <c r="L30518" t="s">
        <v>10742</v>
      </c>
    </row>
    <row r="30519" spans="1:12">
      <c r="A30519" t="s">
        <v>3266</v>
      </c>
      <c r="B30519" t="s">
        <v>219</v>
      </c>
      <c r="E30519">
        <v>0</v>
      </c>
      <c r="F30519" s="278">
        <v>46112</v>
      </c>
      <c r="H30519" s="59">
        <f>'Active inputs'!$N$934</f>
        <v>0</v>
      </c>
      <c r="K30519">
        <v>0</v>
      </c>
      <c r="L30519" t="s">
        <v>10742</v>
      </c>
    </row>
    <row r="30520" spans="1:12">
      <c r="A30520" t="s">
        <v>3266</v>
      </c>
      <c r="B30520" t="s">
        <v>219</v>
      </c>
      <c r="E30520">
        <v>0</v>
      </c>
      <c r="F30520" s="278">
        <v>46477</v>
      </c>
      <c r="H30520" s="59">
        <f>'Active inputs'!$O$934</f>
        <v>0</v>
      </c>
      <c r="K30520">
        <v>0</v>
      </c>
      <c r="L30520" t="s">
        <v>10742</v>
      </c>
    </row>
    <row r="30521" spans="1:12">
      <c r="A30521" t="s">
        <v>3266</v>
      </c>
      <c r="B30521" t="s">
        <v>219</v>
      </c>
      <c r="E30521">
        <v>0</v>
      </c>
      <c r="F30521" s="278">
        <v>46843</v>
      </c>
      <c r="H30521" s="59">
        <f>'Active inputs'!$P$934</f>
        <v>0</v>
      </c>
      <c r="K30521">
        <v>0</v>
      </c>
      <c r="L30521" t="s">
        <v>10742</v>
      </c>
    </row>
    <row r="30522" spans="1:12">
      <c r="A30522" t="s">
        <v>3266</v>
      </c>
      <c r="B30522" t="s">
        <v>219</v>
      </c>
      <c r="E30522">
        <v>0</v>
      </c>
      <c r="F30522" s="278">
        <v>47208</v>
      </c>
      <c r="H30522" s="59">
        <f>'Active inputs'!$Q$934</f>
        <v>0</v>
      </c>
      <c r="K30522">
        <v>0</v>
      </c>
      <c r="L30522" t="s">
        <v>10742</v>
      </c>
    </row>
    <row r="30523" spans="1:12">
      <c r="A30523" t="s">
        <v>3266</v>
      </c>
      <c r="B30523" t="s">
        <v>219</v>
      </c>
      <c r="E30523">
        <v>0</v>
      </c>
      <c r="F30523" s="278">
        <v>47573</v>
      </c>
      <c r="H30523" s="59">
        <f>'Active inputs'!$R$934</f>
        <v>0</v>
      </c>
      <c r="K30523">
        <v>0</v>
      </c>
      <c r="L30523" t="s">
        <v>10742</v>
      </c>
    </row>
    <row r="30524" spans="1:12">
      <c r="A30524" t="s">
        <v>3266</v>
      </c>
      <c r="B30524" t="s">
        <v>219</v>
      </c>
      <c r="E30524">
        <v>0</v>
      </c>
      <c r="F30524" s="278">
        <v>47938</v>
      </c>
      <c r="H30524" s="59">
        <f>'Active inputs'!$S$934</f>
        <v>0</v>
      </c>
      <c r="K30524">
        <v>0</v>
      </c>
      <c r="L30524" t="s">
        <v>10742</v>
      </c>
    </row>
    <row r="30525" spans="1:12">
      <c r="A30525" t="s">
        <v>3266</v>
      </c>
      <c r="B30525" t="s">
        <v>219</v>
      </c>
      <c r="E30525">
        <v>0</v>
      </c>
      <c r="F30525" s="278">
        <v>48304</v>
      </c>
      <c r="H30525" s="59">
        <f>'Active inputs'!$T$934</f>
        <v>0</v>
      </c>
      <c r="K30525">
        <v>0</v>
      </c>
      <c r="L30525" t="s">
        <v>10742</v>
      </c>
    </row>
    <row r="30526" spans="1:12">
      <c r="A30526" t="s">
        <v>3266</v>
      </c>
      <c r="B30526" t="s">
        <v>219</v>
      </c>
      <c r="E30526">
        <v>0</v>
      </c>
      <c r="F30526" s="278">
        <v>48669</v>
      </c>
      <c r="H30526" s="59">
        <f>'Active inputs'!$U$934</f>
        <v>0</v>
      </c>
      <c r="K30526">
        <v>0</v>
      </c>
      <c r="L30526" t="s">
        <v>10742</v>
      </c>
    </row>
    <row r="30527" spans="1:12">
      <c r="A30527" t="s">
        <v>3266</v>
      </c>
      <c r="B30527" t="s">
        <v>219</v>
      </c>
      <c r="E30527">
        <v>0</v>
      </c>
      <c r="F30527" s="278">
        <v>49034</v>
      </c>
      <c r="H30527" s="59">
        <f>'Active inputs'!$V$934</f>
        <v>0</v>
      </c>
      <c r="K30527">
        <v>0</v>
      </c>
      <c r="L30527" t="s">
        <v>10742</v>
      </c>
    </row>
    <row r="30528" spans="1:12">
      <c r="A30528" t="s">
        <v>3266</v>
      </c>
      <c r="B30528" t="s">
        <v>219</v>
      </c>
      <c r="E30528">
        <v>0</v>
      </c>
      <c r="F30528" s="278">
        <v>49399</v>
      </c>
      <c r="H30528" s="59">
        <f>'Active inputs'!$W$934</f>
        <v>0</v>
      </c>
      <c r="K30528">
        <v>0</v>
      </c>
      <c r="L30528" t="s">
        <v>10742</v>
      </c>
    </row>
    <row r="30529" spans="1:12">
      <c r="A30529" t="s">
        <v>3266</v>
      </c>
      <c r="B30529" t="s">
        <v>219</v>
      </c>
      <c r="E30529">
        <v>0</v>
      </c>
      <c r="F30529" s="278">
        <v>49765</v>
      </c>
      <c r="H30529" s="59">
        <f>'Active inputs'!$X$934</f>
        <v>0</v>
      </c>
      <c r="K30529">
        <v>0</v>
      </c>
      <c r="L30529" t="s">
        <v>10742</v>
      </c>
    </row>
    <row r="30530" spans="1:12">
      <c r="A30530" t="s">
        <v>3266</v>
      </c>
      <c r="B30530" t="s">
        <v>215</v>
      </c>
      <c r="E30530">
        <v>0</v>
      </c>
      <c r="F30530" s="278">
        <v>44651</v>
      </c>
      <c r="H30530" s="59">
        <f>'Active inputs'!$J$935</f>
        <v>0</v>
      </c>
      <c r="K30530">
        <v>0</v>
      </c>
      <c r="L30530" t="s">
        <v>10742</v>
      </c>
    </row>
    <row r="30531" spans="1:12">
      <c r="A30531" t="s">
        <v>3266</v>
      </c>
      <c r="B30531" t="s">
        <v>215</v>
      </c>
      <c r="E30531">
        <v>0</v>
      </c>
      <c r="F30531" s="278">
        <v>45016</v>
      </c>
      <c r="H30531" s="59">
        <f>'Active inputs'!$K$935</f>
        <v>0</v>
      </c>
      <c r="K30531">
        <v>0</v>
      </c>
      <c r="L30531" t="s">
        <v>10742</v>
      </c>
    </row>
    <row r="30532" spans="1:12">
      <c r="A30532" t="s">
        <v>3266</v>
      </c>
      <c r="B30532" t="s">
        <v>215</v>
      </c>
      <c r="E30532">
        <v>0</v>
      </c>
      <c r="F30532" s="278">
        <v>45382</v>
      </c>
      <c r="H30532" s="59">
        <f>'Active inputs'!$L$935</f>
        <v>0</v>
      </c>
      <c r="K30532">
        <v>0</v>
      </c>
      <c r="L30532" t="s">
        <v>10742</v>
      </c>
    </row>
    <row r="30533" spans="1:12">
      <c r="A30533" t="s">
        <v>3266</v>
      </c>
      <c r="B30533" t="s">
        <v>215</v>
      </c>
      <c r="E30533">
        <v>0</v>
      </c>
      <c r="F30533" s="278">
        <v>45747</v>
      </c>
      <c r="H30533" s="59">
        <f>'Active inputs'!$M$935</f>
        <v>0</v>
      </c>
      <c r="K30533">
        <v>0</v>
      </c>
      <c r="L30533" t="s">
        <v>10742</v>
      </c>
    </row>
    <row r="30534" spans="1:12">
      <c r="A30534" t="s">
        <v>3266</v>
      </c>
      <c r="B30534" t="s">
        <v>215</v>
      </c>
      <c r="E30534">
        <v>0</v>
      </c>
      <c r="F30534" s="278">
        <v>46112</v>
      </c>
      <c r="H30534" s="59">
        <f>'Active inputs'!$N$935</f>
        <v>0</v>
      </c>
      <c r="K30534">
        <v>0</v>
      </c>
      <c r="L30534" t="s">
        <v>10742</v>
      </c>
    </row>
    <row r="30535" spans="1:12">
      <c r="A30535" t="s">
        <v>3266</v>
      </c>
      <c r="B30535" t="s">
        <v>215</v>
      </c>
      <c r="E30535">
        <v>0</v>
      </c>
      <c r="F30535" s="278">
        <v>46477</v>
      </c>
      <c r="H30535" s="59">
        <f>'Active inputs'!$O$935</f>
        <v>0</v>
      </c>
      <c r="K30535">
        <v>0</v>
      </c>
      <c r="L30535" t="s">
        <v>10742</v>
      </c>
    </row>
    <row r="30536" spans="1:12">
      <c r="A30536" t="s">
        <v>3266</v>
      </c>
      <c r="B30536" t="s">
        <v>215</v>
      </c>
      <c r="E30536">
        <v>0</v>
      </c>
      <c r="F30536" s="278">
        <v>46843</v>
      </c>
      <c r="H30536" s="59">
        <f>'Active inputs'!$P$935</f>
        <v>0</v>
      </c>
      <c r="K30536">
        <v>0</v>
      </c>
      <c r="L30536" t="s">
        <v>10742</v>
      </c>
    </row>
    <row r="30537" spans="1:12">
      <c r="A30537" t="s">
        <v>3266</v>
      </c>
      <c r="B30537" t="s">
        <v>215</v>
      </c>
      <c r="E30537">
        <v>0</v>
      </c>
      <c r="F30537" s="278">
        <v>47208</v>
      </c>
      <c r="H30537" s="59">
        <f>'Active inputs'!$Q$935</f>
        <v>0</v>
      </c>
      <c r="K30537">
        <v>0</v>
      </c>
      <c r="L30537" t="s">
        <v>10742</v>
      </c>
    </row>
    <row r="30538" spans="1:12">
      <c r="A30538" t="s">
        <v>3266</v>
      </c>
      <c r="B30538" t="s">
        <v>215</v>
      </c>
      <c r="E30538">
        <v>0</v>
      </c>
      <c r="F30538" s="278">
        <v>47573</v>
      </c>
      <c r="H30538" s="59">
        <f>'Active inputs'!$R$935</f>
        <v>0</v>
      </c>
      <c r="K30538">
        <v>0</v>
      </c>
      <c r="L30538" t="s">
        <v>10742</v>
      </c>
    </row>
    <row r="30539" spans="1:12">
      <c r="A30539" t="s">
        <v>3266</v>
      </c>
      <c r="B30539" t="s">
        <v>215</v>
      </c>
      <c r="E30539">
        <v>0</v>
      </c>
      <c r="F30539" s="278">
        <v>47938</v>
      </c>
      <c r="H30539" s="59">
        <f>'Active inputs'!$S$935</f>
        <v>0</v>
      </c>
      <c r="K30539">
        <v>0</v>
      </c>
      <c r="L30539" t="s">
        <v>10742</v>
      </c>
    </row>
    <row r="30540" spans="1:12">
      <c r="A30540" t="s">
        <v>3266</v>
      </c>
      <c r="B30540" t="s">
        <v>215</v>
      </c>
      <c r="E30540">
        <v>0</v>
      </c>
      <c r="F30540" s="278">
        <v>48304</v>
      </c>
      <c r="H30540" s="59">
        <f>'Active inputs'!$T$935</f>
        <v>0</v>
      </c>
      <c r="K30540">
        <v>0</v>
      </c>
      <c r="L30540" t="s">
        <v>10742</v>
      </c>
    </row>
    <row r="30541" spans="1:12">
      <c r="A30541" t="s">
        <v>3266</v>
      </c>
      <c r="B30541" t="s">
        <v>215</v>
      </c>
      <c r="E30541">
        <v>0</v>
      </c>
      <c r="F30541" s="278">
        <v>48669</v>
      </c>
      <c r="H30541" s="59">
        <f>'Active inputs'!$U$935</f>
        <v>0</v>
      </c>
      <c r="K30541">
        <v>0</v>
      </c>
      <c r="L30541" t="s">
        <v>10742</v>
      </c>
    </row>
    <row r="30542" spans="1:12">
      <c r="A30542" t="s">
        <v>3266</v>
      </c>
      <c r="B30542" t="s">
        <v>215</v>
      </c>
      <c r="E30542">
        <v>0</v>
      </c>
      <c r="F30542" s="278">
        <v>49034</v>
      </c>
      <c r="H30542" s="59">
        <f>'Active inputs'!$V$935</f>
        <v>0</v>
      </c>
      <c r="K30542">
        <v>0</v>
      </c>
      <c r="L30542" t="s">
        <v>10742</v>
      </c>
    </row>
    <row r="30543" spans="1:12">
      <c r="A30543" t="s">
        <v>3266</v>
      </c>
      <c r="B30543" t="s">
        <v>215</v>
      </c>
      <c r="E30543">
        <v>0</v>
      </c>
      <c r="F30543" s="278">
        <v>49399</v>
      </c>
      <c r="H30543" s="59">
        <f>'Active inputs'!$W$935</f>
        <v>0</v>
      </c>
      <c r="K30543">
        <v>0</v>
      </c>
      <c r="L30543" t="s">
        <v>10742</v>
      </c>
    </row>
    <row r="30544" spans="1:12">
      <c r="A30544" t="s">
        <v>3266</v>
      </c>
      <c r="B30544" t="s">
        <v>215</v>
      </c>
      <c r="E30544">
        <v>0</v>
      </c>
      <c r="F30544" s="278">
        <v>49765</v>
      </c>
      <c r="H30544" s="59">
        <f>'Active inputs'!$X$935</f>
        <v>0</v>
      </c>
      <c r="K30544">
        <v>0</v>
      </c>
      <c r="L30544" t="s">
        <v>10742</v>
      </c>
    </row>
    <row r="30545" spans="1:12">
      <c r="A30545" t="s">
        <v>3266</v>
      </c>
      <c r="B30545" t="s">
        <v>223</v>
      </c>
      <c r="E30545">
        <v>0</v>
      </c>
      <c r="F30545" s="278">
        <v>44651</v>
      </c>
      <c r="H30545" s="59">
        <f>'Active inputs'!$J$936</f>
        <v>0</v>
      </c>
      <c r="K30545">
        <v>0</v>
      </c>
      <c r="L30545" t="s">
        <v>10742</v>
      </c>
    </row>
    <row r="30546" spans="1:12">
      <c r="A30546" t="s">
        <v>3266</v>
      </c>
      <c r="B30546" t="s">
        <v>223</v>
      </c>
      <c r="E30546">
        <v>0</v>
      </c>
      <c r="F30546" s="278">
        <v>45016</v>
      </c>
      <c r="H30546" s="59">
        <f>'Active inputs'!$K$936</f>
        <v>0</v>
      </c>
      <c r="K30546">
        <v>0</v>
      </c>
      <c r="L30546" t="s">
        <v>10742</v>
      </c>
    </row>
    <row r="30547" spans="1:12">
      <c r="A30547" t="s">
        <v>3266</v>
      </c>
      <c r="B30547" t="s">
        <v>223</v>
      </c>
      <c r="E30547">
        <v>0</v>
      </c>
      <c r="F30547" s="278">
        <v>45382</v>
      </c>
      <c r="H30547" s="59">
        <f>'Active inputs'!$L$936</f>
        <v>0</v>
      </c>
      <c r="K30547">
        <v>0</v>
      </c>
      <c r="L30547" t="s">
        <v>10742</v>
      </c>
    </row>
    <row r="30548" spans="1:12">
      <c r="A30548" t="s">
        <v>3266</v>
      </c>
      <c r="B30548" t="s">
        <v>223</v>
      </c>
      <c r="E30548">
        <v>0</v>
      </c>
      <c r="F30548" s="278">
        <v>45747</v>
      </c>
      <c r="H30548" s="59">
        <f>'Active inputs'!$M$936</f>
        <v>0</v>
      </c>
      <c r="K30548">
        <v>0</v>
      </c>
      <c r="L30548" t="s">
        <v>10742</v>
      </c>
    </row>
    <row r="30549" spans="1:12">
      <c r="A30549" t="s">
        <v>3266</v>
      </c>
      <c r="B30549" t="s">
        <v>223</v>
      </c>
      <c r="E30549">
        <v>0</v>
      </c>
      <c r="F30549" s="278">
        <v>46112</v>
      </c>
      <c r="H30549" s="59">
        <f>'Active inputs'!$N$936</f>
        <v>0</v>
      </c>
      <c r="K30549">
        <v>0</v>
      </c>
      <c r="L30549" t="s">
        <v>10742</v>
      </c>
    </row>
    <row r="30550" spans="1:12">
      <c r="A30550" t="s">
        <v>3266</v>
      </c>
      <c r="B30550" t="s">
        <v>223</v>
      </c>
      <c r="E30550">
        <v>0</v>
      </c>
      <c r="F30550" s="278">
        <v>46477</v>
      </c>
      <c r="H30550" s="59">
        <f>'Active inputs'!$O$936</f>
        <v>0</v>
      </c>
      <c r="K30550">
        <v>0</v>
      </c>
      <c r="L30550" t="s">
        <v>10742</v>
      </c>
    </row>
    <row r="30551" spans="1:12">
      <c r="A30551" t="s">
        <v>3266</v>
      </c>
      <c r="B30551" t="s">
        <v>223</v>
      </c>
      <c r="E30551">
        <v>0</v>
      </c>
      <c r="F30551" s="278">
        <v>46843</v>
      </c>
      <c r="H30551" s="59">
        <f>'Active inputs'!$P$936</f>
        <v>0</v>
      </c>
      <c r="K30551">
        <v>0</v>
      </c>
      <c r="L30551" t="s">
        <v>10742</v>
      </c>
    </row>
    <row r="30552" spans="1:12">
      <c r="A30552" t="s">
        <v>3266</v>
      </c>
      <c r="B30552" t="s">
        <v>223</v>
      </c>
      <c r="E30552">
        <v>0</v>
      </c>
      <c r="F30552" s="278">
        <v>47208</v>
      </c>
      <c r="H30552" s="59">
        <f>'Active inputs'!$Q$936</f>
        <v>0</v>
      </c>
      <c r="K30552">
        <v>0</v>
      </c>
      <c r="L30552" t="s">
        <v>10742</v>
      </c>
    </row>
    <row r="30553" spans="1:12">
      <c r="A30553" t="s">
        <v>3266</v>
      </c>
      <c r="B30553" t="s">
        <v>223</v>
      </c>
      <c r="E30553">
        <v>0</v>
      </c>
      <c r="F30553" s="278">
        <v>47573</v>
      </c>
      <c r="H30553" s="59">
        <f>'Active inputs'!$R$936</f>
        <v>0</v>
      </c>
      <c r="K30553">
        <v>0</v>
      </c>
      <c r="L30553" t="s">
        <v>10742</v>
      </c>
    </row>
    <row r="30554" spans="1:12">
      <c r="A30554" t="s">
        <v>3266</v>
      </c>
      <c r="B30554" t="s">
        <v>223</v>
      </c>
      <c r="E30554">
        <v>0</v>
      </c>
      <c r="F30554" s="278">
        <v>47938</v>
      </c>
      <c r="H30554" s="59">
        <f>'Active inputs'!$S$936</f>
        <v>0</v>
      </c>
      <c r="K30554">
        <v>0</v>
      </c>
      <c r="L30554" t="s">
        <v>10742</v>
      </c>
    </row>
    <row r="30555" spans="1:12">
      <c r="A30555" t="s">
        <v>3266</v>
      </c>
      <c r="B30555" t="s">
        <v>223</v>
      </c>
      <c r="E30555">
        <v>0</v>
      </c>
      <c r="F30555" s="278">
        <v>48304</v>
      </c>
      <c r="H30555" s="59">
        <f>'Active inputs'!$T$936</f>
        <v>0</v>
      </c>
      <c r="K30555">
        <v>0</v>
      </c>
      <c r="L30555" t="s">
        <v>10742</v>
      </c>
    </row>
    <row r="30556" spans="1:12">
      <c r="A30556" t="s">
        <v>3266</v>
      </c>
      <c r="B30556" t="s">
        <v>223</v>
      </c>
      <c r="E30556">
        <v>0</v>
      </c>
      <c r="F30556" s="278">
        <v>48669</v>
      </c>
      <c r="H30556" s="59">
        <f>'Active inputs'!$U$936</f>
        <v>0</v>
      </c>
      <c r="K30556">
        <v>0</v>
      </c>
      <c r="L30556" t="s">
        <v>10742</v>
      </c>
    </row>
    <row r="30557" spans="1:12">
      <c r="A30557" t="s">
        <v>3266</v>
      </c>
      <c r="B30557" t="s">
        <v>223</v>
      </c>
      <c r="E30557">
        <v>0</v>
      </c>
      <c r="F30557" s="278">
        <v>49034</v>
      </c>
      <c r="H30557" s="59">
        <f>'Active inputs'!$V$936</f>
        <v>0</v>
      </c>
      <c r="K30557">
        <v>0</v>
      </c>
      <c r="L30557" t="s">
        <v>10742</v>
      </c>
    </row>
    <row r="30558" spans="1:12">
      <c r="A30558" t="s">
        <v>3266</v>
      </c>
      <c r="B30558" t="s">
        <v>223</v>
      </c>
      <c r="E30558">
        <v>0</v>
      </c>
      <c r="F30558" s="278">
        <v>49399</v>
      </c>
      <c r="H30558" s="59">
        <f>'Active inputs'!$W$936</f>
        <v>0</v>
      </c>
      <c r="K30558">
        <v>0</v>
      </c>
      <c r="L30558" t="s">
        <v>10742</v>
      </c>
    </row>
    <row r="30559" spans="1:12">
      <c r="A30559" t="s">
        <v>3266</v>
      </c>
      <c r="B30559" t="s">
        <v>223</v>
      </c>
      <c r="E30559">
        <v>0</v>
      </c>
      <c r="F30559" s="278">
        <v>49765</v>
      </c>
      <c r="H30559" s="59">
        <f>'Active inputs'!$X$936</f>
        <v>0</v>
      </c>
      <c r="K30559">
        <v>0</v>
      </c>
      <c r="L30559" t="s">
        <v>10742</v>
      </c>
    </row>
    <row r="30560" spans="1:12">
      <c r="A30560" t="s">
        <v>3266</v>
      </c>
      <c r="B30560" t="s">
        <v>146</v>
      </c>
      <c r="E30560">
        <v>0</v>
      </c>
      <c r="F30560" s="278">
        <v>44651</v>
      </c>
      <c r="H30560" s="59">
        <f>'Active inputs'!$J$937</f>
        <v>0</v>
      </c>
      <c r="K30560">
        <v>0</v>
      </c>
      <c r="L30560" t="s">
        <v>10742</v>
      </c>
    </row>
    <row r="30561" spans="1:12">
      <c r="A30561" t="s">
        <v>3266</v>
      </c>
      <c r="B30561" t="s">
        <v>146</v>
      </c>
      <c r="E30561">
        <v>0</v>
      </c>
      <c r="F30561" s="278">
        <v>45016</v>
      </c>
      <c r="H30561" s="59">
        <f>'Active inputs'!$K$937</f>
        <v>0</v>
      </c>
      <c r="K30561">
        <v>0</v>
      </c>
      <c r="L30561" t="s">
        <v>10742</v>
      </c>
    </row>
    <row r="30562" spans="1:12">
      <c r="A30562" t="s">
        <v>3266</v>
      </c>
      <c r="B30562" t="s">
        <v>146</v>
      </c>
      <c r="E30562">
        <v>0</v>
      </c>
      <c r="F30562" s="278">
        <v>45382</v>
      </c>
      <c r="H30562" s="59">
        <f>'Active inputs'!$L$937</f>
        <v>0</v>
      </c>
      <c r="K30562">
        <v>0</v>
      </c>
      <c r="L30562" t="s">
        <v>10742</v>
      </c>
    </row>
    <row r="30563" spans="1:12">
      <c r="A30563" t="s">
        <v>3266</v>
      </c>
      <c r="B30563" t="s">
        <v>146</v>
      </c>
      <c r="E30563">
        <v>0</v>
      </c>
      <c r="F30563" s="278">
        <v>45747</v>
      </c>
      <c r="H30563" s="59">
        <f>'Active inputs'!$M$937</f>
        <v>0</v>
      </c>
      <c r="K30563">
        <v>0</v>
      </c>
      <c r="L30563" t="s">
        <v>10742</v>
      </c>
    </row>
    <row r="30564" spans="1:12">
      <c r="A30564" t="s">
        <v>3266</v>
      </c>
      <c r="B30564" t="s">
        <v>146</v>
      </c>
      <c r="E30564">
        <v>0</v>
      </c>
      <c r="F30564" s="278">
        <v>46112</v>
      </c>
      <c r="H30564" s="59">
        <f>'Active inputs'!$N$937</f>
        <v>0</v>
      </c>
      <c r="K30564">
        <v>0</v>
      </c>
      <c r="L30564" t="s">
        <v>10742</v>
      </c>
    </row>
    <row r="30565" spans="1:12">
      <c r="A30565" t="s">
        <v>3266</v>
      </c>
      <c r="B30565" t="s">
        <v>146</v>
      </c>
      <c r="E30565">
        <v>0</v>
      </c>
      <c r="F30565" s="278">
        <v>46477</v>
      </c>
      <c r="H30565" s="59">
        <f>'Active inputs'!$O$937</f>
        <v>0</v>
      </c>
      <c r="K30565">
        <v>0</v>
      </c>
      <c r="L30565" t="s">
        <v>10742</v>
      </c>
    </row>
    <row r="30566" spans="1:12">
      <c r="A30566" t="s">
        <v>3266</v>
      </c>
      <c r="B30566" t="s">
        <v>146</v>
      </c>
      <c r="E30566">
        <v>0</v>
      </c>
      <c r="F30566" s="278">
        <v>46843</v>
      </c>
      <c r="H30566" s="59">
        <f>'Active inputs'!$P$937</f>
        <v>0</v>
      </c>
      <c r="K30566">
        <v>0</v>
      </c>
      <c r="L30566" t="s">
        <v>10742</v>
      </c>
    </row>
    <row r="30567" spans="1:12">
      <c r="A30567" t="s">
        <v>3266</v>
      </c>
      <c r="B30567" t="s">
        <v>146</v>
      </c>
      <c r="E30567">
        <v>0</v>
      </c>
      <c r="F30567" s="278">
        <v>47208</v>
      </c>
      <c r="H30567" s="59">
        <f>'Active inputs'!$Q$937</f>
        <v>0</v>
      </c>
      <c r="K30567">
        <v>0</v>
      </c>
      <c r="L30567" t="s">
        <v>10742</v>
      </c>
    </row>
    <row r="30568" spans="1:12">
      <c r="A30568" t="s">
        <v>3266</v>
      </c>
      <c r="B30568" t="s">
        <v>146</v>
      </c>
      <c r="E30568">
        <v>0</v>
      </c>
      <c r="F30568" s="278">
        <v>47573</v>
      </c>
      <c r="H30568" s="59">
        <f>'Active inputs'!$R$937</f>
        <v>0</v>
      </c>
      <c r="K30568">
        <v>0</v>
      </c>
      <c r="L30568" t="s">
        <v>10742</v>
      </c>
    </row>
    <row r="30569" spans="1:12">
      <c r="A30569" t="s">
        <v>3266</v>
      </c>
      <c r="B30569" t="s">
        <v>146</v>
      </c>
      <c r="E30569">
        <v>0</v>
      </c>
      <c r="F30569" s="278">
        <v>47938</v>
      </c>
      <c r="H30569" s="59">
        <f>'Active inputs'!$S$937</f>
        <v>0</v>
      </c>
      <c r="K30569">
        <v>0</v>
      </c>
      <c r="L30569" t="s">
        <v>10742</v>
      </c>
    </row>
    <row r="30570" spans="1:12">
      <c r="A30570" t="s">
        <v>3266</v>
      </c>
      <c r="B30570" t="s">
        <v>146</v>
      </c>
      <c r="E30570">
        <v>0</v>
      </c>
      <c r="F30570" s="278">
        <v>48304</v>
      </c>
      <c r="H30570" s="59">
        <f>'Active inputs'!$T$937</f>
        <v>0</v>
      </c>
      <c r="K30570">
        <v>0</v>
      </c>
      <c r="L30570" t="s">
        <v>10742</v>
      </c>
    </row>
    <row r="30571" spans="1:12">
      <c r="A30571" t="s">
        <v>3266</v>
      </c>
      <c r="B30571" t="s">
        <v>146</v>
      </c>
      <c r="E30571">
        <v>0</v>
      </c>
      <c r="F30571" s="278">
        <v>48669</v>
      </c>
      <c r="H30571" s="59">
        <f>'Active inputs'!$U$937</f>
        <v>0</v>
      </c>
      <c r="K30571">
        <v>0</v>
      </c>
      <c r="L30571" t="s">
        <v>10742</v>
      </c>
    </row>
    <row r="30572" spans="1:12">
      <c r="A30572" t="s">
        <v>3266</v>
      </c>
      <c r="B30572" t="s">
        <v>146</v>
      </c>
      <c r="E30572">
        <v>0</v>
      </c>
      <c r="F30572" s="278">
        <v>49034</v>
      </c>
      <c r="H30572" s="59">
        <f>'Active inputs'!$V$937</f>
        <v>0</v>
      </c>
      <c r="K30572">
        <v>0</v>
      </c>
      <c r="L30572" t="s">
        <v>10742</v>
      </c>
    </row>
    <row r="30573" spans="1:12">
      <c r="A30573" t="s">
        <v>3266</v>
      </c>
      <c r="B30573" t="s">
        <v>146</v>
      </c>
      <c r="E30573">
        <v>0</v>
      </c>
      <c r="F30573" s="278">
        <v>49399</v>
      </c>
      <c r="H30573" s="59">
        <f>'Active inputs'!$W$937</f>
        <v>0</v>
      </c>
      <c r="K30573">
        <v>0</v>
      </c>
      <c r="L30573" t="s">
        <v>10742</v>
      </c>
    </row>
    <row r="30574" spans="1:12">
      <c r="A30574" t="s">
        <v>3266</v>
      </c>
      <c r="B30574" t="s">
        <v>146</v>
      </c>
      <c r="E30574">
        <v>0</v>
      </c>
      <c r="F30574" s="278">
        <v>49765</v>
      </c>
      <c r="H30574" s="59">
        <f>'Active inputs'!$X$937</f>
        <v>0</v>
      </c>
      <c r="K30574">
        <v>0</v>
      </c>
      <c r="L30574" t="s">
        <v>10742</v>
      </c>
    </row>
    <row r="30575" spans="1:12">
      <c r="A30575" t="s">
        <v>3266</v>
      </c>
      <c r="B30575" t="s">
        <v>7943</v>
      </c>
      <c r="E30575">
        <v>0</v>
      </c>
      <c r="F30575" s="278">
        <v>44651</v>
      </c>
      <c r="H30575" s="59">
        <f>'Active inputs'!$J$938</f>
        <v>0</v>
      </c>
      <c r="K30575">
        <v>0</v>
      </c>
      <c r="L30575" t="s">
        <v>10742</v>
      </c>
    </row>
    <row r="30576" spans="1:12">
      <c r="A30576" t="s">
        <v>3266</v>
      </c>
      <c r="B30576" t="s">
        <v>7943</v>
      </c>
      <c r="E30576">
        <v>0</v>
      </c>
      <c r="F30576" s="278">
        <v>45016</v>
      </c>
      <c r="H30576" s="59">
        <f>'Active inputs'!$K$938</f>
        <v>0</v>
      </c>
      <c r="K30576">
        <v>0</v>
      </c>
      <c r="L30576" t="s">
        <v>10742</v>
      </c>
    </row>
    <row r="30577" spans="1:12">
      <c r="A30577" t="s">
        <v>3266</v>
      </c>
      <c r="B30577" t="s">
        <v>7943</v>
      </c>
      <c r="E30577">
        <v>0</v>
      </c>
      <c r="F30577" s="278">
        <v>45382</v>
      </c>
      <c r="H30577" s="59">
        <f>'Active inputs'!$L$938</f>
        <v>0</v>
      </c>
      <c r="K30577">
        <v>0</v>
      </c>
      <c r="L30577" t="s">
        <v>10742</v>
      </c>
    </row>
    <row r="30578" spans="1:12">
      <c r="A30578" t="s">
        <v>3266</v>
      </c>
      <c r="B30578" t="s">
        <v>7943</v>
      </c>
      <c r="E30578">
        <v>0</v>
      </c>
      <c r="F30578" s="278">
        <v>45747</v>
      </c>
      <c r="H30578" s="59">
        <f>'Active inputs'!$M$938</f>
        <v>0</v>
      </c>
      <c r="K30578">
        <v>0</v>
      </c>
      <c r="L30578" t="s">
        <v>10742</v>
      </c>
    </row>
    <row r="30579" spans="1:12">
      <c r="A30579" t="s">
        <v>3266</v>
      </c>
      <c r="B30579" t="s">
        <v>7943</v>
      </c>
      <c r="E30579">
        <v>0</v>
      </c>
      <c r="F30579" s="278">
        <v>46112</v>
      </c>
      <c r="H30579" s="59">
        <f>'Active inputs'!$N$938</f>
        <v>0</v>
      </c>
      <c r="K30579">
        <v>0</v>
      </c>
      <c r="L30579" t="s">
        <v>10742</v>
      </c>
    </row>
    <row r="30580" spans="1:12">
      <c r="A30580" t="s">
        <v>3266</v>
      </c>
      <c r="B30580" t="s">
        <v>7943</v>
      </c>
      <c r="E30580">
        <v>0</v>
      </c>
      <c r="F30580" s="278">
        <v>46477</v>
      </c>
      <c r="H30580" s="59">
        <f>'Active inputs'!$O$938</f>
        <v>0</v>
      </c>
      <c r="K30580">
        <v>0</v>
      </c>
      <c r="L30580" t="s">
        <v>10742</v>
      </c>
    </row>
    <row r="30581" spans="1:12">
      <c r="A30581" t="s">
        <v>3266</v>
      </c>
      <c r="B30581" t="s">
        <v>7943</v>
      </c>
      <c r="E30581">
        <v>0</v>
      </c>
      <c r="F30581" s="278">
        <v>46843</v>
      </c>
      <c r="H30581" s="59">
        <f>'Active inputs'!$P$938</f>
        <v>0</v>
      </c>
      <c r="K30581">
        <v>0</v>
      </c>
      <c r="L30581" t="s">
        <v>10742</v>
      </c>
    </row>
    <row r="30582" spans="1:12">
      <c r="A30582" t="s">
        <v>3266</v>
      </c>
      <c r="B30582" t="s">
        <v>7943</v>
      </c>
      <c r="E30582">
        <v>0</v>
      </c>
      <c r="F30582" s="278">
        <v>47208</v>
      </c>
      <c r="H30582" s="59">
        <f>'Active inputs'!$Q$938</f>
        <v>0</v>
      </c>
      <c r="K30582">
        <v>0</v>
      </c>
      <c r="L30582" t="s">
        <v>10742</v>
      </c>
    </row>
    <row r="30583" spans="1:12">
      <c r="A30583" t="s">
        <v>3266</v>
      </c>
      <c r="B30583" t="s">
        <v>7943</v>
      </c>
      <c r="E30583">
        <v>0</v>
      </c>
      <c r="F30583" s="278">
        <v>47573</v>
      </c>
      <c r="H30583" s="59">
        <f>'Active inputs'!$R$938</f>
        <v>0</v>
      </c>
      <c r="K30583">
        <v>0</v>
      </c>
      <c r="L30583" t="s">
        <v>10742</v>
      </c>
    </row>
    <row r="30584" spans="1:12">
      <c r="A30584" t="s">
        <v>3266</v>
      </c>
      <c r="B30584" t="s">
        <v>7943</v>
      </c>
      <c r="E30584">
        <v>0</v>
      </c>
      <c r="F30584" s="278">
        <v>47938</v>
      </c>
      <c r="H30584" s="59">
        <f>'Active inputs'!$S$938</f>
        <v>0</v>
      </c>
      <c r="K30584">
        <v>0</v>
      </c>
      <c r="L30584" t="s">
        <v>10742</v>
      </c>
    </row>
    <row r="30585" spans="1:12">
      <c r="A30585" t="s">
        <v>3266</v>
      </c>
      <c r="B30585" t="s">
        <v>7943</v>
      </c>
      <c r="E30585">
        <v>0</v>
      </c>
      <c r="F30585" s="278">
        <v>48304</v>
      </c>
      <c r="H30585" s="59">
        <f>'Active inputs'!$T$938</f>
        <v>0</v>
      </c>
      <c r="K30585">
        <v>0</v>
      </c>
      <c r="L30585" t="s">
        <v>10742</v>
      </c>
    </row>
    <row r="30586" spans="1:12">
      <c r="A30586" t="s">
        <v>3266</v>
      </c>
      <c r="B30586" t="s">
        <v>7943</v>
      </c>
      <c r="E30586">
        <v>0</v>
      </c>
      <c r="F30586" s="278">
        <v>48669</v>
      </c>
      <c r="H30586" s="59">
        <f>'Active inputs'!$U$938</f>
        <v>0</v>
      </c>
      <c r="K30586">
        <v>0</v>
      </c>
      <c r="L30586" t="s">
        <v>10742</v>
      </c>
    </row>
    <row r="30587" spans="1:12">
      <c r="A30587" t="s">
        <v>3266</v>
      </c>
      <c r="B30587" t="s">
        <v>7943</v>
      </c>
      <c r="E30587">
        <v>0</v>
      </c>
      <c r="F30587" s="278">
        <v>49034</v>
      </c>
      <c r="H30587" s="59">
        <f>'Active inputs'!$V$938</f>
        <v>0</v>
      </c>
      <c r="K30587">
        <v>0</v>
      </c>
      <c r="L30587" t="s">
        <v>10742</v>
      </c>
    </row>
    <row r="30588" spans="1:12">
      <c r="A30588" t="s">
        <v>3266</v>
      </c>
      <c r="B30588" t="s">
        <v>7943</v>
      </c>
      <c r="E30588">
        <v>0</v>
      </c>
      <c r="F30588" s="278">
        <v>49399</v>
      </c>
      <c r="H30588" s="59">
        <f>'Active inputs'!$W$938</f>
        <v>0</v>
      </c>
      <c r="K30588">
        <v>0</v>
      </c>
      <c r="L30588" t="s">
        <v>10742</v>
      </c>
    </row>
    <row r="30589" spans="1:12">
      <c r="A30589" t="s">
        <v>3266</v>
      </c>
      <c r="B30589" t="s">
        <v>7943</v>
      </c>
      <c r="E30589">
        <v>0</v>
      </c>
      <c r="F30589" s="278">
        <v>49765</v>
      </c>
      <c r="H30589" s="59">
        <f>'Active inputs'!$X$938</f>
        <v>0</v>
      </c>
      <c r="K30589">
        <v>0</v>
      </c>
      <c r="L30589" t="s">
        <v>10742</v>
      </c>
    </row>
    <row r="30590" spans="1:12">
      <c r="A30590" t="s">
        <v>3266</v>
      </c>
      <c r="B30590" t="s">
        <v>7956</v>
      </c>
      <c r="E30590">
        <v>0</v>
      </c>
      <c r="F30590" s="278">
        <v>44651</v>
      </c>
      <c r="H30590" s="59">
        <f>'Active inputs'!$J$939</f>
        <v>0</v>
      </c>
      <c r="K30590">
        <v>0</v>
      </c>
      <c r="L30590" t="s">
        <v>10742</v>
      </c>
    </row>
    <row r="30591" spans="1:12">
      <c r="A30591" t="s">
        <v>3266</v>
      </c>
      <c r="B30591" t="s">
        <v>7956</v>
      </c>
      <c r="E30591">
        <v>0</v>
      </c>
      <c r="F30591" s="278">
        <v>45016</v>
      </c>
      <c r="H30591" s="59">
        <f>'Active inputs'!$K$939</f>
        <v>0</v>
      </c>
      <c r="K30591">
        <v>0</v>
      </c>
      <c r="L30591" t="s">
        <v>10742</v>
      </c>
    </row>
    <row r="30592" spans="1:12">
      <c r="A30592" t="s">
        <v>3266</v>
      </c>
      <c r="B30592" t="s">
        <v>7956</v>
      </c>
      <c r="E30592">
        <v>0</v>
      </c>
      <c r="F30592" s="278">
        <v>45382</v>
      </c>
      <c r="H30592" s="59">
        <f>'Active inputs'!$L$939</f>
        <v>0</v>
      </c>
      <c r="K30592">
        <v>0</v>
      </c>
      <c r="L30592" t="s">
        <v>10742</v>
      </c>
    </row>
    <row r="30593" spans="1:12">
      <c r="A30593" t="s">
        <v>3266</v>
      </c>
      <c r="B30593" t="s">
        <v>7956</v>
      </c>
      <c r="E30593">
        <v>0</v>
      </c>
      <c r="F30593" s="278">
        <v>45747</v>
      </c>
      <c r="H30593" s="59">
        <f>'Active inputs'!$M$939</f>
        <v>0</v>
      </c>
      <c r="K30593">
        <v>0</v>
      </c>
      <c r="L30593" t="s">
        <v>10742</v>
      </c>
    </row>
    <row r="30594" spans="1:12">
      <c r="A30594" t="s">
        <v>3266</v>
      </c>
      <c r="B30594" t="s">
        <v>7956</v>
      </c>
      <c r="E30594">
        <v>0</v>
      </c>
      <c r="F30594" s="278">
        <v>46112</v>
      </c>
      <c r="H30594" s="59">
        <f>'Active inputs'!$N$939</f>
        <v>0</v>
      </c>
      <c r="K30594">
        <v>0</v>
      </c>
      <c r="L30594" t="s">
        <v>10742</v>
      </c>
    </row>
    <row r="30595" spans="1:12">
      <c r="A30595" t="s">
        <v>3266</v>
      </c>
      <c r="B30595" t="s">
        <v>7956</v>
      </c>
      <c r="E30595">
        <v>0</v>
      </c>
      <c r="F30595" s="278">
        <v>46477</v>
      </c>
      <c r="H30595" s="59">
        <f>'Active inputs'!$O$939</f>
        <v>0</v>
      </c>
      <c r="K30595">
        <v>0</v>
      </c>
      <c r="L30595" t="s">
        <v>10742</v>
      </c>
    </row>
    <row r="30596" spans="1:12">
      <c r="A30596" t="s">
        <v>3266</v>
      </c>
      <c r="B30596" t="s">
        <v>7956</v>
      </c>
      <c r="E30596">
        <v>0</v>
      </c>
      <c r="F30596" s="278">
        <v>46843</v>
      </c>
      <c r="H30596" s="59">
        <f>'Active inputs'!$P$939</f>
        <v>0</v>
      </c>
      <c r="K30596">
        <v>0</v>
      </c>
      <c r="L30596" t="s">
        <v>10742</v>
      </c>
    </row>
    <row r="30597" spans="1:12">
      <c r="A30597" t="s">
        <v>3266</v>
      </c>
      <c r="B30597" t="s">
        <v>7956</v>
      </c>
      <c r="E30597">
        <v>0</v>
      </c>
      <c r="F30597" s="278">
        <v>47208</v>
      </c>
      <c r="H30597" s="59">
        <f>'Active inputs'!$Q$939</f>
        <v>0</v>
      </c>
      <c r="K30597">
        <v>0</v>
      </c>
      <c r="L30597" t="s">
        <v>10742</v>
      </c>
    </row>
    <row r="30598" spans="1:12">
      <c r="A30598" t="s">
        <v>3266</v>
      </c>
      <c r="B30598" t="s">
        <v>7956</v>
      </c>
      <c r="E30598">
        <v>0</v>
      </c>
      <c r="F30598" s="278">
        <v>47573</v>
      </c>
      <c r="H30598" s="59">
        <f>'Active inputs'!$R$939</f>
        <v>0</v>
      </c>
      <c r="K30598">
        <v>0</v>
      </c>
      <c r="L30598" t="s">
        <v>10742</v>
      </c>
    </row>
    <row r="30599" spans="1:12">
      <c r="A30599" t="s">
        <v>3266</v>
      </c>
      <c r="B30599" t="s">
        <v>7956</v>
      </c>
      <c r="E30599">
        <v>0</v>
      </c>
      <c r="F30599" s="278">
        <v>47938</v>
      </c>
      <c r="H30599" s="59">
        <f>'Active inputs'!$S$939</f>
        <v>0</v>
      </c>
      <c r="K30599">
        <v>0</v>
      </c>
      <c r="L30599" t="s">
        <v>10742</v>
      </c>
    </row>
    <row r="30600" spans="1:12">
      <c r="A30600" t="s">
        <v>3266</v>
      </c>
      <c r="B30600" t="s">
        <v>7956</v>
      </c>
      <c r="E30600">
        <v>0</v>
      </c>
      <c r="F30600" s="278">
        <v>48304</v>
      </c>
      <c r="H30600" s="59">
        <f>'Active inputs'!$T$939</f>
        <v>0</v>
      </c>
      <c r="K30600">
        <v>0</v>
      </c>
      <c r="L30600" t="s">
        <v>10742</v>
      </c>
    </row>
    <row r="30601" spans="1:12">
      <c r="A30601" t="s">
        <v>3266</v>
      </c>
      <c r="B30601" t="s">
        <v>7956</v>
      </c>
      <c r="E30601">
        <v>0</v>
      </c>
      <c r="F30601" s="278">
        <v>48669</v>
      </c>
      <c r="H30601" s="59">
        <f>'Active inputs'!$U$939</f>
        <v>0</v>
      </c>
      <c r="K30601">
        <v>0</v>
      </c>
      <c r="L30601" t="s">
        <v>10742</v>
      </c>
    </row>
    <row r="30602" spans="1:12">
      <c r="A30602" t="s">
        <v>3266</v>
      </c>
      <c r="B30602" t="s">
        <v>7956</v>
      </c>
      <c r="E30602">
        <v>0</v>
      </c>
      <c r="F30602" s="278">
        <v>49034</v>
      </c>
      <c r="H30602" s="59">
        <f>'Active inputs'!$V$939</f>
        <v>0</v>
      </c>
      <c r="K30602">
        <v>0</v>
      </c>
      <c r="L30602" t="s">
        <v>10742</v>
      </c>
    </row>
    <row r="30603" spans="1:12">
      <c r="A30603" t="s">
        <v>3266</v>
      </c>
      <c r="B30603" t="s">
        <v>7956</v>
      </c>
      <c r="E30603">
        <v>0</v>
      </c>
      <c r="F30603" s="278">
        <v>49399</v>
      </c>
      <c r="H30603" s="59">
        <f>'Active inputs'!$W$939</f>
        <v>0</v>
      </c>
      <c r="K30603">
        <v>0</v>
      </c>
      <c r="L30603" t="s">
        <v>10742</v>
      </c>
    </row>
    <row r="30604" spans="1:12">
      <c r="A30604" t="s">
        <v>3266</v>
      </c>
      <c r="B30604" t="s">
        <v>7956</v>
      </c>
      <c r="E30604">
        <v>0</v>
      </c>
      <c r="F30604" s="278">
        <v>49765</v>
      </c>
      <c r="H30604" s="59">
        <f>'Active inputs'!$X$939</f>
        <v>0</v>
      </c>
      <c r="K30604">
        <v>0</v>
      </c>
      <c r="L30604" t="s">
        <v>10742</v>
      </c>
    </row>
    <row r="30605" spans="1:12">
      <c r="A30605" t="s">
        <v>3273</v>
      </c>
      <c r="B30605" t="s">
        <v>219</v>
      </c>
      <c r="E30605">
        <v>0</v>
      </c>
      <c r="F30605" s="278">
        <v>44651</v>
      </c>
      <c r="H30605" s="59">
        <f>'Active inputs'!$J$962</f>
        <v>0</v>
      </c>
      <c r="K30605">
        <v>0</v>
      </c>
      <c r="L30605" t="s">
        <v>10743</v>
      </c>
    </row>
    <row r="30606" spans="1:12">
      <c r="A30606" t="s">
        <v>3273</v>
      </c>
      <c r="B30606" t="s">
        <v>219</v>
      </c>
      <c r="E30606">
        <v>0</v>
      </c>
      <c r="F30606" s="278">
        <v>45016</v>
      </c>
      <c r="H30606" s="59">
        <f>'Active inputs'!$K$962</f>
        <v>0</v>
      </c>
      <c r="K30606">
        <v>0</v>
      </c>
      <c r="L30606" t="s">
        <v>10743</v>
      </c>
    </row>
    <row r="30607" spans="1:12">
      <c r="A30607" t="s">
        <v>3273</v>
      </c>
      <c r="B30607" t="s">
        <v>219</v>
      </c>
      <c r="E30607">
        <v>0</v>
      </c>
      <c r="F30607" s="278">
        <v>45382</v>
      </c>
      <c r="H30607" s="59">
        <f>'Active inputs'!$L$962</f>
        <v>0</v>
      </c>
      <c r="K30607">
        <v>0</v>
      </c>
      <c r="L30607" t="s">
        <v>10743</v>
      </c>
    </row>
    <row r="30608" spans="1:12">
      <c r="A30608" t="s">
        <v>3273</v>
      </c>
      <c r="B30608" t="s">
        <v>219</v>
      </c>
      <c r="E30608">
        <v>0</v>
      </c>
      <c r="F30608" s="278">
        <v>45747</v>
      </c>
      <c r="H30608" s="59">
        <f>'Active inputs'!$M$962</f>
        <v>0</v>
      </c>
      <c r="K30608">
        <v>0</v>
      </c>
      <c r="L30608" t="s">
        <v>10743</v>
      </c>
    </row>
    <row r="30609" spans="1:12">
      <c r="A30609" t="s">
        <v>3273</v>
      </c>
      <c r="B30609" t="s">
        <v>219</v>
      </c>
      <c r="E30609">
        <v>0</v>
      </c>
      <c r="F30609" s="278">
        <v>46112</v>
      </c>
      <c r="H30609" s="59">
        <f>'Active inputs'!$N$962</f>
        <v>0</v>
      </c>
      <c r="K30609">
        <v>0</v>
      </c>
      <c r="L30609" t="s">
        <v>10743</v>
      </c>
    </row>
    <row r="30610" spans="1:12">
      <c r="A30610" t="s">
        <v>3273</v>
      </c>
      <c r="B30610" t="s">
        <v>219</v>
      </c>
      <c r="E30610">
        <v>0</v>
      </c>
      <c r="F30610" s="278">
        <v>46477</v>
      </c>
      <c r="H30610" s="59">
        <f>'Active inputs'!$O$962</f>
        <v>0</v>
      </c>
      <c r="K30610">
        <v>0</v>
      </c>
      <c r="L30610" t="s">
        <v>10743</v>
      </c>
    </row>
    <row r="30611" spans="1:12">
      <c r="A30611" t="s">
        <v>3273</v>
      </c>
      <c r="B30611" t="s">
        <v>219</v>
      </c>
      <c r="E30611">
        <v>0</v>
      </c>
      <c r="F30611" s="278">
        <v>46843</v>
      </c>
      <c r="H30611" s="59">
        <f>'Active inputs'!$P$962</f>
        <v>0</v>
      </c>
      <c r="K30611">
        <v>0</v>
      </c>
      <c r="L30611" t="s">
        <v>10743</v>
      </c>
    </row>
    <row r="30612" spans="1:12">
      <c r="A30612" t="s">
        <v>3273</v>
      </c>
      <c r="B30612" t="s">
        <v>219</v>
      </c>
      <c r="E30612">
        <v>0</v>
      </c>
      <c r="F30612" s="278">
        <v>47208</v>
      </c>
      <c r="H30612" s="59">
        <f>'Active inputs'!$Q$962</f>
        <v>0</v>
      </c>
      <c r="K30612">
        <v>0</v>
      </c>
      <c r="L30612" t="s">
        <v>10743</v>
      </c>
    </row>
    <row r="30613" spans="1:12">
      <c r="A30613" t="s">
        <v>3273</v>
      </c>
      <c r="B30613" t="s">
        <v>219</v>
      </c>
      <c r="E30613">
        <v>0</v>
      </c>
      <c r="F30613" s="278">
        <v>47573</v>
      </c>
      <c r="H30613" s="59">
        <f>'Active inputs'!$R$962</f>
        <v>0</v>
      </c>
      <c r="K30613">
        <v>0</v>
      </c>
      <c r="L30613" t="s">
        <v>10743</v>
      </c>
    </row>
    <row r="30614" spans="1:12">
      <c r="A30614" t="s">
        <v>3273</v>
      </c>
      <c r="B30614" t="s">
        <v>219</v>
      </c>
      <c r="E30614">
        <v>0</v>
      </c>
      <c r="F30614" s="278">
        <v>47938</v>
      </c>
      <c r="H30614" s="59">
        <f>'Active inputs'!$S$962</f>
        <v>0</v>
      </c>
      <c r="K30614">
        <v>0</v>
      </c>
      <c r="L30614" t="s">
        <v>10743</v>
      </c>
    </row>
    <row r="30615" spans="1:12">
      <c r="A30615" t="s">
        <v>3273</v>
      </c>
      <c r="B30615" t="s">
        <v>219</v>
      </c>
      <c r="E30615">
        <v>0</v>
      </c>
      <c r="F30615" s="278">
        <v>48304</v>
      </c>
      <c r="H30615" s="59">
        <f>'Active inputs'!$T$962</f>
        <v>0</v>
      </c>
      <c r="K30615">
        <v>0</v>
      </c>
      <c r="L30615" t="s">
        <v>10743</v>
      </c>
    </row>
    <row r="30616" spans="1:12">
      <c r="A30616" t="s">
        <v>3273</v>
      </c>
      <c r="B30616" t="s">
        <v>219</v>
      </c>
      <c r="E30616">
        <v>0</v>
      </c>
      <c r="F30616" s="278">
        <v>48669</v>
      </c>
      <c r="H30616" s="59">
        <f>'Active inputs'!$U$962</f>
        <v>0</v>
      </c>
      <c r="K30616">
        <v>0</v>
      </c>
      <c r="L30616" t="s">
        <v>10743</v>
      </c>
    </row>
    <row r="30617" spans="1:12">
      <c r="A30617" t="s">
        <v>3273</v>
      </c>
      <c r="B30617" t="s">
        <v>219</v>
      </c>
      <c r="E30617">
        <v>0</v>
      </c>
      <c r="F30617" s="278">
        <v>49034</v>
      </c>
      <c r="H30617" s="59">
        <f>'Active inputs'!$V$962</f>
        <v>0</v>
      </c>
      <c r="K30617">
        <v>0</v>
      </c>
      <c r="L30617" t="s">
        <v>10743</v>
      </c>
    </row>
    <row r="30618" spans="1:12">
      <c r="A30618" t="s">
        <v>3273</v>
      </c>
      <c r="B30618" t="s">
        <v>219</v>
      </c>
      <c r="E30618">
        <v>0</v>
      </c>
      <c r="F30618" s="278">
        <v>49399</v>
      </c>
      <c r="H30618" s="59">
        <f>'Active inputs'!$W$962</f>
        <v>0</v>
      </c>
      <c r="K30618">
        <v>0</v>
      </c>
      <c r="L30618" t="s">
        <v>10743</v>
      </c>
    </row>
    <row r="30619" spans="1:12">
      <c r="A30619" t="s">
        <v>3273</v>
      </c>
      <c r="B30619" t="s">
        <v>219</v>
      </c>
      <c r="E30619">
        <v>0</v>
      </c>
      <c r="F30619" s="278">
        <v>49765</v>
      </c>
      <c r="H30619" s="59">
        <f>'Active inputs'!$X$962</f>
        <v>0</v>
      </c>
      <c r="K30619">
        <v>0</v>
      </c>
      <c r="L30619" t="s">
        <v>10743</v>
      </c>
    </row>
    <row r="30620" spans="1:12">
      <c r="A30620" t="s">
        <v>3273</v>
      </c>
      <c r="B30620" t="s">
        <v>215</v>
      </c>
      <c r="E30620">
        <v>0</v>
      </c>
      <c r="F30620" s="278">
        <v>44651</v>
      </c>
      <c r="H30620" s="59">
        <f>'Active inputs'!$J$963</f>
        <v>0</v>
      </c>
      <c r="K30620">
        <v>0</v>
      </c>
      <c r="L30620" t="s">
        <v>10743</v>
      </c>
    </row>
    <row r="30621" spans="1:12">
      <c r="A30621" t="s">
        <v>3273</v>
      </c>
      <c r="B30621" t="s">
        <v>215</v>
      </c>
      <c r="E30621">
        <v>0</v>
      </c>
      <c r="F30621" s="278">
        <v>45016</v>
      </c>
      <c r="H30621" s="59">
        <f>'Active inputs'!$K$963</f>
        <v>0</v>
      </c>
      <c r="K30621">
        <v>0</v>
      </c>
      <c r="L30621" t="s">
        <v>10743</v>
      </c>
    </row>
    <row r="30622" spans="1:12">
      <c r="A30622" t="s">
        <v>3273</v>
      </c>
      <c r="B30622" t="s">
        <v>215</v>
      </c>
      <c r="E30622">
        <v>0</v>
      </c>
      <c r="F30622" s="278">
        <v>45382</v>
      </c>
      <c r="H30622" s="59">
        <f>'Active inputs'!$L$963</f>
        <v>0</v>
      </c>
      <c r="K30622">
        <v>0</v>
      </c>
      <c r="L30622" t="s">
        <v>10743</v>
      </c>
    </row>
    <row r="30623" spans="1:12">
      <c r="A30623" t="s">
        <v>3273</v>
      </c>
      <c r="B30623" t="s">
        <v>215</v>
      </c>
      <c r="E30623">
        <v>0</v>
      </c>
      <c r="F30623" s="278">
        <v>45747</v>
      </c>
      <c r="H30623" s="59">
        <f>'Active inputs'!$M$963</f>
        <v>0</v>
      </c>
      <c r="K30623">
        <v>0</v>
      </c>
      <c r="L30623" t="s">
        <v>10743</v>
      </c>
    </row>
    <row r="30624" spans="1:12">
      <c r="A30624" t="s">
        <v>3273</v>
      </c>
      <c r="B30624" t="s">
        <v>215</v>
      </c>
      <c r="E30624">
        <v>0</v>
      </c>
      <c r="F30624" s="278">
        <v>46112</v>
      </c>
      <c r="H30624" s="59">
        <f>'Active inputs'!$N$963</f>
        <v>0</v>
      </c>
      <c r="K30624">
        <v>0</v>
      </c>
      <c r="L30624" t="s">
        <v>10743</v>
      </c>
    </row>
    <row r="30625" spans="1:12">
      <c r="A30625" t="s">
        <v>3273</v>
      </c>
      <c r="B30625" t="s">
        <v>215</v>
      </c>
      <c r="E30625">
        <v>0</v>
      </c>
      <c r="F30625" s="278">
        <v>46477</v>
      </c>
      <c r="H30625" s="59">
        <f>'Active inputs'!$O$963</f>
        <v>0</v>
      </c>
      <c r="K30625">
        <v>0</v>
      </c>
      <c r="L30625" t="s">
        <v>10743</v>
      </c>
    </row>
    <row r="30626" spans="1:12">
      <c r="A30626" t="s">
        <v>3273</v>
      </c>
      <c r="B30626" t="s">
        <v>215</v>
      </c>
      <c r="E30626">
        <v>0</v>
      </c>
      <c r="F30626" s="278">
        <v>46843</v>
      </c>
      <c r="H30626" s="59">
        <f>'Active inputs'!$P$963</f>
        <v>0</v>
      </c>
      <c r="K30626">
        <v>0</v>
      </c>
      <c r="L30626" t="s">
        <v>10743</v>
      </c>
    </row>
    <row r="30627" spans="1:12">
      <c r="A30627" t="s">
        <v>3273</v>
      </c>
      <c r="B30627" t="s">
        <v>215</v>
      </c>
      <c r="E30627">
        <v>0</v>
      </c>
      <c r="F30627" s="278">
        <v>47208</v>
      </c>
      <c r="H30627" s="59">
        <f>'Active inputs'!$Q$963</f>
        <v>0</v>
      </c>
      <c r="K30627">
        <v>0</v>
      </c>
      <c r="L30627" t="s">
        <v>10743</v>
      </c>
    </row>
    <row r="30628" spans="1:12">
      <c r="A30628" t="s">
        <v>3273</v>
      </c>
      <c r="B30628" t="s">
        <v>215</v>
      </c>
      <c r="E30628">
        <v>0</v>
      </c>
      <c r="F30628" s="278">
        <v>47573</v>
      </c>
      <c r="H30628" s="59">
        <f>'Active inputs'!$R$963</f>
        <v>0</v>
      </c>
      <c r="K30628">
        <v>0</v>
      </c>
      <c r="L30628" t="s">
        <v>10743</v>
      </c>
    </row>
    <row r="30629" spans="1:12">
      <c r="A30629" t="s">
        <v>3273</v>
      </c>
      <c r="B30629" t="s">
        <v>215</v>
      </c>
      <c r="E30629">
        <v>0</v>
      </c>
      <c r="F30629" s="278">
        <v>47938</v>
      </c>
      <c r="H30629" s="59">
        <f>'Active inputs'!$S$963</f>
        <v>0</v>
      </c>
      <c r="K30629">
        <v>0</v>
      </c>
      <c r="L30629" t="s">
        <v>10743</v>
      </c>
    </row>
    <row r="30630" spans="1:12">
      <c r="A30630" t="s">
        <v>3273</v>
      </c>
      <c r="B30630" t="s">
        <v>215</v>
      </c>
      <c r="E30630">
        <v>0</v>
      </c>
      <c r="F30630" s="278">
        <v>48304</v>
      </c>
      <c r="H30630" s="59">
        <f>'Active inputs'!$T$963</f>
        <v>0</v>
      </c>
      <c r="K30630">
        <v>0</v>
      </c>
      <c r="L30630" t="s">
        <v>10743</v>
      </c>
    </row>
    <row r="30631" spans="1:12">
      <c r="A30631" t="s">
        <v>3273</v>
      </c>
      <c r="B30631" t="s">
        <v>215</v>
      </c>
      <c r="E30631">
        <v>0</v>
      </c>
      <c r="F30631" s="278">
        <v>48669</v>
      </c>
      <c r="H30631" s="59">
        <f>'Active inputs'!$U$963</f>
        <v>0</v>
      </c>
      <c r="K30631">
        <v>0</v>
      </c>
      <c r="L30631" t="s">
        <v>10743</v>
      </c>
    </row>
    <row r="30632" spans="1:12">
      <c r="A30632" t="s">
        <v>3273</v>
      </c>
      <c r="B30632" t="s">
        <v>215</v>
      </c>
      <c r="E30632">
        <v>0</v>
      </c>
      <c r="F30632" s="278">
        <v>49034</v>
      </c>
      <c r="H30632" s="59">
        <f>'Active inputs'!$V$963</f>
        <v>0</v>
      </c>
      <c r="K30632">
        <v>0</v>
      </c>
      <c r="L30632" t="s">
        <v>10743</v>
      </c>
    </row>
    <row r="30633" spans="1:12">
      <c r="A30633" t="s">
        <v>3273</v>
      </c>
      <c r="B30633" t="s">
        <v>215</v>
      </c>
      <c r="E30633">
        <v>0</v>
      </c>
      <c r="F30633" s="278">
        <v>49399</v>
      </c>
      <c r="H30633" s="59">
        <f>'Active inputs'!$W$963</f>
        <v>0</v>
      </c>
      <c r="K30633">
        <v>0</v>
      </c>
      <c r="L30633" t="s">
        <v>10743</v>
      </c>
    </row>
    <row r="30634" spans="1:12">
      <c r="A30634" t="s">
        <v>3273</v>
      </c>
      <c r="B30634" t="s">
        <v>215</v>
      </c>
      <c r="E30634">
        <v>0</v>
      </c>
      <c r="F30634" s="278">
        <v>49765</v>
      </c>
      <c r="H30634" s="59">
        <f>'Active inputs'!$X$963</f>
        <v>0</v>
      </c>
      <c r="K30634">
        <v>0</v>
      </c>
      <c r="L30634" t="s">
        <v>10743</v>
      </c>
    </row>
    <row r="30635" spans="1:12">
      <c r="A30635" t="s">
        <v>3273</v>
      </c>
      <c r="B30635" t="s">
        <v>223</v>
      </c>
      <c r="E30635">
        <v>0</v>
      </c>
      <c r="F30635" s="278">
        <v>44651</v>
      </c>
      <c r="H30635" s="59">
        <f>'Active inputs'!$J$964</f>
        <v>0</v>
      </c>
      <c r="K30635">
        <v>0</v>
      </c>
      <c r="L30635" t="s">
        <v>10743</v>
      </c>
    </row>
    <row r="30636" spans="1:12">
      <c r="A30636" t="s">
        <v>3273</v>
      </c>
      <c r="B30636" t="s">
        <v>223</v>
      </c>
      <c r="E30636">
        <v>0</v>
      </c>
      <c r="F30636" s="278">
        <v>45016</v>
      </c>
      <c r="H30636" s="59">
        <f>'Active inputs'!$K$964</f>
        <v>0</v>
      </c>
      <c r="K30636">
        <v>0</v>
      </c>
      <c r="L30636" t="s">
        <v>10743</v>
      </c>
    </row>
    <row r="30637" spans="1:12">
      <c r="A30637" t="s">
        <v>3273</v>
      </c>
      <c r="B30637" t="s">
        <v>223</v>
      </c>
      <c r="E30637">
        <v>0</v>
      </c>
      <c r="F30637" s="278">
        <v>45382</v>
      </c>
      <c r="H30637" s="59">
        <f>'Active inputs'!$L$964</f>
        <v>0</v>
      </c>
      <c r="K30637">
        <v>0</v>
      </c>
      <c r="L30637" t="s">
        <v>10743</v>
      </c>
    </row>
    <row r="30638" spans="1:12">
      <c r="A30638" t="s">
        <v>3273</v>
      </c>
      <c r="B30638" t="s">
        <v>223</v>
      </c>
      <c r="E30638">
        <v>0</v>
      </c>
      <c r="F30638" s="278">
        <v>45747</v>
      </c>
      <c r="H30638" s="59">
        <f>'Active inputs'!$M$964</f>
        <v>0</v>
      </c>
      <c r="K30638">
        <v>0</v>
      </c>
      <c r="L30638" t="s">
        <v>10743</v>
      </c>
    </row>
    <row r="30639" spans="1:12">
      <c r="A30639" t="s">
        <v>3273</v>
      </c>
      <c r="B30639" t="s">
        <v>223</v>
      </c>
      <c r="E30639">
        <v>0</v>
      </c>
      <c r="F30639" s="278">
        <v>46112</v>
      </c>
      <c r="H30639" s="59">
        <f>'Active inputs'!$N$964</f>
        <v>0</v>
      </c>
      <c r="K30639">
        <v>0</v>
      </c>
      <c r="L30639" t="s">
        <v>10743</v>
      </c>
    </row>
    <row r="30640" spans="1:12">
      <c r="A30640" t="s">
        <v>3273</v>
      </c>
      <c r="B30640" t="s">
        <v>223</v>
      </c>
      <c r="E30640">
        <v>0</v>
      </c>
      <c r="F30640" s="278">
        <v>46477</v>
      </c>
      <c r="H30640" s="59">
        <f>'Active inputs'!$O$964</f>
        <v>0</v>
      </c>
      <c r="K30640">
        <v>0</v>
      </c>
      <c r="L30640" t="s">
        <v>10743</v>
      </c>
    </row>
    <row r="30641" spans="1:12">
      <c r="A30641" t="s">
        <v>3273</v>
      </c>
      <c r="B30641" t="s">
        <v>223</v>
      </c>
      <c r="E30641">
        <v>0</v>
      </c>
      <c r="F30641" s="278">
        <v>46843</v>
      </c>
      <c r="H30641" s="59">
        <f>'Active inputs'!$P$964</f>
        <v>0</v>
      </c>
      <c r="K30641">
        <v>0</v>
      </c>
      <c r="L30641" t="s">
        <v>10743</v>
      </c>
    </row>
    <row r="30642" spans="1:12">
      <c r="A30642" t="s">
        <v>3273</v>
      </c>
      <c r="B30642" t="s">
        <v>223</v>
      </c>
      <c r="E30642">
        <v>0</v>
      </c>
      <c r="F30642" s="278">
        <v>47208</v>
      </c>
      <c r="H30642" s="59">
        <f>'Active inputs'!$Q$964</f>
        <v>0</v>
      </c>
      <c r="K30642">
        <v>0</v>
      </c>
      <c r="L30642" t="s">
        <v>10743</v>
      </c>
    </row>
    <row r="30643" spans="1:12">
      <c r="A30643" t="s">
        <v>3273</v>
      </c>
      <c r="B30643" t="s">
        <v>223</v>
      </c>
      <c r="E30643">
        <v>0</v>
      </c>
      <c r="F30643" s="278">
        <v>47573</v>
      </c>
      <c r="H30643" s="59">
        <f>'Active inputs'!$R$964</f>
        <v>0</v>
      </c>
      <c r="K30643">
        <v>0</v>
      </c>
      <c r="L30643" t="s">
        <v>10743</v>
      </c>
    </row>
    <row r="30644" spans="1:12">
      <c r="A30644" t="s">
        <v>3273</v>
      </c>
      <c r="B30644" t="s">
        <v>223</v>
      </c>
      <c r="E30644">
        <v>0</v>
      </c>
      <c r="F30644" s="278">
        <v>47938</v>
      </c>
      <c r="H30644" s="59">
        <f>'Active inputs'!$S$964</f>
        <v>0</v>
      </c>
      <c r="K30644">
        <v>0</v>
      </c>
      <c r="L30644" t="s">
        <v>10743</v>
      </c>
    </row>
    <row r="30645" spans="1:12">
      <c r="A30645" t="s">
        <v>3273</v>
      </c>
      <c r="B30645" t="s">
        <v>223</v>
      </c>
      <c r="E30645">
        <v>0</v>
      </c>
      <c r="F30645" s="278">
        <v>48304</v>
      </c>
      <c r="H30645" s="59">
        <f>'Active inputs'!$T$964</f>
        <v>0</v>
      </c>
      <c r="K30645">
        <v>0</v>
      </c>
      <c r="L30645" t="s">
        <v>10743</v>
      </c>
    </row>
    <row r="30646" spans="1:12">
      <c r="A30646" t="s">
        <v>3273</v>
      </c>
      <c r="B30646" t="s">
        <v>223</v>
      </c>
      <c r="E30646">
        <v>0</v>
      </c>
      <c r="F30646" s="278">
        <v>48669</v>
      </c>
      <c r="H30646" s="59">
        <f>'Active inputs'!$U$964</f>
        <v>0</v>
      </c>
      <c r="K30646">
        <v>0</v>
      </c>
      <c r="L30646" t="s">
        <v>10743</v>
      </c>
    </row>
    <row r="30647" spans="1:12">
      <c r="A30647" t="s">
        <v>3273</v>
      </c>
      <c r="B30647" t="s">
        <v>223</v>
      </c>
      <c r="E30647">
        <v>0</v>
      </c>
      <c r="F30647" s="278">
        <v>49034</v>
      </c>
      <c r="H30647" s="59">
        <f>'Active inputs'!$V$964</f>
        <v>0</v>
      </c>
      <c r="K30647">
        <v>0</v>
      </c>
      <c r="L30647" t="s">
        <v>10743</v>
      </c>
    </row>
    <row r="30648" spans="1:12">
      <c r="A30648" t="s">
        <v>3273</v>
      </c>
      <c r="B30648" t="s">
        <v>223</v>
      </c>
      <c r="E30648">
        <v>0</v>
      </c>
      <c r="F30648" s="278">
        <v>49399</v>
      </c>
      <c r="H30648" s="59">
        <f>'Active inputs'!$W$964</f>
        <v>0</v>
      </c>
      <c r="K30648">
        <v>0</v>
      </c>
      <c r="L30648" t="s">
        <v>10743</v>
      </c>
    </row>
    <row r="30649" spans="1:12">
      <c r="A30649" t="s">
        <v>3273</v>
      </c>
      <c r="B30649" t="s">
        <v>223</v>
      </c>
      <c r="E30649">
        <v>0</v>
      </c>
      <c r="F30649" s="278">
        <v>49765</v>
      </c>
      <c r="H30649" s="59">
        <f>'Active inputs'!$X$964</f>
        <v>0</v>
      </c>
      <c r="K30649">
        <v>0</v>
      </c>
      <c r="L30649" t="s">
        <v>10743</v>
      </c>
    </row>
    <row r="30650" spans="1:12">
      <c r="A30650" t="s">
        <v>3273</v>
      </c>
      <c r="B30650" t="s">
        <v>146</v>
      </c>
      <c r="E30650">
        <v>0</v>
      </c>
      <c r="F30650" s="278">
        <v>44651</v>
      </c>
      <c r="H30650" s="59">
        <f>'Active inputs'!$J$965</f>
        <v>0</v>
      </c>
      <c r="K30650">
        <v>0</v>
      </c>
      <c r="L30650" t="s">
        <v>10743</v>
      </c>
    </row>
    <row r="30651" spans="1:12">
      <c r="A30651" t="s">
        <v>3273</v>
      </c>
      <c r="B30651" t="s">
        <v>146</v>
      </c>
      <c r="E30651">
        <v>0</v>
      </c>
      <c r="F30651" s="278">
        <v>45016</v>
      </c>
      <c r="H30651" s="59">
        <f>'Active inputs'!$K$965</f>
        <v>0</v>
      </c>
      <c r="K30651">
        <v>0</v>
      </c>
      <c r="L30651" t="s">
        <v>10743</v>
      </c>
    </row>
    <row r="30652" spans="1:12">
      <c r="A30652" t="s">
        <v>3273</v>
      </c>
      <c r="B30652" t="s">
        <v>146</v>
      </c>
      <c r="E30652">
        <v>0</v>
      </c>
      <c r="F30652" s="278">
        <v>45382</v>
      </c>
      <c r="H30652" s="59">
        <f>'Active inputs'!$L$965</f>
        <v>0</v>
      </c>
      <c r="K30652">
        <v>0</v>
      </c>
      <c r="L30652" t="s">
        <v>10743</v>
      </c>
    </row>
    <row r="30653" spans="1:12">
      <c r="A30653" t="s">
        <v>3273</v>
      </c>
      <c r="B30653" t="s">
        <v>146</v>
      </c>
      <c r="E30653">
        <v>0</v>
      </c>
      <c r="F30653" s="278">
        <v>45747</v>
      </c>
      <c r="H30653" s="59">
        <f>'Active inputs'!$M$965</f>
        <v>0</v>
      </c>
      <c r="K30653">
        <v>0</v>
      </c>
      <c r="L30653" t="s">
        <v>10743</v>
      </c>
    </row>
    <row r="30654" spans="1:12">
      <c r="A30654" t="s">
        <v>3273</v>
      </c>
      <c r="B30654" t="s">
        <v>146</v>
      </c>
      <c r="E30654">
        <v>0</v>
      </c>
      <c r="F30654" s="278">
        <v>46112</v>
      </c>
      <c r="H30654" s="59">
        <f>'Active inputs'!$N$965</f>
        <v>0</v>
      </c>
      <c r="K30654">
        <v>0</v>
      </c>
      <c r="L30654" t="s">
        <v>10743</v>
      </c>
    </row>
    <row r="30655" spans="1:12">
      <c r="A30655" t="s">
        <v>3273</v>
      </c>
      <c r="B30655" t="s">
        <v>146</v>
      </c>
      <c r="E30655">
        <v>0</v>
      </c>
      <c r="F30655" s="278">
        <v>46477</v>
      </c>
      <c r="H30655" s="59">
        <f>'Active inputs'!$O$965</f>
        <v>0</v>
      </c>
      <c r="K30655">
        <v>0</v>
      </c>
      <c r="L30655" t="s">
        <v>10743</v>
      </c>
    </row>
    <row r="30656" spans="1:12">
      <c r="A30656" t="s">
        <v>3273</v>
      </c>
      <c r="B30656" t="s">
        <v>146</v>
      </c>
      <c r="E30656">
        <v>0</v>
      </c>
      <c r="F30656" s="278">
        <v>46843</v>
      </c>
      <c r="H30656" s="59">
        <f>'Active inputs'!$P$965</f>
        <v>0</v>
      </c>
      <c r="K30656">
        <v>0</v>
      </c>
      <c r="L30656" t="s">
        <v>10743</v>
      </c>
    </row>
    <row r="30657" spans="1:12">
      <c r="A30657" t="s">
        <v>3273</v>
      </c>
      <c r="B30657" t="s">
        <v>146</v>
      </c>
      <c r="E30657">
        <v>0</v>
      </c>
      <c r="F30657" s="278">
        <v>47208</v>
      </c>
      <c r="H30657" s="59">
        <f>'Active inputs'!$Q$965</f>
        <v>0</v>
      </c>
      <c r="K30657">
        <v>0</v>
      </c>
      <c r="L30657" t="s">
        <v>10743</v>
      </c>
    </row>
    <row r="30658" spans="1:12">
      <c r="A30658" t="s">
        <v>3273</v>
      </c>
      <c r="B30658" t="s">
        <v>146</v>
      </c>
      <c r="E30658">
        <v>0</v>
      </c>
      <c r="F30658" s="278">
        <v>47573</v>
      </c>
      <c r="H30658" s="59">
        <f>'Active inputs'!$R$965</f>
        <v>0</v>
      </c>
      <c r="K30658">
        <v>0</v>
      </c>
      <c r="L30658" t="s">
        <v>10743</v>
      </c>
    </row>
    <row r="30659" spans="1:12">
      <c r="A30659" t="s">
        <v>3273</v>
      </c>
      <c r="B30659" t="s">
        <v>146</v>
      </c>
      <c r="E30659">
        <v>0</v>
      </c>
      <c r="F30659" s="278">
        <v>47938</v>
      </c>
      <c r="H30659" s="59">
        <f>'Active inputs'!$S$965</f>
        <v>0</v>
      </c>
      <c r="K30659">
        <v>0</v>
      </c>
      <c r="L30659" t="s">
        <v>10743</v>
      </c>
    </row>
    <row r="30660" spans="1:12">
      <c r="A30660" t="s">
        <v>3273</v>
      </c>
      <c r="B30660" t="s">
        <v>146</v>
      </c>
      <c r="E30660">
        <v>0</v>
      </c>
      <c r="F30660" s="278">
        <v>48304</v>
      </c>
      <c r="H30660" s="59">
        <f>'Active inputs'!$T$965</f>
        <v>0</v>
      </c>
      <c r="K30660">
        <v>0</v>
      </c>
      <c r="L30660" t="s">
        <v>10743</v>
      </c>
    </row>
    <row r="30661" spans="1:12">
      <c r="A30661" t="s">
        <v>3273</v>
      </c>
      <c r="B30661" t="s">
        <v>146</v>
      </c>
      <c r="E30661">
        <v>0</v>
      </c>
      <c r="F30661" s="278">
        <v>48669</v>
      </c>
      <c r="H30661" s="59">
        <f>'Active inputs'!$U$965</f>
        <v>0</v>
      </c>
      <c r="K30661">
        <v>0</v>
      </c>
      <c r="L30661" t="s">
        <v>10743</v>
      </c>
    </row>
    <row r="30662" spans="1:12">
      <c r="A30662" t="s">
        <v>3273</v>
      </c>
      <c r="B30662" t="s">
        <v>146</v>
      </c>
      <c r="E30662">
        <v>0</v>
      </c>
      <c r="F30662" s="278">
        <v>49034</v>
      </c>
      <c r="H30662" s="59">
        <f>'Active inputs'!$V$965</f>
        <v>0</v>
      </c>
      <c r="K30662">
        <v>0</v>
      </c>
      <c r="L30662" t="s">
        <v>10743</v>
      </c>
    </row>
    <row r="30663" spans="1:12">
      <c r="A30663" t="s">
        <v>3273</v>
      </c>
      <c r="B30663" t="s">
        <v>146</v>
      </c>
      <c r="E30663">
        <v>0</v>
      </c>
      <c r="F30663" s="278">
        <v>49399</v>
      </c>
      <c r="H30663" s="59">
        <f>'Active inputs'!$W$965</f>
        <v>0</v>
      </c>
      <c r="K30663">
        <v>0</v>
      </c>
      <c r="L30663" t="s">
        <v>10743</v>
      </c>
    </row>
    <row r="30664" spans="1:12">
      <c r="A30664" t="s">
        <v>3273</v>
      </c>
      <c r="B30664" t="s">
        <v>146</v>
      </c>
      <c r="E30664">
        <v>0</v>
      </c>
      <c r="F30664" s="278">
        <v>49765</v>
      </c>
      <c r="H30664" s="59">
        <f>'Active inputs'!$X$965</f>
        <v>0</v>
      </c>
      <c r="K30664">
        <v>0</v>
      </c>
      <c r="L30664" t="s">
        <v>10743</v>
      </c>
    </row>
    <row r="30665" spans="1:12">
      <c r="A30665" t="s">
        <v>3273</v>
      </c>
      <c r="B30665" t="s">
        <v>7943</v>
      </c>
      <c r="E30665">
        <v>0</v>
      </c>
      <c r="F30665" s="278">
        <v>44651</v>
      </c>
      <c r="H30665" s="59">
        <f>'Active inputs'!$J$966</f>
        <v>0</v>
      </c>
      <c r="K30665">
        <v>0</v>
      </c>
      <c r="L30665" t="s">
        <v>10743</v>
      </c>
    </row>
    <row r="30666" spans="1:12">
      <c r="A30666" t="s">
        <v>3273</v>
      </c>
      <c r="B30666" t="s">
        <v>7943</v>
      </c>
      <c r="E30666">
        <v>0</v>
      </c>
      <c r="F30666" s="278">
        <v>45016</v>
      </c>
      <c r="H30666" s="59">
        <f>'Active inputs'!$K$966</f>
        <v>0</v>
      </c>
      <c r="K30666">
        <v>0</v>
      </c>
      <c r="L30666" t="s">
        <v>10743</v>
      </c>
    </row>
    <row r="30667" spans="1:12">
      <c r="A30667" t="s">
        <v>3273</v>
      </c>
      <c r="B30667" t="s">
        <v>7943</v>
      </c>
      <c r="E30667">
        <v>0</v>
      </c>
      <c r="F30667" s="278">
        <v>45382</v>
      </c>
      <c r="H30667" s="59">
        <f>'Active inputs'!$L$966</f>
        <v>0</v>
      </c>
      <c r="K30667">
        <v>0</v>
      </c>
      <c r="L30667" t="s">
        <v>10743</v>
      </c>
    </row>
    <row r="30668" spans="1:12">
      <c r="A30668" t="s">
        <v>3273</v>
      </c>
      <c r="B30668" t="s">
        <v>7943</v>
      </c>
      <c r="E30668">
        <v>0</v>
      </c>
      <c r="F30668" s="278">
        <v>45747</v>
      </c>
      <c r="H30668" s="59">
        <f>'Active inputs'!$M$966</f>
        <v>0</v>
      </c>
      <c r="K30668">
        <v>0</v>
      </c>
      <c r="L30668" t="s">
        <v>10743</v>
      </c>
    </row>
    <row r="30669" spans="1:12">
      <c r="A30669" t="s">
        <v>3273</v>
      </c>
      <c r="B30669" t="s">
        <v>7943</v>
      </c>
      <c r="E30669">
        <v>0</v>
      </c>
      <c r="F30669" s="278">
        <v>46112</v>
      </c>
      <c r="H30669" s="59">
        <f>'Active inputs'!$N$966</f>
        <v>0</v>
      </c>
      <c r="K30669">
        <v>0</v>
      </c>
      <c r="L30669" t="s">
        <v>10743</v>
      </c>
    </row>
    <row r="30670" spans="1:12">
      <c r="A30670" t="s">
        <v>3273</v>
      </c>
      <c r="B30670" t="s">
        <v>7943</v>
      </c>
      <c r="E30670">
        <v>0</v>
      </c>
      <c r="F30670" s="278">
        <v>46477</v>
      </c>
      <c r="H30670" s="59">
        <f>'Active inputs'!$O$966</f>
        <v>0</v>
      </c>
      <c r="K30670">
        <v>0</v>
      </c>
      <c r="L30670" t="s">
        <v>10743</v>
      </c>
    </row>
    <row r="30671" spans="1:12">
      <c r="A30671" t="s">
        <v>3273</v>
      </c>
      <c r="B30671" t="s">
        <v>7943</v>
      </c>
      <c r="E30671">
        <v>0</v>
      </c>
      <c r="F30671" s="278">
        <v>46843</v>
      </c>
      <c r="H30671" s="59">
        <f>'Active inputs'!$P$966</f>
        <v>0</v>
      </c>
      <c r="K30671">
        <v>0</v>
      </c>
      <c r="L30671" t="s">
        <v>10743</v>
      </c>
    </row>
    <row r="30672" spans="1:12">
      <c r="A30672" t="s">
        <v>3273</v>
      </c>
      <c r="B30672" t="s">
        <v>7943</v>
      </c>
      <c r="E30672">
        <v>0</v>
      </c>
      <c r="F30672" s="278">
        <v>47208</v>
      </c>
      <c r="H30672" s="59">
        <f>'Active inputs'!$Q$966</f>
        <v>0</v>
      </c>
      <c r="K30672">
        <v>0</v>
      </c>
      <c r="L30672" t="s">
        <v>10743</v>
      </c>
    </row>
    <row r="30673" spans="1:12">
      <c r="A30673" t="s">
        <v>3273</v>
      </c>
      <c r="B30673" t="s">
        <v>7943</v>
      </c>
      <c r="E30673">
        <v>0</v>
      </c>
      <c r="F30673" s="278">
        <v>47573</v>
      </c>
      <c r="H30673" s="59">
        <f>'Active inputs'!$R$966</f>
        <v>0</v>
      </c>
      <c r="K30673">
        <v>0</v>
      </c>
      <c r="L30673" t="s">
        <v>10743</v>
      </c>
    </row>
    <row r="30674" spans="1:12">
      <c r="A30674" t="s">
        <v>3273</v>
      </c>
      <c r="B30674" t="s">
        <v>7943</v>
      </c>
      <c r="E30674">
        <v>0</v>
      </c>
      <c r="F30674" s="278">
        <v>47938</v>
      </c>
      <c r="H30674" s="59">
        <f>'Active inputs'!$S$966</f>
        <v>0</v>
      </c>
      <c r="K30674">
        <v>0</v>
      </c>
      <c r="L30674" t="s">
        <v>10743</v>
      </c>
    </row>
    <row r="30675" spans="1:12">
      <c r="A30675" t="s">
        <v>3273</v>
      </c>
      <c r="B30675" t="s">
        <v>7943</v>
      </c>
      <c r="E30675">
        <v>0</v>
      </c>
      <c r="F30675" s="278">
        <v>48304</v>
      </c>
      <c r="H30675" s="59">
        <f>'Active inputs'!$T$966</f>
        <v>0</v>
      </c>
      <c r="K30675">
        <v>0</v>
      </c>
      <c r="L30675" t="s">
        <v>10743</v>
      </c>
    </row>
    <row r="30676" spans="1:12">
      <c r="A30676" t="s">
        <v>3273</v>
      </c>
      <c r="B30676" t="s">
        <v>7943</v>
      </c>
      <c r="E30676">
        <v>0</v>
      </c>
      <c r="F30676" s="278">
        <v>48669</v>
      </c>
      <c r="H30676" s="59">
        <f>'Active inputs'!$U$966</f>
        <v>0</v>
      </c>
      <c r="K30676">
        <v>0</v>
      </c>
      <c r="L30676" t="s">
        <v>10743</v>
      </c>
    </row>
    <row r="30677" spans="1:12">
      <c r="A30677" t="s">
        <v>3273</v>
      </c>
      <c r="B30677" t="s">
        <v>7943</v>
      </c>
      <c r="E30677">
        <v>0</v>
      </c>
      <c r="F30677" s="278">
        <v>49034</v>
      </c>
      <c r="H30677" s="59">
        <f>'Active inputs'!$V$966</f>
        <v>0</v>
      </c>
      <c r="K30677">
        <v>0</v>
      </c>
      <c r="L30677" t="s">
        <v>10743</v>
      </c>
    </row>
    <row r="30678" spans="1:12">
      <c r="A30678" t="s">
        <v>3273</v>
      </c>
      <c r="B30678" t="s">
        <v>7943</v>
      </c>
      <c r="E30678">
        <v>0</v>
      </c>
      <c r="F30678" s="278">
        <v>49399</v>
      </c>
      <c r="H30678" s="59">
        <f>'Active inputs'!$W$966</f>
        <v>0</v>
      </c>
      <c r="K30678">
        <v>0</v>
      </c>
      <c r="L30678" t="s">
        <v>10743</v>
      </c>
    </row>
    <row r="30679" spans="1:12">
      <c r="A30679" t="s">
        <v>3273</v>
      </c>
      <c r="B30679" t="s">
        <v>7943</v>
      </c>
      <c r="E30679">
        <v>0</v>
      </c>
      <c r="F30679" s="278">
        <v>49765</v>
      </c>
      <c r="H30679" s="59">
        <f>'Active inputs'!$X$966</f>
        <v>0</v>
      </c>
      <c r="K30679">
        <v>0</v>
      </c>
      <c r="L30679" t="s">
        <v>10743</v>
      </c>
    </row>
    <row r="30680" spans="1:12">
      <c r="A30680" t="s">
        <v>3273</v>
      </c>
      <c r="B30680" t="s">
        <v>7956</v>
      </c>
      <c r="E30680">
        <v>0</v>
      </c>
      <c r="F30680" s="278">
        <v>44651</v>
      </c>
      <c r="H30680" s="59">
        <f>'Active inputs'!$J$967</f>
        <v>0</v>
      </c>
      <c r="K30680">
        <v>0</v>
      </c>
      <c r="L30680" t="s">
        <v>10743</v>
      </c>
    </row>
    <row r="30681" spans="1:12">
      <c r="A30681" t="s">
        <v>3273</v>
      </c>
      <c r="B30681" t="s">
        <v>7956</v>
      </c>
      <c r="E30681">
        <v>0</v>
      </c>
      <c r="F30681" s="278">
        <v>45016</v>
      </c>
      <c r="H30681" s="59">
        <f>'Active inputs'!$K$967</f>
        <v>0</v>
      </c>
      <c r="K30681">
        <v>0</v>
      </c>
      <c r="L30681" t="s">
        <v>10743</v>
      </c>
    </row>
    <row r="30682" spans="1:12">
      <c r="A30682" t="s">
        <v>3273</v>
      </c>
      <c r="B30682" t="s">
        <v>7956</v>
      </c>
      <c r="E30682">
        <v>0</v>
      </c>
      <c r="F30682" s="278">
        <v>45382</v>
      </c>
      <c r="H30682" s="59">
        <f>'Active inputs'!$L$967</f>
        <v>0</v>
      </c>
      <c r="K30682">
        <v>0</v>
      </c>
      <c r="L30682" t="s">
        <v>10743</v>
      </c>
    </row>
    <row r="30683" spans="1:12">
      <c r="A30683" t="s">
        <v>3273</v>
      </c>
      <c r="B30683" t="s">
        <v>7956</v>
      </c>
      <c r="E30683">
        <v>0</v>
      </c>
      <c r="F30683" s="278">
        <v>45747</v>
      </c>
      <c r="H30683" s="59">
        <f>'Active inputs'!$M$967</f>
        <v>0</v>
      </c>
      <c r="K30683">
        <v>0</v>
      </c>
      <c r="L30683" t="s">
        <v>10743</v>
      </c>
    </row>
    <row r="30684" spans="1:12">
      <c r="A30684" t="s">
        <v>3273</v>
      </c>
      <c r="B30684" t="s">
        <v>7956</v>
      </c>
      <c r="E30684">
        <v>0</v>
      </c>
      <c r="F30684" s="278">
        <v>46112</v>
      </c>
      <c r="H30684" s="59">
        <f>'Active inputs'!$N$967</f>
        <v>0</v>
      </c>
      <c r="K30684">
        <v>0</v>
      </c>
      <c r="L30684" t="s">
        <v>10743</v>
      </c>
    </row>
    <row r="30685" spans="1:12">
      <c r="A30685" t="s">
        <v>3273</v>
      </c>
      <c r="B30685" t="s">
        <v>7956</v>
      </c>
      <c r="E30685">
        <v>0</v>
      </c>
      <c r="F30685" s="278">
        <v>46477</v>
      </c>
      <c r="H30685" s="59">
        <f>'Active inputs'!$O$967</f>
        <v>0</v>
      </c>
      <c r="K30685">
        <v>0</v>
      </c>
      <c r="L30685" t="s">
        <v>10743</v>
      </c>
    </row>
    <row r="30686" spans="1:12">
      <c r="A30686" t="s">
        <v>3273</v>
      </c>
      <c r="B30686" t="s">
        <v>7956</v>
      </c>
      <c r="E30686">
        <v>0</v>
      </c>
      <c r="F30686" s="278">
        <v>46843</v>
      </c>
      <c r="H30686" s="59">
        <f>'Active inputs'!$P$967</f>
        <v>0</v>
      </c>
      <c r="K30686">
        <v>0</v>
      </c>
      <c r="L30686" t="s">
        <v>10743</v>
      </c>
    </row>
    <row r="30687" spans="1:12">
      <c r="A30687" t="s">
        <v>3273</v>
      </c>
      <c r="B30687" t="s">
        <v>7956</v>
      </c>
      <c r="E30687">
        <v>0</v>
      </c>
      <c r="F30687" s="278">
        <v>47208</v>
      </c>
      <c r="H30687" s="59">
        <f>'Active inputs'!$Q$967</f>
        <v>0</v>
      </c>
      <c r="K30687">
        <v>0</v>
      </c>
      <c r="L30687" t="s">
        <v>10743</v>
      </c>
    </row>
    <row r="30688" spans="1:12">
      <c r="A30688" t="s">
        <v>3273</v>
      </c>
      <c r="B30688" t="s">
        <v>7956</v>
      </c>
      <c r="E30688">
        <v>0</v>
      </c>
      <c r="F30688" s="278">
        <v>47573</v>
      </c>
      <c r="H30688" s="59">
        <f>'Active inputs'!$R$967</f>
        <v>0</v>
      </c>
      <c r="K30688">
        <v>0</v>
      </c>
      <c r="L30688" t="s">
        <v>10743</v>
      </c>
    </row>
    <row r="30689" spans="1:12">
      <c r="A30689" t="s">
        <v>3273</v>
      </c>
      <c r="B30689" t="s">
        <v>7956</v>
      </c>
      <c r="E30689">
        <v>0</v>
      </c>
      <c r="F30689" s="278">
        <v>47938</v>
      </c>
      <c r="H30689" s="59">
        <f>'Active inputs'!$S$967</f>
        <v>0</v>
      </c>
      <c r="K30689">
        <v>0</v>
      </c>
      <c r="L30689" t="s">
        <v>10743</v>
      </c>
    </row>
    <row r="30690" spans="1:12">
      <c r="A30690" t="s">
        <v>3273</v>
      </c>
      <c r="B30690" t="s">
        <v>7956</v>
      </c>
      <c r="E30690">
        <v>0</v>
      </c>
      <c r="F30690" s="278">
        <v>48304</v>
      </c>
      <c r="H30690" s="59">
        <f>'Active inputs'!$T$967</f>
        <v>0</v>
      </c>
      <c r="K30690">
        <v>0</v>
      </c>
      <c r="L30690" t="s">
        <v>10743</v>
      </c>
    </row>
    <row r="30691" spans="1:12">
      <c r="A30691" t="s">
        <v>3273</v>
      </c>
      <c r="B30691" t="s">
        <v>7956</v>
      </c>
      <c r="E30691">
        <v>0</v>
      </c>
      <c r="F30691" s="278">
        <v>48669</v>
      </c>
      <c r="H30691" s="59">
        <f>'Active inputs'!$U$967</f>
        <v>0</v>
      </c>
      <c r="K30691">
        <v>0</v>
      </c>
      <c r="L30691" t="s">
        <v>10743</v>
      </c>
    </row>
    <row r="30692" spans="1:12">
      <c r="A30692" t="s">
        <v>3273</v>
      </c>
      <c r="B30692" t="s">
        <v>7956</v>
      </c>
      <c r="E30692">
        <v>0</v>
      </c>
      <c r="F30692" s="278">
        <v>49034</v>
      </c>
      <c r="H30692" s="59">
        <f>'Active inputs'!$V$967</f>
        <v>0</v>
      </c>
      <c r="K30692">
        <v>0</v>
      </c>
      <c r="L30692" t="s">
        <v>10743</v>
      </c>
    </row>
    <row r="30693" spans="1:12">
      <c r="A30693" t="s">
        <v>3273</v>
      </c>
      <c r="B30693" t="s">
        <v>7956</v>
      </c>
      <c r="E30693">
        <v>0</v>
      </c>
      <c r="F30693" s="278">
        <v>49399</v>
      </c>
      <c r="H30693" s="59">
        <f>'Active inputs'!$W$967</f>
        <v>0</v>
      </c>
      <c r="K30693">
        <v>0</v>
      </c>
      <c r="L30693" t="s">
        <v>10743</v>
      </c>
    </row>
    <row r="30694" spans="1:12">
      <c r="A30694" t="s">
        <v>3273</v>
      </c>
      <c r="B30694" t="s">
        <v>7956</v>
      </c>
      <c r="E30694">
        <v>0</v>
      </c>
      <c r="F30694" s="278">
        <v>49765</v>
      </c>
      <c r="H30694" s="59">
        <f>'Active inputs'!$X$967</f>
        <v>0</v>
      </c>
      <c r="K30694">
        <v>0</v>
      </c>
      <c r="L30694" t="s">
        <v>10743</v>
      </c>
    </row>
    <row r="30695" spans="1:12">
      <c r="A30695" t="s">
        <v>3280</v>
      </c>
      <c r="E30695">
        <v>0</v>
      </c>
      <c r="F30695" s="278">
        <v>44651</v>
      </c>
      <c r="H30695" s="59">
        <f>'Active inputs'!$J$975</f>
        <v>0</v>
      </c>
      <c r="K30695">
        <v>0</v>
      </c>
      <c r="L30695" t="s">
        <v>10744</v>
      </c>
    </row>
    <row r="30696" spans="1:12">
      <c r="A30696" t="s">
        <v>3280</v>
      </c>
      <c r="E30696">
        <v>0</v>
      </c>
      <c r="F30696" s="278">
        <v>45016</v>
      </c>
      <c r="H30696" s="59">
        <f>'Active inputs'!$K$975</f>
        <v>0</v>
      </c>
      <c r="K30696">
        <v>0</v>
      </c>
      <c r="L30696" t="s">
        <v>10744</v>
      </c>
    </row>
    <row r="30697" spans="1:12">
      <c r="A30697" t="s">
        <v>3280</v>
      </c>
      <c r="E30697">
        <v>0</v>
      </c>
      <c r="F30697" s="278">
        <v>45382</v>
      </c>
      <c r="H30697" s="59">
        <f>'Active inputs'!$L$975</f>
        <v>0</v>
      </c>
      <c r="K30697">
        <v>0</v>
      </c>
      <c r="L30697" t="s">
        <v>10744</v>
      </c>
    </row>
    <row r="30698" spans="1:12">
      <c r="A30698" t="s">
        <v>3280</v>
      </c>
      <c r="E30698">
        <v>0</v>
      </c>
      <c r="F30698" s="278">
        <v>45747</v>
      </c>
      <c r="H30698" s="59">
        <f>'Active inputs'!$M$975</f>
        <v>0</v>
      </c>
      <c r="K30698">
        <v>0</v>
      </c>
      <c r="L30698" t="s">
        <v>10744</v>
      </c>
    </row>
    <row r="30699" spans="1:12">
      <c r="A30699" t="s">
        <v>3280</v>
      </c>
      <c r="E30699">
        <v>0</v>
      </c>
      <c r="F30699" s="278">
        <v>46112</v>
      </c>
      <c r="H30699" s="59">
        <f>'Active inputs'!$N$975</f>
        <v>0.18</v>
      </c>
      <c r="K30699">
        <v>0</v>
      </c>
      <c r="L30699" t="s">
        <v>10744</v>
      </c>
    </row>
    <row r="30700" spans="1:12">
      <c r="A30700" t="s">
        <v>3280</v>
      </c>
      <c r="E30700">
        <v>0</v>
      </c>
      <c r="F30700" s="278">
        <v>46477</v>
      </c>
      <c r="H30700" s="59">
        <f>'Active inputs'!$O$975</f>
        <v>0.18</v>
      </c>
      <c r="K30700">
        <v>0</v>
      </c>
      <c r="L30700" t="s">
        <v>10744</v>
      </c>
    </row>
    <row r="30701" spans="1:12">
      <c r="A30701" t="s">
        <v>3280</v>
      </c>
      <c r="E30701">
        <v>0</v>
      </c>
      <c r="F30701" s="278">
        <v>46843</v>
      </c>
      <c r="H30701" s="59">
        <f>'Active inputs'!$P$975</f>
        <v>0.18</v>
      </c>
      <c r="K30701">
        <v>0</v>
      </c>
      <c r="L30701" t="s">
        <v>10744</v>
      </c>
    </row>
    <row r="30702" spans="1:12">
      <c r="A30702" t="s">
        <v>3280</v>
      </c>
      <c r="E30702">
        <v>0</v>
      </c>
      <c r="F30702" s="278">
        <v>47208</v>
      </c>
      <c r="H30702" s="59">
        <f>'Active inputs'!$Q$975</f>
        <v>0.18</v>
      </c>
      <c r="K30702">
        <v>0</v>
      </c>
      <c r="L30702" t="s">
        <v>10744</v>
      </c>
    </row>
    <row r="30703" spans="1:12">
      <c r="A30703" t="s">
        <v>3280</v>
      </c>
      <c r="E30703">
        <v>0</v>
      </c>
      <c r="F30703" s="278">
        <v>47573</v>
      </c>
      <c r="H30703" s="59">
        <f>'Active inputs'!$R$975</f>
        <v>0.18</v>
      </c>
      <c r="K30703">
        <v>0</v>
      </c>
      <c r="L30703" t="s">
        <v>10744</v>
      </c>
    </row>
    <row r="30704" spans="1:12">
      <c r="A30704" t="s">
        <v>3280</v>
      </c>
      <c r="E30704">
        <v>0</v>
      </c>
      <c r="F30704" s="278">
        <v>47938</v>
      </c>
      <c r="H30704" s="59">
        <f>'Active inputs'!$S$975</f>
        <v>0.18</v>
      </c>
      <c r="K30704">
        <v>0</v>
      </c>
      <c r="L30704" t="s">
        <v>10744</v>
      </c>
    </row>
    <row r="30705" spans="1:12">
      <c r="A30705" t="s">
        <v>3280</v>
      </c>
      <c r="E30705">
        <v>0</v>
      </c>
      <c r="F30705" s="278">
        <v>48304</v>
      </c>
      <c r="H30705" s="59">
        <f>'Active inputs'!$T$975</f>
        <v>0.18</v>
      </c>
      <c r="K30705">
        <v>0</v>
      </c>
      <c r="L30705" t="s">
        <v>10744</v>
      </c>
    </row>
    <row r="30706" spans="1:12">
      <c r="A30706" t="s">
        <v>3280</v>
      </c>
      <c r="E30706">
        <v>0</v>
      </c>
      <c r="F30706" s="278">
        <v>48669</v>
      </c>
      <c r="H30706" s="59">
        <f>'Active inputs'!$U$975</f>
        <v>0.18</v>
      </c>
      <c r="K30706">
        <v>0</v>
      </c>
      <c r="L30706" t="s">
        <v>10744</v>
      </c>
    </row>
    <row r="30707" spans="1:12">
      <c r="A30707" t="s">
        <v>3280</v>
      </c>
      <c r="E30707">
        <v>0</v>
      </c>
      <c r="F30707" s="278">
        <v>49034</v>
      </c>
      <c r="H30707" s="59">
        <f>'Active inputs'!$V$975</f>
        <v>0.18</v>
      </c>
      <c r="K30707">
        <v>0</v>
      </c>
      <c r="L30707" t="s">
        <v>10744</v>
      </c>
    </row>
    <row r="30708" spans="1:12">
      <c r="A30708" t="s">
        <v>3280</v>
      </c>
      <c r="E30708">
        <v>0</v>
      </c>
      <c r="F30708" s="278">
        <v>49399</v>
      </c>
      <c r="H30708" s="59">
        <f>'Active inputs'!$W$975</f>
        <v>0.18</v>
      </c>
      <c r="K30708">
        <v>0</v>
      </c>
      <c r="L30708" t="s">
        <v>10744</v>
      </c>
    </row>
    <row r="30709" spans="1:12">
      <c r="A30709" t="s">
        <v>3280</v>
      </c>
      <c r="E30709">
        <v>0</v>
      </c>
      <c r="F30709" s="278">
        <v>49765</v>
      </c>
      <c r="H30709" s="59">
        <f>'Active inputs'!$X$975</f>
        <v>0</v>
      </c>
      <c r="K30709">
        <v>0</v>
      </c>
      <c r="L30709" t="s">
        <v>10744</v>
      </c>
    </row>
    <row r="30710" spans="1:12">
      <c r="A30710" t="s">
        <v>3281</v>
      </c>
      <c r="E30710">
        <v>0</v>
      </c>
      <c r="F30710" s="278">
        <v>44651</v>
      </c>
      <c r="H30710" s="59">
        <f>'Active inputs'!$J$983</f>
        <v>0</v>
      </c>
      <c r="K30710">
        <v>0</v>
      </c>
      <c r="L30710" t="s">
        <v>10745</v>
      </c>
    </row>
    <row r="30711" spans="1:12">
      <c r="A30711" t="s">
        <v>3281</v>
      </c>
      <c r="E30711">
        <v>0</v>
      </c>
      <c r="F30711" s="278">
        <v>45016</v>
      </c>
      <c r="H30711" s="59">
        <f>'Active inputs'!$K$983</f>
        <v>0</v>
      </c>
      <c r="K30711">
        <v>0</v>
      </c>
      <c r="L30711" t="s">
        <v>10745</v>
      </c>
    </row>
    <row r="30712" spans="1:12">
      <c r="A30712" t="s">
        <v>3281</v>
      </c>
      <c r="E30712">
        <v>0</v>
      </c>
      <c r="F30712" s="278">
        <v>45382</v>
      </c>
      <c r="H30712" s="59">
        <f>'Active inputs'!$L$983</f>
        <v>0</v>
      </c>
      <c r="K30712">
        <v>0</v>
      </c>
      <c r="L30712" t="s">
        <v>10745</v>
      </c>
    </row>
    <row r="30713" spans="1:12">
      <c r="A30713" t="s">
        <v>3281</v>
      </c>
      <c r="E30713">
        <v>0</v>
      </c>
      <c r="F30713" s="278">
        <v>45747</v>
      </c>
      <c r="H30713" s="59">
        <f>'Active inputs'!$M$983</f>
        <v>0</v>
      </c>
      <c r="K30713">
        <v>0</v>
      </c>
      <c r="L30713" t="s">
        <v>10745</v>
      </c>
    </row>
    <row r="30714" spans="1:12">
      <c r="A30714" t="s">
        <v>3281</v>
      </c>
      <c r="E30714">
        <v>0</v>
      </c>
      <c r="F30714" s="278">
        <v>46112</v>
      </c>
      <c r="H30714" s="59">
        <f>'Active inputs'!$N$983</f>
        <v>1</v>
      </c>
      <c r="K30714">
        <v>0</v>
      </c>
      <c r="L30714" t="s">
        <v>10745</v>
      </c>
    </row>
    <row r="30715" spans="1:12">
      <c r="A30715" t="s">
        <v>3281</v>
      </c>
      <c r="E30715">
        <v>0</v>
      </c>
      <c r="F30715" s="278">
        <v>46477</v>
      </c>
      <c r="H30715" s="59">
        <f>'Active inputs'!$O$983</f>
        <v>0</v>
      </c>
      <c r="K30715">
        <v>0</v>
      </c>
      <c r="L30715" t="s">
        <v>10745</v>
      </c>
    </row>
    <row r="30716" spans="1:12">
      <c r="A30716" t="s">
        <v>3281</v>
      </c>
      <c r="E30716">
        <v>0</v>
      </c>
      <c r="F30716" s="278">
        <v>46843</v>
      </c>
      <c r="H30716" s="59">
        <f>'Active inputs'!$P$983</f>
        <v>0</v>
      </c>
      <c r="K30716">
        <v>0</v>
      </c>
      <c r="L30716" t="s">
        <v>10745</v>
      </c>
    </row>
    <row r="30717" spans="1:12">
      <c r="A30717" t="s">
        <v>3281</v>
      </c>
      <c r="E30717">
        <v>0</v>
      </c>
      <c r="F30717" s="278">
        <v>47208</v>
      </c>
      <c r="H30717" s="59">
        <f>'Active inputs'!$Q$983</f>
        <v>0</v>
      </c>
      <c r="K30717">
        <v>0</v>
      </c>
      <c r="L30717" t="s">
        <v>10745</v>
      </c>
    </row>
    <row r="30718" spans="1:12">
      <c r="A30718" t="s">
        <v>3281</v>
      </c>
      <c r="E30718">
        <v>0</v>
      </c>
      <c r="F30718" s="278">
        <v>47573</v>
      </c>
      <c r="H30718" s="59">
        <f>'Active inputs'!$R$983</f>
        <v>0</v>
      </c>
      <c r="K30718">
        <v>0</v>
      </c>
      <c r="L30718" t="s">
        <v>10745</v>
      </c>
    </row>
    <row r="30719" spans="1:12">
      <c r="A30719" t="s">
        <v>3281</v>
      </c>
      <c r="E30719">
        <v>0</v>
      </c>
      <c r="F30719" s="278">
        <v>47938</v>
      </c>
      <c r="H30719" s="59">
        <f>'Active inputs'!$S$983</f>
        <v>0</v>
      </c>
      <c r="K30719">
        <v>0</v>
      </c>
      <c r="L30719" t="s">
        <v>10745</v>
      </c>
    </row>
    <row r="30720" spans="1:12">
      <c r="A30720" t="s">
        <v>3281</v>
      </c>
      <c r="E30720">
        <v>0</v>
      </c>
      <c r="F30720" s="278">
        <v>48304</v>
      </c>
      <c r="H30720" s="59">
        <f>'Active inputs'!$T$983</f>
        <v>0</v>
      </c>
      <c r="K30720">
        <v>0</v>
      </c>
      <c r="L30720" t="s">
        <v>10745</v>
      </c>
    </row>
    <row r="30721" spans="1:12">
      <c r="A30721" t="s">
        <v>3281</v>
      </c>
      <c r="E30721">
        <v>0</v>
      </c>
      <c r="F30721" s="278">
        <v>48669</v>
      </c>
      <c r="H30721" s="59">
        <f>'Active inputs'!$U$983</f>
        <v>0</v>
      </c>
      <c r="K30721">
        <v>0</v>
      </c>
      <c r="L30721" t="s">
        <v>10745</v>
      </c>
    </row>
    <row r="30722" spans="1:12">
      <c r="A30722" t="s">
        <v>3281</v>
      </c>
      <c r="E30722">
        <v>0</v>
      </c>
      <c r="F30722" s="278">
        <v>49034</v>
      </c>
      <c r="H30722" s="59">
        <f>'Active inputs'!$V$983</f>
        <v>0</v>
      </c>
      <c r="K30722">
        <v>0</v>
      </c>
      <c r="L30722" t="s">
        <v>10745</v>
      </c>
    </row>
    <row r="30723" spans="1:12">
      <c r="A30723" t="s">
        <v>3281</v>
      </c>
      <c r="E30723">
        <v>0</v>
      </c>
      <c r="F30723" s="278">
        <v>49399</v>
      </c>
      <c r="H30723" s="59">
        <f>'Active inputs'!$W$983</f>
        <v>0</v>
      </c>
      <c r="K30723">
        <v>0</v>
      </c>
      <c r="L30723" t="s">
        <v>10745</v>
      </c>
    </row>
    <row r="30724" spans="1:12">
      <c r="A30724" t="s">
        <v>3281</v>
      </c>
      <c r="E30724">
        <v>0</v>
      </c>
      <c r="F30724" s="278">
        <v>49765</v>
      </c>
      <c r="H30724" s="59">
        <f>'Active inputs'!$X$983</f>
        <v>0</v>
      </c>
      <c r="K30724">
        <v>0</v>
      </c>
      <c r="L30724" t="s">
        <v>10745</v>
      </c>
    </row>
    <row r="30725" spans="1:12">
      <c r="A30725" t="s">
        <v>3282</v>
      </c>
      <c r="E30725">
        <v>0</v>
      </c>
      <c r="F30725" s="278">
        <v>44651</v>
      </c>
      <c r="H30725" s="59">
        <f>'Active inputs'!$J$991</f>
        <v>0</v>
      </c>
      <c r="K30725">
        <v>0</v>
      </c>
      <c r="L30725" t="s">
        <v>10746</v>
      </c>
    </row>
    <row r="30726" spans="1:12">
      <c r="A30726" t="s">
        <v>3282</v>
      </c>
      <c r="E30726">
        <v>0</v>
      </c>
      <c r="F30726" s="278">
        <v>45016</v>
      </c>
      <c r="H30726" s="59">
        <f>'Active inputs'!$K$991</f>
        <v>0</v>
      </c>
      <c r="K30726">
        <v>0</v>
      </c>
      <c r="L30726" t="s">
        <v>10746</v>
      </c>
    </row>
    <row r="30727" spans="1:12">
      <c r="A30727" t="s">
        <v>3282</v>
      </c>
      <c r="E30727">
        <v>0</v>
      </c>
      <c r="F30727" s="278">
        <v>45382</v>
      </c>
      <c r="H30727" s="59">
        <f>'Active inputs'!$L$991</f>
        <v>0</v>
      </c>
      <c r="K30727">
        <v>0</v>
      </c>
      <c r="L30727" t="s">
        <v>10746</v>
      </c>
    </row>
    <row r="30728" spans="1:12">
      <c r="A30728" t="s">
        <v>3282</v>
      </c>
      <c r="E30728">
        <v>0</v>
      </c>
      <c r="F30728" s="278">
        <v>45747</v>
      </c>
      <c r="H30728" s="59">
        <f>'Active inputs'!$M$991</f>
        <v>0</v>
      </c>
      <c r="K30728">
        <v>0</v>
      </c>
      <c r="L30728" t="s">
        <v>10746</v>
      </c>
    </row>
    <row r="30729" spans="1:12">
      <c r="A30729" t="s">
        <v>3282</v>
      </c>
      <c r="E30729">
        <v>0</v>
      </c>
      <c r="F30729" s="278">
        <v>46112</v>
      </c>
      <c r="H30729" s="59">
        <f>'Active inputs'!$N$991</f>
        <v>0.06</v>
      </c>
      <c r="K30729">
        <v>0</v>
      </c>
      <c r="L30729" t="s">
        <v>10746</v>
      </c>
    </row>
    <row r="30730" spans="1:12">
      <c r="A30730" t="s">
        <v>3282</v>
      </c>
      <c r="E30730">
        <v>0</v>
      </c>
      <c r="F30730" s="278">
        <v>46477</v>
      </c>
      <c r="H30730" s="59">
        <f>'Active inputs'!$O$991</f>
        <v>0.06</v>
      </c>
      <c r="K30730">
        <v>0</v>
      </c>
      <c r="L30730" t="s">
        <v>10746</v>
      </c>
    </row>
    <row r="30731" spans="1:12">
      <c r="A30731" t="s">
        <v>3282</v>
      </c>
      <c r="E30731">
        <v>0</v>
      </c>
      <c r="F30731" s="278">
        <v>46843</v>
      </c>
      <c r="H30731" s="59">
        <f>'Active inputs'!$P$991</f>
        <v>0.06</v>
      </c>
      <c r="K30731">
        <v>0</v>
      </c>
      <c r="L30731" t="s">
        <v>10746</v>
      </c>
    </row>
    <row r="30732" spans="1:12">
      <c r="A30732" t="s">
        <v>3282</v>
      </c>
      <c r="E30732">
        <v>0</v>
      </c>
      <c r="F30732" s="278">
        <v>47208</v>
      </c>
      <c r="H30732" s="59">
        <f>'Active inputs'!$Q$991</f>
        <v>0.06</v>
      </c>
      <c r="K30732">
        <v>0</v>
      </c>
      <c r="L30732" t="s">
        <v>10746</v>
      </c>
    </row>
    <row r="30733" spans="1:12">
      <c r="A30733" t="s">
        <v>3282</v>
      </c>
      <c r="E30733">
        <v>0</v>
      </c>
      <c r="F30733" s="278">
        <v>47573</v>
      </c>
      <c r="H30733" s="59">
        <f>'Active inputs'!$R$991</f>
        <v>0.06</v>
      </c>
      <c r="K30733">
        <v>0</v>
      </c>
      <c r="L30733" t="s">
        <v>10746</v>
      </c>
    </row>
    <row r="30734" spans="1:12">
      <c r="A30734" t="s">
        <v>3282</v>
      </c>
      <c r="E30734">
        <v>0</v>
      </c>
      <c r="F30734" s="278">
        <v>47938</v>
      </c>
      <c r="H30734" s="59">
        <f>'Active inputs'!$S$991</f>
        <v>0.06</v>
      </c>
      <c r="K30734">
        <v>0</v>
      </c>
      <c r="L30734" t="s">
        <v>10746</v>
      </c>
    </row>
    <row r="30735" spans="1:12">
      <c r="A30735" t="s">
        <v>3282</v>
      </c>
      <c r="E30735">
        <v>0</v>
      </c>
      <c r="F30735" s="278">
        <v>48304</v>
      </c>
      <c r="H30735" s="59">
        <f>'Active inputs'!$T$991</f>
        <v>0.06</v>
      </c>
      <c r="K30735">
        <v>0</v>
      </c>
      <c r="L30735" t="s">
        <v>10746</v>
      </c>
    </row>
    <row r="30736" spans="1:12">
      <c r="A30736" t="s">
        <v>3282</v>
      </c>
      <c r="E30736">
        <v>0</v>
      </c>
      <c r="F30736" s="278">
        <v>48669</v>
      </c>
      <c r="H30736" s="59">
        <f>'Active inputs'!$U$991</f>
        <v>0.06</v>
      </c>
      <c r="K30736">
        <v>0</v>
      </c>
      <c r="L30736" t="s">
        <v>10746</v>
      </c>
    </row>
    <row r="30737" spans="1:12">
      <c r="A30737" t="s">
        <v>3282</v>
      </c>
      <c r="E30737">
        <v>0</v>
      </c>
      <c r="F30737" s="278">
        <v>49034</v>
      </c>
      <c r="H30737" s="59">
        <f>'Active inputs'!$V$991</f>
        <v>0.06</v>
      </c>
      <c r="K30737">
        <v>0</v>
      </c>
      <c r="L30737" t="s">
        <v>10746</v>
      </c>
    </row>
    <row r="30738" spans="1:12">
      <c r="A30738" t="s">
        <v>3282</v>
      </c>
      <c r="E30738">
        <v>0</v>
      </c>
      <c r="F30738" s="278">
        <v>49399</v>
      </c>
      <c r="H30738" s="59">
        <f>'Active inputs'!$W$991</f>
        <v>0.06</v>
      </c>
      <c r="K30738">
        <v>0</v>
      </c>
      <c r="L30738" t="s">
        <v>10746</v>
      </c>
    </row>
    <row r="30739" spans="1:12">
      <c r="A30739" t="s">
        <v>3282</v>
      </c>
      <c r="E30739">
        <v>0</v>
      </c>
      <c r="F30739" s="278">
        <v>49765</v>
      </c>
      <c r="H30739" s="59">
        <f>'Active inputs'!$X$991</f>
        <v>0</v>
      </c>
      <c r="K30739">
        <v>0</v>
      </c>
      <c r="L30739" t="s">
        <v>10746</v>
      </c>
    </row>
    <row r="30740" spans="1:12">
      <c r="A30740" t="s">
        <v>3283</v>
      </c>
      <c r="E30740">
        <v>0</v>
      </c>
      <c r="F30740" s="278">
        <v>44651</v>
      </c>
      <c r="H30740" s="59">
        <f>'Active inputs'!$J$999</f>
        <v>0</v>
      </c>
      <c r="K30740">
        <v>0</v>
      </c>
      <c r="L30740" t="s">
        <v>10747</v>
      </c>
    </row>
    <row r="30741" spans="1:12">
      <c r="A30741" t="s">
        <v>3283</v>
      </c>
      <c r="E30741">
        <v>0</v>
      </c>
      <c r="F30741" s="278">
        <v>45016</v>
      </c>
      <c r="H30741" s="59">
        <f>'Active inputs'!$K$999</f>
        <v>0</v>
      </c>
      <c r="K30741">
        <v>0</v>
      </c>
      <c r="L30741" t="s">
        <v>10747</v>
      </c>
    </row>
    <row r="30742" spans="1:12">
      <c r="A30742" t="s">
        <v>3283</v>
      </c>
      <c r="E30742">
        <v>0</v>
      </c>
      <c r="F30742" s="278">
        <v>45382</v>
      </c>
      <c r="H30742" s="59">
        <f>'Active inputs'!$L$999</f>
        <v>0</v>
      </c>
      <c r="K30742">
        <v>0</v>
      </c>
      <c r="L30742" t="s">
        <v>10747</v>
      </c>
    </row>
    <row r="30743" spans="1:12">
      <c r="A30743" t="s">
        <v>3283</v>
      </c>
      <c r="E30743">
        <v>0</v>
      </c>
      <c r="F30743" s="278">
        <v>45747</v>
      </c>
      <c r="H30743" s="59">
        <f>'Active inputs'!$M$999</f>
        <v>0</v>
      </c>
      <c r="K30743">
        <v>0</v>
      </c>
      <c r="L30743" t="s">
        <v>10747</v>
      </c>
    </row>
    <row r="30744" spans="1:12">
      <c r="A30744" t="s">
        <v>3283</v>
      </c>
      <c r="E30744">
        <v>0</v>
      </c>
      <c r="F30744" s="278">
        <v>46112</v>
      </c>
      <c r="H30744" s="59">
        <f>'Active inputs'!$N$999</f>
        <v>0.5</v>
      </c>
      <c r="K30744">
        <v>0</v>
      </c>
      <c r="L30744" t="s">
        <v>10747</v>
      </c>
    </row>
    <row r="30745" spans="1:12">
      <c r="A30745" t="s">
        <v>3283</v>
      </c>
      <c r="E30745">
        <v>0</v>
      </c>
      <c r="F30745" s="278">
        <v>46477</v>
      </c>
      <c r="H30745" s="59">
        <f>'Active inputs'!$O$999</f>
        <v>0</v>
      </c>
      <c r="K30745">
        <v>0</v>
      </c>
      <c r="L30745" t="s">
        <v>10747</v>
      </c>
    </row>
    <row r="30746" spans="1:12">
      <c r="A30746" t="s">
        <v>3283</v>
      </c>
      <c r="E30746">
        <v>0</v>
      </c>
      <c r="F30746" s="278">
        <v>46843</v>
      </c>
      <c r="H30746" s="59">
        <f>'Active inputs'!$P$999</f>
        <v>0</v>
      </c>
      <c r="K30746">
        <v>0</v>
      </c>
      <c r="L30746" t="s">
        <v>10747</v>
      </c>
    </row>
    <row r="30747" spans="1:12">
      <c r="A30747" t="s">
        <v>3283</v>
      </c>
      <c r="E30747">
        <v>0</v>
      </c>
      <c r="F30747" s="278">
        <v>47208</v>
      </c>
      <c r="H30747" s="59">
        <f>'Active inputs'!$Q$999</f>
        <v>0</v>
      </c>
      <c r="K30747">
        <v>0</v>
      </c>
      <c r="L30747" t="s">
        <v>10747</v>
      </c>
    </row>
    <row r="30748" spans="1:12">
      <c r="A30748" t="s">
        <v>3283</v>
      </c>
      <c r="E30748">
        <v>0</v>
      </c>
      <c r="F30748" s="278">
        <v>47573</v>
      </c>
      <c r="H30748" s="59">
        <f>'Active inputs'!$R$999</f>
        <v>0</v>
      </c>
      <c r="K30748">
        <v>0</v>
      </c>
      <c r="L30748" t="s">
        <v>10747</v>
      </c>
    </row>
    <row r="30749" spans="1:12">
      <c r="A30749" t="s">
        <v>3283</v>
      </c>
      <c r="E30749">
        <v>0</v>
      </c>
      <c r="F30749" s="278">
        <v>47938</v>
      </c>
      <c r="H30749" s="59">
        <f>'Active inputs'!$S$999</f>
        <v>0</v>
      </c>
      <c r="K30749">
        <v>0</v>
      </c>
      <c r="L30749" t="s">
        <v>10747</v>
      </c>
    </row>
    <row r="30750" spans="1:12">
      <c r="A30750" t="s">
        <v>3283</v>
      </c>
      <c r="E30750">
        <v>0</v>
      </c>
      <c r="F30750" s="278">
        <v>48304</v>
      </c>
      <c r="H30750" s="59">
        <f>'Active inputs'!$T$999</f>
        <v>0</v>
      </c>
      <c r="K30750">
        <v>0</v>
      </c>
      <c r="L30750" t="s">
        <v>10747</v>
      </c>
    </row>
    <row r="30751" spans="1:12">
      <c r="A30751" t="s">
        <v>3283</v>
      </c>
      <c r="E30751">
        <v>0</v>
      </c>
      <c r="F30751" s="278">
        <v>48669</v>
      </c>
      <c r="H30751" s="59">
        <f>'Active inputs'!$U$999</f>
        <v>0</v>
      </c>
      <c r="K30751">
        <v>0</v>
      </c>
      <c r="L30751" t="s">
        <v>10747</v>
      </c>
    </row>
    <row r="30752" spans="1:12">
      <c r="A30752" t="s">
        <v>3283</v>
      </c>
      <c r="E30752">
        <v>0</v>
      </c>
      <c r="F30752" s="278">
        <v>49034</v>
      </c>
      <c r="H30752" s="59">
        <f>'Active inputs'!$V$999</f>
        <v>0</v>
      </c>
      <c r="K30752">
        <v>0</v>
      </c>
      <c r="L30752" t="s">
        <v>10747</v>
      </c>
    </row>
    <row r="30753" spans="1:12">
      <c r="A30753" t="s">
        <v>3283</v>
      </c>
      <c r="E30753">
        <v>0</v>
      </c>
      <c r="F30753" s="278">
        <v>49399</v>
      </c>
      <c r="H30753" s="59">
        <f>'Active inputs'!$W$999</f>
        <v>0</v>
      </c>
      <c r="K30753">
        <v>0</v>
      </c>
      <c r="L30753" t="s">
        <v>10747</v>
      </c>
    </row>
    <row r="30754" spans="1:12">
      <c r="A30754" t="s">
        <v>3283</v>
      </c>
      <c r="E30754">
        <v>0</v>
      </c>
      <c r="F30754" s="278">
        <v>49765</v>
      </c>
      <c r="H30754" s="59">
        <f>'Active inputs'!$X$999</f>
        <v>0</v>
      </c>
      <c r="K30754">
        <v>0</v>
      </c>
      <c r="L30754" t="s">
        <v>10747</v>
      </c>
    </row>
    <row r="30755" spans="1:12">
      <c r="A30755" t="s">
        <v>3284</v>
      </c>
      <c r="E30755">
        <v>0</v>
      </c>
      <c r="F30755" s="278">
        <v>44651</v>
      </c>
      <c r="H30755" s="59">
        <f>'Active inputs'!$J$1007</f>
        <v>0</v>
      </c>
      <c r="K30755">
        <v>0</v>
      </c>
      <c r="L30755" t="s">
        <v>10748</v>
      </c>
    </row>
    <row r="30756" spans="1:12">
      <c r="A30756" t="s">
        <v>3284</v>
      </c>
      <c r="E30756">
        <v>0</v>
      </c>
      <c r="F30756" s="278">
        <v>45016</v>
      </c>
      <c r="H30756" s="59">
        <f>'Active inputs'!$K$1007</f>
        <v>0</v>
      </c>
      <c r="K30756">
        <v>0</v>
      </c>
      <c r="L30756" t="s">
        <v>10748</v>
      </c>
    </row>
    <row r="30757" spans="1:12">
      <c r="A30757" t="s">
        <v>3284</v>
      </c>
      <c r="E30757">
        <v>0</v>
      </c>
      <c r="F30757" s="278">
        <v>45382</v>
      </c>
      <c r="H30757" s="59">
        <f>'Active inputs'!$L$1007</f>
        <v>0</v>
      </c>
      <c r="K30757">
        <v>0</v>
      </c>
      <c r="L30757" t="s">
        <v>10748</v>
      </c>
    </row>
    <row r="30758" spans="1:12">
      <c r="A30758" t="s">
        <v>3284</v>
      </c>
      <c r="E30758">
        <v>0</v>
      </c>
      <c r="F30758" s="278">
        <v>45747</v>
      </c>
      <c r="H30758" s="59">
        <f>'Active inputs'!$M$1007</f>
        <v>0</v>
      </c>
      <c r="K30758">
        <v>0</v>
      </c>
      <c r="L30758" t="s">
        <v>10748</v>
      </c>
    </row>
    <row r="30759" spans="1:12">
      <c r="A30759" t="s">
        <v>3284</v>
      </c>
      <c r="E30759">
        <v>0</v>
      </c>
      <c r="F30759" s="278">
        <v>46112</v>
      </c>
      <c r="H30759" s="59">
        <f>'Active inputs'!$N$1007</f>
        <v>0.03</v>
      </c>
      <c r="K30759">
        <v>0</v>
      </c>
      <c r="L30759" t="s">
        <v>10748</v>
      </c>
    </row>
    <row r="30760" spans="1:12">
      <c r="A30760" t="s">
        <v>3284</v>
      </c>
      <c r="E30760">
        <v>0</v>
      </c>
      <c r="F30760" s="278">
        <v>46477</v>
      </c>
      <c r="H30760" s="59">
        <f>'Active inputs'!$O$1007</f>
        <v>0.03</v>
      </c>
      <c r="K30760">
        <v>0</v>
      </c>
      <c r="L30760" t="s">
        <v>10748</v>
      </c>
    </row>
    <row r="30761" spans="1:12">
      <c r="A30761" t="s">
        <v>3284</v>
      </c>
      <c r="E30761">
        <v>0</v>
      </c>
      <c r="F30761" s="278">
        <v>46843</v>
      </c>
      <c r="H30761" s="59">
        <f>'Active inputs'!$P$1007</f>
        <v>0.03</v>
      </c>
      <c r="K30761">
        <v>0</v>
      </c>
      <c r="L30761" t="s">
        <v>10748</v>
      </c>
    </row>
    <row r="30762" spans="1:12">
      <c r="A30762" t="s">
        <v>3284</v>
      </c>
      <c r="E30762">
        <v>0</v>
      </c>
      <c r="F30762" s="278">
        <v>47208</v>
      </c>
      <c r="H30762" s="59">
        <f>'Active inputs'!$Q$1007</f>
        <v>0.03</v>
      </c>
      <c r="K30762">
        <v>0</v>
      </c>
      <c r="L30762" t="s">
        <v>10748</v>
      </c>
    </row>
    <row r="30763" spans="1:12">
      <c r="A30763" t="s">
        <v>3284</v>
      </c>
      <c r="E30763">
        <v>0</v>
      </c>
      <c r="F30763" s="278">
        <v>47573</v>
      </c>
      <c r="H30763" s="59">
        <f>'Active inputs'!$R$1007</f>
        <v>0.03</v>
      </c>
      <c r="K30763">
        <v>0</v>
      </c>
      <c r="L30763" t="s">
        <v>10748</v>
      </c>
    </row>
    <row r="30764" spans="1:12">
      <c r="A30764" t="s">
        <v>3284</v>
      </c>
      <c r="E30764">
        <v>0</v>
      </c>
      <c r="F30764" s="278">
        <v>47938</v>
      </c>
      <c r="H30764" s="59">
        <f>'Active inputs'!$S$1007</f>
        <v>0.03</v>
      </c>
      <c r="K30764">
        <v>0</v>
      </c>
      <c r="L30764" t="s">
        <v>10748</v>
      </c>
    </row>
    <row r="30765" spans="1:12">
      <c r="A30765" t="s">
        <v>3284</v>
      </c>
      <c r="E30765">
        <v>0</v>
      </c>
      <c r="F30765" s="278">
        <v>48304</v>
      </c>
      <c r="H30765" s="59">
        <f>'Active inputs'!$T$1007</f>
        <v>0.03</v>
      </c>
      <c r="K30765">
        <v>0</v>
      </c>
      <c r="L30765" t="s">
        <v>10748</v>
      </c>
    </row>
    <row r="30766" spans="1:12">
      <c r="A30766" t="s">
        <v>3284</v>
      </c>
      <c r="E30766">
        <v>0</v>
      </c>
      <c r="F30766" s="278">
        <v>48669</v>
      </c>
      <c r="H30766" s="59">
        <f>'Active inputs'!$U$1007</f>
        <v>0.03</v>
      </c>
      <c r="K30766">
        <v>0</v>
      </c>
      <c r="L30766" t="s">
        <v>10748</v>
      </c>
    </row>
    <row r="30767" spans="1:12">
      <c r="A30767" t="s">
        <v>3284</v>
      </c>
      <c r="E30767">
        <v>0</v>
      </c>
      <c r="F30767" s="278">
        <v>49034</v>
      </c>
      <c r="H30767" s="59">
        <f>'Active inputs'!$V$1007</f>
        <v>0.03</v>
      </c>
      <c r="K30767">
        <v>0</v>
      </c>
      <c r="L30767" t="s">
        <v>10748</v>
      </c>
    </row>
    <row r="30768" spans="1:12">
      <c r="A30768" t="s">
        <v>3284</v>
      </c>
      <c r="E30768">
        <v>0</v>
      </c>
      <c r="F30768" s="278">
        <v>49399</v>
      </c>
      <c r="H30768" s="59">
        <f>'Active inputs'!$W$1007</f>
        <v>0.03</v>
      </c>
      <c r="K30768">
        <v>0</v>
      </c>
      <c r="L30768" t="s">
        <v>10748</v>
      </c>
    </row>
    <row r="30769" spans="1:12">
      <c r="A30769" t="s">
        <v>3284</v>
      </c>
      <c r="E30769">
        <v>0</v>
      </c>
      <c r="F30769" s="278">
        <v>49765</v>
      </c>
      <c r="H30769" s="59">
        <f>'Active inputs'!$X$1007</f>
        <v>0</v>
      </c>
      <c r="K30769">
        <v>0</v>
      </c>
      <c r="L30769" t="s">
        <v>10748</v>
      </c>
    </row>
    <row r="30770" spans="1:12">
      <c r="A30770" t="s">
        <v>3285</v>
      </c>
      <c r="E30770">
        <v>0</v>
      </c>
      <c r="F30770" s="278">
        <v>44651</v>
      </c>
      <c r="H30770" s="59">
        <f>'Active inputs'!$J$1015</f>
        <v>0</v>
      </c>
      <c r="K30770">
        <v>0</v>
      </c>
      <c r="L30770" t="s">
        <v>10749</v>
      </c>
    </row>
    <row r="30771" spans="1:12">
      <c r="A30771" t="s">
        <v>3285</v>
      </c>
      <c r="E30771">
        <v>0</v>
      </c>
      <c r="F30771" s="278">
        <v>45016</v>
      </c>
      <c r="H30771" s="59">
        <f>'Active inputs'!$K$1015</f>
        <v>0</v>
      </c>
      <c r="K30771">
        <v>0</v>
      </c>
      <c r="L30771" t="s">
        <v>10749</v>
      </c>
    </row>
    <row r="30772" spans="1:12">
      <c r="A30772" t="s">
        <v>3285</v>
      </c>
      <c r="E30772">
        <v>0</v>
      </c>
      <c r="F30772" s="278">
        <v>45382</v>
      </c>
      <c r="H30772" s="59">
        <f>'Active inputs'!$L$1015</f>
        <v>0</v>
      </c>
      <c r="K30772">
        <v>0</v>
      </c>
      <c r="L30772" t="s">
        <v>10749</v>
      </c>
    </row>
    <row r="30773" spans="1:12">
      <c r="A30773" t="s">
        <v>3285</v>
      </c>
      <c r="E30773">
        <v>0</v>
      </c>
      <c r="F30773" s="278">
        <v>45747</v>
      </c>
      <c r="H30773" s="59">
        <f>'Active inputs'!$M$1015</f>
        <v>0</v>
      </c>
      <c r="K30773">
        <v>0</v>
      </c>
      <c r="L30773" t="s">
        <v>10749</v>
      </c>
    </row>
    <row r="30774" spans="1:12">
      <c r="A30774" t="s">
        <v>3285</v>
      </c>
      <c r="E30774">
        <v>0</v>
      </c>
      <c r="F30774" s="278">
        <v>46112</v>
      </c>
      <c r="H30774" s="59">
        <f>'Active inputs'!$N$1015</f>
        <v>0</v>
      </c>
      <c r="K30774">
        <v>0</v>
      </c>
      <c r="L30774" t="s">
        <v>10749</v>
      </c>
    </row>
    <row r="30775" spans="1:12">
      <c r="A30775" t="s">
        <v>3285</v>
      </c>
      <c r="E30775">
        <v>0</v>
      </c>
      <c r="F30775" s="278">
        <v>46477</v>
      </c>
      <c r="H30775" s="59">
        <f>'Active inputs'!$O$1015</f>
        <v>0</v>
      </c>
      <c r="K30775">
        <v>0</v>
      </c>
      <c r="L30775" t="s">
        <v>10749</v>
      </c>
    </row>
    <row r="30776" spans="1:12">
      <c r="A30776" t="s">
        <v>3285</v>
      </c>
      <c r="E30776">
        <v>0</v>
      </c>
      <c r="F30776" s="278">
        <v>46843</v>
      </c>
      <c r="H30776" s="59">
        <f>'Active inputs'!$P$1015</f>
        <v>0</v>
      </c>
      <c r="K30776">
        <v>0</v>
      </c>
      <c r="L30776" t="s">
        <v>10749</v>
      </c>
    </row>
    <row r="30777" spans="1:12">
      <c r="A30777" t="s">
        <v>3285</v>
      </c>
      <c r="E30777">
        <v>0</v>
      </c>
      <c r="F30777" s="278">
        <v>47208</v>
      </c>
      <c r="H30777" s="59">
        <f>'Active inputs'!$Q$1015</f>
        <v>0</v>
      </c>
      <c r="K30777">
        <v>0</v>
      </c>
      <c r="L30777" t="s">
        <v>10749</v>
      </c>
    </row>
    <row r="30778" spans="1:12">
      <c r="A30778" t="s">
        <v>3285</v>
      </c>
      <c r="E30778">
        <v>0</v>
      </c>
      <c r="F30778" s="278">
        <v>47573</v>
      </c>
      <c r="H30778" s="59">
        <f>'Active inputs'!$R$1015</f>
        <v>0</v>
      </c>
      <c r="K30778">
        <v>0</v>
      </c>
      <c r="L30778" t="s">
        <v>10749</v>
      </c>
    </row>
    <row r="30779" spans="1:12">
      <c r="A30779" t="s">
        <v>3285</v>
      </c>
      <c r="E30779">
        <v>0</v>
      </c>
      <c r="F30779" s="278">
        <v>47938</v>
      </c>
      <c r="H30779" s="59">
        <f>'Active inputs'!$S$1015</f>
        <v>0</v>
      </c>
      <c r="K30779">
        <v>0</v>
      </c>
      <c r="L30779" t="s">
        <v>10749</v>
      </c>
    </row>
    <row r="30780" spans="1:12">
      <c r="A30780" t="s">
        <v>3285</v>
      </c>
      <c r="E30780">
        <v>0</v>
      </c>
      <c r="F30780" s="278">
        <v>48304</v>
      </c>
      <c r="H30780" s="59">
        <f>'Active inputs'!$T$1015</f>
        <v>0</v>
      </c>
      <c r="K30780">
        <v>0</v>
      </c>
      <c r="L30780" t="s">
        <v>10749</v>
      </c>
    </row>
    <row r="30781" spans="1:12">
      <c r="A30781" t="s">
        <v>3285</v>
      </c>
      <c r="E30781">
        <v>0</v>
      </c>
      <c r="F30781" s="278">
        <v>48669</v>
      </c>
      <c r="H30781" s="59">
        <f>'Active inputs'!$U$1015</f>
        <v>0</v>
      </c>
      <c r="K30781">
        <v>0</v>
      </c>
      <c r="L30781" t="s">
        <v>10749</v>
      </c>
    </row>
    <row r="30782" spans="1:12">
      <c r="A30782" t="s">
        <v>3285</v>
      </c>
      <c r="E30782">
        <v>0</v>
      </c>
      <c r="F30782" s="278">
        <v>49034</v>
      </c>
      <c r="H30782" s="59">
        <f>'Active inputs'!$V$1015</f>
        <v>0</v>
      </c>
      <c r="K30782">
        <v>0</v>
      </c>
      <c r="L30782" t="s">
        <v>10749</v>
      </c>
    </row>
    <row r="30783" spans="1:12">
      <c r="A30783" t="s">
        <v>3285</v>
      </c>
      <c r="E30783">
        <v>0</v>
      </c>
      <c r="F30783" s="278">
        <v>49399</v>
      </c>
      <c r="H30783" s="59">
        <f>'Active inputs'!$W$1015</f>
        <v>0</v>
      </c>
      <c r="K30783">
        <v>0</v>
      </c>
      <c r="L30783" t="s">
        <v>10749</v>
      </c>
    </row>
    <row r="30784" spans="1:12">
      <c r="A30784" t="s">
        <v>3285</v>
      </c>
      <c r="E30784">
        <v>0</v>
      </c>
      <c r="F30784" s="278">
        <v>49765</v>
      </c>
      <c r="H30784" s="59">
        <f>'Active inputs'!$X$1015</f>
        <v>0</v>
      </c>
      <c r="K30784">
        <v>0</v>
      </c>
      <c r="L30784" t="s">
        <v>10749</v>
      </c>
    </row>
    <row r="30785" spans="1:12">
      <c r="A30785" t="s">
        <v>3286</v>
      </c>
      <c r="B30785" t="s">
        <v>219</v>
      </c>
      <c r="E30785">
        <v>0</v>
      </c>
      <c r="F30785" s="278">
        <v>44651</v>
      </c>
      <c r="I30785">
        <f>'Active inputs'!$F$1038</f>
        <v>9.3158274116024025</v>
      </c>
      <c r="K30785">
        <v>0</v>
      </c>
      <c r="L30785" t="s">
        <v>10750</v>
      </c>
    </row>
    <row r="30786" spans="1:12">
      <c r="A30786" t="s">
        <v>3286</v>
      </c>
      <c r="B30786" t="s">
        <v>215</v>
      </c>
      <c r="E30786">
        <v>0</v>
      </c>
      <c r="F30786" s="278">
        <v>44651</v>
      </c>
      <c r="I30786">
        <f>'Active inputs'!$F$1039</f>
        <v>125.47398074405453</v>
      </c>
      <c r="K30786">
        <v>0</v>
      </c>
      <c r="L30786" t="s">
        <v>10750</v>
      </c>
    </row>
    <row r="30787" spans="1:12">
      <c r="A30787" t="s">
        <v>3286</v>
      </c>
      <c r="B30787" t="s">
        <v>223</v>
      </c>
      <c r="E30787">
        <v>0</v>
      </c>
      <c r="F30787" s="278">
        <v>44651</v>
      </c>
      <c r="I30787">
        <f>'Active inputs'!$F$1040</f>
        <v>260.91367444830888</v>
      </c>
      <c r="K30787">
        <v>0</v>
      </c>
      <c r="L30787" t="s">
        <v>10750</v>
      </c>
    </row>
    <row r="30788" spans="1:12">
      <c r="A30788" t="s">
        <v>3286</v>
      </c>
      <c r="B30788" t="s">
        <v>146</v>
      </c>
      <c r="E30788">
        <v>0</v>
      </c>
      <c r="F30788" s="278">
        <v>44651</v>
      </c>
      <c r="I30788">
        <f>'Active inputs'!$F$1041</f>
        <v>12.506265697335186</v>
      </c>
      <c r="K30788">
        <v>0</v>
      </c>
      <c r="L30788" t="s">
        <v>10750</v>
      </c>
    </row>
    <row r="30789" spans="1:12">
      <c r="A30789" t="s">
        <v>3286</v>
      </c>
      <c r="B30789" t="s">
        <v>7943</v>
      </c>
      <c r="E30789">
        <v>0</v>
      </c>
      <c r="F30789" s="278">
        <v>44651</v>
      </c>
      <c r="I30789">
        <f>'Active inputs'!$F$1042</f>
        <v>0</v>
      </c>
      <c r="K30789">
        <v>0</v>
      </c>
      <c r="L30789" t="s">
        <v>10750</v>
      </c>
    </row>
    <row r="30790" spans="1:12">
      <c r="A30790" t="s">
        <v>3286</v>
      </c>
      <c r="B30790" t="s">
        <v>7956</v>
      </c>
      <c r="E30790">
        <v>0</v>
      </c>
      <c r="F30790" s="278">
        <v>44651</v>
      </c>
      <c r="I30790">
        <f>'Active inputs'!$F$1043</f>
        <v>0</v>
      </c>
      <c r="K30790">
        <v>0</v>
      </c>
      <c r="L30790" t="s">
        <v>10750</v>
      </c>
    </row>
    <row r="30791" spans="1:12">
      <c r="A30791" t="s">
        <v>3293</v>
      </c>
      <c r="B30791" t="s">
        <v>219</v>
      </c>
      <c r="E30791">
        <v>0</v>
      </c>
      <c r="F30791" s="278">
        <v>44651</v>
      </c>
      <c r="H30791" s="59">
        <f>'Active inputs'!$J$1066</f>
        <v>0</v>
      </c>
      <c r="K30791">
        <v>0</v>
      </c>
      <c r="L30791" t="s">
        <v>10751</v>
      </c>
    </row>
    <row r="30792" spans="1:12">
      <c r="A30792" t="s">
        <v>3293</v>
      </c>
      <c r="B30792" t="s">
        <v>219</v>
      </c>
      <c r="E30792">
        <v>0</v>
      </c>
      <c r="F30792" s="278">
        <v>45016</v>
      </c>
      <c r="H30792" s="59">
        <f>'Active inputs'!$K$1066</f>
        <v>0</v>
      </c>
      <c r="K30792">
        <v>0</v>
      </c>
      <c r="L30792" t="s">
        <v>10751</v>
      </c>
    </row>
    <row r="30793" spans="1:12">
      <c r="A30793" t="s">
        <v>3293</v>
      </c>
      <c r="B30793" t="s">
        <v>219</v>
      </c>
      <c r="E30793">
        <v>0</v>
      </c>
      <c r="F30793" s="278">
        <v>45382</v>
      </c>
      <c r="H30793" s="59">
        <f>'Active inputs'!$L$1066</f>
        <v>0</v>
      </c>
      <c r="K30793">
        <v>0</v>
      </c>
      <c r="L30793" t="s">
        <v>10751</v>
      </c>
    </row>
    <row r="30794" spans="1:12">
      <c r="A30794" t="s">
        <v>3293</v>
      </c>
      <c r="B30794" t="s">
        <v>219</v>
      </c>
      <c r="E30794">
        <v>0</v>
      </c>
      <c r="F30794" s="278">
        <v>45747</v>
      </c>
      <c r="H30794" s="59">
        <f>'Active inputs'!$M$1066</f>
        <v>0</v>
      </c>
      <c r="K30794">
        <v>0</v>
      </c>
      <c r="L30794" t="s">
        <v>10751</v>
      </c>
    </row>
    <row r="30795" spans="1:12">
      <c r="A30795" t="s">
        <v>3293</v>
      </c>
      <c r="B30795" t="s">
        <v>219</v>
      </c>
      <c r="E30795">
        <v>0</v>
      </c>
      <c r="F30795" s="278">
        <v>46112</v>
      </c>
      <c r="H30795" s="59">
        <f>'Active inputs'!$N$1066</f>
        <v>0.11278047898533454</v>
      </c>
      <c r="K30795">
        <v>0</v>
      </c>
      <c r="L30795" t="s">
        <v>10751</v>
      </c>
    </row>
    <row r="30796" spans="1:12">
      <c r="A30796" t="s">
        <v>3293</v>
      </c>
      <c r="B30796" t="s">
        <v>219</v>
      </c>
      <c r="E30796">
        <v>0</v>
      </c>
      <c r="F30796" s="278">
        <v>46477</v>
      </c>
      <c r="H30796" s="59">
        <f>'Active inputs'!$O$1066</f>
        <v>0.10096797325737379</v>
      </c>
      <c r="K30796">
        <v>0</v>
      </c>
      <c r="L30796" t="s">
        <v>10751</v>
      </c>
    </row>
    <row r="30797" spans="1:12">
      <c r="A30797" t="s">
        <v>3293</v>
      </c>
      <c r="B30797" t="s">
        <v>219</v>
      </c>
      <c r="E30797">
        <v>0</v>
      </c>
      <c r="F30797" s="278">
        <v>46843</v>
      </c>
      <c r="H30797" s="59">
        <f>'Active inputs'!$P$1066</f>
        <v>0.1070097167359509</v>
      </c>
      <c r="K30797">
        <v>0</v>
      </c>
      <c r="L30797" t="s">
        <v>10751</v>
      </c>
    </row>
    <row r="30798" spans="1:12">
      <c r="A30798" t="s">
        <v>3293</v>
      </c>
      <c r="B30798" t="s">
        <v>219</v>
      </c>
      <c r="E30798">
        <v>0</v>
      </c>
      <c r="F30798" s="278">
        <v>47208</v>
      </c>
      <c r="H30798" s="59">
        <f>'Active inputs'!$Q$1066</f>
        <v>0.14469038869792181</v>
      </c>
      <c r="K30798">
        <v>0</v>
      </c>
      <c r="L30798" t="s">
        <v>10751</v>
      </c>
    </row>
    <row r="30799" spans="1:12">
      <c r="A30799" t="s">
        <v>3293</v>
      </c>
      <c r="B30799" t="s">
        <v>219</v>
      </c>
      <c r="E30799">
        <v>0</v>
      </c>
      <c r="F30799" s="278">
        <v>47573</v>
      </c>
      <c r="H30799" s="59">
        <f>'Active inputs'!$R$1066</f>
        <v>0.1558271921622211</v>
      </c>
      <c r="K30799">
        <v>0</v>
      </c>
      <c r="L30799" t="s">
        <v>10751</v>
      </c>
    </row>
    <row r="30800" spans="1:12">
      <c r="A30800" t="s">
        <v>3293</v>
      </c>
      <c r="B30800" t="s">
        <v>219</v>
      </c>
      <c r="E30800">
        <v>0</v>
      </c>
      <c r="F30800" s="278">
        <v>47938</v>
      </c>
      <c r="H30800" s="59">
        <f>'Active inputs'!$S$1066</f>
        <v>0.12425514996776041</v>
      </c>
      <c r="K30800">
        <v>0</v>
      </c>
      <c r="L30800" t="s">
        <v>10751</v>
      </c>
    </row>
    <row r="30801" spans="1:12">
      <c r="A30801" t="s">
        <v>3293</v>
      </c>
      <c r="B30801" t="s">
        <v>219</v>
      </c>
      <c r="E30801">
        <v>0</v>
      </c>
      <c r="F30801" s="278">
        <v>48304</v>
      </c>
      <c r="H30801" s="59">
        <f>'Active inputs'!$T$1066</f>
        <v>0.12425514996776041</v>
      </c>
      <c r="K30801">
        <v>0</v>
      </c>
      <c r="L30801" t="s">
        <v>10751</v>
      </c>
    </row>
    <row r="30802" spans="1:12">
      <c r="A30802" t="s">
        <v>3293</v>
      </c>
      <c r="B30802" t="s">
        <v>219</v>
      </c>
      <c r="E30802">
        <v>0</v>
      </c>
      <c r="F30802" s="278">
        <v>48669</v>
      </c>
      <c r="H30802" s="59">
        <f>'Active inputs'!$U$1066</f>
        <v>0.12425514996776041</v>
      </c>
      <c r="K30802">
        <v>0</v>
      </c>
      <c r="L30802" t="s">
        <v>10751</v>
      </c>
    </row>
    <row r="30803" spans="1:12">
      <c r="A30803" t="s">
        <v>3293</v>
      </c>
      <c r="B30803" t="s">
        <v>219</v>
      </c>
      <c r="E30803">
        <v>0</v>
      </c>
      <c r="F30803" s="278">
        <v>49034</v>
      </c>
      <c r="H30803" s="59">
        <f>'Active inputs'!$V$1066</f>
        <v>0.12425514996776041</v>
      </c>
      <c r="K30803">
        <v>0</v>
      </c>
      <c r="L30803" t="s">
        <v>10751</v>
      </c>
    </row>
    <row r="30804" spans="1:12">
      <c r="A30804" t="s">
        <v>3293</v>
      </c>
      <c r="B30804" t="s">
        <v>219</v>
      </c>
      <c r="E30804">
        <v>0</v>
      </c>
      <c r="F30804" s="278">
        <v>49399</v>
      </c>
      <c r="H30804" s="59">
        <f>'Active inputs'!$W$1066</f>
        <v>0.12425514996776041</v>
      </c>
      <c r="K30804">
        <v>0</v>
      </c>
      <c r="L30804" t="s">
        <v>10751</v>
      </c>
    </row>
    <row r="30805" spans="1:12">
      <c r="A30805" t="s">
        <v>3293</v>
      </c>
      <c r="B30805" t="s">
        <v>219</v>
      </c>
      <c r="E30805">
        <v>0</v>
      </c>
      <c r="F30805" s="278">
        <v>49765</v>
      </c>
      <c r="H30805" s="59">
        <f>'Active inputs'!$X$1066</f>
        <v>0</v>
      </c>
      <c r="K30805">
        <v>0</v>
      </c>
      <c r="L30805" t="s">
        <v>10751</v>
      </c>
    </row>
    <row r="30806" spans="1:12">
      <c r="A30806" t="s">
        <v>3293</v>
      </c>
      <c r="B30806" t="s">
        <v>215</v>
      </c>
      <c r="E30806">
        <v>0</v>
      </c>
      <c r="F30806" s="278">
        <v>44651</v>
      </c>
      <c r="H30806" s="59">
        <f>'Active inputs'!$J$1067</f>
        <v>0</v>
      </c>
      <c r="K30806">
        <v>0</v>
      </c>
      <c r="L30806" t="s">
        <v>10751</v>
      </c>
    </row>
    <row r="30807" spans="1:12">
      <c r="A30807" t="s">
        <v>3293</v>
      </c>
      <c r="B30807" t="s">
        <v>215</v>
      </c>
      <c r="E30807">
        <v>0</v>
      </c>
      <c r="F30807" s="278">
        <v>45016</v>
      </c>
      <c r="H30807" s="59">
        <f>'Active inputs'!$K$1067</f>
        <v>0</v>
      </c>
      <c r="K30807">
        <v>0</v>
      </c>
      <c r="L30807" t="s">
        <v>10751</v>
      </c>
    </row>
    <row r="30808" spans="1:12">
      <c r="A30808" t="s">
        <v>3293</v>
      </c>
      <c r="B30808" t="s">
        <v>215</v>
      </c>
      <c r="E30808">
        <v>0</v>
      </c>
      <c r="F30808" s="278">
        <v>45382</v>
      </c>
      <c r="H30808" s="59">
        <f>'Active inputs'!$L$1067</f>
        <v>0</v>
      </c>
      <c r="K30808">
        <v>0</v>
      </c>
      <c r="L30808" t="s">
        <v>10751</v>
      </c>
    </row>
    <row r="30809" spans="1:12">
      <c r="A30809" t="s">
        <v>3293</v>
      </c>
      <c r="B30809" t="s">
        <v>215</v>
      </c>
      <c r="E30809">
        <v>0</v>
      </c>
      <c r="F30809" s="278">
        <v>45747</v>
      </c>
      <c r="H30809" s="59">
        <f>'Active inputs'!$M$1067</f>
        <v>0</v>
      </c>
      <c r="K30809">
        <v>0</v>
      </c>
      <c r="L30809" t="s">
        <v>10751</v>
      </c>
    </row>
    <row r="30810" spans="1:12">
      <c r="A30810" t="s">
        <v>3293</v>
      </c>
      <c r="B30810" t="s">
        <v>215</v>
      </c>
      <c r="E30810">
        <v>0</v>
      </c>
      <c r="F30810" s="278">
        <v>46112</v>
      </c>
      <c r="H30810" s="59">
        <f>'Active inputs'!$N$1067</f>
        <v>0.4143605120370033</v>
      </c>
      <c r="K30810">
        <v>0</v>
      </c>
      <c r="L30810" t="s">
        <v>10751</v>
      </c>
    </row>
    <row r="30811" spans="1:12">
      <c r="A30811" t="s">
        <v>3293</v>
      </c>
      <c r="B30811" t="s">
        <v>215</v>
      </c>
      <c r="E30811">
        <v>0</v>
      </c>
      <c r="F30811" s="278">
        <v>46477</v>
      </c>
      <c r="H30811" s="59">
        <f>'Active inputs'!$O$1067</f>
        <v>0.42895204064109305</v>
      </c>
      <c r="K30811">
        <v>0</v>
      </c>
      <c r="L30811" t="s">
        <v>10751</v>
      </c>
    </row>
    <row r="30812" spans="1:12">
      <c r="A30812" t="s">
        <v>3293</v>
      </c>
      <c r="B30812" t="s">
        <v>215</v>
      </c>
      <c r="E30812">
        <v>0</v>
      </c>
      <c r="F30812" s="278">
        <v>46843</v>
      </c>
      <c r="H30812" s="59">
        <f>'Active inputs'!$P$1067</f>
        <v>0.47677850605248828</v>
      </c>
      <c r="K30812">
        <v>0</v>
      </c>
      <c r="L30812" t="s">
        <v>10751</v>
      </c>
    </row>
    <row r="30813" spans="1:12">
      <c r="A30813" t="s">
        <v>3293</v>
      </c>
      <c r="B30813" t="s">
        <v>215</v>
      </c>
      <c r="E30813">
        <v>0</v>
      </c>
      <c r="F30813" s="278">
        <v>47208</v>
      </c>
      <c r="H30813" s="59">
        <f>'Active inputs'!$Q$1067</f>
        <v>0.45852084235963086</v>
      </c>
      <c r="K30813">
        <v>0</v>
      </c>
      <c r="L30813" t="s">
        <v>10751</v>
      </c>
    </row>
    <row r="30814" spans="1:12">
      <c r="A30814" t="s">
        <v>3293</v>
      </c>
      <c r="B30814" t="s">
        <v>215</v>
      </c>
      <c r="E30814">
        <v>0</v>
      </c>
      <c r="F30814" s="278">
        <v>47573</v>
      </c>
      <c r="H30814" s="59">
        <f>'Active inputs'!$R$1067</f>
        <v>0.42256019254166777</v>
      </c>
      <c r="K30814">
        <v>0</v>
      </c>
      <c r="L30814" t="s">
        <v>10751</v>
      </c>
    </row>
    <row r="30815" spans="1:12">
      <c r="A30815" t="s">
        <v>3293</v>
      </c>
      <c r="B30815" t="s">
        <v>215</v>
      </c>
      <c r="E30815">
        <v>0</v>
      </c>
      <c r="F30815" s="278">
        <v>47938</v>
      </c>
      <c r="H30815" s="59">
        <f>'Active inputs'!$S$1067</f>
        <v>0.44023441872637664</v>
      </c>
      <c r="K30815">
        <v>0</v>
      </c>
      <c r="L30815" t="s">
        <v>10751</v>
      </c>
    </row>
    <row r="30816" spans="1:12">
      <c r="A30816" t="s">
        <v>3293</v>
      </c>
      <c r="B30816" t="s">
        <v>215</v>
      </c>
      <c r="E30816">
        <v>0</v>
      </c>
      <c r="F30816" s="278">
        <v>48304</v>
      </c>
      <c r="H30816" s="59">
        <f>'Active inputs'!$T$1067</f>
        <v>0.44023441872637664</v>
      </c>
      <c r="K30816">
        <v>0</v>
      </c>
      <c r="L30816" t="s">
        <v>10751</v>
      </c>
    </row>
    <row r="30817" spans="1:12">
      <c r="A30817" t="s">
        <v>3293</v>
      </c>
      <c r="B30817" t="s">
        <v>215</v>
      </c>
      <c r="E30817">
        <v>0</v>
      </c>
      <c r="F30817" s="278">
        <v>48669</v>
      </c>
      <c r="H30817" s="59">
        <f>'Active inputs'!$U$1067</f>
        <v>0.44023441872637664</v>
      </c>
      <c r="K30817">
        <v>0</v>
      </c>
      <c r="L30817" t="s">
        <v>10751</v>
      </c>
    </row>
    <row r="30818" spans="1:12">
      <c r="A30818" t="s">
        <v>3293</v>
      </c>
      <c r="B30818" t="s">
        <v>215</v>
      </c>
      <c r="E30818">
        <v>0</v>
      </c>
      <c r="F30818" s="278">
        <v>49034</v>
      </c>
      <c r="H30818" s="59">
        <f>'Active inputs'!$V$1067</f>
        <v>0.44023441872637664</v>
      </c>
      <c r="K30818">
        <v>0</v>
      </c>
      <c r="L30818" t="s">
        <v>10751</v>
      </c>
    </row>
    <row r="30819" spans="1:12">
      <c r="A30819" t="s">
        <v>3293</v>
      </c>
      <c r="B30819" t="s">
        <v>215</v>
      </c>
      <c r="E30819">
        <v>0</v>
      </c>
      <c r="F30819" s="278">
        <v>49399</v>
      </c>
      <c r="H30819" s="59">
        <f>'Active inputs'!$W$1067</f>
        <v>0.44023441872637664</v>
      </c>
      <c r="K30819">
        <v>0</v>
      </c>
      <c r="L30819" t="s">
        <v>10751</v>
      </c>
    </row>
    <row r="30820" spans="1:12">
      <c r="A30820" t="s">
        <v>3293</v>
      </c>
      <c r="B30820" t="s">
        <v>215</v>
      </c>
      <c r="E30820">
        <v>0</v>
      </c>
      <c r="F30820" s="278">
        <v>49765</v>
      </c>
      <c r="H30820" s="59">
        <f>'Active inputs'!$X$1067</f>
        <v>0</v>
      </c>
      <c r="K30820">
        <v>0</v>
      </c>
      <c r="L30820" t="s">
        <v>10751</v>
      </c>
    </row>
    <row r="30821" spans="1:12">
      <c r="A30821" t="s">
        <v>3293</v>
      </c>
      <c r="B30821" t="s">
        <v>223</v>
      </c>
      <c r="E30821">
        <v>0</v>
      </c>
      <c r="F30821" s="278">
        <v>44651</v>
      </c>
      <c r="H30821" s="59">
        <f>'Active inputs'!$J$1068</f>
        <v>0</v>
      </c>
      <c r="K30821">
        <v>0</v>
      </c>
      <c r="L30821" t="s">
        <v>10751</v>
      </c>
    </row>
    <row r="30822" spans="1:12">
      <c r="A30822" t="s">
        <v>3293</v>
      </c>
      <c r="B30822" t="s">
        <v>223</v>
      </c>
      <c r="E30822">
        <v>0</v>
      </c>
      <c r="F30822" s="278">
        <v>45016</v>
      </c>
      <c r="H30822" s="59">
        <f>'Active inputs'!$K$1068</f>
        <v>0</v>
      </c>
      <c r="K30822">
        <v>0</v>
      </c>
      <c r="L30822" t="s">
        <v>10751</v>
      </c>
    </row>
    <row r="30823" spans="1:12">
      <c r="A30823" t="s">
        <v>3293</v>
      </c>
      <c r="B30823" t="s">
        <v>223</v>
      </c>
      <c r="E30823">
        <v>0</v>
      </c>
      <c r="F30823" s="278">
        <v>45382</v>
      </c>
      <c r="H30823" s="59">
        <f>'Active inputs'!$L$1068</f>
        <v>0</v>
      </c>
      <c r="K30823">
        <v>0</v>
      </c>
      <c r="L30823" t="s">
        <v>10751</v>
      </c>
    </row>
    <row r="30824" spans="1:12">
      <c r="A30824" t="s">
        <v>3293</v>
      </c>
      <c r="B30824" t="s">
        <v>223</v>
      </c>
      <c r="E30824">
        <v>0</v>
      </c>
      <c r="F30824" s="278">
        <v>45747</v>
      </c>
      <c r="H30824" s="59">
        <f>'Active inputs'!$M$1068</f>
        <v>0</v>
      </c>
      <c r="K30824">
        <v>0</v>
      </c>
      <c r="L30824" t="s">
        <v>10751</v>
      </c>
    </row>
    <row r="30825" spans="1:12">
      <c r="A30825" t="s">
        <v>3293</v>
      </c>
      <c r="B30825" t="s">
        <v>223</v>
      </c>
      <c r="E30825">
        <v>0</v>
      </c>
      <c r="F30825" s="278">
        <v>46112</v>
      </c>
      <c r="H30825" s="59">
        <f>'Active inputs'!$N$1068</f>
        <v>0.27909440080388515</v>
      </c>
      <c r="K30825">
        <v>0</v>
      </c>
      <c r="L30825" t="s">
        <v>10751</v>
      </c>
    </row>
    <row r="30826" spans="1:12">
      <c r="A30826" t="s">
        <v>3293</v>
      </c>
      <c r="B30826" t="s">
        <v>223</v>
      </c>
      <c r="E30826">
        <v>0</v>
      </c>
      <c r="F30826" s="278">
        <v>46477</v>
      </c>
      <c r="H30826" s="59">
        <f>'Active inputs'!$O$1068</f>
        <v>0.24114163277859696</v>
      </c>
      <c r="K30826">
        <v>0</v>
      </c>
      <c r="L30826" t="s">
        <v>10751</v>
      </c>
    </row>
    <row r="30827" spans="1:12">
      <c r="A30827" t="s">
        <v>3293</v>
      </c>
      <c r="B30827" t="s">
        <v>223</v>
      </c>
      <c r="E30827">
        <v>0</v>
      </c>
      <c r="F30827" s="278">
        <v>46843</v>
      </c>
      <c r="H30827" s="59">
        <f>'Active inputs'!$P$1068</f>
        <v>0.28323709541121378</v>
      </c>
      <c r="K30827">
        <v>0</v>
      </c>
      <c r="L30827" t="s">
        <v>10751</v>
      </c>
    </row>
    <row r="30828" spans="1:12">
      <c r="A30828" t="s">
        <v>3293</v>
      </c>
      <c r="B30828" t="s">
        <v>223</v>
      </c>
      <c r="E30828">
        <v>0</v>
      </c>
      <c r="F30828" s="278">
        <v>47208</v>
      </c>
      <c r="H30828" s="59">
        <f>'Active inputs'!$Q$1068</f>
        <v>0.32615498692404182</v>
      </c>
      <c r="K30828">
        <v>0</v>
      </c>
      <c r="L30828" t="s">
        <v>10751</v>
      </c>
    </row>
    <row r="30829" spans="1:12">
      <c r="A30829" t="s">
        <v>3293</v>
      </c>
      <c r="B30829" t="s">
        <v>223</v>
      </c>
      <c r="E30829">
        <v>0</v>
      </c>
      <c r="F30829" s="278">
        <v>47573</v>
      </c>
      <c r="H30829" s="59">
        <f>'Active inputs'!$R$1068</f>
        <v>0.33151344806568928</v>
      </c>
      <c r="K30829">
        <v>0</v>
      </c>
      <c r="L30829" t="s">
        <v>10751</v>
      </c>
    </row>
    <row r="30830" spans="1:12">
      <c r="A30830" t="s">
        <v>3293</v>
      </c>
      <c r="B30830" t="s">
        <v>223</v>
      </c>
      <c r="E30830">
        <v>0</v>
      </c>
      <c r="F30830" s="278">
        <v>47938</v>
      </c>
      <c r="H30830" s="59">
        <f>'Active inputs'!$S$1068</f>
        <v>0.29222831279668543</v>
      </c>
      <c r="K30830">
        <v>0</v>
      </c>
      <c r="L30830" t="s">
        <v>10751</v>
      </c>
    </row>
    <row r="30831" spans="1:12">
      <c r="A30831" t="s">
        <v>3293</v>
      </c>
      <c r="B30831" t="s">
        <v>223</v>
      </c>
      <c r="E30831">
        <v>0</v>
      </c>
      <c r="F30831" s="278">
        <v>48304</v>
      </c>
      <c r="H30831" s="59">
        <f>'Active inputs'!$T$1068</f>
        <v>0.29222831279668543</v>
      </c>
      <c r="K30831">
        <v>0</v>
      </c>
      <c r="L30831" t="s">
        <v>10751</v>
      </c>
    </row>
    <row r="30832" spans="1:12">
      <c r="A30832" t="s">
        <v>3293</v>
      </c>
      <c r="B30832" t="s">
        <v>223</v>
      </c>
      <c r="E30832">
        <v>0</v>
      </c>
      <c r="F30832" s="278">
        <v>48669</v>
      </c>
      <c r="H30832" s="59">
        <f>'Active inputs'!$U$1068</f>
        <v>0.29222831279668543</v>
      </c>
      <c r="K30832">
        <v>0</v>
      </c>
      <c r="L30832" t="s">
        <v>10751</v>
      </c>
    </row>
    <row r="30833" spans="1:12">
      <c r="A30833" t="s">
        <v>3293</v>
      </c>
      <c r="B30833" t="s">
        <v>223</v>
      </c>
      <c r="E30833">
        <v>0</v>
      </c>
      <c r="F30833" s="278">
        <v>49034</v>
      </c>
      <c r="H30833" s="59">
        <f>'Active inputs'!$V$1068</f>
        <v>0.29222831279668543</v>
      </c>
      <c r="K30833">
        <v>0</v>
      </c>
      <c r="L30833" t="s">
        <v>10751</v>
      </c>
    </row>
    <row r="30834" spans="1:12">
      <c r="A30834" t="s">
        <v>3293</v>
      </c>
      <c r="B30834" t="s">
        <v>223</v>
      </c>
      <c r="E30834">
        <v>0</v>
      </c>
      <c r="F30834" s="278">
        <v>49399</v>
      </c>
      <c r="H30834" s="59">
        <f>'Active inputs'!$W$1068</f>
        <v>0.29222831279668543</v>
      </c>
      <c r="K30834">
        <v>0</v>
      </c>
      <c r="L30834" t="s">
        <v>10751</v>
      </c>
    </row>
    <row r="30835" spans="1:12">
      <c r="A30835" t="s">
        <v>3293</v>
      </c>
      <c r="B30835" t="s">
        <v>223</v>
      </c>
      <c r="E30835">
        <v>0</v>
      </c>
      <c r="F30835" s="278">
        <v>49765</v>
      </c>
      <c r="H30835" s="59">
        <f>'Active inputs'!$X$1068</f>
        <v>0</v>
      </c>
      <c r="K30835">
        <v>0</v>
      </c>
      <c r="L30835" t="s">
        <v>10751</v>
      </c>
    </row>
    <row r="30836" spans="1:12">
      <c r="A30836" t="s">
        <v>3293</v>
      </c>
      <c r="B30836" t="s">
        <v>146</v>
      </c>
      <c r="E30836">
        <v>0</v>
      </c>
      <c r="F30836" s="278">
        <v>44651</v>
      </c>
      <c r="H30836" s="59">
        <f>'Active inputs'!$J$1069</f>
        <v>0</v>
      </c>
      <c r="K30836">
        <v>0</v>
      </c>
      <c r="L30836" t="s">
        <v>10751</v>
      </c>
    </row>
    <row r="30837" spans="1:12">
      <c r="A30837" t="s">
        <v>3293</v>
      </c>
      <c r="B30837" t="s">
        <v>146</v>
      </c>
      <c r="E30837">
        <v>0</v>
      </c>
      <c r="F30837" s="278">
        <v>45016</v>
      </c>
      <c r="H30837" s="59">
        <f>'Active inputs'!$K$1069</f>
        <v>0</v>
      </c>
      <c r="K30837">
        <v>0</v>
      </c>
      <c r="L30837" t="s">
        <v>10751</v>
      </c>
    </row>
    <row r="30838" spans="1:12">
      <c r="A30838" t="s">
        <v>3293</v>
      </c>
      <c r="B30838" t="s">
        <v>146</v>
      </c>
      <c r="E30838">
        <v>0</v>
      </c>
      <c r="F30838" s="278">
        <v>45382</v>
      </c>
      <c r="H30838" s="59">
        <f>'Active inputs'!$L$1069</f>
        <v>0</v>
      </c>
      <c r="K30838">
        <v>0</v>
      </c>
      <c r="L30838" t="s">
        <v>10751</v>
      </c>
    </row>
    <row r="30839" spans="1:12">
      <c r="A30839" t="s">
        <v>3293</v>
      </c>
      <c r="B30839" t="s">
        <v>146</v>
      </c>
      <c r="E30839">
        <v>0</v>
      </c>
      <c r="F30839" s="278">
        <v>45747</v>
      </c>
      <c r="H30839" s="59">
        <f>'Active inputs'!$M$1069</f>
        <v>0</v>
      </c>
      <c r="K30839">
        <v>0</v>
      </c>
      <c r="L30839" t="s">
        <v>10751</v>
      </c>
    </row>
    <row r="30840" spans="1:12">
      <c r="A30840" t="s">
        <v>3293</v>
      </c>
      <c r="B30840" t="s">
        <v>146</v>
      </c>
      <c r="E30840">
        <v>0</v>
      </c>
      <c r="F30840" s="278">
        <v>46112</v>
      </c>
      <c r="H30840" s="59">
        <f>'Active inputs'!$N$1069</f>
        <v>0.63142664405172466</v>
      </c>
      <c r="K30840">
        <v>0</v>
      </c>
      <c r="L30840" t="s">
        <v>10751</v>
      </c>
    </row>
    <row r="30841" spans="1:12">
      <c r="A30841" t="s">
        <v>3293</v>
      </c>
      <c r="B30841" t="s">
        <v>146</v>
      </c>
      <c r="E30841">
        <v>0</v>
      </c>
      <c r="F30841" s="278">
        <v>46477</v>
      </c>
      <c r="H30841" s="59">
        <f>'Active inputs'!$O$1069</f>
        <v>0.6563180629399159</v>
      </c>
      <c r="K30841">
        <v>0</v>
      </c>
      <c r="L30841" t="s">
        <v>10751</v>
      </c>
    </row>
    <row r="30842" spans="1:12">
      <c r="A30842" t="s">
        <v>3293</v>
      </c>
      <c r="B30842" t="s">
        <v>146</v>
      </c>
      <c r="E30842">
        <v>0</v>
      </c>
      <c r="F30842" s="278">
        <v>46843</v>
      </c>
      <c r="H30842" s="59">
        <f>'Active inputs'!$P$1069</f>
        <v>0.67346965064396402</v>
      </c>
      <c r="K30842">
        <v>0</v>
      </c>
      <c r="L30842" t="s">
        <v>10751</v>
      </c>
    </row>
    <row r="30843" spans="1:12">
      <c r="A30843" t="s">
        <v>3293</v>
      </c>
      <c r="B30843" t="s">
        <v>146</v>
      </c>
      <c r="E30843">
        <v>0</v>
      </c>
      <c r="F30843" s="278">
        <v>47208</v>
      </c>
      <c r="H30843" s="59">
        <f>'Active inputs'!$Q$1069</f>
        <v>0.39671205928804487</v>
      </c>
      <c r="K30843">
        <v>0</v>
      </c>
      <c r="L30843" t="s">
        <v>10751</v>
      </c>
    </row>
    <row r="30844" spans="1:12">
      <c r="A30844" t="s">
        <v>3293</v>
      </c>
      <c r="B30844" t="s">
        <v>146</v>
      </c>
      <c r="E30844">
        <v>0</v>
      </c>
      <c r="F30844" s="278">
        <v>47573</v>
      </c>
      <c r="H30844" s="59">
        <f>'Active inputs'!$R$1069</f>
        <v>0.28556851759981522</v>
      </c>
      <c r="K30844">
        <v>0</v>
      </c>
      <c r="L30844" t="s">
        <v>10751</v>
      </c>
    </row>
    <row r="30845" spans="1:12">
      <c r="A30845" t="s">
        <v>3293</v>
      </c>
      <c r="B30845" t="s">
        <v>146</v>
      </c>
      <c r="E30845">
        <v>0</v>
      </c>
      <c r="F30845" s="278">
        <v>47938</v>
      </c>
      <c r="H30845" s="59">
        <f>'Active inputs'!$S$1069</f>
        <v>0.52869898690469286</v>
      </c>
      <c r="K30845">
        <v>0</v>
      </c>
      <c r="L30845" t="s">
        <v>10751</v>
      </c>
    </row>
    <row r="30846" spans="1:12">
      <c r="A30846" t="s">
        <v>3293</v>
      </c>
      <c r="B30846" t="s">
        <v>146</v>
      </c>
      <c r="E30846">
        <v>0</v>
      </c>
      <c r="F30846" s="278">
        <v>48304</v>
      </c>
      <c r="H30846" s="59">
        <f>'Active inputs'!$T$1069</f>
        <v>0.52869898690469286</v>
      </c>
      <c r="K30846">
        <v>0</v>
      </c>
      <c r="L30846" t="s">
        <v>10751</v>
      </c>
    </row>
    <row r="30847" spans="1:12">
      <c r="A30847" t="s">
        <v>3293</v>
      </c>
      <c r="B30847" t="s">
        <v>146</v>
      </c>
      <c r="E30847">
        <v>0</v>
      </c>
      <c r="F30847" s="278">
        <v>48669</v>
      </c>
      <c r="H30847" s="59">
        <f>'Active inputs'!$U$1069</f>
        <v>0.52869898690469286</v>
      </c>
      <c r="K30847">
        <v>0</v>
      </c>
      <c r="L30847" t="s">
        <v>10751</v>
      </c>
    </row>
    <row r="30848" spans="1:12">
      <c r="A30848" t="s">
        <v>3293</v>
      </c>
      <c r="B30848" t="s">
        <v>146</v>
      </c>
      <c r="E30848">
        <v>0</v>
      </c>
      <c r="F30848" s="278">
        <v>49034</v>
      </c>
      <c r="H30848" s="59">
        <f>'Active inputs'!$V$1069</f>
        <v>0.52869898690469286</v>
      </c>
      <c r="K30848">
        <v>0</v>
      </c>
      <c r="L30848" t="s">
        <v>10751</v>
      </c>
    </row>
    <row r="30849" spans="1:12">
      <c r="A30849" t="s">
        <v>3293</v>
      </c>
      <c r="B30849" t="s">
        <v>146</v>
      </c>
      <c r="E30849">
        <v>0</v>
      </c>
      <c r="F30849" s="278">
        <v>49399</v>
      </c>
      <c r="H30849" s="59">
        <f>'Active inputs'!$W$1069</f>
        <v>0.52869898690469286</v>
      </c>
      <c r="K30849">
        <v>0</v>
      </c>
      <c r="L30849" t="s">
        <v>10751</v>
      </c>
    </row>
    <row r="30850" spans="1:12">
      <c r="A30850" t="s">
        <v>3293</v>
      </c>
      <c r="B30850" t="s">
        <v>146</v>
      </c>
      <c r="E30850">
        <v>0</v>
      </c>
      <c r="F30850" s="278">
        <v>49765</v>
      </c>
      <c r="H30850" s="59">
        <f>'Active inputs'!$X$1069</f>
        <v>0</v>
      </c>
      <c r="K30850">
        <v>0</v>
      </c>
      <c r="L30850" t="s">
        <v>10751</v>
      </c>
    </row>
    <row r="30851" spans="1:12">
      <c r="A30851" t="s">
        <v>3293</v>
      </c>
      <c r="B30851" t="s">
        <v>7943</v>
      </c>
      <c r="E30851">
        <v>0</v>
      </c>
      <c r="F30851" s="278">
        <v>44651</v>
      </c>
      <c r="H30851" s="59">
        <f>'Active inputs'!$J$1070</f>
        <v>0</v>
      </c>
      <c r="K30851">
        <v>0</v>
      </c>
      <c r="L30851" t="s">
        <v>10751</v>
      </c>
    </row>
    <row r="30852" spans="1:12">
      <c r="A30852" t="s">
        <v>3293</v>
      </c>
      <c r="B30852" t="s">
        <v>7943</v>
      </c>
      <c r="E30852">
        <v>0</v>
      </c>
      <c r="F30852" s="278">
        <v>45016</v>
      </c>
      <c r="H30852" s="59">
        <f>'Active inputs'!$K$1070</f>
        <v>0</v>
      </c>
      <c r="K30852">
        <v>0</v>
      </c>
      <c r="L30852" t="s">
        <v>10751</v>
      </c>
    </row>
    <row r="30853" spans="1:12">
      <c r="A30853" t="s">
        <v>3293</v>
      </c>
      <c r="B30853" t="s">
        <v>7943</v>
      </c>
      <c r="E30853">
        <v>0</v>
      </c>
      <c r="F30853" s="278">
        <v>45382</v>
      </c>
      <c r="H30853" s="59">
        <f>'Active inputs'!$L$1070</f>
        <v>0</v>
      </c>
      <c r="K30853">
        <v>0</v>
      </c>
      <c r="L30853" t="s">
        <v>10751</v>
      </c>
    </row>
    <row r="30854" spans="1:12">
      <c r="A30854" t="s">
        <v>3293</v>
      </c>
      <c r="B30854" t="s">
        <v>7943</v>
      </c>
      <c r="E30854">
        <v>0</v>
      </c>
      <c r="F30854" s="278">
        <v>45747</v>
      </c>
      <c r="H30854" s="59">
        <f>'Active inputs'!$M$1070</f>
        <v>0</v>
      </c>
      <c r="K30854">
        <v>0</v>
      </c>
      <c r="L30854" t="s">
        <v>10751</v>
      </c>
    </row>
    <row r="30855" spans="1:12">
      <c r="A30855" t="s">
        <v>3293</v>
      </c>
      <c r="B30855" t="s">
        <v>7943</v>
      </c>
      <c r="E30855">
        <v>0</v>
      </c>
      <c r="F30855" s="278">
        <v>46112</v>
      </c>
      <c r="H30855" s="59">
        <f>'Active inputs'!$N$1070</f>
        <v>0</v>
      </c>
      <c r="K30855">
        <v>0</v>
      </c>
      <c r="L30855" t="s">
        <v>10751</v>
      </c>
    </row>
    <row r="30856" spans="1:12">
      <c r="A30856" t="s">
        <v>3293</v>
      </c>
      <c r="B30856" t="s">
        <v>7943</v>
      </c>
      <c r="E30856">
        <v>0</v>
      </c>
      <c r="F30856" s="278">
        <v>46477</v>
      </c>
      <c r="H30856" s="59">
        <f>'Active inputs'!$O$1070</f>
        <v>0</v>
      </c>
      <c r="K30856">
        <v>0</v>
      </c>
      <c r="L30856" t="s">
        <v>10751</v>
      </c>
    </row>
    <row r="30857" spans="1:12">
      <c r="A30857" t="s">
        <v>3293</v>
      </c>
      <c r="B30857" t="s">
        <v>7943</v>
      </c>
      <c r="E30857">
        <v>0</v>
      </c>
      <c r="F30857" s="278">
        <v>46843</v>
      </c>
      <c r="H30857" s="59">
        <f>'Active inputs'!$P$1070</f>
        <v>0</v>
      </c>
      <c r="K30857">
        <v>0</v>
      </c>
      <c r="L30857" t="s">
        <v>10751</v>
      </c>
    </row>
    <row r="30858" spans="1:12">
      <c r="A30858" t="s">
        <v>3293</v>
      </c>
      <c r="B30858" t="s">
        <v>7943</v>
      </c>
      <c r="E30858">
        <v>0</v>
      </c>
      <c r="F30858" s="278">
        <v>47208</v>
      </c>
      <c r="H30858" s="59">
        <f>'Active inputs'!$Q$1070</f>
        <v>0</v>
      </c>
      <c r="K30858">
        <v>0</v>
      </c>
      <c r="L30858" t="s">
        <v>10751</v>
      </c>
    </row>
    <row r="30859" spans="1:12">
      <c r="A30859" t="s">
        <v>3293</v>
      </c>
      <c r="B30859" t="s">
        <v>7943</v>
      </c>
      <c r="E30859">
        <v>0</v>
      </c>
      <c r="F30859" s="278">
        <v>47573</v>
      </c>
      <c r="H30859" s="59">
        <f>'Active inputs'!$R$1070</f>
        <v>0</v>
      </c>
      <c r="K30859">
        <v>0</v>
      </c>
      <c r="L30859" t="s">
        <v>10751</v>
      </c>
    </row>
    <row r="30860" spans="1:12">
      <c r="A30860" t="s">
        <v>3293</v>
      </c>
      <c r="B30860" t="s">
        <v>7943</v>
      </c>
      <c r="E30860">
        <v>0</v>
      </c>
      <c r="F30860" s="278">
        <v>47938</v>
      </c>
      <c r="H30860" s="59">
        <f>'Active inputs'!$S$1070</f>
        <v>0</v>
      </c>
      <c r="K30860">
        <v>0</v>
      </c>
      <c r="L30860" t="s">
        <v>10751</v>
      </c>
    </row>
    <row r="30861" spans="1:12">
      <c r="A30861" t="s">
        <v>3293</v>
      </c>
      <c r="B30861" t="s">
        <v>7943</v>
      </c>
      <c r="E30861">
        <v>0</v>
      </c>
      <c r="F30861" s="278">
        <v>48304</v>
      </c>
      <c r="H30861" s="59">
        <f>'Active inputs'!$T$1070</f>
        <v>0</v>
      </c>
      <c r="K30861">
        <v>0</v>
      </c>
      <c r="L30861" t="s">
        <v>10751</v>
      </c>
    </row>
    <row r="30862" spans="1:12">
      <c r="A30862" t="s">
        <v>3293</v>
      </c>
      <c r="B30862" t="s">
        <v>7943</v>
      </c>
      <c r="E30862">
        <v>0</v>
      </c>
      <c r="F30862" s="278">
        <v>48669</v>
      </c>
      <c r="H30862" s="59">
        <f>'Active inputs'!$U$1070</f>
        <v>0</v>
      </c>
      <c r="K30862">
        <v>0</v>
      </c>
      <c r="L30862" t="s">
        <v>10751</v>
      </c>
    </row>
    <row r="30863" spans="1:12">
      <c r="A30863" t="s">
        <v>3293</v>
      </c>
      <c r="B30863" t="s">
        <v>7943</v>
      </c>
      <c r="E30863">
        <v>0</v>
      </c>
      <c r="F30863" s="278">
        <v>49034</v>
      </c>
      <c r="H30863" s="59">
        <f>'Active inputs'!$V$1070</f>
        <v>0</v>
      </c>
      <c r="K30863">
        <v>0</v>
      </c>
      <c r="L30863" t="s">
        <v>10751</v>
      </c>
    </row>
    <row r="30864" spans="1:12">
      <c r="A30864" t="s">
        <v>3293</v>
      </c>
      <c r="B30864" t="s">
        <v>7943</v>
      </c>
      <c r="E30864">
        <v>0</v>
      </c>
      <c r="F30864" s="278">
        <v>49399</v>
      </c>
      <c r="H30864" s="59">
        <f>'Active inputs'!$W$1070</f>
        <v>0</v>
      </c>
      <c r="K30864">
        <v>0</v>
      </c>
      <c r="L30864" t="s">
        <v>10751</v>
      </c>
    </row>
    <row r="30865" spans="1:12">
      <c r="A30865" t="s">
        <v>3293</v>
      </c>
      <c r="B30865" t="s">
        <v>7943</v>
      </c>
      <c r="E30865">
        <v>0</v>
      </c>
      <c r="F30865" s="278">
        <v>49765</v>
      </c>
      <c r="H30865" s="59">
        <f>'Active inputs'!$X$1070</f>
        <v>0</v>
      </c>
      <c r="K30865">
        <v>0</v>
      </c>
      <c r="L30865" t="s">
        <v>10751</v>
      </c>
    </row>
    <row r="30866" spans="1:12">
      <c r="A30866" t="s">
        <v>3293</v>
      </c>
      <c r="B30866" t="s">
        <v>7956</v>
      </c>
      <c r="E30866">
        <v>0</v>
      </c>
      <c r="F30866" s="278">
        <v>44651</v>
      </c>
      <c r="H30866" s="59">
        <f>'Active inputs'!$J$1071</f>
        <v>0</v>
      </c>
      <c r="K30866">
        <v>0</v>
      </c>
      <c r="L30866" t="s">
        <v>10751</v>
      </c>
    </row>
    <row r="30867" spans="1:12">
      <c r="A30867" t="s">
        <v>3293</v>
      </c>
      <c r="B30867" t="s">
        <v>7956</v>
      </c>
      <c r="E30867">
        <v>0</v>
      </c>
      <c r="F30867" s="278">
        <v>45016</v>
      </c>
      <c r="H30867" s="59">
        <f>'Active inputs'!$K$1071</f>
        <v>0</v>
      </c>
      <c r="K30867">
        <v>0</v>
      </c>
      <c r="L30867" t="s">
        <v>10751</v>
      </c>
    </row>
    <row r="30868" spans="1:12">
      <c r="A30868" t="s">
        <v>3293</v>
      </c>
      <c r="B30868" t="s">
        <v>7956</v>
      </c>
      <c r="E30868">
        <v>0</v>
      </c>
      <c r="F30868" s="278">
        <v>45382</v>
      </c>
      <c r="H30868" s="59">
        <f>'Active inputs'!$L$1071</f>
        <v>0</v>
      </c>
      <c r="K30868">
        <v>0</v>
      </c>
      <c r="L30868" t="s">
        <v>10751</v>
      </c>
    </row>
    <row r="30869" spans="1:12">
      <c r="A30869" t="s">
        <v>3293</v>
      </c>
      <c r="B30869" t="s">
        <v>7956</v>
      </c>
      <c r="E30869">
        <v>0</v>
      </c>
      <c r="F30869" s="278">
        <v>45747</v>
      </c>
      <c r="H30869" s="59">
        <f>'Active inputs'!$M$1071</f>
        <v>0</v>
      </c>
      <c r="K30869">
        <v>0</v>
      </c>
      <c r="L30869" t="s">
        <v>10751</v>
      </c>
    </row>
    <row r="30870" spans="1:12">
      <c r="A30870" t="s">
        <v>3293</v>
      </c>
      <c r="B30870" t="s">
        <v>7956</v>
      </c>
      <c r="E30870">
        <v>0</v>
      </c>
      <c r="F30870" s="278">
        <v>46112</v>
      </c>
      <c r="H30870" s="59">
        <f>'Active inputs'!$N$1071</f>
        <v>0</v>
      </c>
      <c r="K30870">
        <v>0</v>
      </c>
      <c r="L30870" t="s">
        <v>10751</v>
      </c>
    </row>
    <row r="30871" spans="1:12">
      <c r="A30871" t="s">
        <v>3293</v>
      </c>
      <c r="B30871" t="s">
        <v>7956</v>
      </c>
      <c r="E30871">
        <v>0</v>
      </c>
      <c r="F30871" s="278">
        <v>46477</v>
      </c>
      <c r="H30871" s="59">
        <f>'Active inputs'!$O$1071</f>
        <v>0</v>
      </c>
      <c r="K30871">
        <v>0</v>
      </c>
      <c r="L30871" t="s">
        <v>10751</v>
      </c>
    </row>
    <row r="30872" spans="1:12">
      <c r="A30872" t="s">
        <v>3293</v>
      </c>
      <c r="B30872" t="s">
        <v>7956</v>
      </c>
      <c r="E30872">
        <v>0</v>
      </c>
      <c r="F30872" s="278">
        <v>46843</v>
      </c>
      <c r="H30872" s="59">
        <f>'Active inputs'!$P$1071</f>
        <v>0</v>
      </c>
      <c r="K30872">
        <v>0</v>
      </c>
      <c r="L30872" t="s">
        <v>10751</v>
      </c>
    </row>
    <row r="30873" spans="1:12">
      <c r="A30873" t="s">
        <v>3293</v>
      </c>
      <c r="B30873" t="s">
        <v>7956</v>
      </c>
      <c r="E30873">
        <v>0</v>
      </c>
      <c r="F30873" s="278">
        <v>47208</v>
      </c>
      <c r="H30873" s="59">
        <f>'Active inputs'!$Q$1071</f>
        <v>0</v>
      </c>
      <c r="K30873">
        <v>0</v>
      </c>
      <c r="L30873" t="s">
        <v>10751</v>
      </c>
    </row>
    <row r="30874" spans="1:12">
      <c r="A30874" t="s">
        <v>3293</v>
      </c>
      <c r="B30874" t="s">
        <v>7956</v>
      </c>
      <c r="E30874">
        <v>0</v>
      </c>
      <c r="F30874" s="278">
        <v>47573</v>
      </c>
      <c r="H30874" s="59">
        <f>'Active inputs'!$R$1071</f>
        <v>0</v>
      </c>
      <c r="K30874">
        <v>0</v>
      </c>
      <c r="L30874" t="s">
        <v>10751</v>
      </c>
    </row>
    <row r="30875" spans="1:12">
      <c r="A30875" t="s">
        <v>3293</v>
      </c>
      <c r="B30875" t="s">
        <v>7956</v>
      </c>
      <c r="E30875">
        <v>0</v>
      </c>
      <c r="F30875" s="278">
        <v>47938</v>
      </c>
      <c r="H30875" s="59">
        <f>'Active inputs'!$S$1071</f>
        <v>0</v>
      </c>
      <c r="K30875">
        <v>0</v>
      </c>
      <c r="L30875" t="s">
        <v>10751</v>
      </c>
    </row>
    <row r="30876" spans="1:12">
      <c r="A30876" t="s">
        <v>3293</v>
      </c>
      <c r="B30876" t="s">
        <v>7956</v>
      </c>
      <c r="E30876">
        <v>0</v>
      </c>
      <c r="F30876" s="278">
        <v>48304</v>
      </c>
      <c r="H30876" s="59">
        <f>'Active inputs'!$T$1071</f>
        <v>0</v>
      </c>
      <c r="K30876">
        <v>0</v>
      </c>
      <c r="L30876" t="s">
        <v>10751</v>
      </c>
    </row>
    <row r="30877" spans="1:12">
      <c r="A30877" t="s">
        <v>3293</v>
      </c>
      <c r="B30877" t="s">
        <v>7956</v>
      </c>
      <c r="E30877">
        <v>0</v>
      </c>
      <c r="F30877" s="278">
        <v>48669</v>
      </c>
      <c r="H30877" s="59">
        <f>'Active inputs'!$U$1071</f>
        <v>0</v>
      </c>
      <c r="K30877">
        <v>0</v>
      </c>
      <c r="L30877" t="s">
        <v>10751</v>
      </c>
    </row>
    <row r="30878" spans="1:12">
      <c r="A30878" t="s">
        <v>3293</v>
      </c>
      <c r="B30878" t="s">
        <v>7956</v>
      </c>
      <c r="E30878">
        <v>0</v>
      </c>
      <c r="F30878" s="278">
        <v>49034</v>
      </c>
      <c r="H30878" s="59">
        <f>'Active inputs'!$V$1071</f>
        <v>0</v>
      </c>
      <c r="K30878">
        <v>0</v>
      </c>
      <c r="L30878" t="s">
        <v>10751</v>
      </c>
    </row>
    <row r="30879" spans="1:12">
      <c r="A30879" t="s">
        <v>3293</v>
      </c>
      <c r="B30879" t="s">
        <v>7956</v>
      </c>
      <c r="E30879">
        <v>0</v>
      </c>
      <c r="F30879" s="278">
        <v>49399</v>
      </c>
      <c r="H30879" s="59">
        <f>'Active inputs'!$W$1071</f>
        <v>0</v>
      </c>
      <c r="K30879">
        <v>0</v>
      </c>
      <c r="L30879" t="s">
        <v>10751</v>
      </c>
    </row>
    <row r="30880" spans="1:12">
      <c r="A30880" t="s">
        <v>3293</v>
      </c>
      <c r="B30880" t="s">
        <v>7956</v>
      </c>
      <c r="E30880">
        <v>0</v>
      </c>
      <c r="F30880" s="278">
        <v>49765</v>
      </c>
      <c r="H30880" s="59">
        <f>'Active inputs'!$X$1071</f>
        <v>0</v>
      </c>
      <c r="K30880">
        <v>0</v>
      </c>
      <c r="L30880" t="s">
        <v>10751</v>
      </c>
    </row>
    <row r="30881" spans="1:12">
      <c r="A30881" t="s">
        <v>3300</v>
      </c>
      <c r="B30881" t="s">
        <v>219</v>
      </c>
      <c r="E30881">
        <v>0</v>
      </c>
      <c r="F30881" s="278">
        <v>44651</v>
      </c>
      <c r="I30881">
        <f>'Active inputs'!$F$1094</f>
        <v>22.035078855137535</v>
      </c>
      <c r="K30881">
        <v>0</v>
      </c>
      <c r="L30881" t="s">
        <v>10752</v>
      </c>
    </row>
    <row r="30882" spans="1:12">
      <c r="A30882" t="s">
        <v>3300</v>
      </c>
      <c r="B30882" t="s">
        <v>215</v>
      </c>
      <c r="E30882">
        <v>0</v>
      </c>
      <c r="F30882" s="278">
        <v>44651</v>
      </c>
      <c r="I30882">
        <f>'Active inputs'!$F$1095</f>
        <v>296.7883514587005</v>
      </c>
      <c r="K30882">
        <v>0</v>
      </c>
      <c r="L30882" t="s">
        <v>10752</v>
      </c>
    </row>
    <row r="30883" spans="1:12">
      <c r="A30883" t="s">
        <v>3300</v>
      </c>
      <c r="B30883" t="s">
        <v>223</v>
      </c>
      <c r="E30883">
        <v>0</v>
      </c>
      <c r="F30883" s="278">
        <v>44651</v>
      </c>
      <c r="I30883">
        <f>'Active inputs'!$F$1096</f>
        <v>617.14898063609019</v>
      </c>
      <c r="K30883">
        <v>0</v>
      </c>
      <c r="L30883" t="s">
        <v>10752</v>
      </c>
    </row>
    <row r="30884" spans="1:12">
      <c r="A30884" t="s">
        <v>3300</v>
      </c>
      <c r="B30884" t="s">
        <v>146</v>
      </c>
      <c r="E30884">
        <v>0</v>
      </c>
      <c r="F30884" s="278">
        <v>44651</v>
      </c>
      <c r="I30884">
        <f>'Active inputs'!$F$1097</f>
        <v>29.581543178962875</v>
      </c>
      <c r="K30884">
        <v>0</v>
      </c>
      <c r="L30884" t="s">
        <v>10752</v>
      </c>
    </row>
    <row r="30885" spans="1:12">
      <c r="A30885" t="s">
        <v>3300</v>
      </c>
      <c r="B30885" t="s">
        <v>7943</v>
      </c>
      <c r="E30885">
        <v>0</v>
      </c>
      <c r="F30885" s="278">
        <v>44651</v>
      </c>
      <c r="I30885">
        <f>'Active inputs'!$F$1098</f>
        <v>0</v>
      </c>
      <c r="K30885">
        <v>0</v>
      </c>
      <c r="L30885" t="s">
        <v>10752</v>
      </c>
    </row>
    <row r="30886" spans="1:12">
      <c r="A30886" t="s">
        <v>3300</v>
      </c>
      <c r="B30886" t="s">
        <v>7956</v>
      </c>
      <c r="E30886">
        <v>0</v>
      </c>
      <c r="F30886" s="278">
        <v>44651</v>
      </c>
      <c r="I30886">
        <f>'Active inputs'!$F$1099</f>
        <v>0</v>
      </c>
      <c r="K30886">
        <v>0</v>
      </c>
      <c r="L30886" t="s">
        <v>10752</v>
      </c>
    </row>
    <row r="30887" spans="1:12">
      <c r="A30887" t="s">
        <v>3307</v>
      </c>
      <c r="B30887" t="s">
        <v>219</v>
      </c>
      <c r="E30887">
        <v>0</v>
      </c>
      <c r="F30887" s="278">
        <v>44651</v>
      </c>
      <c r="H30887" s="59">
        <f>'Active inputs'!$J$1122</f>
        <v>0</v>
      </c>
      <c r="K30887">
        <v>0</v>
      </c>
      <c r="L30887" t="s">
        <v>10753</v>
      </c>
    </row>
    <row r="30888" spans="1:12">
      <c r="A30888" t="s">
        <v>3307</v>
      </c>
      <c r="B30888" t="s">
        <v>219</v>
      </c>
      <c r="E30888">
        <v>0</v>
      </c>
      <c r="F30888" s="278">
        <v>45016</v>
      </c>
      <c r="H30888" s="59">
        <f>'Active inputs'!$K$1122</f>
        <v>0</v>
      </c>
      <c r="K30888">
        <v>0</v>
      </c>
      <c r="L30888" t="s">
        <v>10753</v>
      </c>
    </row>
    <row r="30889" spans="1:12">
      <c r="A30889" t="s">
        <v>3307</v>
      </c>
      <c r="B30889" t="s">
        <v>219</v>
      </c>
      <c r="E30889">
        <v>0</v>
      </c>
      <c r="F30889" s="278">
        <v>45382</v>
      </c>
      <c r="H30889" s="59">
        <f>'Active inputs'!$L$1122</f>
        <v>0</v>
      </c>
      <c r="K30889">
        <v>0</v>
      </c>
      <c r="L30889" t="s">
        <v>10753</v>
      </c>
    </row>
    <row r="30890" spans="1:12">
      <c r="A30890" t="s">
        <v>3307</v>
      </c>
      <c r="B30890" t="s">
        <v>219</v>
      </c>
      <c r="E30890">
        <v>0</v>
      </c>
      <c r="F30890" s="278">
        <v>45747</v>
      </c>
      <c r="H30890" s="59">
        <f>'Active inputs'!$M$1122</f>
        <v>0</v>
      </c>
      <c r="K30890">
        <v>0</v>
      </c>
      <c r="L30890" t="s">
        <v>10753</v>
      </c>
    </row>
    <row r="30891" spans="1:12">
      <c r="A30891" t="s">
        <v>3307</v>
      </c>
      <c r="B30891" t="s">
        <v>219</v>
      </c>
      <c r="E30891">
        <v>0</v>
      </c>
      <c r="F30891" s="278">
        <v>46112</v>
      </c>
      <c r="H30891" s="59">
        <f>'Active inputs'!$N$1122</f>
        <v>0.21676550574148995</v>
      </c>
      <c r="K30891">
        <v>0</v>
      </c>
      <c r="L30891" t="s">
        <v>10753</v>
      </c>
    </row>
    <row r="30892" spans="1:12">
      <c r="A30892" t="s">
        <v>3307</v>
      </c>
      <c r="B30892" t="s">
        <v>219</v>
      </c>
      <c r="E30892">
        <v>0</v>
      </c>
      <c r="F30892" s="278">
        <v>46477</v>
      </c>
      <c r="H30892" s="59">
        <f>'Active inputs'!$O$1122</f>
        <v>0.24740320612642136</v>
      </c>
      <c r="K30892">
        <v>0</v>
      </c>
      <c r="L30892" t="s">
        <v>10753</v>
      </c>
    </row>
    <row r="30893" spans="1:12">
      <c r="A30893" t="s">
        <v>3307</v>
      </c>
      <c r="B30893" t="s">
        <v>219</v>
      </c>
      <c r="E30893">
        <v>0</v>
      </c>
      <c r="F30893" s="278">
        <v>46843</v>
      </c>
      <c r="H30893" s="59">
        <f>'Active inputs'!$P$1122</f>
        <v>0.28411862479657884</v>
      </c>
      <c r="K30893">
        <v>0</v>
      </c>
      <c r="L30893" t="s">
        <v>10753</v>
      </c>
    </row>
    <row r="30894" spans="1:12">
      <c r="A30894" t="s">
        <v>3307</v>
      </c>
      <c r="B30894" t="s">
        <v>219</v>
      </c>
      <c r="E30894">
        <v>0</v>
      </c>
      <c r="F30894" s="278">
        <v>47208</v>
      </c>
      <c r="H30894" s="59">
        <f>'Active inputs'!$Q$1122</f>
        <v>0.4156569187279705</v>
      </c>
      <c r="K30894">
        <v>0</v>
      </c>
      <c r="L30894" t="s">
        <v>10753</v>
      </c>
    </row>
    <row r="30895" spans="1:12">
      <c r="A30895" t="s">
        <v>3307</v>
      </c>
      <c r="B30895" t="s">
        <v>219</v>
      </c>
      <c r="E30895">
        <v>0</v>
      </c>
      <c r="F30895" s="278">
        <v>47573</v>
      </c>
      <c r="H30895" s="59">
        <f>'Active inputs'!$R$1122</f>
        <v>0.52672226934200528</v>
      </c>
      <c r="K30895">
        <v>0</v>
      </c>
      <c r="L30895" t="s">
        <v>10753</v>
      </c>
    </row>
    <row r="30896" spans="1:12">
      <c r="A30896" t="s">
        <v>3307</v>
      </c>
      <c r="B30896" t="s">
        <v>219</v>
      </c>
      <c r="E30896">
        <v>0</v>
      </c>
      <c r="F30896" s="278">
        <v>47938</v>
      </c>
      <c r="H30896" s="59">
        <f>'Active inputs'!$S$1122</f>
        <v>0.3381333049468932</v>
      </c>
      <c r="K30896">
        <v>0</v>
      </c>
      <c r="L30896" t="s">
        <v>10753</v>
      </c>
    </row>
    <row r="30897" spans="1:12">
      <c r="A30897" t="s">
        <v>3307</v>
      </c>
      <c r="B30897" t="s">
        <v>219</v>
      </c>
      <c r="E30897">
        <v>0</v>
      </c>
      <c r="F30897" s="278">
        <v>48304</v>
      </c>
      <c r="H30897" s="59">
        <f>'Active inputs'!$T$1122</f>
        <v>0.3381333049468932</v>
      </c>
      <c r="K30897">
        <v>0</v>
      </c>
      <c r="L30897" t="s">
        <v>10753</v>
      </c>
    </row>
    <row r="30898" spans="1:12">
      <c r="A30898" t="s">
        <v>3307</v>
      </c>
      <c r="B30898" t="s">
        <v>219</v>
      </c>
      <c r="E30898">
        <v>0</v>
      </c>
      <c r="F30898" s="278">
        <v>48669</v>
      </c>
      <c r="H30898" s="59">
        <f>'Active inputs'!$U$1122</f>
        <v>0.3381333049468932</v>
      </c>
      <c r="K30898">
        <v>0</v>
      </c>
      <c r="L30898" t="s">
        <v>10753</v>
      </c>
    </row>
    <row r="30899" spans="1:12">
      <c r="A30899" t="s">
        <v>3307</v>
      </c>
      <c r="B30899" t="s">
        <v>219</v>
      </c>
      <c r="E30899">
        <v>0</v>
      </c>
      <c r="F30899" s="278">
        <v>49034</v>
      </c>
      <c r="H30899" s="59">
        <f>'Active inputs'!$V$1122</f>
        <v>0.3381333049468932</v>
      </c>
      <c r="K30899">
        <v>0</v>
      </c>
      <c r="L30899" t="s">
        <v>10753</v>
      </c>
    </row>
    <row r="30900" spans="1:12">
      <c r="A30900" t="s">
        <v>3307</v>
      </c>
      <c r="B30900" t="s">
        <v>219</v>
      </c>
      <c r="E30900">
        <v>0</v>
      </c>
      <c r="F30900" s="278">
        <v>49399</v>
      </c>
      <c r="H30900" s="59">
        <f>'Active inputs'!$W$1122</f>
        <v>0.3381333049468932</v>
      </c>
      <c r="K30900">
        <v>0</v>
      </c>
      <c r="L30900" t="s">
        <v>10753</v>
      </c>
    </row>
    <row r="30901" spans="1:12">
      <c r="A30901" t="s">
        <v>3307</v>
      </c>
      <c r="B30901" t="s">
        <v>219</v>
      </c>
      <c r="E30901">
        <v>0</v>
      </c>
      <c r="F30901" s="278">
        <v>49765</v>
      </c>
      <c r="H30901" s="59">
        <f>'Active inputs'!$X$1122</f>
        <v>0</v>
      </c>
      <c r="K30901">
        <v>0</v>
      </c>
      <c r="L30901" t="s">
        <v>10753</v>
      </c>
    </row>
    <row r="30902" spans="1:12">
      <c r="A30902" t="s">
        <v>3307</v>
      </c>
      <c r="B30902" t="s">
        <v>215</v>
      </c>
      <c r="E30902">
        <v>0</v>
      </c>
      <c r="F30902" s="278">
        <v>44651</v>
      </c>
      <c r="H30902" s="59">
        <f>'Active inputs'!$J$1123</f>
        <v>0</v>
      </c>
      <c r="K30902">
        <v>0</v>
      </c>
      <c r="L30902" t="s">
        <v>10753</v>
      </c>
    </row>
    <row r="30903" spans="1:12">
      <c r="A30903" t="s">
        <v>3307</v>
      </c>
      <c r="B30903" t="s">
        <v>215</v>
      </c>
      <c r="E30903">
        <v>0</v>
      </c>
      <c r="F30903" s="278">
        <v>45016</v>
      </c>
      <c r="H30903" s="59">
        <f>'Active inputs'!$K$1123</f>
        <v>0</v>
      </c>
      <c r="K30903">
        <v>0</v>
      </c>
      <c r="L30903" t="s">
        <v>10753</v>
      </c>
    </row>
    <row r="30904" spans="1:12">
      <c r="A30904" t="s">
        <v>3307</v>
      </c>
      <c r="B30904" t="s">
        <v>215</v>
      </c>
      <c r="E30904">
        <v>0</v>
      </c>
      <c r="F30904" s="278">
        <v>45382</v>
      </c>
      <c r="H30904" s="59">
        <f>'Active inputs'!$L$1123</f>
        <v>0</v>
      </c>
      <c r="K30904">
        <v>0</v>
      </c>
      <c r="L30904" t="s">
        <v>10753</v>
      </c>
    </row>
    <row r="30905" spans="1:12">
      <c r="A30905" t="s">
        <v>3307</v>
      </c>
      <c r="B30905" t="s">
        <v>215</v>
      </c>
      <c r="E30905">
        <v>0</v>
      </c>
      <c r="F30905" s="278">
        <v>45747</v>
      </c>
      <c r="H30905" s="59">
        <f>'Active inputs'!$M$1123</f>
        <v>0</v>
      </c>
      <c r="K30905">
        <v>0</v>
      </c>
      <c r="L30905" t="s">
        <v>10753</v>
      </c>
    </row>
    <row r="30906" spans="1:12">
      <c r="A30906" t="s">
        <v>3307</v>
      </c>
      <c r="B30906" t="s">
        <v>215</v>
      </c>
      <c r="E30906">
        <v>0</v>
      </c>
      <c r="F30906" s="278">
        <v>46112</v>
      </c>
      <c r="H30906" s="59">
        <f>'Active inputs'!$N$1123</f>
        <v>9.9985732971966848E-2</v>
      </c>
      <c r="K30906">
        <v>0</v>
      </c>
      <c r="L30906" t="s">
        <v>10753</v>
      </c>
    </row>
    <row r="30907" spans="1:12">
      <c r="A30907" t="s">
        <v>3307</v>
      </c>
      <c r="B30907" t="s">
        <v>215</v>
      </c>
      <c r="E30907">
        <v>0</v>
      </c>
      <c r="F30907" s="278">
        <v>46477</v>
      </c>
      <c r="H30907" s="59">
        <f>'Active inputs'!$O$1123</f>
        <v>9.4799916184279534E-2</v>
      </c>
      <c r="K30907">
        <v>0</v>
      </c>
      <c r="L30907" t="s">
        <v>10753</v>
      </c>
    </row>
    <row r="30908" spans="1:12">
      <c r="A30908" t="s">
        <v>3307</v>
      </c>
      <c r="B30908" t="s">
        <v>215</v>
      </c>
      <c r="E30908">
        <v>0</v>
      </c>
      <c r="F30908" s="278">
        <v>46843</v>
      </c>
      <c r="H30908" s="59">
        <f>'Active inputs'!$P$1123</f>
        <v>8.8125424061867116E-2</v>
      </c>
      <c r="K30908">
        <v>0</v>
      </c>
      <c r="L30908" t="s">
        <v>10753</v>
      </c>
    </row>
    <row r="30909" spans="1:12">
      <c r="A30909" t="s">
        <v>3307</v>
      </c>
      <c r="B30909" t="s">
        <v>215</v>
      </c>
      <c r="E30909">
        <v>0</v>
      </c>
      <c r="F30909" s="278">
        <v>47208</v>
      </c>
      <c r="H30909" s="59">
        <f>'Active inputs'!$Q$1123</f>
        <v>9.4733422268790335E-2</v>
      </c>
      <c r="K30909">
        <v>0</v>
      </c>
      <c r="L30909" t="s">
        <v>10753</v>
      </c>
    </row>
    <row r="30910" spans="1:12">
      <c r="A30910" t="s">
        <v>3307</v>
      </c>
      <c r="B30910" t="s">
        <v>215</v>
      </c>
      <c r="E30910">
        <v>0</v>
      </c>
      <c r="F30910" s="278">
        <v>47573</v>
      </c>
      <c r="H30910" s="59">
        <f>'Active inputs'!$R$1123</f>
        <v>0.10304473908922383</v>
      </c>
      <c r="K30910">
        <v>0</v>
      </c>
      <c r="L30910" t="s">
        <v>10753</v>
      </c>
    </row>
    <row r="30911" spans="1:12">
      <c r="A30911" t="s">
        <v>3307</v>
      </c>
      <c r="B30911" t="s">
        <v>215</v>
      </c>
      <c r="E30911">
        <v>0</v>
      </c>
      <c r="F30911" s="278">
        <v>47938</v>
      </c>
      <c r="H30911" s="59">
        <f>'Active inputs'!$S$1123</f>
        <v>9.6137846915225533E-2</v>
      </c>
      <c r="K30911">
        <v>0</v>
      </c>
      <c r="L30911" t="s">
        <v>10753</v>
      </c>
    </row>
    <row r="30912" spans="1:12">
      <c r="A30912" t="s">
        <v>3307</v>
      </c>
      <c r="B30912" t="s">
        <v>215</v>
      </c>
      <c r="E30912">
        <v>0</v>
      </c>
      <c r="F30912" s="278">
        <v>48304</v>
      </c>
      <c r="H30912" s="59">
        <f>'Active inputs'!$T$1123</f>
        <v>9.6137846915225533E-2</v>
      </c>
      <c r="K30912">
        <v>0</v>
      </c>
      <c r="L30912" t="s">
        <v>10753</v>
      </c>
    </row>
    <row r="30913" spans="1:12">
      <c r="A30913" t="s">
        <v>3307</v>
      </c>
      <c r="B30913" t="s">
        <v>215</v>
      </c>
      <c r="E30913">
        <v>0</v>
      </c>
      <c r="F30913" s="278">
        <v>48669</v>
      </c>
      <c r="H30913" s="59">
        <f>'Active inputs'!$U$1123</f>
        <v>9.6137846915225533E-2</v>
      </c>
      <c r="K30913">
        <v>0</v>
      </c>
      <c r="L30913" t="s">
        <v>10753</v>
      </c>
    </row>
    <row r="30914" spans="1:12">
      <c r="A30914" t="s">
        <v>3307</v>
      </c>
      <c r="B30914" t="s">
        <v>215</v>
      </c>
      <c r="E30914">
        <v>0</v>
      </c>
      <c r="F30914" s="278">
        <v>49034</v>
      </c>
      <c r="H30914" s="59">
        <f>'Active inputs'!$V$1123</f>
        <v>9.6137846915225533E-2</v>
      </c>
      <c r="K30914">
        <v>0</v>
      </c>
      <c r="L30914" t="s">
        <v>10753</v>
      </c>
    </row>
    <row r="30915" spans="1:12">
      <c r="A30915" t="s">
        <v>3307</v>
      </c>
      <c r="B30915" t="s">
        <v>215</v>
      </c>
      <c r="E30915">
        <v>0</v>
      </c>
      <c r="F30915" s="278">
        <v>49399</v>
      </c>
      <c r="H30915" s="59">
        <f>'Active inputs'!$W$1123</f>
        <v>9.6137846915225533E-2</v>
      </c>
      <c r="K30915">
        <v>0</v>
      </c>
      <c r="L30915" t="s">
        <v>10753</v>
      </c>
    </row>
    <row r="30916" spans="1:12">
      <c r="A30916" t="s">
        <v>3307</v>
      </c>
      <c r="B30916" t="s">
        <v>215</v>
      </c>
      <c r="E30916">
        <v>0</v>
      </c>
      <c r="F30916" s="278">
        <v>49765</v>
      </c>
      <c r="H30916" s="59">
        <f>'Active inputs'!$X$1123</f>
        <v>0</v>
      </c>
      <c r="K30916">
        <v>0</v>
      </c>
      <c r="L30916" t="s">
        <v>10753</v>
      </c>
    </row>
    <row r="30917" spans="1:12">
      <c r="A30917" t="s">
        <v>3307</v>
      </c>
      <c r="B30917" t="s">
        <v>223</v>
      </c>
      <c r="E30917">
        <v>0</v>
      </c>
      <c r="F30917" s="278">
        <v>44651</v>
      </c>
      <c r="H30917" s="59">
        <f>'Active inputs'!$J$1124</f>
        <v>0</v>
      </c>
      <c r="K30917">
        <v>0</v>
      </c>
      <c r="L30917" t="s">
        <v>10753</v>
      </c>
    </row>
    <row r="30918" spans="1:12">
      <c r="A30918" t="s">
        <v>3307</v>
      </c>
      <c r="B30918" t="s">
        <v>223</v>
      </c>
      <c r="E30918">
        <v>0</v>
      </c>
      <c r="F30918" s="278">
        <v>45016</v>
      </c>
      <c r="H30918" s="59">
        <f>'Active inputs'!$K$1124</f>
        <v>0</v>
      </c>
      <c r="K30918">
        <v>0</v>
      </c>
      <c r="L30918" t="s">
        <v>10753</v>
      </c>
    </row>
    <row r="30919" spans="1:12">
      <c r="A30919" t="s">
        <v>3307</v>
      </c>
      <c r="B30919" t="s">
        <v>223</v>
      </c>
      <c r="E30919">
        <v>0</v>
      </c>
      <c r="F30919" s="278">
        <v>45382</v>
      </c>
      <c r="H30919" s="59">
        <f>'Active inputs'!$L$1124</f>
        <v>0</v>
      </c>
      <c r="K30919">
        <v>0</v>
      </c>
      <c r="L30919" t="s">
        <v>10753</v>
      </c>
    </row>
    <row r="30920" spans="1:12">
      <c r="A30920" t="s">
        <v>3307</v>
      </c>
      <c r="B30920" t="s">
        <v>223</v>
      </c>
      <c r="E30920">
        <v>0</v>
      </c>
      <c r="F30920" s="278">
        <v>45747</v>
      </c>
      <c r="H30920" s="59">
        <f>'Active inputs'!$M$1124</f>
        <v>0</v>
      </c>
      <c r="K30920">
        <v>0</v>
      </c>
      <c r="L30920" t="s">
        <v>10753</v>
      </c>
    </row>
    <row r="30921" spans="1:12">
      <c r="A30921" t="s">
        <v>3307</v>
      </c>
      <c r="B30921" t="s">
        <v>223</v>
      </c>
      <c r="E30921">
        <v>0</v>
      </c>
      <c r="F30921" s="278">
        <v>46112</v>
      </c>
      <c r="H30921" s="59">
        <f>'Active inputs'!$N$1124</f>
        <v>0.41561004647074279</v>
      </c>
      <c r="K30921">
        <v>0</v>
      </c>
      <c r="L30921" t="s">
        <v>10753</v>
      </c>
    </row>
    <row r="30922" spans="1:12">
      <c r="A30922" t="s">
        <v>3307</v>
      </c>
      <c r="B30922" t="s">
        <v>223</v>
      </c>
      <c r="E30922">
        <v>0</v>
      </c>
      <c r="F30922" s="278">
        <v>46477</v>
      </c>
      <c r="H30922" s="59">
        <f>'Active inputs'!$O$1124</f>
        <v>0.52833989513568524</v>
      </c>
      <c r="K30922">
        <v>0</v>
      </c>
      <c r="L30922" t="s">
        <v>10753</v>
      </c>
    </row>
    <row r="30923" spans="1:12">
      <c r="A30923" t="s">
        <v>3307</v>
      </c>
      <c r="B30923" t="s">
        <v>223</v>
      </c>
      <c r="E30923">
        <v>0</v>
      </c>
      <c r="F30923" s="278">
        <v>46843</v>
      </c>
      <c r="H30923" s="59">
        <f>'Active inputs'!$P$1124</f>
        <v>0.51299860772960182</v>
      </c>
      <c r="K30923">
        <v>0</v>
      </c>
      <c r="L30923" t="s">
        <v>10753</v>
      </c>
    </row>
    <row r="30924" spans="1:12">
      <c r="A30924" t="s">
        <v>3307</v>
      </c>
      <c r="B30924" t="s">
        <v>223</v>
      </c>
      <c r="E30924">
        <v>0</v>
      </c>
      <c r="F30924" s="278">
        <v>47208</v>
      </c>
      <c r="H30924" s="59">
        <f>'Active inputs'!$Q$1124</f>
        <v>0.51163870656896948</v>
      </c>
      <c r="K30924">
        <v>0</v>
      </c>
      <c r="L30924" t="s">
        <v>10753</v>
      </c>
    </row>
    <row r="30925" spans="1:12">
      <c r="A30925" t="s">
        <v>3307</v>
      </c>
      <c r="B30925" t="s">
        <v>223</v>
      </c>
      <c r="E30925">
        <v>0</v>
      </c>
      <c r="F30925" s="278">
        <v>47573</v>
      </c>
      <c r="H30925" s="59">
        <f>'Active inputs'!$R$1124</f>
        <v>0.51163271945599931</v>
      </c>
      <c r="K30925">
        <v>0</v>
      </c>
      <c r="L30925" t="s">
        <v>10753</v>
      </c>
    </row>
    <row r="30926" spans="1:12">
      <c r="A30926" t="s">
        <v>3307</v>
      </c>
      <c r="B30926" t="s">
        <v>223</v>
      </c>
      <c r="E30926">
        <v>0</v>
      </c>
      <c r="F30926" s="278">
        <v>47938</v>
      </c>
      <c r="H30926" s="59">
        <f>'Active inputs'!$S$1124</f>
        <v>0.49604399507219971</v>
      </c>
      <c r="K30926">
        <v>0</v>
      </c>
      <c r="L30926" t="s">
        <v>10753</v>
      </c>
    </row>
    <row r="30927" spans="1:12">
      <c r="A30927" t="s">
        <v>3307</v>
      </c>
      <c r="B30927" t="s">
        <v>223</v>
      </c>
      <c r="E30927">
        <v>0</v>
      </c>
      <c r="F30927" s="278">
        <v>48304</v>
      </c>
      <c r="H30927" s="59">
        <f>'Active inputs'!$T$1124</f>
        <v>0.49604399507219971</v>
      </c>
      <c r="K30927">
        <v>0</v>
      </c>
      <c r="L30927" t="s">
        <v>10753</v>
      </c>
    </row>
    <row r="30928" spans="1:12">
      <c r="A30928" t="s">
        <v>3307</v>
      </c>
      <c r="B30928" t="s">
        <v>223</v>
      </c>
      <c r="E30928">
        <v>0</v>
      </c>
      <c r="F30928" s="278">
        <v>48669</v>
      </c>
      <c r="H30928" s="59">
        <f>'Active inputs'!$U$1124</f>
        <v>0.49604399507219971</v>
      </c>
      <c r="K30928">
        <v>0</v>
      </c>
      <c r="L30928" t="s">
        <v>10753</v>
      </c>
    </row>
    <row r="30929" spans="1:12">
      <c r="A30929" t="s">
        <v>3307</v>
      </c>
      <c r="B30929" t="s">
        <v>223</v>
      </c>
      <c r="E30929">
        <v>0</v>
      </c>
      <c r="F30929" s="278">
        <v>49034</v>
      </c>
      <c r="H30929" s="59">
        <f>'Active inputs'!$V$1124</f>
        <v>0.49604399507219971</v>
      </c>
      <c r="K30929">
        <v>0</v>
      </c>
      <c r="L30929" t="s">
        <v>10753</v>
      </c>
    </row>
    <row r="30930" spans="1:12">
      <c r="A30930" t="s">
        <v>3307</v>
      </c>
      <c r="B30930" t="s">
        <v>223</v>
      </c>
      <c r="E30930">
        <v>0</v>
      </c>
      <c r="F30930" s="278">
        <v>49399</v>
      </c>
      <c r="H30930" s="59">
        <f>'Active inputs'!$W$1124</f>
        <v>0.49604399507219971</v>
      </c>
      <c r="K30930">
        <v>0</v>
      </c>
      <c r="L30930" t="s">
        <v>10753</v>
      </c>
    </row>
    <row r="30931" spans="1:12">
      <c r="A30931" t="s">
        <v>3307</v>
      </c>
      <c r="B30931" t="s">
        <v>223</v>
      </c>
      <c r="E30931">
        <v>0</v>
      </c>
      <c r="F30931" s="278">
        <v>49765</v>
      </c>
      <c r="H30931" s="59">
        <f>'Active inputs'!$X$1124</f>
        <v>0</v>
      </c>
      <c r="K30931">
        <v>0</v>
      </c>
      <c r="L30931" t="s">
        <v>10753</v>
      </c>
    </row>
    <row r="30932" spans="1:12">
      <c r="A30932" t="s">
        <v>3307</v>
      </c>
      <c r="B30932" t="s">
        <v>146</v>
      </c>
      <c r="E30932">
        <v>0</v>
      </c>
      <c r="F30932" s="278">
        <v>44651</v>
      </c>
      <c r="H30932" s="59">
        <f>'Active inputs'!$J$1125</f>
        <v>0</v>
      </c>
      <c r="K30932">
        <v>0</v>
      </c>
      <c r="L30932" t="s">
        <v>10753</v>
      </c>
    </row>
    <row r="30933" spans="1:12">
      <c r="A30933" t="s">
        <v>3307</v>
      </c>
      <c r="B30933" t="s">
        <v>146</v>
      </c>
      <c r="E30933">
        <v>0</v>
      </c>
      <c r="F30933" s="278">
        <v>45016</v>
      </c>
      <c r="H30933" s="59">
        <f>'Active inputs'!$K$1125</f>
        <v>0</v>
      </c>
      <c r="K30933">
        <v>0</v>
      </c>
      <c r="L30933" t="s">
        <v>10753</v>
      </c>
    </row>
    <row r="30934" spans="1:12">
      <c r="A30934" t="s">
        <v>3307</v>
      </c>
      <c r="B30934" t="s">
        <v>146</v>
      </c>
      <c r="E30934">
        <v>0</v>
      </c>
      <c r="F30934" s="278">
        <v>45382</v>
      </c>
      <c r="H30934" s="59">
        <f>'Active inputs'!$L$1125</f>
        <v>0</v>
      </c>
      <c r="K30934">
        <v>0</v>
      </c>
      <c r="L30934" t="s">
        <v>10753</v>
      </c>
    </row>
    <row r="30935" spans="1:12">
      <c r="A30935" t="s">
        <v>3307</v>
      </c>
      <c r="B30935" t="s">
        <v>146</v>
      </c>
      <c r="E30935">
        <v>0</v>
      </c>
      <c r="F30935" s="278">
        <v>45747</v>
      </c>
      <c r="H30935" s="59">
        <f>'Active inputs'!$M$1125</f>
        <v>0</v>
      </c>
      <c r="K30935">
        <v>0</v>
      </c>
      <c r="L30935" t="s">
        <v>10753</v>
      </c>
    </row>
    <row r="30936" spans="1:12">
      <c r="A30936" t="s">
        <v>3307</v>
      </c>
      <c r="B30936" t="s">
        <v>146</v>
      </c>
      <c r="E30936">
        <v>0</v>
      </c>
      <c r="F30936" s="278">
        <v>46112</v>
      </c>
      <c r="H30936" s="59">
        <f>'Active inputs'!$N$1125</f>
        <v>0.18181918220676629</v>
      </c>
      <c r="K30936">
        <v>0</v>
      </c>
      <c r="L30936" t="s">
        <v>10753</v>
      </c>
    </row>
    <row r="30937" spans="1:12">
      <c r="A30937" t="s">
        <v>3307</v>
      </c>
      <c r="B30937" t="s">
        <v>146</v>
      </c>
      <c r="E30937">
        <v>0</v>
      </c>
      <c r="F30937" s="278">
        <v>46477</v>
      </c>
      <c r="H30937" s="59">
        <f>'Active inputs'!$O$1125</f>
        <v>0.2036198380088301</v>
      </c>
      <c r="K30937">
        <v>0</v>
      </c>
      <c r="L30937" t="s">
        <v>10753</v>
      </c>
    </row>
    <row r="30938" spans="1:12">
      <c r="A30938" t="s">
        <v>3307</v>
      </c>
      <c r="B30938" t="s">
        <v>146</v>
      </c>
      <c r="E30938">
        <v>0</v>
      </c>
      <c r="F30938" s="278">
        <v>46843</v>
      </c>
      <c r="H30938" s="59">
        <f>'Active inputs'!$P$1125</f>
        <v>0.21107047157242309</v>
      </c>
      <c r="K30938">
        <v>0</v>
      </c>
      <c r="L30938" t="s">
        <v>10753</v>
      </c>
    </row>
    <row r="30939" spans="1:12">
      <c r="A30939" t="s">
        <v>3307</v>
      </c>
      <c r="B30939" t="s">
        <v>146</v>
      </c>
      <c r="E30939">
        <v>0</v>
      </c>
      <c r="F30939" s="278">
        <v>47208</v>
      </c>
      <c r="H30939" s="59">
        <f>'Active inputs'!$Q$1125</f>
        <v>0.15927982569838711</v>
      </c>
      <c r="K30939">
        <v>0</v>
      </c>
      <c r="L30939" t="s">
        <v>10753</v>
      </c>
    </row>
    <row r="30940" spans="1:12">
      <c r="A30940" t="s">
        <v>3307</v>
      </c>
      <c r="B30940" t="s">
        <v>146</v>
      </c>
      <c r="E30940">
        <v>0</v>
      </c>
      <c r="F30940" s="278">
        <v>47573</v>
      </c>
      <c r="H30940" s="59">
        <f>'Active inputs'!$R$1125</f>
        <v>3.3976673084385907E-2</v>
      </c>
      <c r="K30940">
        <v>0</v>
      </c>
      <c r="L30940" t="s">
        <v>10753</v>
      </c>
    </row>
    <row r="30941" spans="1:12">
      <c r="A30941" t="s">
        <v>3307</v>
      </c>
      <c r="B30941" t="s">
        <v>146</v>
      </c>
      <c r="E30941">
        <v>0</v>
      </c>
      <c r="F30941" s="278">
        <v>47938</v>
      </c>
      <c r="H30941" s="59">
        <f>'Active inputs'!$S$1125</f>
        <v>0.15795319811415848</v>
      </c>
      <c r="K30941">
        <v>0</v>
      </c>
      <c r="L30941" t="s">
        <v>10753</v>
      </c>
    </row>
    <row r="30942" spans="1:12">
      <c r="A30942" t="s">
        <v>3307</v>
      </c>
      <c r="B30942" t="s">
        <v>146</v>
      </c>
      <c r="E30942">
        <v>0</v>
      </c>
      <c r="F30942" s="278">
        <v>48304</v>
      </c>
      <c r="H30942" s="59">
        <f>'Active inputs'!$T$1125</f>
        <v>0.15795319811415848</v>
      </c>
      <c r="K30942">
        <v>0</v>
      </c>
      <c r="L30942" t="s">
        <v>10753</v>
      </c>
    </row>
    <row r="30943" spans="1:12">
      <c r="A30943" t="s">
        <v>3307</v>
      </c>
      <c r="B30943" t="s">
        <v>146</v>
      </c>
      <c r="E30943">
        <v>0</v>
      </c>
      <c r="F30943" s="278">
        <v>48669</v>
      </c>
      <c r="H30943" s="59">
        <f>'Active inputs'!$U$1125</f>
        <v>0.15795319811415848</v>
      </c>
      <c r="K30943">
        <v>0</v>
      </c>
      <c r="L30943" t="s">
        <v>10753</v>
      </c>
    </row>
    <row r="30944" spans="1:12">
      <c r="A30944" t="s">
        <v>3307</v>
      </c>
      <c r="B30944" t="s">
        <v>146</v>
      </c>
      <c r="E30944">
        <v>0</v>
      </c>
      <c r="F30944" s="278">
        <v>49034</v>
      </c>
      <c r="H30944" s="59">
        <f>'Active inputs'!$V$1125</f>
        <v>0.15795319811415848</v>
      </c>
      <c r="K30944">
        <v>0</v>
      </c>
      <c r="L30944" t="s">
        <v>10753</v>
      </c>
    </row>
    <row r="30945" spans="1:12">
      <c r="A30945" t="s">
        <v>3307</v>
      </c>
      <c r="B30945" t="s">
        <v>146</v>
      </c>
      <c r="E30945">
        <v>0</v>
      </c>
      <c r="F30945" s="278">
        <v>49399</v>
      </c>
      <c r="H30945" s="59">
        <f>'Active inputs'!$W$1125</f>
        <v>0.15795319811415848</v>
      </c>
      <c r="K30945">
        <v>0</v>
      </c>
      <c r="L30945" t="s">
        <v>10753</v>
      </c>
    </row>
    <row r="30946" spans="1:12">
      <c r="A30946" t="s">
        <v>3307</v>
      </c>
      <c r="B30946" t="s">
        <v>146</v>
      </c>
      <c r="E30946">
        <v>0</v>
      </c>
      <c r="F30946" s="278">
        <v>49765</v>
      </c>
      <c r="H30946" s="59">
        <f>'Active inputs'!$X$1125</f>
        <v>0</v>
      </c>
      <c r="K30946">
        <v>0</v>
      </c>
      <c r="L30946" t="s">
        <v>10753</v>
      </c>
    </row>
    <row r="30947" spans="1:12">
      <c r="A30947" t="s">
        <v>3307</v>
      </c>
      <c r="B30947" t="s">
        <v>7943</v>
      </c>
      <c r="E30947">
        <v>0</v>
      </c>
      <c r="F30947" s="278">
        <v>44651</v>
      </c>
      <c r="H30947" s="59">
        <f>'Active inputs'!$J$1126</f>
        <v>0</v>
      </c>
      <c r="K30947">
        <v>0</v>
      </c>
      <c r="L30947" t="s">
        <v>10753</v>
      </c>
    </row>
    <row r="30948" spans="1:12">
      <c r="A30948" t="s">
        <v>3307</v>
      </c>
      <c r="B30948" t="s">
        <v>7943</v>
      </c>
      <c r="E30948">
        <v>0</v>
      </c>
      <c r="F30948" s="278">
        <v>45016</v>
      </c>
      <c r="H30948" s="59">
        <f>'Active inputs'!$K$1126</f>
        <v>0</v>
      </c>
      <c r="K30948">
        <v>0</v>
      </c>
      <c r="L30948" t="s">
        <v>10753</v>
      </c>
    </row>
    <row r="30949" spans="1:12">
      <c r="A30949" t="s">
        <v>3307</v>
      </c>
      <c r="B30949" t="s">
        <v>7943</v>
      </c>
      <c r="E30949">
        <v>0</v>
      </c>
      <c r="F30949" s="278">
        <v>45382</v>
      </c>
      <c r="H30949" s="59">
        <f>'Active inputs'!$L$1126</f>
        <v>0</v>
      </c>
      <c r="K30949">
        <v>0</v>
      </c>
      <c r="L30949" t="s">
        <v>10753</v>
      </c>
    </row>
    <row r="30950" spans="1:12">
      <c r="A30950" t="s">
        <v>3307</v>
      </c>
      <c r="B30950" t="s">
        <v>7943</v>
      </c>
      <c r="E30950">
        <v>0</v>
      </c>
      <c r="F30950" s="278">
        <v>45747</v>
      </c>
      <c r="H30950" s="59">
        <f>'Active inputs'!$M$1126</f>
        <v>0</v>
      </c>
      <c r="K30950">
        <v>0</v>
      </c>
      <c r="L30950" t="s">
        <v>10753</v>
      </c>
    </row>
    <row r="30951" spans="1:12">
      <c r="A30951" t="s">
        <v>3307</v>
      </c>
      <c r="B30951" t="s">
        <v>7943</v>
      </c>
      <c r="E30951">
        <v>0</v>
      </c>
      <c r="F30951" s="278">
        <v>46112</v>
      </c>
      <c r="H30951" s="59">
        <f>'Active inputs'!$N$1126</f>
        <v>0</v>
      </c>
      <c r="K30951">
        <v>0</v>
      </c>
      <c r="L30951" t="s">
        <v>10753</v>
      </c>
    </row>
    <row r="30952" spans="1:12">
      <c r="A30952" t="s">
        <v>3307</v>
      </c>
      <c r="B30952" t="s">
        <v>7943</v>
      </c>
      <c r="E30952">
        <v>0</v>
      </c>
      <c r="F30952" s="278">
        <v>46477</v>
      </c>
      <c r="H30952" s="59">
        <f>'Active inputs'!$O$1126</f>
        <v>0</v>
      </c>
      <c r="K30952">
        <v>0</v>
      </c>
      <c r="L30952" t="s">
        <v>10753</v>
      </c>
    </row>
    <row r="30953" spans="1:12">
      <c r="A30953" t="s">
        <v>3307</v>
      </c>
      <c r="B30953" t="s">
        <v>7943</v>
      </c>
      <c r="E30953">
        <v>0</v>
      </c>
      <c r="F30953" s="278">
        <v>46843</v>
      </c>
      <c r="H30953" s="59">
        <f>'Active inputs'!$P$1126</f>
        <v>0</v>
      </c>
      <c r="K30953">
        <v>0</v>
      </c>
      <c r="L30953" t="s">
        <v>10753</v>
      </c>
    </row>
    <row r="30954" spans="1:12">
      <c r="A30954" t="s">
        <v>3307</v>
      </c>
      <c r="B30954" t="s">
        <v>7943</v>
      </c>
      <c r="E30954">
        <v>0</v>
      </c>
      <c r="F30954" s="278">
        <v>47208</v>
      </c>
      <c r="H30954" s="59">
        <f>'Active inputs'!$Q$1126</f>
        <v>0</v>
      </c>
      <c r="K30954">
        <v>0</v>
      </c>
      <c r="L30954" t="s">
        <v>10753</v>
      </c>
    </row>
    <row r="30955" spans="1:12">
      <c r="A30955" t="s">
        <v>3307</v>
      </c>
      <c r="B30955" t="s">
        <v>7943</v>
      </c>
      <c r="E30955">
        <v>0</v>
      </c>
      <c r="F30955" s="278">
        <v>47573</v>
      </c>
      <c r="H30955" s="59">
        <f>'Active inputs'!$R$1126</f>
        <v>0</v>
      </c>
      <c r="K30955">
        <v>0</v>
      </c>
      <c r="L30955" t="s">
        <v>10753</v>
      </c>
    </row>
    <row r="30956" spans="1:12">
      <c r="A30956" t="s">
        <v>3307</v>
      </c>
      <c r="B30956" t="s">
        <v>7943</v>
      </c>
      <c r="E30956">
        <v>0</v>
      </c>
      <c r="F30956" s="278">
        <v>47938</v>
      </c>
      <c r="H30956" s="59">
        <f>'Active inputs'!$S$1126</f>
        <v>0</v>
      </c>
      <c r="K30956">
        <v>0</v>
      </c>
      <c r="L30956" t="s">
        <v>10753</v>
      </c>
    </row>
    <row r="30957" spans="1:12">
      <c r="A30957" t="s">
        <v>3307</v>
      </c>
      <c r="B30957" t="s">
        <v>7943</v>
      </c>
      <c r="E30957">
        <v>0</v>
      </c>
      <c r="F30957" s="278">
        <v>48304</v>
      </c>
      <c r="H30957" s="59">
        <f>'Active inputs'!$T$1126</f>
        <v>0</v>
      </c>
      <c r="K30957">
        <v>0</v>
      </c>
      <c r="L30957" t="s">
        <v>10753</v>
      </c>
    </row>
    <row r="30958" spans="1:12">
      <c r="A30958" t="s">
        <v>3307</v>
      </c>
      <c r="B30958" t="s">
        <v>7943</v>
      </c>
      <c r="E30958">
        <v>0</v>
      </c>
      <c r="F30958" s="278">
        <v>48669</v>
      </c>
      <c r="H30958" s="59">
        <f>'Active inputs'!$U$1126</f>
        <v>0</v>
      </c>
      <c r="K30958">
        <v>0</v>
      </c>
      <c r="L30958" t="s">
        <v>10753</v>
      </c>
    </row>
    <row r="30959" spans="1:12">
      <c r="A30959" t="s">
        <v>3307</v>
      </c>
      <c r="B30959" t="s">
        <v>7943</v>
      </c>
      <c r="E30959">
        <v>0</v>
      </c>
      <c r="F30959" s="278">
        <v>49034</v>
      </c>
      <c r="H30959" s="59">
        <f>'Active inputs'!$V$1126</f>
        <v>0</v>
      </c>
      <c r="K30959">
        <v>0</v>
      </c>
      <c r="L30959" t="s">
        <v>10753</v>
      </c>
    </row>
    <row r="30960" spans="1:12">
      <c r="A30960" t="s">
        <v>3307</v>
      </c>
      <c r="B30960" t="s">
        <v>7943</v>
      </c>
      <c r="E30960">
        <v>0</v>
      </c>
      <c r="F30960" s="278">
        <v>49399</v>
      </c>
      <c r="H30960" s="59">
        <f>'Active inputs'!$W$1126</f>
        <v>0</v>
      </c>
      <c r="K30960">
        <v>0</v>
      </c>
      <c r="L30960" t="s">
        <v>10753</v>
      </c>
    </row>
    <row r="30961" spans="1:12">
      <c r="A30961" t="s">
        <v>3307</v>
      </c>
      <c r="B30961" t="s">
        <v>7943</v>
      </c>
      <c r="E30961">
        <v>0</v>
      </c>
      <c r="F30961" s="278">
        <v>49765</v>
      </c>
      <c r="H30961" s="59">
        <f>'Active inputs'!$X$1126</f>
        <v>0</v>
      </c>
      <c r="K30961">
        <v>0</v>
      </c>
      <c r="L30961" t="s">
        <v>10753</v>
      </c>
    </row>
    <row r="30962" spans="1:12">
      <c r="A30962" t="s">
        <v>3307</v>
      </c>
      <c r="B30962" t="s">
        <v>7956</v>
      </c>
      <c r="E30962">
        <v>0</v>
      </c>
      <c r="F30962" s="278">
        <v>44651</v>
      </c>
      <c r="H30962" s="59">
        <f>'Active inputs'!$J$1127</f>
        <v>0</v>
      </c>
      <c r="K30962">
        <v>0</v>
      </c>
      <c r="L30962" t="s">
        <v>10753</v>
      </c>
    </row>
    <row r="30963" spans="1:12">
      <c r="A30963" t="s">
        <v>3307</v>
      </c>
      <c r="B30963" t="s">
        <v>7956</v>
      </c>
      <c r="E30963">
        <v>0</v>
      </c>
      <c r="F30963" s="278">
        <v>45016</v>
      </c>
      <c r="H30963" s="59">
        <f>'Active inputs'!$K$1127</f>
        <v>0</v>
      </c>
      <c r="K30963">
        <v>0</v>
      </c>
      <c r="L30963" t="s">
        <v>10753</v>
      </c>
    </row>
    <row r="30964" spans="1:12">
      <c r="A30964" t="s">
        <v>3307</v>
      </c>
      <c r="B30964" t="s">
        <v>7956</v>
      </c>
      <c r="E30964">
        <v>0</v>
      </c>
      <c r="F30964" s="278">
        <v>45382</v>
      </c>
      <c r="H30964" s="59">
        <f>'Active inputs'!$L$1127</f>
        <v>0</v>
      </c>
      <c r="K30964">
        <v>0</v>
      </c>
      <c r="L30964" t="s">
        <v>10753</v>
      </c>
    </row>
    <row r="30965" spans="1:12">
      <c r="A30965" t="s">
        <v>3307</v>
      </c>
      <c r="B30965" t="s">
        <v>7956</v>
      </c>
      <c r="E30965">
        <v>0</v>
      </c>
      <c r="F30965" s="278">
        <v>45747</v>
      </c>
      <c r="H30965" s="59">
        <f>'Active inputs'!$M$1127</f>
        <v>0</v>
      </c>
      <c r="K30965">
        <v>0</v>
      </c>
      <c r="L30965" t="s">
        <v>10753</v>
      </c>
    </row>
    <row r="30966" spans="1:12">
      <c r="A30966" t="s">
        <v>3307</v>
      </c>
      <c r="B30966" t="s">
        <v>7956</v>
      </c>
      <c r="E30966">
        <v>0</v>
      </c>
      <c r="F30966" s="278">
        <v>46112</v>
      </c>
      <c r="H30966" s="59">
        <f>'Active inputs'!$N$1127</f>
        <v>0</v>
      </c>
      <c r="K30966">
        <v>0</v>
      </c>
      <c r="L30966" t="s">
        <v>10753</v>
      </c>
    </row>
    <row r="30967" spans="1:12">
      <c r="A30967" t="s">
        <v>3307</v>
      </c>
      <c r="B30967" t="s">
        <v>7956</v>
      </c>
      <c r="E30967">
        <v>0</v>
      </c>
      <c r="F30967" s="278">
        <v>46477</v>
      </c>
      <c r="H30967" s="59">
        <f>'Active inputs'!$O$1127</f>
        <v>0</v>
      </c>
      <c r="K30967">
        <v>0</v>
      </c>
      <c r="L30967" t="s">
        <v>10753</v>
      </c>
    </row>
    <row r="30968" spans="1:12">
      <c r="A30968" t="s">
        <v>3307</v>
      </c>
      <c r="B30968" t="s">
        <v>7956</v>
      </c>
      <c r="E30968">
        <v>0</v>
      </c>
      <c r="F30968" s="278">
        <v>46843</v>
      </c>
      <c r="H30968" s="59">
        <f>'Active inputs'!$P$1127</f>
        <v>0</v>
      </c>
      <c r="K30968">
        <v>0</v>
      </c>
      <c r="L30968" t="s">
        <v>10753</v>
      </c>
    </row>
    <row r="30969" spans="1:12">
      <c r="A30969" t="s">
        <v>3307</v>
      </c>
      <c r="B30969" t="s">
        <v>7956</v>
      </c>
      <c r="E30969">
        <v>0</v>
      </c>
      <c r="F30969" s="278">
        <v>47208</v>
      </c>
      <c r="H30969" s="59">
        <f>'Active inputs'!$Q$1127</f>
        <v>0</v>
      </c>
      <c r="K30969">
        <v>0</v>
      </c>
      <c r="L30969" t="s">
        <v>10753</v>
      </c>
    </row>
    <row r="30970" spans="1:12">
      <c r="A30970" t="s">
        <v>3307</v>
      </c>
      <c r="B30970" t="s">
        <v>7956</v>
      </c>
      <c r="E30970">
        <v>0</v>
      </c>
      <c r="F30970" s="278">
        <v>47573</v>
      </c>
      <c r="H30970" s="59">
        <f>'Active inputs'!$R$1127</f>
        <v>0</v>
      </c>
      <c r="K30970">
        <v>0</v>
      </c>
      <c r="L30970" t="s">
        <v>10753</v>
      </c>
    </row>
    <row r="30971" spans="1:12">
      <c r="A30971" t="s">
        <v>3307</v>
      </c>
      <c r="B30971" t="s">
        <v>7956</v>
      </c>
      <c r="E30971">
        <v>0</v>
      </c>
      <c r="F30971" s="278">
        <v>47938</v>
      </c>
      <c r="H30971" s="59">
        <f>'Active inputs'!$S$1127</f>
        <v>0</v>
      </c>
      <c r="K30971">
        <v>0</v>
      </c>
      <c r="L30971" t="s">
        <v>10753</v>
      </c>
    </row>
    <row r="30972" spans="1:12">
      <c r="A30972" t="s">
        <v>3307</v>
      </c>
      <c r="B30972" t="s">
        <v>7956</v>
      </c>
      <c r="E30972">
        <v>0</v>
      </c>
      <c r="F30972" s="278">
        <v>48304</v>
      </c>
      <c r="H30972" s="59">
        <f>'Active inputs'!$T$1127</f>
        <v>0</v>
      </c>
      <c r="K30972">
        <v>0</v>
      </c>
      <c r="L30972" t="s">
        <v>10753</v>
      </c>
    </row>
    <row r="30973" spans="1:12">
      <c r="A30973" t="s">
        <v>3307</v>
      </c>
      <c r="B30973" t="s">
        <v>7956</v>
      </c>
      <c r="E30973">
        <v>0</v>
      </c>
      <c r="F30973" s="278">
        <v>48669</v>
      </c>
      <c r="H30973" s="59">
        <f>'Active inputs'!$U$1127</f>
        <v>0</v>
      </c>
      <c r="K30973">
        <v>0</v>
      </c>
      <c r="L30973" t="s">
        <v>10753</v>
      </c>
    </row>
    <row r="30974" spans="1:12">
      <c r="A30974" t="s">
        <v>3307</v>
      </c>
      <c r="B30974" t="s">
        <v>7956</v>
      </c>
      <c r="E30974">
        <v>0</v>
      </c>
      <c r="F30974" s="278">
        <v>49034</v>
      </c>
      <c r="H30974" s="59">
        <f>'Active inputs'!$V$1127</f>
        <v>0</v>
      </c>
      <c r="K30974">
        <v>0</v>
      </c>
      <c r="L30974" t="s">
        <v>10753</v>
      </c>
    </row>
    <row r="30975" spans="1:12">
      <c r="A30975" t="s">
        <v>3307</v>
      </c>
      <c r="B30975" t="s">
        <v>7956</v>
      </c>
      <c r="E30975">
        <v>0</v>
      </c>
      <c r="F30975" s="278">
        <v>49399</v>
      </c>
      <c r="H30975" s="59">
        <f>'Active inputs'!$W$1127</f>
        <v>0</v>
      </c>
      <c r="K30975">
        <v>0</v>
      </c>
      <c r="L30975" t="s">
        <v>10753</v>
      </c>
    </row>
    <row r="30976" spans="1:12">
      <c r="A30976" t="s">
        <v>3307</v>
      </c>
      <c r="B30976" t="s">
        <v>7956</v>
      </c>
      <c r="E30976">
        <v>0</v>
      </c>
      <c r="F30976" s="278">
        <v>49765</v>
      </c>
      <c r="H30976" s="59">
        <f>'Active inputs'!$X$1127</f>
        <v>0</v>
      </c>
      <c r="K30976">
        <v>0</v>
      </c>
      <c r="L30976" t="s">
        <v>10753</v>
      </c>
    </row>
    <row r="30977" spans="1:12">
      <c r="A30977" t="s">
        <v>3314</v>
      </c>
      <c r="B30977" t="s">
        <v>219</v>
      </c>
      <c r="E30977">
        <v>0</v>
      </c>
      <c r="F30977" s="278">
        <v>44651</v>
      </c>
      <c r="I30977">
        <f>'Active inputs'!$F$1150</f>
        <v>6.9102527609192263E-2</v>
      </c>
      <c r="K30977">
        <v>0</v>
      </c>
      <c r="L30977" t="s">
        <v>10754</v>
      </c>
    </row>
    <row r="30978" spans="1:12">
      <c r="A30978" t="s">
        <v>3314</v>
      </c>
      <c r="B30978" t="s">
        <v>215</v>
      </c>
      <c r="E30978">
        <v>0</v>
      </c>
      <c r="F30978" s="278">
        <v>44651</v>
      </c>
      <c r="I30978">
        <f>'Active inputs'!$F$1151</f>
        <v>0.93073527830738045</v>
      </c>
      <c r="K30978">
        <v>0</v>
      </c>
      <c r="L30978" t="s">
        <v>10754</v>
      </c>
    </row>
    <row r="30979" spans="1:12">
      <c r="A30979" t="s">
        <v>3314</v>
      </c>
      <c r="B30979" t="s">
        <v>223</v>
      </c>
      <c r="E30979">
        <v>0</v>
      </c>
      <c r="F30979" s="278">
        <v>44651</v>
      </c>
      <c r="I30979">
        <f>'Active inputs'!$F$1152</f>
        <v>1.9353937761582882</v>
      </c>
      <c r="K30979">
        <v>0</v>
      </c>
      <c r="L30979" t="s">
        <v>10754</v>
      </c>
    </row>
    <row r="30980" spans="1:12">
      <c r="A30980" t="s">
        <v>3314</v>
      </c>
      <c r="B30980" t="s">
        <v>146</v>
      </c>
      <c r="E30980">
        <v>0</v>
      </c>
      <c r="F30980" s="278">
        <v>44651</v>
      </c>
      <c r="I30980">
        <f>'Active inputs'!$F$1153</f>
        <v>9.2768417925139124E-2</v>
      </c>
      <c r="K30980">
        <v>0</v>
      </c>
      <c r="L30980" t="s">
        <v>10754</v>
      </c>
    </row>
    <row r="30981" spans="1:12">
      <c r="A30981" t="s">
        <v>3314</v>
      </c>
      <c r="B30981" t="s">
        <v>7943</v>
      </c>
      <c r="E30981">
        <v>0</v>
      </c>
      <c r="F30981" s="278">
        <v>44651</v>
      </c>
      <c r="I30981">
        <f>'Active inputs'!$F$1154</f>
        <v>0</v>
      </c>
      <c r="K30981">
        <v>0</v>
      </c>
      <c r="L30981" t="s">
        <v>10754</v>
      </c>
    </row>
    <row r="30982" spans="1:12">
      <c r="A30982" t="s">
        <v>3314</v>
      </c>
      <c r="B30982" t="s">
        <v>7956</v>
      </c>
      <c r="E30982">
        <v>0</v>
      </c>
      <c r="F30982" s="278">
        <v>44651</v>
      </c>
      <c r="I30982">
        <f>'Active inputs'!$F$1155</f>
        <v>0</v>
      </c>
      <c r="K30982">
        <v>0</v>
      </c>
      <c r="L30982" t="s">
        <v>10754</v>
      </c>
    </row>
    <row r="30983" spans="1:12">
      <c r="A30983" t="s">
        <v>3321</v>
      </c>
      <c r="B30983" t="s">
        <v>219</v>
      </c>
      <c r="E30983">
        <v>0</v>
      </c>
      <c r="F30983" s="278">
        <v>44651</v>
      </c>
      <c r="H30983" s="59">
        <f>'Active inputs'!$J$1178</f>
        <v>0</v>
      </c>
      <c r="K30983">
        <v>0</v>
      </c>
      <c r="L30983" t="s">
        <v>10755</v>
      </c>
    </row>
    <row r="30984" spans="1:12">
      <c r="A30984" t="s">
        <v>3321</v>
      </c>
      <c r="B30984" t="s">
        <v>219</v>
      </c>
      <c r="E30984">
        <v>0</v>
      </c>
      <c r="F30984" s="278">
        <v>45016</v>
      </c>
      <c r="H30984" s="59">
        <f>'Active inputs'!$K$1178</f>
        <v>0</v>
      </c>
      <c r="K30984">
        <v>0</v>
      </c>
      <c r="L30984" t="s">
        <v>10755</v>
      </c>
    </row>
    <row r="30985" spans="1:12">
      <c r="A30985" t="s">
        <v>3321</v>
      </c>
      <c r="B30985" t="s">
        <v>219</v>
      </c>
      <c r="E30985">
        <v>0</v>
      </c>
      <c r="F30985" s="278">
        <v>45382</v>
      </c>
      <c r="H30985" s="59">
        <f>'Active inputs'!$L$1178</f>
        <v>0</v>
      </c>
      <c r="K30985">
        <v>0</v>
      </c>
      <c r="L30985" t="s">
        <v>10755</v>
      </c>
    </row>
    <row r="30986" spans="1:12">
      <c r="A30986" t="s">
        <v>3321</v>
      </c>
      <c r="B30986" t="s">
        <v>219</v>
      </c>
      <c r="E30986">
        <v>0</v>
      </c>
      <c r="F30986" s="278">
        <v>45747</v>
      </c>
      <c r="H30986" s="59">
        <f>'Active inputs'!$M$1178</f>
        <v>0</v>
      </c>
      <c r="K30986">
        <v>0</v>
      </c>
      <c r="L30986" t="s">
        <v>10755</v>
      </c>
    </row>
    <row r="30987" spans="1:12">
      <c r="A30987" t="s">
        <v>3321</v>
      </c>
      <c r="B30987" t="s">
        <v>219</v>
      </c>
      <c r="E30987">
        <v>0</v>
      </c>
      <c r="F30987" s="278">
        <v>46112</v>
      </c>
      <c r="H30987" s="59">
        <f>'Active inputs'!$N$1178</f>
        <v>0.12490148559885648</v>
      </c>
      <c r="K30987">
        <v>0</v>
      </c>
      <c r="L30987" t="s">
        <v>10755</v>
      </c>
    </row>
    <row r="30988" spans="1:12">
      <c r="A30988" t="s">
        <v>3321</v>
      </c>
      <c r="B30988" t="s">
        <v>219</v>
      </c>
      <c r="E30988">
        <v>0</v>
      </c>
      <c r="F30988" s="278">
        <v>46477</v>
      </c>
      <c r="H30988" s="59">
        <f>'Active inputs'!$O$1178</f>
        <v>8.5735145858610431E-2</v>
      </c>
      <c r="K30988">
        <v>0</v>
      </c>
      <c r="L30988" t="s">
        <v>10755</v>
      </c>
    </row>
    <row r="30989" spans="1:12">
      <c r="A30989" t="s">
        <v>3321</v>
      </c>
      <c r="B30989" t="s">
        <v>219</v>
      </c>
      <c r="E30989">
        <v>0</v>
      </c>
      <c r="F30989" s="278">
        <v>46843</v>
      </c>
      <c r="H30989" s="59">
        <f>'Active inputs'!$P$1178</f>
        <v>0.25098544082712076</v>
      </c>
      <c r="K30989">
        <v>0</v>
      </c>
      <c r="L30989" t="s">
        <v>10755</v>
      </c>
    </row>
    <row r="30990" spans="1:12">
      <c r="A30990" t="s">
        <v>3321</v>
      </c>
      <c r="B30990" t="s">
        <v>219</v>
      </c>
      <c r="E30990">
        <v>0</v>
      </c>
      <c r="F30990" s="278">
        <v>47208</v>
      </c>
      <c r="H30990" s="59">
        <f>'Active inputs'!$Q$1178</f>
        <v>0.15077526441261271</v>
      </c>
      <c r="K30990">
        <v>0</v>
      </c>
      <c r="L30990" t="s">
        <v>10755</v>
      </c>
    </row>
    <row r="30991" spans="1:12">
      <c r="A30991" t="s">
        <v>3321</v>
      </c>
      <c r="B30991" t="s">
        <v>219</v>
      </c>
      <c r="E30991">
        <v>0</v>
      </c>
      <c r="F30991" s="278">
        <v>47573</v>
      </c>
      <c r="H30991" s="59">
        <f>'Active inputs'!$R$1178</f>
        <v>2.7849528896191345E-2</v>
      </c>
      <c r="K30991">
        <v>0</v>
      </c>
      <c r="L30991" t="s">
        <v>10755</v>
      </c>
    </row>
    <row r="30992" spans="1:12">
      <c r="A30992" t="s">
        <v>3321</v>
      </c>
      <c r="B30992" t="s">
        <v>219</v>
      </c>
      <c r="E30992">
        <v>0</v>
      </c>
      <c r="F30992" s="278">
        <v>47938</v>
      </c>
      <c r="H30992" s="59">
        <f>'Active inputs'!$S$1178</f>
        <v>0.12804937311867834</v>
      </c>
      <c r="K30992">
        <v>0</v>
      </c>
      <c r="L30992" t="s">
        <v>10755</v>
      </c>
    </row>
    <row r="30993" spans="1:12">
      <c r="A30993" t="s">
        <v>3321</v>
      </c>
      <c r="B30993" t="s">
        <v>219</v>
      </c>
      <c r="E30993">
        <v>0</v>
      </c>
      <c r="F30993" s="278">
        <v>48304</v>
      </c>
      <c r="H30993" s="59">
        <f>'Active inputs'!$T$1178</f>
        <v>0.12804937311867834</v>
      </c>
      <c r="K30993">
        <v>0</v>
      </c>
      <c r="L30993" t="s">
        <v>10755</v>
      </c>
    </row>
    <row r="30994" spans="1:12">
      <c r="A30994" t="s">
        <v>3321</v>
      </c>
      <c r="B30994" t="s">
        <v>219</v>
      </c>
      <c r="E30994">
        <v>0</v>
      </c>
      <c r="F30994" s="278">
        <v>48669</v>
      </c>
      <c r="H30994" s="59">
        <f>'Active inputs'!$U$1178</f>
        <v>0.12804937311867834</v>
      </c>
      <c r="K30994">
        <v>0</v>
      </c>
      <c r="L30994" t="s">
        <v>10755</v>
      </c>
    </row>
    <row r="30995" spans="1:12">
      <c r="A30995" t="s">
        <v>3321</v>
      </c>
      <c r="B30995" t="s">
        <v>219</v>
      </c>
      <c r="E30995">
        <v>0</v>
      </c>
      <c r="F30995" s="278">
        <v>49034</v>
      </c>
      <c r="H30995" s="59">
        <f>'Active inputs'!$V$1178</f>
        <v>0.12804937311867834</v>
      </c>
      <c r="K30995">
        <v>0</v>
      </c>
      <c r="L30995" t="s">
        <v>10755</v>
      </c>
    </row>
    <row r="30996" spans="1:12">
      <c r="A30996" t="s">
        <v>3321</v>
      </c>
      <c r="B30996" t="s">
        <v>219</v>
      </c>
      <c r="E30996">
        <v>0</v>
      </c>
      <c r="F30996" s="278">
        <v>49399</v>
      </c>
      <c r="H30996" s="59">
        <f>'Active inputs'!$W$1178</f>
        <v>0.12804937311867834</v>
      </c>
      <c r="K30996">
        <v>0</v>
      </c>
      <c r="L30996" t="s">
        <v>10755</v>
      </c>
    </row>
    <row r="30997" spans="1:12">
      <c r="A30997" t="s">
        <v>3321</v>
      </c>
      <c r="B30997" t="s">
        <v>219</v>
      </c>
      <c r="E30997">
        <v>0</v>
      </c>
      <c r="F30997" s="278">
        <v>49765</v>
      </c>
      <c r="H30997" s="59">
        <f>'Active inputs'!$X$1178</f>
        <v>0</v>
      </c>
      <c r="K30997">
        <v>0</v>
      </c>
      <c r="L30997" t="s">
        <v>10755</v>
      </c>
    </row>
    <row r="30998" spans="1:12">
      <c r="A30998" t="s">
        <v>3321</v>
      </c>
      <c r="B30998" t="s">
        <v>215</v>
      </c>
      <c r="E30998">
        <v>0</v>
      </c>
      <c r="F30998" s="278">
        <v>44651</v>
      </c>
      <c r="H30998" s="59">
        <f>'Active inputs'!$J$1179</f>
        <v>0</v>
      </c>
      <c r="K30998">
        <v>0</v>
      </c>
      <c r="L30998" t="s">
        <v>10755</v>
      </c>
    </row>
    <row r="30999" spans="1:12">
      <c r="A30999" t="s">
        <v>3321</v>
      </c>
      <c r="B30999" t="s">
        <v>215</v>
      </c>
      <c r="E30999">
        <v>0</v>
      </c>
      <c r="F30999" s="278">
        <v>45016</v>
      </c>
      <c r="H30999" s="59">
        <f>'Active inputs'!$K$1179</f>
        <v>0</v>
      </c>
      <c r="K30999">
        <v>0</v>
      </c>
      <c r="L30999" t="s">
        <v>10755</v>
      </c>
    </row>
    <row r="31000" spans="1:12">
      <c r="A31000" t="s">
        <v>3321</v>
      </c>
      <c r="B31000" t="s">
        <v>215</v>
      </c>
      <c r="E31000">
        <v>0</v>
      </c>
      <c r="F31000" s="278">
        <v>45382</v>
      </c>
      <c r="H31000" s="59">
        <f>'Active inputs'!$L$1179</f>
        <v>0</v>
      </c>
      <c r="K31000">
        <v>0</v>
      </c>
      <c r="L31000" t="s">
        <v>10755</v>
      </c>
    </row>
    <row r="31001" spans="1:12">
      <c r="A31001" t="s">
        <v>3321</v>
      </c>
      <c r="B31001" t="s">
        <v>215</v>
      </c>
      <c r="E31001">
        <v>0</v>
      </c>
      <c r="F31001" s="278">
        <v>45747</v>
      </c>
      <c r="H31001" s="59">
        <f>'Active inputs'!$M$1179</f>
        <v>0</v>
      </c>
      <c r="K31001">
        <v>0</v>
      </c>
      <c r="L31001" t="s">
        <v>10755</v>
      </c>
    </row>
    <row r="31002" spans="1:12">
      <c r="A31002" t="s">
        <v>3321</v>
      </c>
      <c r="B31002" t="s">
        <v>215</v>
      </c>
      <c r="E31002">
        <v>0</v>
      </c>
      <c r="F31002" s="278">
        <v>46112</v>
      </c>
      <c r="H31002" s="59">
        <f>'Active inputs'!$N$1179</f>
        <v>5.7408181747724046E-4</v>
      </c>
      <c r="K31002">
        <v>0</v>
      </c>
      <c r="L31002" t="s">
        <v>10755</v>
      </c>
    </row>
    <row r="31003" spans="1:12">
      <c r="A31003" t="s">
        <v>3321</v>
      </c>
      <c r="B31003" t="s">
        <v>215</v>
      </c>
      <c r="E31003">
        <v>0</v>
      </c>
      <c r="F31003" s="278">
        <v>46477</v>
      </c>
      <c r="H31003" s="59">
        <f>'Active inputs'!$O$1179</f>
        <v>5.6321339360276672E-4</v>
      </c>
      <c r="K31003">
        <v>0</v>
      </c>
      <c r="L31003" t="s">
        <v>10755</v>
      </c>
    </row>
    <row r="31004" spans="1:12">
      <c r="A31004" t="s">
        <v>3321</v>
      </c>
      <c r="B31004" t="s">
        <v>215</v>
      </c>
      <c r="E31004">
        <v>0</v>
      </c>
      <c r="F31004" s="278">
        <v>46843</v>
      </c>
      <c r="H31004" s="59">
        <f>'Active inputs'!$P$1179</f>
        <v>1.2263393964517526E-4</v>
      </c>
      <c r="K31004">
        <v>0</v>
      </c>
      <c r="L31004" t="s">
        <v>10755</v>
      </c>
    </row>
    <row r="31005" spans="1:12">
      <c r="A31005" t="s">
        <v>3321</v>
      </c>
      <c r="B31005" t="s">
        <v>215</v>
      </c>
      <c r="E31005">
        <v>0</v>
      </c>
      <c r="F31005" s="278">
        <v>47208</v>
      </c>
      <c r="H31005" s="59">
        <f>'Active inputs'!$Q$1179</f>
        <v>1.2741866975125635E-4</v>
      </c>
      <c r="K31005">
        <v>0</v>
      </c>
      <c r="L31005" t="s">
        <v>10755</v>
      </c>
    </row>
    <row r="31006" spans="1:12">
      <c r="A31006" t="s">
        <v>3321</v>
      </c>
      <c r="B31006" t="s">
        <v>215</v>
      </c>
      <c r="E31006">
        <v>0</v>
      </c>
      <c r="F31006" s="278">
        <v>47573</v>
      </c>
      <c r="H31006" s="59">
        <f>'Active inputs'!$R$1179</f>
        <v>1.3531516137409885E-4</v>
      </c>
      <c r="K31006">
        <v>0</v>
      </c>
      <c r="L31006" t="s">
        <v>10755</v>
      </c>
    </row>
    <row r="31007" spans="1:12">
      <c r="A31007" t="s">
        <v>3321</v>
      </c>
      <c r="B31007" t="s">
        <v>215</v>
      </c>
      <c r="E31007">
        <v>0</v>
      </c>
      <c r="F31007" s="278">
        <v>47938</v>
      </c>
      <c r="H31007" s="59">
        <f>'Active inputs'!$S$1179</f>
        <v>3.0453259637010753E-4</v>
      </c>
      <c r="K31007">
        <v>0</v>
      </c>
      <c r="L31007" t="s">
        <v>10755</v>
      </c>
    </row>
    <row r="31008" spans="1:12">
      <c r="A31008" t="s">
        <v>3321</v>
      </c>
      <c r="B31008" t="s">
        <v>215</v>
      </c>
      <c r="E31008">
        <v>0</v>
      </c>
      <c r="F31008" s="278">
        <v>48304</v>
      </c>
      <c r="H31008" s="59">
        <f>'Active inputs'!$T$1179</f>
        <v>3.0453259637010753E-4</v>
      </c>
      <c r="K31008">
        <v>0</v>
      </c>
      <c r="L31008" t="s">
        <v>10755</v>
      </c>
    </row>
    <row r="31009" spans="1:12">
      <c r="A31009" t="s">
        <v>3321</v>
      </c>
      <c r="B31009" t="s">
        <v>215</v>
      </c>
      <c r="E31009">
        <v>0</v>
      </c>
      <c r="F31009" s="278">
        <v>48669</v>
      </c>
      <c r="H31009" s="59">
        <f>'Active inputs'!$U$1179</f>
        <v>3.0453259637010753E-4</v>
      </c>
      <c r="K31009">
        <v>0</v>
      </c>
      <c r="L31009" t="s">
        <v>10755</v>
      </c>
    </row>
    <row r="31010" spans="1:12">
      <c r="A31010" t="s">
        <v>3321</v>
      </c>
      <c r="B31010" t="s">
        <v>215</v>
      </c>
      <c r="E31010">
        <v>0</v>
      </c>
      <c r="F31010" s="278">
        <v>49034</v>
      </c>
      <c r="H31010" s="59">
        <f>'Active inputs'!$V$1179</f>
        <v>3.0453259637010753E-4</v>
      </c>
      <c r="K31010">
        <v>0</v>
      </c>
      <c r="L31010" t="s">
        <v>10755</v>
      </c>
    </row>
    <row r="31011" spans="1:12">
      <c r="A31011" t="s">
        <v>3321</v>
      </c>
      <c r="B31011" t="s">
        <v>215</v>
      </c>
      <c r="E31011">
        <v>0</v>
      </c>
      <c r="F31011" s="278">
        <v>49399</v>
      </c>
      <c r="H31011" s="59">
        <f>'Active inputs'!$W$1179</f>
        <v>3.0453259637010753E-4</v>
      </c>
      <c r="K31011">
        <v>0</v>
      </c>
      <c r="L31011" t="s">
        <v>10755</v>
      </c>
    </row>
    <row r="31012" spans="1:12">
      <c r="A31012" t="s">
        <v>3321</v>
      </c>
      <c r="B31012" t="s">
        <v>215</v>
      </c>
      <c r="E31012">
        <v>0</v>
      </c>
      <c r="F31012" s="278">
        <v>49765</v>
      </c>
      <c r="H31012" s="59">
        <f>'Active inputs'!$X$1179</f>
        <v>0</v>
      </c>
      <c r="K31012">
        <v>0</v>
      </c>
      <c r="L31012" t="s">
        <v>10755</v>
      </c>
    </row>
    <row r="31013" spans="1:12">
      <c r="A31013" t="s">
        <v>3321</v>
      </c>
      <c r="B31013" t="s">
        <v>223</v>
      </c>
      <c r="E31013">
        <v>0</v>
      </c>
      <c r="F31013" s="278">
        <v>44651</v>
      </c>
      <c r="H31013" s="59">
        <f>'Active inputs'!$J$1180</f>
        <v>0</v>
      </c>
      <c r="K31013">
        <v>0</v>
      </c>
      <c r="L31013" t="s">
        <v>10755</v>
      </c>
    </row>
    <row r="31014" spans="1:12">
      <c r="A31014" t="s">
        <v>3321</v>
      </c>
      <c r="B31014" t="s">
        <v>223</v>
      </c>
      <c r="E31014">
        <v>0</v>
      </c>
      <c r="F31014" s="278">
        <v>45016</v>
      </c>
      <c r="H31014" s="59">
        <f>'Active inputs'!$K$1180</f>
        <v>0</v>
      </c>
      <c r="K31014">
        <v>0</v>
      </c>
      <c r="L31014" t="s">
        <v>10755</v>
      </c>
    </row>
    <row r="31015" spans="1:12">
      <c r="A31015" t="s">
        <v>3321</v>
      </c>
      <c r="B31015" t="s">
        <v>223</v>
      </c>
      <c r="E31015">
        <v>0</v>
      </c>
      <c r="F31015" s="278">
        <v>45382</v>
      </c>
      <c r="H31015" s="59">
        <f>'Active inputs'!$L$1180</f>
        <v>0</v>
      </c>
      <c r="K31015">
        <v>0</v>
      </c>
      <c r="L31015" t="s">
        <v>10755</v>
      </c>
    </row>
    <row r="31016" spans="1:12">
      <c r="A31016" t="s">
        <v>3321</v>
      </c>
      <c r="B31016" t="s">
        <v>223</v>
      </c>
      <c r="E31016">
        <v>0</v>
      </c>
      <c r="F31016" s="278">
        <v>45747</v>
      </c>
      <c r="H31016" s="59">
        <f>'Active inputs'!$M$1180</f>
        <v>0</v>
      </c>
      <c r="K31016">
        <v>0</v>
      </c>
      <c r="L31016" t="s">
        <v>10755</v>
      </c>
    </row>
    <row r="31017" spans="1:12">
      <c r="A31017" t="s">
        <v>3321</v>
      </c>
      <c r="B31017" t="s">
        <v>223</v>
      </c>
      <c r="E31017">
        <v>0</v>
      </c>
      <c r="F31017" s="278">
        <v>46112</v>
      </c>
      <c r="H31017" s="59">
        <f>'Active inputs'!$N$1180</f>
        <v>1.9310248960420846E-2</v>
      </c>
      <c r="K31017">
        <v>0</v>
      </c>
      <c r="L31017" t="s">
        <v>10755</v>
      </c>
    </row>
    <row r="31018" spans="1:12">
      <c r="A31018" t="s">
        <v>3321</v>
      </c>
      <c r="B31018" t="s">
        <v>223</v>
      </c>
      <c r="E31018">
        <v>0</v>
      </c>
      <c r="F31018" s="278">
        <v>46477</v>
      </c>
      <c r="H31018" s="59">
        <f>'Active inputs'!$O$1180</f>
        <v>2.406278353240952E-2</v>
      </c>
      <c r="K31018">
        <v>0</v>
      </c>
      <c r="L31018" t="s">
        <v>10755</v>
      </c>
    </row>
    <row r="31019" spans="1:12">
      <c r="A31019" t="s">
        <v>3321</v>
      </c>
      <c r="B31019" t="s">
        <v>223</v>
      </c>
      <c r="E31019">
        <v>0</v>
      </c>
      <c r="F31019" s="278">
        <v>46843</v>
      </c>
      <c r="H31019" s="59">
        <f>'Active inputs'!$P$1180</f>
        <v>2.9702606938299417E-2</v>
      </c>
      <c r="K31019">
        <v>0</v>
      </c>
      <c r="L31019" t="s">
        <v>10755</v>
      </c>
    </row>
    <row r="31020" spans="1:12">
      <c r="A31020" t="s">
        <v>3321</v>
      </c>
      <c r="B31020" t="s">
        <v>223</v>
      </c>
      <c r="E31020">
        <v>0</v>
      </c>
      <c r="F31020" s="278">
        <v>47208</v>
      </c>
      <c r="H31020" s="59">
        <f>'Active inputs'!$Q$1180</f>
        <v>3.347497141641155E-2</v>
      </c>
      <c r="K31020">
        <v>0</v>
      </c>
      <c r="L31020" t="s">
        <v>10755</v>
      </c>
    </row>
    <row r="31021" spans="1:12">
      <c r="A31021" t="s">
        <v>3321</v>
      </c>
      <c r="B31021" t="s">
        <v>223</v>
      </c>
      <c r="E31021">
        <v>0</v>
      </c>
      <c r="F31021" s="278">
        <v>47573</v>
      </c>
      <c r="H31021" s="59">
        <f>'Active inputs'!$R$1180</f>
        <v>3.417435071619878E-2</v>
      </c>
      <c r="K31021">
        <v>0</v>
      </c>
      <c r="L31021" t="s">
        <v>10755</v>
      </c>
    </row>
    <row r="31022" spans="1:12">
      <c r="A31022" t="s">
        <v>3321</v>
      </c>
      <c r="B31022" t="s">
        <v>223</v>
      </c>
      <c r="E31022">
        <v>0</v>
      </c>
      <c r="F31022" s="278">
        <v>47938</v>
      </c>
      <c r="H31022" s="59">
        <f>'Active inputs'!$S$1180</f>
        <v>2.8144992312748023E-2</v>
      </c>
      <c r="K31022">
        <v>0</v>
      </c>
      <c r="L31022" t="s">
        <v>10755</v>
      </c>
    </row>
    <row r="31023" spans="1:12">
      <c r="A31023" t="s">
        <v>3321</v>
      </c>
      <c r="B31023" t="s">
        <v>223</v>
      </c>
      <c r="E31023">
        <v>0</v>
      </c>
      <c r="F31023" s="278">
        <v>48304</v>
      </c>
      <c r="H31023" s="59">
        <f>'Active inputs'!$T$1180</f>
        <v>2.8144992312748023E-2</v>
      </c>
      <c r="K31023">
        <v>0</v>
      </c>
      <c r="L31023" t="s">
        <v>10755</v>
      </c>
    </row>
    <row r="31024" spans="1:12">
      <c r="A31024" t="s">
        <v>3321</v>
      </c>
      <c r="B31024" t="s">
        <v>223</v>
      </c>
      <c r="E31024">
        <v>0</v>
      </c>
      <c r="F31024" s="278">
        <v>48669</v>
      </c>
      <c r="H31024" s="59">
        <f>'Active inputs'!$U$1180</f>
        <v>2.8144992312748023E-2</v>
      </c>
      <c r="K31024">
        <v>0</v>
      </c>
      <c r="L31024" t="s">
        <v>10755</v>
      </c>
    </row>
    <row r="31025" spans="1:12">
      <c r="A31025" t="s">
        <v>3321</v>
      </c>
      <c r="B31025" t="s">
        <v>223</v>
      </c>
      <c r="E31025">
        <v>0</v>
      </c>
      <c r="F31025" s="278">
        <v>49034</v>
      </c>
      <c r="H31025" s="59">
        <f>'Active inputs'!$V$1180</f>
        <v>2.8144992312748023E-2</v>
      </c>
      <c r="K31025">
        <v>0</v>
      </c>
      <c r="L31025" t="s">
        <v>10755</v>
      </c>
    </row>
    <row r="31026" spans="1:12">
      <c r="A31026" t="s">
        <v>3321</v>
      </c>
      <c r="B31026" t="s">
        <v>223</v>
      </c>
      <c r="E31026">
        <v>0</v>
      </c>
      <c r="F31026" s="278">
        <v>49399</v>
      </c>
      <c r="H31026" s="59">
        <f>'Active inputs'!$W$1180</f>
        <v>2.8144992312748023E-2</v>
      </c>
      <c r="K31026">
        <v>0</v>
      </c>
      <c r="L31026" t="s">
        <v>10755</v>
      </c>
    </row>
    <row r="31027" spans="1:12">
      <c r="A31027" t="s">
        <v>3321</v>
      </c>
      <c r="B31027" t="s">
        <v>223</v>
      </c>
      <c r="E31027">
        <v>0</v>
      </c>
      <c r="F31027" s="278">
        <v>49765</v>
      </c>
      <c r="H31027" s="59">
        <f>'Active inputs'!$X$1180</f>
        <v>0</v>
      </c>
      <c r="K31027">
        <v>0</v>
      </c>
      <c r="L31027" t="s">
        <v>10755</v>
      </c>
    </row>
    <row r="31028" spans="1:12">
      <c r="A31028" t="s">
        <v>3321</v>
      </c>
      <c r="B31028" t="s">
        <v>146</v>
      </c>
      <c r="E31028">
        <v>0</v>
      </c>
      <c r="F31028" s="278">
        <v>44651</v>
      </c>
      <c r="H31028" s="59">
        <f>'Active inputs'!$J$1181</f>
        <v>0</v>
      </c>
      <c r="K31028">
        <v>0</v>
      </c>
      <c r="L31028" t="s">
        <v>10755</v>
      </c>
    </row>
    <row r="31029" spans="1:12">
      <c r="A31029" t="s">
        <v>3321</v>
      </c>
      <c r="B31029" t="s">
        <v>146</v>
      </c>
      <c r="E31029">
        <v>0</v>
      </c>
      <c r="F31029" s="278">
        <v>45016</v>
      </c>
      <c r="H31029" s="59">
        <f>'Active inputs'!$K$1181</f>
        <v>0</v>
      </c>
      <c r="K31029">
        <v>0</v>
      </c>
      <c r="L31029" t="s">
        <v>10755</v>
      </c>
    </row>
    <row r="31030" spans="1:12">
      <c r="A31030" t="s">
        <v>3321</v>
      </c>
      <c r="B31030" t="s">
        <v>146</v>
      </c>
      <c r="E31030">
        <v>0</v>
      </c>
      <c r="F31030" s="278">
        <v>45382</v>
      </c>
      <c r="H31030" s="59">
        <f>'Active inputs'!$L$1181</f>
        <v>0</v>
      </c>
      <c r="K31030">
        <v>0</v>
      </c>
      <c r="L31030" t="s">
        <v>10755</v>
      </c>
    </row>
    <row r="31031" spans="1:12">
      <c r="A31031" t="s">
        <v>3321</v>
      </c>
      <c r="B31031" t="s">
        <v>146</v>
      </c>
      <c r="E31031">
        <v>0</v>
      </c>
      <c r="F31031" s="278">
        <v>45747</v>
      </c>
      <c r="H31031" s="59">
        <f>'Active inputs'!$M$1181</f>
        <v>0</v>
      </c>
      <c r="K31031">
        <v>0</v>
      </c>
      <c r="L31031" t="s">
        <v>10755</v>
      </c>
    </row>
    <row r="31032" spans="1:12">
      <c r="A31032" t="s">
        <v>3321</v>
      </c>
      <c r="B31032" t="s">
        <v>146</v>
      </c>
      <c r="E31032">
        <v>0</v>
      </c>
      <c r="F31032" s="278">
        <v>46112</v>
      </c>
      <c r="H31032" s="59">
        <f>'Active inputs'!$N$1181</f>
        <v>6.6957623536051183E-2</v>
      </c>
      <c r="K31032">
        <v>0</v>
      </c>
      <c r="L31032" t="s">
        <v>10755</v>
      </c>
    </row>
    <row r="31033" spans="1:12">
      <c r="A31033" t="s">
        <v>3321</v>
      </c>
      <c r="B31033" t="s">
        <v>146</v>
      </c>
      <c r="E31033">
        <v>0</v>
      </c>
      <c r="F31033" s="278">
        <v>46477</v>
      </c>
      <c r="H31033" s="59">
        <f>'Active inputs'!$O$1181</f>
        <v>4.2395143908916084E-2</v>
      </c>
      <c r="K31033">
        <v>0</v>
      </c>
      <c r="L31033" t="s">
        <v>10755</v>
      </c>
    </row>
    <row r="31034" spans="1:12">
      <c r="A31034" t="s">
        <v>3321</v>
      </c>
      <c r="B31034" t="s">
        <v>146</v>
      </c>
      <c r="E31034">
        <v>0</v>
      </c>
      <c r="F31034" s="278">
        <v>46843</v>
      </c>
      <c r="H31034" s="59">
        <f>'Active inputs'!$P$1181</f>
        <v>1.2389185264494792E-4</v>
      </c>
      <c r="K31034">
        <v>0</v>
      </c>
      <c r="L31034" t="s">
        <v>10755</v>
      </c>
    </row>
    <row r="31035" spans="1:12">
      <c r="A31035" t="s">
        <v>3321</v>
      </c>
      <c r="B31035" t="s">
        <v>146</v>
      </c>
      <c r="E31035">
        <v>0</v>
      </c>
      <c r="F31035" s="278">
        <v>47208</v>
      </c>
      <c r="H31035" s="59">
        <f>'Active inputs'!$Q$1181</f>
        <v>0.13859427279046443</v>
      </c>
      <c r="K31035">
        <v>0</v>
      </c>
      <c r="L31035" t="s">
        <v>10755</v>
      </c>
    </row>
    <row r="31036" spans="1:12">
      <c r="A31036" t="s">
        <v>3321</v>
      </c>
      <c r="B31036" t="s">
        <v>146</v>
      </c>
      <c r="E31036">
        <v>0</v>
      </c>
      <c r="F31036" s="278">
        <v>47573</v>
      </c>
      <c r="H31036" s="59">
        <f>'Active inputs'!$R$1181</f>
        <v>0.44089788366374738</v>
      </c>
      <c r="K31036">
        <v>0</v>
      </c>
      <c r="L31036" t="s">
        <v>10755</v>
      </c>
    </row>
    <row r="31037" spans="1:12">
      <c r="A31037" t="s">
        <v>3321</v>
      </c>
      <c r="B31037" t="s">
        <v>146</v>
      </c>
      <c r="E31037">
        <v>0</v>
      </c>
      <c r="F31037" s="278">
        <v>47938</v>
      </c>
      <c r="H31037" s="59">
        <f>'Active inputs'!$S$1181</f>
        <v>0.13779376315036479</v>
      </c>
      <c r="K31037">
        <v>0</v>
      </c>
      <c r="L31037" t="s">
        <v>10755</v>
      </c>
    </row>
    <row r="31038" spans="1:12">
      <c r="A31038" t="s">
        <v>3321</v>
      </c>
      <c r="B31038" t="s">
        <v>146</v>
      </c>
      <c r="E31038">
        <v>0</v>
      </c>
      <c r="F31038" s="278">
        <v>48304</v>
      </c>
      <c r="H31038" s="59">
        <f>'Active inputs'!$T$1181</f>
        <v>0.13779376315036479</v>
      </c>
      <c r="K31038">
        <v>0</v>
      </c>
      <c r="L31038" t="s">
        <v>10755</v>
      </c>
    </row>
    <row r="31039" spans="1:12">
      <c r="A31039" t="s">
        <v>3321</v>
      </c>
      <c r="B31039" t="s">
        <v>146</v>
      </c>
      <c r="E31039">
        <v>0</v>
      </c>
      <c r="F31039" s="278">
        <v>48669</v>
      </c>
      <c r="H31039" s="59">
        <f>'Active inputs'!$U$1181</f>
        <v>0.13779376315036479</v>
      </c>
      <c r="K31039">
        <v>0</v>
      </c>
      <c r="L31039" t="s">
        <v>10755</v>
      </c>
    </row>
    <row r="31040" spans="1:12">
      <c r="A31040" t="s">
        <v>3321</v>
      </c>
      <c r="B31040" t="s">
        <v>146</v>
      </c>
      <c r="E31040">
        <v>0</v>
      </c>
      <c r="F31040" s="278">
        <v>49034</v>
      </c>
      <c r="H31040" s="59">
        <f>'Active inputs'!$V$1181</f>
        <v>0.13779376315036479</v>
      </c>
      <c r="K31040">
        <v>0</v>
      </c>
      <c r="L31040" t="s">
        <v>10755</v>
      </c>
    </row>
    <row r="31041" spans="1:12">
      <c r="A31041" t="s">
        <v>3321</v>
      </c>
      <c r="B31041" t="s">
        <v>146</v>
      </c>
      <c r="E31041">
        <v>0</v>
      </c>
      <c r="F31041" s="278">
        <v>49399</v>
      </c>
      <c r="H31041" s="59">
        <f>'Active inputs'!$W$1181</f>
        <v>0.13779376315036479</v>
      </c>
      <c r="K31041">
        <v>0</v>
      </c>
      <c r="L31041" t="s">
        <v>10755</v>
      </c>
    </row>
    <row r="31042" spans="1:12">
      <c r="A31042" t="s">
        <v>3321</v>
      </c>
      <c r="B31042" t="s">
        <v>146</v>
      </c>
      <c r="E31042">
        <v>0</v>
      </c>
      <c r="F31042" s="278">
        <v>49765</v>
      </c>
      <c r="H31042" s="59">
        <f>'Active inputs'!$X$1181</f>
        <v>0</v>
      </c>
      <c r="K31042">
        <v>0</v>
      </c>
      <c r="L31042" t="s">
        <v>10755</v>
      </c>
    </row>
    <row r="31043" spans="1:12">
      <c r="A31043" t="s">
        <v>3321</v>
      </c>
      <c r="B31043" t="s">
        <v>7943</v>
      </c>
      <c r="E31043">
        <v>0</v>
      </c>
      <c r="F31043" s="278">
        <v>44651</v>
      </c>
      <c r="H31043" s="59">
        <f>'Active inputs'!$J$1182</f>
        <v>0</v>
      </c>
      <c r="K31043">
        <v>0</v>
      </c>
      <c r="L31043" t="s">
        <v>10755</v>
      </c>
    </row>
    <row r="31044" spans="1:12">
      <c r="A31044" t="s">
        <v>3321</v>
      </c>
      <c r="B31044" t="s">
        <v>7943</v>
      </c>
      <c r="E31044">
        <v>0</v>
      </c>
      <c r="F31044" s="278">
        <v>45016</v>
      </c>
      <c r="H31044" s="59">
        <f>'Active inputs'!$K$1182</f>
        <v>0</v>
      </c>
      <c r="K31044">
        <v>0</v>
      </c>
      <c r="L31044" t="s">
        <v>10755</v>
      </c>
    </row>
    <row r="31045" spans="1:12">
      <c r="A31045" t="s">
        <v>3321</v>
      </c>
      <c r="B31045" t="s">
        <v>7943</v>
      </c>
      <c r="E31045">
        <v>0</v>
      </c>
      <c r="F31045" s="278">
        <v>45382</v>
      </c>
      <c r="H31045" s="59">
        <f>'Active inputs'!$L$1182</f>
        <v>0</v>
      </c>
      <c r="K31045">
        <v>0</v>
      </c>
      <c r="L31045" t="s">
        <v>10755</v>
      </c>
    </row>
    <row r="31046" spans="1:12">
      <c r="A31046" t="s">
        <v>3321</v>
      </c>
      <c r="B31046" t="s">
        <v>7943</v>
      </c>
      <c r="E31046">
        <v>0</v>
      </c>
      <c r="F31046" s="278">
        <v>45747</v>
      </c>
      <c r="H31046" s="59">
        <f>'Active inputs'!$M$1182</f>
        <v>0</v>
      </c>
      <c r="K31046">
        <v>0</v>
      </c>
      <c r="L31046" t="s">
        <v>10755</v>
      </c>
    </row>
    <row r="31047" spans="1:12">
      <c r="A31047" t="s">
        <v>3321</v>
      </c>
      <c r="B31047" t="s">
        <v>7943</v>
      </c>
      <c r="E31047">
        <v>0</v>
      </c>
      <c r="F31047" s="278">
        <v>46112</v>
      </c>
      <c r="H31047" s="59">
        <f>'Active inputs'!$N$1182</f>
        <v>0</v>
      </c>
      <c r="K31047">
        <v>0</v>
      </c>
      <c r="L31047" t="s">
        <v>10755</v>
      </c>
    </row>
    <row r="31048" spans="1:12">
      <c r="A31048" t="s">
        <v>3321</v>
      </c>
      <c r="B31048" t="s">
        <v>7943</v>
      </c>
      <c r="E31048">
        <v>0</v>
      </c>
      <c r="F31048" s="278">
        <v>46477</v>
      </c>
      <c r="H31048" s="59">
        <f>'Active inputs'!$O$1182</f>
        <v>0</v>
      </c>
      <c r="K31048">
        <v>0</v>
      </c>
      <c r="L31048" t="s">
        <v>10755</v>
      </c>
    </row>
    <row r="31049" spans="1:12">
      <c r="A31049" t="s">
        <v>3321</v>
      </c>
      <c r="B31049" t="s">
        <v>7943</v>
      </c>
      <c r="E31049">
        <v>0</v>
      </c>
      <c r="F31049" s="278">
        <v>46843</v>
      </c>
      <c r="H31049" s="59">
        <f>'Active inputs'!$P$1182</f>
        <v>0</v>
      </c>
      <c r="K31049">
        <v>0</v>
      </c>
      <c r="L31049" t="s">
        <v>10755</v>
      </c>
    </row>
    <row r="31050" spans="1:12">
      <c r="A31050" t="s">
        <v>3321</v>
      </c>
      <c r="B31050" t="s">
        <v>7943</v>
      </c>
      <c r="E31050">
        <v>0</v>
      </c>
      <c r="F31050" s="278">
        <v>47208</v>
      </c>
      <c r="H31050" s="59">
        <f>'Active inputs'!$Q$1182</f>
        <v>0</v>
      </c>
      <c r="K31050">
        <v>0</v>
      </c>
      <c r="L31050" t="s">
        <v>10755</v>
      </c>
    </row>
    <row r="31051" spans="1:12">
      <c r="A31051" t="s">
        <v>3321</v>
      </c>
      <c r="B31051" t="s">
        <v>7943</v>
      </c>
      <c r="E31051">
        <v>0</v>
      </c>
      <c r="F31051" s="278">
        <v>47573</v>
      </c>
      <c r="H31051" s="59">
        <f>'Active inputs'!$R$1182</f>
        <v>0</v>
      </c>
      <c r="K31051">
        <v>0</v>
      </c>
      <c r="L31051" t="s">
        <v>10755</v>
      </c>
    </row>
    <row r="31052" spans="1:12">
      <c r="A31052" t="s">
        <v>3321</v>
      </c>
      <c r="B31052" t="s">
        <v>7943</v>
      </c>
      <c r="E31052">
        <v>0</v>
      </c>
      <c r="F31052" s="278">
        <v>47938</v>
      </c>
      <c r="H31052" s="59">
        <f>'Active inputs'!$S$1182</f>
        <v>0</v>
      </c>
      <c r="K31052">
        <v>0</v>
      </c>
      <c r="L31052" t="s">
        <v>10755</v>
      </c>
    </row>
    <row r="31053" spans="1:12">
      <c r="A31053" t="s">
        <v>3321</v>
      </c>
      <c r="B31053" t="s">
        <v>7943</v>
      </c>
      <c r="E31053">
        <v>0</v>
      </c>
      <c r="F31053" s="278">
        <v>48304</v>
      </c>
      <c r="H31053" s="59">
        <f>'Active inputs'!$T$1182</f>
        <v>0</v>
      </c>
      <c r="K31053">
        <v>0</v>
      </c>
      <c r="L31053" t="s">
        <v>10755</v>
      </c>
    </row>
    <row r="31054" spans="1:12">
      <c r="A31054" t="s">
        <v>3321</v>
      </c>
      <c r="B31054" t="s">
        <v>7943</v>
      </c>
      <c r="E31054">
        <v>0</v>
      </c>
      <c r="F31054" s="278">
        <v>48669</v>
      </c>
      <c r="H31054" s="59">
        <f>'Active inputs'!$U$1182</f>
        <v>0</v>
      </c>
      <c r="K31054">
        <v>0</v>
      </c>
      <c r="L31054" t="s">
        <v>10755</v>
      </c>
    </row>
    <row r="31055" spans="1:12">
      <c r="A31055" t="s">
        <v>3321</v>
      </c>
      <c r="B31055" t="s">
        <v>7943</v>
      </c>
      <c r="E31055">
        <v>0</v>
      </c>
      <c r="F31055" s="278">
        <v>49034</v>
      </c>
      <c r="H31055" s="59">
        <f>'Active inputs'!$V$1182</f>
        <v>0</v>
      </c>
      <c r="K31055">
        <v>0</v>
      </c>
      <c r="L31055" t="s">
        <v>10755</v>
      </c>
    </row>
    <row r="31056" spans="1:12">
      <c r="A31056" t="s">
        <v>3321</v>
      </c>
      <c r="B31056" t="s">
        <v>7943</v>
      </c>
      <c r="E31056">
        <v>0</v>
      </c>
      <c r="F31056" s="278">
        <v>49399</v>
      </c>
      <c r="H31056" s="59">
        <f>'Active inputs'!$W$1182</f>
        <v>0</v>
      </c>
      <c r="K31056">
        <v>0</v>
      </c>
      <c r="L31056" t="s">
        <v>10755</v>
      </c>
    </row>
    <row r="31057" spans="1:12">
      <c r="A31057" t="s">
        <v>3321</v>
      </c>
      <c r="B31057" t="s">
        <v>7943</v>
      </c>
      <c r="E31057">
        <v>0</v>
      </c>
      <c r="F31057" s="278">
        <v>49765</v>
      </c>
      <c r="H31057" s="59">
        <f>'Active inputs'!$X$1182</f>
        <v>0</v>
      </c>
      <c r="K31057">
        <v>0</v>
      </c>
      <c r="L31057" t="s">
        <v>10755</v>
      </c>
    </row>
    <row r="31058" spans="1:12">
      <c r="A31058" t="s">
        <v>3321</v>
      </c>
      <c r="B31058" t="s">
        <v>7956</v>
      </c>
      <c r="E31058">
        <v>0</v>
      </c>
      <c r="F31058" s="278">
        <v>44651</v>
      </c>
      <c r="H31058" s="59">
        <f>'Active inputs'!$J$1183</f>
        <v>0</v>
      </c>
      <c r="K31058">
        <v>0</v>
      </c>
      <c r="L31058" t="s">
        <v>10755</v>
      </c>
    </row>
    <row r="31059" spans="1:12">
      <c r="A31059" t="s">
        <v>3321</v>
      </c>
      <c r="B31059" t="s">
        <v>7956</v>
      </c>
      <c r="E31059">
        <v>0</v>
      </c>
      <c r="F31059" s="278">
        <v>45016</v>
      </c>
      <c r="H31059" s="59">
        <f>'Active inputs'!$K$1183</f>
        <v>0</v>
      </c>
      <c r="K31059">
        <v>0</v>
      </c>
      <c r="L31059" t="s">
        <v>10755</v>
      </c>
    </row>
    <row r="31060" spans="1:12">
      <c r="A31060" t="s">
        <v>3321</v>
      </c>
      <c r="B31060" t="s">
        <v>7956</v>
      </c>
      <c r="E31060">
        <v>0</v>
      </c>
      <c r="F31060" s="278">
        <v>45382</v>
      </c>
      <c r="H31060" s="59">
        <f>'Active inputs'!$L$1183</f>
        <v>0</v>
      </c>
      <c r="K31060">
        <v>0</v>
      </c>
      <c r="L31060" t="s">
        <v>10755</v>
      </c>
    </row>
    <row r="31061" spans="1:12">
      <c r="A31061" t="s">
        <v>3321</v>
      </c>
      <c r="B31061" t="s">
        <v>7956</v>
      </c>
      <c r="E31061">
        <v>0</v>
      </c>
      <c r="F31061" s="278">
        <v>45747</v>
      </c>
      <c r="H31061" s="59">
        <f>'Active inputs'!$M$1183</f>
        <v>0</v>
      </c>
      <c r="K31061">
        <v>0</v>
      </c>
      <c r="L31061" t="s">
        <v>10755</v>
      </c>
    </row>
    <row r="31062" spans="1:12">
      <c r="A31062" t="s">
        <v>3321</v>
      </c>
      <c r="B31062" t="s">
        <v>7956</v>
      </c>
      <c r="E31062">
        <v>0</v>
      </c>
      <c r="F31062" s="278">
        <v>46112</v>
      </c>
      <c r="H31062" s="59">
        <f>'Active inputs'!$N$1183</f>
        <v>0</v>
      </c>
      <c r="K31062">
        <v>0</v>
      </c>
      <c r="L31062" t="s">
        <v>10755</v>
      </c>
    </row>
    <row r="31063" spans="1:12">
      <c r="A31063" t="s">
        <v>3321</v>
      </c>
      <c r="B31063" t="s">
        <v>7956</v>
      </c>
      <c r="E31063">
        <v>0</v>
      </c>
      <c r="F31063" s="278">
        <v>46477</v>
      </c>
      <c r="H31063" s="59">
        <f>'Active inputs'!$O$1183</f>
        <v>0</v>
      </c>
      <c r="K31063">
        <v>0</v>
      </c>
      <c r="L31063" t="s">
        <v>10755</v>
      </c>
    </row>
    <row r="31064" spans="1:12">
      <c r="A31064" t="s">
        <v>3321</v>
      </c>
      <c r="B31064" t="s">
        <v>7956</v>
      </c>
      <c r="E31064">
        <v>0</v>
      </c>
      <c r="F31064" s="278">
        <v>46843</v>
      </c>
      <c r="H31064" s="59">
        <f>'Active inputs'!$P$1183</f>
        <v>0</v>
      </c>
      <c r="K31064">
        <v>0</v>
      </c>
      <c r="L31064" t="s">
        <v>10755</v>
      </c>
    </row>
    <row r="31065" spans="1:12">
      <c r="A31065" t="s">
        <v>3321</v>
      </c>
      <c r="B31065" t="s">
        <v>7956</v>
      </c>
      <c r="E31065">
        <v>0</v>
      </c>
      <c r="F31065" s="278">
        <v>47208</v>
      </c>
      <c r="H31065" s="59">
        <f>'Active inputs'!$Q$1183</f>
        <v>0</v>
      </c>
      <c r="K31065">
        <v>0</v>
      </c>
      <c r="L31065" t="s">
        <v>10755</v>
      </c>
    </row>
    <row r="31066" spans="1:12">
      <c r="A31066" t="s">
        <v>3321</v>
      </c>
      <c r="B31066" t="s">
        <v>7956</v>
      </c>
      <c r="E31066">
        <v>0</v>
      </c>
      <c r="F31066" s="278">
        <v>47573</v>
      </c>
      <c r="H31066" s="59">
        <f>'Active inputs'!$R$1183</f>
        <v>0</v>
      </c>
      <c r="K31066">
        <v>0</v>
      </c>
      <c r="L31066" t="s">
        <v>10755</v>
      </c>
    </row>
    <row r="31067" spans="1:12">
      <c r="A31067" t="s">
        <v>3321</v>
      </c>
      <c r="B31067" t="s">
        <v>7956</v>
      </c>
      <c r="E31067">
        <v>0</v>
      </c>
      <c r="F31067" s="278">
        <v>47938</v>
      </c>
      <c r="H31067" s="59">
        <f>'Active inputs'!$S$1183</f>
        <v>0</v>
      </c>
      <c r="K31067">
        <v>0</v>
      </c>
      <c r="L31067" t="s">
        <v>10755</v>
      </c>
    </row>
    <row r="31068" spans="1:12">
      <c r="A31068" t="s">
        <v>3321</v>
      </c>
      <c r="B31068" t="s">
        <v>7956</v>
      </c>
      <c r="E31068">
        <v>0</v>
      </c>
      <c r="F31068" s="278">
        <v>48304</v>
      </c>
      <c r="H31068" s="59">
        <f>'Active inputs'!$T$1183</f>
        <v>0</v>
      </c>
      <c r="K31068">
        <v>0</v>
      </c>
      <c r="L31068" t="s">
        <v>10755</v>
      </c>
    </row>
    <row r="31069" spans="1:12">
      <c r="A31069" t="s">
        <v>3321</v>
      </c>
      <c r="B31069" t="s">
        <v>7956</v>
      </c>
      <c r="E31069">
        <v>0</v>
      </c>
      <c r="F31069" s="278">
        <v>48669</v>
      </c>
      <c r="H31069" s="59">
        <f>'Active inputs'!$U$1183</f>
        <v>0</v>
      </c>
      <c r="K31069">
        <v>0</v>
      </c>
      <c r="L31069" t="s">
        <v>10755</v>
      </c>
    </row>
    <row r="31070" spans="1:12">
      <c r="A31070" t="s">
        <v>3321</v>
      </c>
      <c r="B31070" t="s">
        <v>7956</v>
      </c>
      <c r="E31070">
        <v>0</v>
      </c>
      <c r="F31070" s="278">
        <v>49034</v>
      </c>
      <c r="H31070" s="59">
        <f>'Active inputs'!$V$1183</f>
        <v>0</v>
      </c>
      <c r="K31070">
        <v>0</v>
      </c>
      <c r="L31070" t="s">
        <v>10755</v>
      </c>
    </row>
    <row r="31071" spans="1:12">
      <c r="A31071" t="s">
        <v>3321</v>
      </c>
      <c r="B31071" t="s">
        <v>7956</v>
      </c>
      <c r="E31071">
        <v>0</v>
      </c>
      <c r="F31071" s="278">
        <v>49399</v>
      </c>
      <c r="H31071" s="59">
        <f>'Active inputs'!$W$1183</f>
        <v>0</v>
      </c>
      <c r="K31071">
        <v>0</v>
      </c>
      <c r="L31071" t="s">
        <v>10755</v>
      </c>
    </row>
    <row r="31072" spans="1:12">
      <c r="A31072" t="s">
        <v>3321</v>
      </c>
      <c r="B31072" t="s">
        <v>7956</v>
      </c>
      <c r="E31072">
        <v>0</v>
      </c>
      <c r="F31072" s="278">
        <v>49765</v>
      </c>
      <c r="H31072" s="59">
        <f>'Active inputs'!$X$1183</f>
        <v>0</v>
      </c>
      <c r="K31072">
        <v>0</v>
      </c>
      <c r="L31072" t="s">
        <v>10755</v>
      </c>
    </row>
    <row r="31073" spans="1:12">
      <c r="A31073" t="s">
        <v>3328</v>
      </c>
      <c r="B31073" t="s">
        <v>219</v>
      </c>
      <c r="E31073">
        <v>0</v>
      </c>
      <c r="F31073" s="278">
        <v>44651</v>
      </c>
      <c r="H31073" s="59">
        <f>'Active inputs'!$J$1206</f>
        <v>0</v>
      </c>
      <c r="K31073">
        <v>0</v>
      </c>
      <c r="L31073" t="s">
        <v>10756</v>
      </c>
    </row>
    <row r="31074" spans="1:12">
      <c r="A31074" t="s">
        <v>3328</v>
      </c>
      <c r="B31074" t="s">
        <v>219</v>
      </c>
      <c r="E31074">
        <v>0</v>
      </c>
      <c r="F31074" s="278">
        <v>45016</v>
      </c>
      <c r="H31074" s="59">
        <f>'Active inputs'!$K$1206</f>
        <v>0</v>
      </c>
      <c r="K31074">
        <v>0</v>
      </c>
      <c r="L31074" t="s">
        <v>10756</v>
      </c>
    </row>
    <row r="31075" spans="1:12">
      <c r="A31075" t="s">
        <v>3328</v>
      </c>
      <c r="B31075" t="s">
        <v>219</v>
      </c>
      <c r="E31075">
        <v>0</v>
      </c>
      <c r="F31075" s="278">
        <v>45382</v>
      </c>
      <c r="H31075" s="59">
        <f>'Active inputs'!$L$1206</f>
        <v>0</v>
      </c>
      <c r="K31075">
        <v>0</v>
      </c>
      <c r="L31075" t="s">
        <v>10756</v>
      </c>
    </row>
    <row r="31076" spans="1:12">
      <c r="A31076" t="s">
        <v>3328</v>
      </c>
      <c r="B31076" t="s">
        <v>219</v>
      </c>
      <c r="E31076">
        <v>0</v>
      </c>
      <c r="F31076" s="278">
        <v>45747</v>
      </c>
      <c r="H31076" s="59">
        <f>'Active inputs'!$M$1206</f>
        <v>0</v>
      </c>
      <c r="K31076">
        <v>0</v>
      </c>
      <c r="L31076" t="s">
        <v>10756</v>
      </c>
    </row>
    <row r="31077" spans="1:12">
      <c r="A31077" t="s">
        <v>3328</v>
      </c>
      <c r="B31077" t="s">
        <v>219</v>
      </c>
      <c r="E31077">
        <v>0</v>
      </c>
      <c r="F31077" s="278">
        <v>46112</v>
      </c>
      <c r="H31077" s="59">
        <f>'Active inputs'!$N$1206</f>
        <v>7.718900642637011E-2</v>
      </c>
      <c r="K31077">
        <v>0</v>
      </c>
      <c r="L31077" t="s">
        <v>10756</v>
      </c>
    </row>
    <row r="31078" spans="1:12">
      <c r="A31078" t="s">
        <v>3328</v>
      </c>
      <c r="B31078" t="s">
        <v>219</v>
      </c>
      <c r="E31078">
        <v>0</v>
      </c>
      <c r="F31078" s="278">
        <v>46477</v>
      </c>
      <c r="H31078" s="59">
        <f>'Active inputs'!$O$1206</f>
        <v>0.10523114184370128</v>
      </c>
      <c r="K31078">
        <v>0</v>
      </c>
      <c r="L31078" t="s">
        <v>10756</v>
      </c>
    </row>
    <row r="31079" spans="1:12">
      <c r="A31079" t="s">
        <v>3328</v>
      </c>
      <c r="B31079" t="s">
        <v>219</v>
      </c>
      <c r="E31079">
        <v>0</v>
      </c>
      <c r="F31079" s="278">
        <v>46843</v>
      </c>
      <c r="H31079" s="59">
        <f>'Active inputs'!$P$1206</f>
        <v>0.11678455639161767</v>
      </c>
      <c r="K31079">
        <v>0</v>
      </c>
      <c r="L31079" t="s">
        <v>10756</v>
      </c>
    </row>
    <row r="31080" spans="1:12">
      <c r="A31080" t="s">
        <v>3328</v>
      </c>
      <c r="B31080" t="s">
        <v>219</v>
      </c>
      <c r="E31080">
        <v>0</v>
      </c>
      <c r="F31080" s="278">
        <v>47208</v>
      </c>
      <c r="H31080" s="59">
        <f>'Active inputs'!$Q$1206</f>
        <v>7.6530091702609632E-2</v>
      </c>
      <c r="K31080">
        <v>0</v>
      </c>
      <c r="L31080" t="s">
        <v>10756</v>
      </c>
    </row>
    <row r="31081" spans="1:12">
      <c r="A31081" t="s">
        <v>3328</v>
      </c>
      <c r="B31081" t="s">
        <v>219</v>
      </c>
      <c r="E31081">
        <v>0</v>
      </c>
      <c r="F31081" s="278">
        <v>47573</v>
      </c>
      <c r="H31081" s="59">
        <f>'Active inputs'!$R$1206</f>
        <v>6.1858470221504321E-2</v>
      </c>
      <c r="K31081">
        <v>0</v>
      </c>
      <c r="L31081" t="s">
        <v>10756</v>
      </c>
    </row>
    <row r="31082" spans="1:12">
      <c r="A31082" t="s">
        <v>3328</v>
      </c>
      <c r="B31082" t="s">
        <v>219</v>
      </c>
      <c r="E31082">
        <v>0</v>
      </c>
      <c r="F31082" s="278">
        <v>47938</v>
      </c>
      <c r="H31082" s="59">
        <f>'Active inputs'!$S$1206</f>
        <v>8.7518653317160591E-2</v>
      </c>
      <c r="K31082">
        <v>0</v>
      </c>
      <c r="L31082" t="s">
        <v>10756</v>
      </c>
    </row>
    <row r="31083" spans="1:12">
      <c r="A31083" t="s">
        <v>3328</v>
      </c>
      <c r="B31083" t="s">
        <v>219</v>
      </c>
      <c r="E31083">
        <v>0</v>
      </c>
      <c r="F31083" s="278">
        <v>48304</v>
      </c>
      <c r="H31083" s="59">
        <f>'Active inputs'!$T$1206</f>
        <v>8.7518653317160591E-2</v>
      </c>
      <c r="K31083">
        <v>0</v>
      </c>
      <c r="L31083" t="s">
        <v>10756</v>
      </c>
    </row>
    <row r="31084" spans="1:12">
      <c r="A31084" t="s">
        <v>3328</v>
      </c>
      <c r="B31084" t="s">
        <v>219</v>
      </c>
      <c r="E31084">
        <v>0</v>
      </c>
      <c r="F31084" s="278">
        <v>48669</v>
      </c>
      <c r="H31084" s="59">
        <f>'Active inputs'!$U$1206</f>
        <v>8.7518653317160591E-2</v>
      </c>
      <c r="K31084">
        <v>0</v>
      </c>
      <c r="L31084" t="s">
        <v>10756</v>
      </c>
    </row>
    <row r="31085" spans="1:12">
      <c r="A31085" t="s">
        <v>3328</v>
      </c>
      <c r="B31085" t="s">
        <v>219</v>
      </c>
      <c r="E31085">
        <v>0</v>
      </c>
      <c r="F31085" s="278">
        <v>49034</v>
      </c>
      <c r="H31085" s="59">
        <f>'Active inputs'!$V$1206</f>
        <v>8.7518653317160591E-2</v>
      </c>
      <c r="K31085">
        <v>0</v>
      </c>
      <c r="L31085" t="s">
        <v>10756</v>
      </c>
    </row>
    <row r="31086" spans="1:12">
      <c r="A31086" t="s">
        <v>3328</v>
      </c>
      <c r="B31086" t="s">
        <v>219</v>
      </c>
      <c r="E31086">
        <v>0</v>
      </c>
      <c r="F31086" s="278">
        <v>49399</v>
      </c>
      <c r="H31086" s="59">
        <f>'Active inputs'!$W$1206</f>
        <v>8.7518653317160591E-2</v>
      </c>
      <c r="K31086">
        <v>0</v>
      </c>
      <c r="L31086" t="s">
        <v>10756</v>
      </c>
    </row>
    <row r="31087" spans="1:12">
      <c r="A31087" t="s">
        <v>3328</v>
      </c>
      <c r="B31087" t="s">
        <v>219</v>
      </c>
      <c r="E31087">
        <v>0</v>
      </c>
      <c r="F31087" s="278">
        <v>49765</v>
      </c>
      <c r="H31087" s="59">
        <f>'Active inputs'!$X$1206</f>
        <v>0</v>
      </c>
      <c r="K31087">
        <v>0</v>
      </c>
      <c r="L31087" t="s">
        <v>10756</v>
      </c>
    </row>
    <row r="31088" spans="1:12">
      <c r="A31088" t="s">
        <v>3328</v>
      </c>
      <c r="B31088" t="s">
        <v>215</v>
      </c>
      <c r="E31088">
        <v>0</v>
      </c>
      <c r="F31088" s="278">
        <v>44651</v>
      </c>
      <c r="H31088" s="59">
        <f>'Active inputs'!$J$1207</f>
        <v>0</v>
      </c>
      <c r="K31088">
        <v>0</v>
      </c>
      <c r="L31088" t="s">
        <v>10756</v>
      </c>
    </row>
    <row r="31089" spans="1:12">
      <c r="A31089" t="s">
        <v>3328</v>
      </c>
      <c r="B31089" t="s">
        <v>215</v>
      </c>
      <c r="E31089">
        <v>0</v>
      </c>
      <c r="F31089" s="278">
        <v>45016</v>
      </c>
      <c r="H31089" s="59">
        <f>'Active inputs'!$K$1207</f>
        <v>0</v>
      </c>
      <c r="K31089">
        <v>0</v>
      </c>
      <c r="L31089" t="s">
        <v>10756</v>
      </c>
    </row>
    <row r="31090" spans="1:12">
      <c r="A31090" t="s">
        <v>3328</v>
      </c>
      <c r="B31090" t="s">
        <v>215</v>
      </c>
      <c r="E31090">
        <v>0</v>
      </c>
      <c r="F31090" s="278">
        <v>45382</v>
      </c>
      <c r="H31090" s="59">
        <f>'Active inputs'!$L$1207</f>
        <v>0</v>
      </c>
      <c r="K31090">
        <v>0</v>
      </c>
      <c r="L31090" t="s">
        <v>10756</v>
      </c>
    </row>
    <row r="31091" spans="1:12">
      <c r="A31091" t="s">
        <v>3328</v>
      </c>
      <c r="B31091" t="s">
        <v>215</v>
      </c>
      <c r="E31091">
        <v>0</v>
      </c>
      <c r="F31091" s="278">
        <v>45747</v>
      </c>
      <c r="H31091" s="59">
        <f>'Active inputs'!$M$1207</f>
        <v>0</v>
      </c>
      <c r="K31091">
        <v>0</v>
      </c>
      <c r="L31091" t="s">
        <v>10756</v>
      </c>
    </row>
    <row r="31092" spans="1:12">
      <c r="A31092" t="s">
        <v>3328</v>
      </c>
      <c r="B31092" t="s">
        <v>215</v>
      </c>
      <c r="E31092">
        <v>0</v>
      </c>
      <c r="F31092" s="278">
        <v>46112</v>
      </c>
      <c r="H31092" s="59">
        <f>'Active inputs'!$N$1207</f>
        <v>1.1674219071881136E-2</v>
      </c>
      <c r="K31092">
        <v>0</v>
      </c>
      <c r="L31092" t="s">
        <v>10756</v>
      </c>
    </row>
    <row r="31093" spans="1:12">
      <c r="A31093" t="s">
        <v>3328</v>
      </c>
      <c r="B31093" t="s">
        <v>215</v>
      </c>
      <c r="E31093">
        <v>0</v>
      </c>
      <c r="F31093" s="278">
        <v>46477</v>
      </c>
      <c r="H31093" s="59">
        <f>'Active inputs'!$O$1207</f>
        <v>1.1410578692798679E-2</v>
      </c>
      <c r="K31093">
        <v>0</v>
      </c>
      <c r="L31093" t="s">
        <v>10756</v>
      </c>
    </row>
    <row r="31094" spans="1:12">
      <c r="A31094" t="s">
        <v>3328</v>
      </c>
      <c r="B31094" t="s">
        <v>215</v>
      </c>
      <c r="E31094">
        <v>0</v>
      </c>
      <c r="F31094" s="278">
        <v>46843</v>
      </c>
      <c r="H31094" s="59">
        <f>'Active inputs'!$P$1207</f>
        <v>1.0289955447589363E-2</v>
      </c>
      <c r="K31094">
        <v>0</v>
      </c>
      <c r="L31094" t="s">
        <v>10756</v>
      </c>
    </row>
    <row r="31095" spans="1:12">
      <c r="A31095" t="s">
        <v>3328</v>
      </c>
      <c r="B31095" t="s">
        <v>215</v>
      </c>
      <c r="E31095">
        <v>0</v>
      </c>
      <c r="F31095" s="278">
        <v>47208</v>
      </c>
      <c r="H31095" s="59">
        <f>'Active inputs'!$Q$1207</f>
        <v>1.0655089278186924E-2</v>
      </c>
      <c r="K31095">
        <v>0</v>
      </c>
      <c r="L31095" t="s">
        <v>10756</v>
      </c>
    </row>
    <row r="31096" spans="1:12">
      <c r="A31096" t="s">
        <v>3328</v>
      </c>
      <c r="B31096" t="s">
        <v>215</v>
      </c>
      <c r="E31096">
        <v>0</v>
      </c>
      <c r="F31096" s="278">
        <v>47573</v>
      </c>
      <c r="H31096" s="59">
        <f>'Active inputs'!$R$1207</f>
        <v>1.1278664273385331E-2</v>
      </c>
      <c r="K31096">
        <v>0</v>
      </c>
      <c r="L31096" t="s">
        <v>10756</v>
      </c>
    </row>
    <row r="31097" spans="1:12">
      <c r="A31097" t="s">
        <v>3328</v>
      </c>
      <c r="B31097" t="s">
        <v>215</v>
      </c>
      <c r="E31097">
        <v>0</v>
      </c>
      <c r="F31097" s="278">
        <v>47938</v>
      </c>
      <c r="H31097" s="59">
        <f>'Active inputs'!$S$1207</f>
        <v>1.1061701352768287E-2</v>
      </c>
      <c r="K31097">
        <v>0</v>
      </c>
      <c r="L31097" t="s">
        <v>10756</v>
      </c>
    </row>
    <row r="31098" spans="1:12">
      <c r="A31098" t="s">
        <v>3328</v>
      </c>
      <c r="B31098" t="s">
        <v>215</v>
      </c>
      <c r="E31098">
        <v>0</v>
      </c>
      <c r="F31098" s="278">
        <v>48304</v>
      </c>
      <c r="H31098" s="59">
        <f>'Active inputs'!$T$1207</f>
        <v>1.1061701352768287E-2</v>
      </c>
      <c r="K31098">
        <v>0</v>
      </c>
      <c r="L31098" t="s">
        <v>10756</v>
      </c>
    </row>
    <row r="31099" spans="1:12">
      <c r="A31099" t="s">
        <v>3328</v>
      </c>
      <c r="B31099" t="s">
        <v>215</v>
      </c>
      <c r="E31099">
        <v>0</v>
      </c>
      <c r="F31099" s="278">
        <v>48669</v>
      </c>
      <c r="H31099" s="59">
        <f>'Active inputs'!$U$1207</f>
        <v>1.1061701352768287E-2</v>
      </c>
      <c r="K31099">
        <v>0</v>
      </c>
      <c r="L31099" t="s">
        <v>10756</v>
      </c>
    </row>
    <row r="31100" spans="1:12">
      <c r="A31100" t="s">
        <v>3328</v>
      </c>
      <c r="B31100" t="s">
        <v>215</v>
      </c>
      <c r="E31100">
        <v>0</v>
      </c>
      <c r="F31100" s="278">
        <v>49034</v>
      </c>
      <c r="H31100" s="59">
        <f>'Active inputs'!$V$1207</f>
        <v>1.1061701352768287E-2</v>
      </c>
      <c r="K31100">
        <v>0</v>
      </c>
      <c r="L31100" t="s">
        <v>10756</v>
      </c>
    </row>
    <row r="31101" spans="1:12">
      <c r="A31101" t="s">
        <v>3328</v>
      </c>
      <c r="B31101" t="s">
        <v>215</v>
      </c>
      <c r="E31101">
        <v>0</v>
      </c>
      <c r="F31101" s="278">
        <v>49399</v>
      </c>
      <c r="H31101" s="59">
        <f>'Active inputs'!$W$1207</f>
        <v>1.1061701352768287E-2</v>
      </c>
      <c r="K31101">
        <v>0</v>
      </c>
      <c r="L31101" t="s">
        <v>10756</v>
      </c>
    </row>
    <row r="31102" spans="1:12">
      <c r="A31102" t="s">
        <v>3328</v>
      </c>
      <c r="B31102" t="s">
        <v>215</v>
      </c>
      <c r="E31102">
        <v>0</v>
      </c>
      <c r="F31102" s="278">
        <v>49765</v>
      </c>
      <c r="H31102" s="59">
        <f>'Active inputs'!$X$1207</f>
        <v>0</v>
      </c>
      <c r="K31102">
        <v>0</v>
      </c>
      <c r="L31102" t="s">
        <v>10756</v>
      </c>
    </row>
    <row r="31103" spans="1:12">
      <c r="A31103" t="s">
        <v>3328</v>
      </c>
      <c r="B31103" t="s">
        <v>223</v>
      </c>
      <c r="E31103">
        <v>0</v>
      </c>
      <c r="F31103" s="278">
        <v>44651</v>
      </c>
      <c r="H31103" s="59">
        <f>'Active inputs'!$J$1208</f>
        <v>0</v>
      </c>
      <c r="K31103">
        <v>0</v>
      </c>
      <c r="L31103" t="s">
        <v>10756</v>
      </c>
    </row>
    <row r="31104" spans="1:12">
      <c r="A31104" t="s">
        <v>3328</v>
      </c>
      <c r="B31104" t="s">
        <v>223</v>
      </c>
      <c r="E31104">
        <v>0</v>
      </c>
      <c r="F31104" s="278">
        <v>45016</v>
      </c>
      <c r="H31104" s="59">
        <f>'Active inputs'!$K$1208</f>
        <v>0</v>
      </c>
      <c r="K31104">
        <v>0</v>
      </c>
      <c r="L31104" t="s">
        <v>10756</v>
      </c>
    </row>
    <row r="31105" spans="1:12">
      <c r="A31105" t="s">
        <v>3328</v>
      </c>
      <c r="B31105" t="s">
        <v>223</v>
      </c>
      <c r="E31105">
        <v>0</v>
      </c>
      <c r="F31105" s="278">
        <v>45382</v>
      </c>
      <c r="H31105" s="59">
        <f>'Active inputs'!$L$1208</f>
        <v>0</v>
      </c>
      <c r="K31105">
        <v>0</v>
      </c>
      <c r="L31105" t="s">
        <v>10756</v>
      </c>
    </row>
    <row r="31106" spans="1:12">
      <c r="A31106" t="s">
        <v>3328</v>
      </c>
      <c r="B31106" t="s">
        <v>223</v>
      </c>
      <c r="E31106">
        <v>0</v>
      </c>
      <c r="F31106" s="278">
        <v>45747</v>
      </c>
      <c r="H31106" s="59">
        <f>'Active inputs'!$M$1208</f>
        <v>0</v>
      </c>
      <c r="K31106">
        <v>0</v>
      </c>
      <c r="L31106" t="s">
        <v>10756</v>
      </c>
    </row>
    <row r="31107" spans="1:12">
      <c r="A31107" t="s">
        <v>3328</v>
      </c>
      <c r="B31107" t="s">
        <v>223</v>
      </c>
      <c r="E31107">
        <v>0</v>
      </c>
      <c r="F31107" s="278">
        <v>46112</v>
      </c>
      <c r="H31107" s="59">
        <f>'Active inputs'!$N$1208</f>
        <v>2.7831948900867453E-3</v>
      </c>
      <c r="K31107">
        <v>0</v>
      </c>
      <c r="L31107" t="s">
        <v>10756</v>
      </c>
    </row>
    <row r="31108" spans="1:12">
      <c r="A31108" t="s">
        <v>3328</v>
      </c>
      <c r="B31108" t="s">
        <v>223</v>
      </c>
      <c r="E31108">
        <v>0</v>
      </c>
      <c r="F31108" s="278">
        <v>46477</v>
      </c>
      <c r="H31108" s="59">
        <f>'Active inputs'!$O$1208</f>
        <v>2.5384234879883665E-3</v>
      </c>
      <c r="K31108">
        <v>0</v>
      </c>
      <c r="L31108" t="s">
        <v>10756</v>
      </c>
    </row>
    <row r="31109" spans="1:12">
      <c r="A31109" t="s">
        <v>3328</v>
      </c>
      <c r="B31109" t="s">
        <v>223</v>
      </c>
      <c r="E31109">
        <v>0</v>
      </c>
      <c r="F31109" s="278">
        <v>46843</v>
      </c>
      <c r="H31109" s="59">
        <f>'Active inputs'!$P$1208</f>
        <v>2.2467029190685081E-3</v>
      </c>
      <c r="K31109">
        <v>0</v>
      </c>
      <c r="L31109" t="s">
        <v>10756</v>
      </c>
    </row>
    <row r="31110" spans="1:12">
      <c r="A31110" t="s">
        <v>3328</v>
      </c>
      <c r="B31110" t="s">
        <v>223</v>
      </c>
      <c r="E31110">
        <v>0</v>
      </c>
      <c r="F31110" s="278">
        <v>47208</v>
      </c>
      <c r="H31110" s="59">
        <f>'Active inputs'!$Q$1208</f>
        <v>1.9738259198924905E-3</v>
      </c>
      <c r="K31110">
        <v>0</v>
      </c>
      <c r="L31110" t="s">
        <v>10756</v>
      </c>
    </row>
    <row r="31111" spans="1:12">
      <c r="A31111" t="s">
        <v>3328</v>
      </c>
      <c r="B31111" t="s">
        <v>223</v>
      </c>
      <c r="E31111">
        <v>0</v>
      </c>
      <c r="F31111" s="278">
        <v>47573</v>
      </c>
      <c r="H31111" s="59">
        <f>'Active inputs'!$R$1208</f>
        <v>1.8492656736449275E-3</v>
      </c>
      <c r="K31111">
        <v>0</v>
      </c>
      <c r="L31111" t="s">
        <v>10756</v>
      </c>
    </row>
    <row r="31112" spans="1:12">
      <c r="A31112" t="s">
        <v>3328</v>
      </c>
      <c r="B31112" t="s">
        <v>223</v>
      </c>
      <c r="E31112">
        <v>0</v>
      </c>
      <c r="F31112" s="278">
        <v>47938</v>
      </c>
      <c r="H31112" s="59">
        <f>'Active inputs'!$S$1208</f>
        <v>2.2782825781362077E-3</v>
      </c>
      <c r="K31112">
        <v>0</v>
      </c>
      <c r="L31112" t="s">
        <v>10756</v>
      </c>
    </row>
    <row r="31113" spans="1:12">
      <c r="A31113" t="s">
        <v>3328</v>
      </c>
      <c r="B31113" t="s">
        <v>223</v>
      </c>
      <c r="E31113">
        <v>0</v>
      </c>
      <c r="F31113" s="278">
        <v>48304</v>
      </c>
      <c r="H31113" s="59">
        <f>'Active inputs'!$T$1208</f>
        <v>2.2782825781362077E-3</v>
      </c>
      <c r="K31113">
        <v>0</v>
      </c>
      <c r="L31113" t="s">
        <v>10756</v>
      </c>
    </row>
    <row r="31114" spans="1:12">
      <c r="A31114" t="s">
        <v>3328</v>
      </c>
      <c r="B31114" t="s">
        <v>223</v>
      </c>
      <c r="E31114">
        <v>0</v>
      </c>
      <c r="F31114" s="278">
        <v>48669</v>
      </c>
      <c r="H31114" s="59">
        <f>'Active inputs'!$U$1208</f>
        <v>2.2782825781362077E-3</v>
      </c>
      <c r="K31114">
        <v>0</v>
      </c>
      <c r="L31114" t="s">
        <v>10756</v>
      </c>
    </row>
    <row r="31115" spans="1:12">
      <c r="A31115" t="s">
        <v>3328</v>
      </c>
      <c r="B31115" t="s">
        <v>223</v>
      </c>
      <c r="E31115">
        <v>0</v>
      </c>
      <c r="F31115" s="278">
        <v>49034</v>
      </c>
      <c r="H31115" s="59">
        <f>'Active inputs'!$V$1208</f>
        <v>2.2782825781362077E-3</v>
      </c>
      <c r="K31115">
        <v>0</v>
      </c>
      <c r="L31115" t="s">
        <v>10756</v>
      </c>
    </row>
    <row r="31116" spans="1:12">
      <c r="A31116" t="s">
        <v>3328</v>
      </c>
      <c r="B31116" t="s">
        <v>223</v>
      </c>
      <c r="E31116">
        <v>0</v>
      </c>
      <c r="F31116" s="278">
        <v>49399</v>
      </c>
      <c r="H31116" s="59">
        <f>'Active inputs'!$W$1208</f>
        <v>2.2782825781362077E-3</v>
      </c>
      <c r="K31116">
        <v>0</v>
      </c>
      <c r="L31116" t="s">
        <v>10756</v>
      </c>
    </row>
    <row r="31117" spans="1:12">
      <c r="A31117" t="s">
        <v>3328</v>
      </c>
      <c r="B31117" t="s">
        <v>223</v>
      </c>
      <c r="E31117">
        <v>0</v>
      </c>
      <c r="F31117" s="278">
        <v>49765</v>
      </c>
      <c r="H31117" s="59">
        <f>'Active inputs'!$X$1208</f>
        <v>0</v>
      </c>
      <c r="K31117">
        <v>0</v>
      </c>
      <c r="L31117" t="s">
        <v>10756</v>
      </c>
    </row>
    <row r="31118" spans="1:12">
      <c r="A31118" t="s">
        <v>3328</v>
      </c>
      <c r="B31118" t="s">
        <v>146</v>
      </c>
      <c r="E31118">
        <v>0</v>
      </c>
      <c r="F31118" s="278">
        <v>44651</v>
      </c>
      <c r="H31118" s="59">
        <f>'Active inputs'!$J$1209</f>
        <v>0</v>
      </c>
      <c r="K31118">
        <v>0</v>
      </c>
      <c r="L31118" t="s">
        <v>10756</v>
      </c>
    </row>
    <row r="31119" spans="1:12">
      <c r="A31119" t="s">
        <v>3328</v>
      </c>
      <c r="B31119" t="s">
        <v>146</v>
      </c>
      <c r="E31119">
        <v>0</v>
      </c>
      <c r="F31119" s="278">
        <v>45016</v>
      </c>
      <c r="H31119" s="59">
        <f>'Active inputs'!$K$1209</f>
        <v>0</v>
      </c>
      <c r="K31119">
        <v>0</v>
      </c>
      <c r="L31119" t="s">
        <v>10756</v>
      </c>
    </row>
    <row r="31120" spans="1:12">
      <c r="A31120" t="s">
        <v>3328</v>
      </c>
      <c r="B31120" t="s">
        <v>146</v>
      </c>
      <c r="E31120">
        <v>0</v>
      </c>
      <c r="F31120" s="278">
        <v>45382</v>
      </c>
      <c r="H31120" s="59">
        <f>'Active inputs'!$L$1209</f>
        <v>0</v>
      </c>
      <c r="K31120">
        <v>0</v>
      </c>
      <c r="L31120" t="s">
        <v>10756</v>
      </c>
    </row>
    <row r="31121" spans="1:12">
      <c r="A31121" t="s">
        <v>3328</v>
      </c>
      <c r="B31121" t="s">
        <v>146</v>
      </c>
      <c r="E31121">
        <v>0</v>
      </c>
      <c r="F31121" s="278">
        <v>45747</v>
      </c>
      <c r="H31121" s="59">
        <f>'Active inputs'!$M$1209</f>
        <v>0</v>
      </c>
      <c r="K31121">
        <v>0</v>
      </c>
      <c r="L31121" t="s">
        <v>10756</v>
      </c>
    </row>
    <row r="31122" spans="1:12">
      <c r="A31122" t="s">
        <v>3328</v>
      </c>
      <c r="B31122" t="s">
        <v>146</v>
      </c>
      <c r="E31122">
        <v>0</v>
      </c>
      <c r="F31122" s="278">
        <v>46112</v>
      </c>
      <c r="H31122" s="59">
        <f>'Active inputs'!$N$1209</f>
        <v>4.0740135549548282E-3</v>
      </c>
      <c r="K31122">
        <v>0</v>
      </c>
      <c r="L31122" t="s">
        <v>10756</v>
      </c>
    </row>
    <row r="31123" spans="1:12">
      <c r="A31123" t="s">
        <v>3328</v>
      </c>
      <c r="B31123" t="s">
        <v>146</v>
      </c>
      <c r="E31123">
        <v>0</v>
      </c>
      <c r="F31123" s="278">
        <v>46477</v>
      </c>
      <c r="H31123" s="59">
        <f>'Active inputs'!$O$1209</f>
        <v>1.8213031062854278E-5</v>
      </c>
      <c r="K31123">
        <v>0</v>
      </c>
      <c r="L31123" t="s">
        <v>10756</v>
      </c>
    </row>
    <row r="31124" spans="1:12">
      <c r="A31124" t="s">
        <v>3328</v>
      </c>
      <c r="B31124" t="s">
        <v>146</v>
      </c>
      <c r="E31124">
        <v>0</v>
      </c>
      <c r="F31124" s="278">
        <v>46843</v>
      </c>
      <c r="H31124" s="59">
        <f>'Active inputs'!$P$1209</f>
        <v>2.7195772531817837E-5</v>
      </c>
      <c r="K31124">
        <v>0</v>
      </c>
      <c r="L31124" t="s">
        <v>10756</v>
      </c>
    </row>
    <row r="31125" spans="1:12">
      <c r="A31125" t="s">
        <v>3328</v>
      </c>
      <c r="B31125" t="s">
        <v>146</v>
      </c>
      <c r="E31125">
        <v>0</v>
      </c>
      <c r="F31125" s="278">
        <v>47208</v>
      </c>
      <c r="H31125" s="59">
        <f>'Active inputs'!$Q$1209</f>
        <v>2.9984741417457047E-5</v>
      </c>
      <c r="K31125">
        <v>0</v>
      </c>
      <c r="L31125" t="s">
        <v>10756</v>
      </c>
    </row>
    <row r="31126" spans="1:12">
      <c r="A31126" t="s">
        <v>3328</v>
      </c>
      <c r="B31126" t="s">
        <v>146</v>
      </c>
      <c r="E31126">
        <v>0</v>
      </c>
      <c r="F31126" s="278">
        <v>47573</v>
      </c>
      <c r="H31126" s="59">
        <f>'Active inputs'!$R$1209</f>
        <v>4.7717437499677176E-5</v>
      </c>
      <c r="K31126">
        <v>0</v>
      </c>
      <c r="L31126" t="s">
        <v>10756</v>
      </c>
    </row>
    <row r="31127" spans="1:12">
      <c r="A31127" t="s">
        <v>3328</v>
      </c>
      <c r="B31127" t="s">
        <v>146</v>
      </c>
      <c r="E31127">
        <v>0</v>
      </c>
      <c r="F31127" s="278">
        <v>47938</v>
      </c>
      <c r="H31127" s="59">
        <f>'Active inputs'!$S$1209</f>
        <v>8.3942490749332687E-4</v>
      </c>
      <c r="K31127">
        <v>0</v>
      </c>
      <c r="L31127" t="s">
        <v>10756</v>
      </c>
    </row>
    <row r="31128" spans="1:12">
      <c r="A31128" t="s">
        <v>3328</v>
      </c>
      <c r="B31128" t="s">
        <v>146</v>
      </c>
      <c r="E31128">
        <v>0</v>
      </c>
      <c r="F31128" s="278">
        <v>48304</v>
      </c>
      <c r="H31128" s="59">
        <f>'Active inputs'!$T$1209</f>
        <v>8.3942490749332687E-4</v>
      </c>
      <c r="K31128">
        <v>0</v>
      </c>
      <c r="L31128" t="s">
        <v>10756</v>
      </c>
    </row>
    <row r="31129" spans="1:12">
      <c r="A31129" t="s">
        <v>3328</v>
      </c>
      <c r="B31129" t="s">
        <v>146</v>
      </c>
      <c r="E31129">
        <v>0</v>
      </c>
      <c r="F31129" s="278">
        <v>48669</v>
      </c>
      <c r="H31129" s="59">
        <f>'Active inputs'!$U$1209</f>
        <v>8.3942490749332687E-4</v>
      </c>
      <c r="K31129">
        <v>0</v>
      </c>
      <c r="L31129" t="s">
        <v>10756</v>
      </c>
    </row>
    <row r="31130" spans="1:12">
      <c r="A31130" t="s">
        <v>3328</v>
      </c>
      <c r="B31130" t="s">
        <v>146</v>
      </c>
      <c r="E31130">
        <v>0</v>
      </c>
      <c r="F31130" s="278">
        <v>49034</v>
      </c>
      <c r="H31130" s="59">
        <f>'Active inputs'!$V$1209</f>
        <v>8.3942490749332687E-4</v>
      </c>
      <c r="K31130">
        <v>0</v>
      </c>
      <c r="L31130" t="s">
        <v>10756</v>
      </c>
    </row>
    <row r="31131" spans="1:12">
      <c r="A31131" t="s">
        <v>3328</v>
      </c>
      <c r="B31131" t="s">
        <v>146</v>
      </c>
      <c r="E31131">
        <v>0</v>
      </c>
      <c r="F31131" s="278">
        <v>49399</v>
      </c>
      <c r="H31131" s="59">
        <f>'Active inputs'!$W$1209</f>
        <v>8.3942490749332687E-4</v>
      </c>
      <c r="K31131">
        <v>0</v>
      </c>
      <c r="L31131" t="s">
        <v>10756</v>
      </c>
    </row>
    <row r="31132" spans="1:12">
      <c r="A31132" t="s">
        <v>3328</v>
      </c>
      <c r="B31132" t="s">
        <v>146</v>
      </c>
      <c r="E31132">
        <v>0</v>
      </c>
      <c r="F31132" s="278">
        <v>49765</v>
      </c>
      <c r="H31132" s="59">
        <f>'Active inputs'!$X$1209</f>
        <v>0</v>
      </c>
      <c r="K31132">
        <v>0</v>
      </c>
      <c r="L31132" t="s">
        <v>10756</v>
      </c>
    </row>
    <row r="31133" spans="1:12">
      <c r="A31133" t="s">
        <v>3328</v>
      </c>
      <c r="B31133" t="s">
        <v>7943</v>
      </c>
      <c r="E31133">
        <v>0</v>
      </c>
      <c r="F31133" s="278">
        <v>44651</v>
      </c>
      <c r="H31133" s="59">
        <f>'Active inputs'!$J$1210</f>
        <v>0</v>
      </c>
      <c r="K31133">
        <v>0</v>
      </c>
      <c r="L31133" t="s">
        <v>10756</v>
      </c>
    </row>
    <row r="31134" spans="1:12">
      <c r="A31134" t="s">
        <v>3328</v>
      </c>
      <c r="B31134" t="s">
        <v>7943</v>
      </c>
      <c r="E31134">
        <v>0</v>
      </c>
      <c r="F31134" s="278">
        <v>45016</v>
      </c>
      <c r="H31134" s="59">
        <f>'Active inputs'!$K$1210</f>
        <v>0</v>
      </c>
      <c r="K31134">
        <v>0</v>
      </c>
      <c r="L31134" t="s">
        <v>10756</v>
      </c>
    </row>
    <row r="31135" spans="1:12">
      <c r="A31135" t="s">
        <v>3328</v>
      </c>
      <c r="B31135" t="s">
        <v>7943</v>
      </c>
      <c r="E31135">
        <v>0</v>
      </c>
      <c r="F31135" s="278">
        <v>45382</v>
      </c>
      <c r="H31135" s="59">
        <f>'Active inputs'!$L$1210</f>
        <v>0</v>
      </c>
      <c r="K31135">
        <v>0</v>
      </c>
      <c r="L31135" t="s">
        <v>10756</v>
      </c>
    </row>
    <row r="31136" spans="1:12">
      <c r="A31136" t="s">
        <v>3328</v>
      </c>
      <c r="B31136" t="s">
        <v>7943</v>
      </c>
      <c r="E31136">
        <v>0</v>
      </c>
      <c r="F31136" s="278">
        <v>45747</v>
      </c>
      <c r="H31136" s="59">
        <f>'Active inputs'!$M$1210</f>
        <v>0</v>
      </c>
      <c r="K31136">
        <v>0</v>
      </c>
      <c r="L31136" t="s">
        <v>10756</v>
      </c>
    </row>
    <row r="31137" spans="1:12">
      <c r="A31137" t="s">
        <v>3328</v>
      </c>
      <c r="B31137" t="s">
        <v>7943</v>
      </c>
      <c r="E31137">
        <v>0</v>
      </c>
      <c r="F31137" s="278">
        <v>46112</v>
      </c>
      <c r="H31137" s="59">
        <f>'Active inputs'!$N$1210</f>
        <v>0</v>
      </c>
      <c r="K31137">
        <v>0</v>
      </c>
      <c r="L31137" t="s">
        <v>10756</v>
      </c>
    </row>
    <row r="31138" spans="1:12">
      <c r="A31138" t="s">
        <v>3328</v>
      </c>
      <c r="B31138" t="s">
        <v>7943</v>
      </c>
      <c r="E31138">
        <v>0</v>
      </c>
      <c r="F31138" s="278">
        <v>46477</v>
      </c>
      <c r="H31138" s="59">
        <f>'Active inputs'!$O$1210</f>
        <v>0</v>
      </c>
      <c r="K31138">
        <v>0</v>
      </c>
      <c r="L31138" t="s">
        <v>10756</v>
      </c>
    </row>
    <row r="31139" spans="1:12">
      <c r="A31139" t="s">
        <v>3328</v>
      </c>
      <c r="B31139" t="s">
        <v>7943</v>
      </c>
      <c r="E31139">
        <v>0</v>
      </c>
      <c r="F31139" s="278">
        <v>46843</v>
      </c>
      <c r="H31139" s="59">
        <f>'Active inputs'!$P$1210</f>
        <v>0</v>
      </c>
      <c r="K31139">
        <v>0</v>
      </c>
      <c r="L31139" t="s">
        <v>10756</v>
      </c>
    </row>
    <row r="31140" spans="1:12">
      <c r="A31140" t="s">
        <v>3328</v>
      </c>
      <c r="B31140" t="s">
        <v>7943</v>
      </c>
      <c r="E31140">
        <v>0</v>
      </c>
      <c r="F31140" s="278">
        <v>47208</v>
      </c>
      <c r="H31140" s="59">
        <f>'Active inputs'!$Q$1210</f>
        <v>0</v>
      </c>
      <c r="K31140">
        <v>0</v>
      </c>
      <c r="L31140" t="s">
        <v>10756</v>
      </c>
    </row>
    <row r="31141" spans="1:12">
      <c r="A31141" t="s">
        <v>3328</v>
      </c>
      <c r="B31141" t="s">
        <v>7943</v>
      </c>
      <c r="E31141">
        <v>0</v>
      </c>
      <c r="F31141" s="278">
        <v>47573</v>
      </c>
      <c r="H31141" s="59">
        <f>'Active inputs'!$R$1210</f>
        <v>0</v>
      </c>
      <c r="K31141">
        <v>0</v>
      </c>
      <c r="L31141" t="s">
        <v>10756</v>
      </c>
    </row>
    <row r="31142" spans="1:12">
      <c r="A31142" t="s">
        <v>3328</v>
      </c>
      <c r="B31142" t="s">
        <v>7943</v>
      </c>
      <c r="E31142">
        <v>0</v>
      </c>
      <c r="F31142" s="278">
        <v>47938</v>
      </c>
      <c r="H31142" s="59">
        <f>'Active inputs'!$S$1210</f>
        <v>0</v>
      </c>
      <c r="K31142">
        <v>0</v>
      </c>
      <c r="L31142" t="s">
        <v>10756</v>
      </c>
    </row>
    <row r="31143" spans="1:12">
      <c r="A31143" t="s">
        <v>3328</v>
      </c>
      <c r="B31143" t="s">
        <v>7943</v>
      </c>
      <c r="E31143">
        <v>0</v>
      </c>
      <c r="F31143" s="278">
        <v>48304</v>
      </c>
      <c r="H31143" s="59">
        <f>'Active inputs'!$T$1210</f>
        <v>0</v>
      </c>
      <c r="K31143">
        <v>0</v>
      </c>
      <c r="L31143" t="s">
        <v>10756</v>
      </c>
    </row>
    <row r="31144" spans="1:12">
      <c r="A31144" t="s">
        <v>3328</v>
      </c>
      <c r="B31144" t="s">
        <v>7943</v>
      </c>
      <c r="E31144">
        <v>0</v>
      </c>
      <c r="F31144" s="278">
        <v>48669</v>
      </c>
      <c r="H31144" s="59">
        <f>'Active inputs'!$U$1210</f>
        <v>0</v>
      </c>
      <c r="K31144">
        <v>0</v>
      </c>
      <c r="L31144" t="s">
        <v>10756</v>
      </c>
    </row>
    <row r="31145" spans="1:12">
      <c r="A31145" t="s">
        <v>3328</v>
      </c>
      <c r="B31145" t="s">
        <v>7943</v>
      </c>
      <c r="E31145">
        <v>0</v>
      </c>
      <c r="F31145" s="278">
        <v>49034</v>
      </c>
      <c r="H31145" s="59">
        <f>'Active inputs'!$V$1210</f>
        <v>0</v>
      </c>
      <c r="K31145">
        <v>0</v>
      </c>
      <c r="L31145" t="s">
        <v>10756</v>
      </c>
    </row>
    <row r="31146" spans="1:12">
      <c r="A31146" t="s">
        <v>3328</v>
      </c>
      <c r="B31146" t="s">
        <v>7943</v>
      </c>
      <c r="E31146">
        <v>0</v>
      </c>
      <c r="F31146" s="278">
        <v>49399</v>
      </c>
      <c r="H31146" s="59">
        <f>'Active inputs'!$W$1210</f>
        <v>0</v>
      </c>
      <c r="K31146">
        <v>0</v>
      </c>
      <c r="L31146" t="s">
        <v>10756</v>
      </c>
    </row>
    <row r="31147" spans="1:12">
      <c r="A31147" t="s">
        <v>3328</v>
      </c>
      <c r="B31147" t="s">
        <v>7943</v>
      </c>
      <c r="E31147">
        <v>0</v>
      </c>
      <c r="F31147" s="278">
        <v>49765</v>
      </c>
      <c r="H31147" s="59">
        <f>'Active inputs'!$X$1210</f>
        <v>0</v>
      </c>
      <c r="K31147">
        <v>0</v>
      </c>
      <c r="L31147" t="s">
        <v>10756</v>
      </c>
    </row>
    <row r="31148" spans="1:12">
      <c r="A31148" t="s">
        <v>3328</v>
      </c>
      <c r="B31148" t="s">
        <v>7956</v>
      </c>
      <c r="E31148">
        <v>0</v>
      </c>
      <c r="F31148" s="278">
        <v>44651</v>
      </c>
      <c r="H31148" s="59">
        <f>'Active inputs'!$J$1211</f>
        <v>0</v>
      </c>
      <c r="K31148">
        <v>0</v>
      </c>
      <c r="L31148" t="s">
        <v>10756</v>
      </c>
    </row>
    <row r="31149" spans="1:12">
      <c r="A31149" t="s">
        <v>3328</v>
      </c>
      <c r="B31149" t="s">
        <v>7956</v>
      </c>
      <c r="E31149">
        <v>0</v>
      </c>
      <c r="F31149" s="278">
        <v>45016</v>
      </c>
      <c r="H31149" s="59">
        <f>'Active inputs'!$K$1211</f>
        <v>0</v>
      </c>
      <c r="K31149">
        <v>0</v>
      </c>
      <c r="L31149" t="s">
        <v>10756</v>
      </c>
    </row>
    <row r="31150" spans="1:12">
      <c r="A31150" t="s">
        <v>3328</v>
      </c>
      <c r="B31150" t="s">
        <v>7956</v>
      </c>
      <c r="E31150">
        <v>0</v>
      </c>
      <c r="F31150" s="278">
        <v>45382</v>
      </c>
      <c r="H31150" s="59">
        <f>'Active inputs'!$L$1211</f>
        <v>0</v>
      </c>
      <c r="K31150">
        <v>0</v>
      </c>
      <c r="L31150" t="s">
        <v>10756</v>
      </c>
    </row>
    <row r="31151" spans="1:12">
      <c r="A31151" t="s">
        <v>3328</v>
      </c>
      <c r="B31151" t="s">
        <v>7956</v>
      </c>
      <c r="E31151">
        <v>0</v>
      </c>
      <c r="F31151" s="278">
        <v>45747</v>
      </c>
      <c r="H31151" s="59">
        <f>'Active inputs'!$M$1211</f>
        <v>0</v>
      </c>
      <c r="K31151">
        <v>0</v>
      </c>
      <c r="L31151" t="s">
        <v>10756</v>
      </c>
    </row>
    <row r="31152" spans="1:12">
      <c r="A31152" t="s">
        <v>3328</v>
      </c>
      <c r="B31152" t="s">
        <v>7956</v>
      </c>
      <c r="E31152">
        <v>0</v>
      </c>
      <c r="F31152" s="278">
        <v>46112</v>
      </c>
      <c r="H31152" s="59">
        <f>'Active inputs'!$N$1211</f>
        <v>0</v>
      </c>
      <c r="K31152">
        <v>0</v>
      </c>
      <c r="L31152" t="s">
        <v>10756</v>
      </c>
    </row>
    <row r="31153" spans="1:12">
      <c r="A31153" t="s">
        <v>3328</v>
      </c>
      <c r="B31153" t="s">
        <v>7956</v>
      </c>
      <c r="E31153">
        <v>0</v>
      </c>
      <c r="F31153" s="278">
        <v>46477</v>
      </c>
      <c r="H31153" s="59">
        <f>'Active inputs'!$O$1211</f>
        <v>0</v>
      </c>
      <c r="K31153">
        <v>0</v>
      </c>
      <c r="L31153" t="s">
        <v>10756</v>
      </c>
    </row>
    <row r="31154" spans="1:12">
      <c r="A31154" t="s">
        <v>3328</v>
      </c>
      <c r="B31154" t="s">
        <v>7956</v>
      </c>
      <c r="E31154">
        <v>0</v>
      </c>
      <c r="F31154" s="278">
        <v>46843</v>
      </c>
      <c r="H31154" s="59">
        <f>'Active inputs'!$P$1211</f>
        <v>0</v>
      </c>
      <c r="K31154">
        <v>0</v>
      </c>
      <c r="L31154" t="s">
        <v>10756</v>
      </c>
    </row>
    <row r="31155" spans="1:12">
      <c r="A31155" t="s">
        <v>3328</v>
      </c>
      <c r="B31155" t="s">
        <v>7956</v>
      </c>
      <c r="E31155">
        <v>0</v>
      </c>
      <c r="F31155" s="278">
        <v>47208</v>
      </c>
      <c r="H31155" s="59">
        <f>'Active inputs'!$Q$1211</f>
        <v>0</v>
      </c>
      <c r="K31155">
        <v>0</v>
      </c>
      <c r="L31155" t="s">
        <v>10756</v>
      </c>
    </row>
    <row r="31156" spans="1:12">
      <c r="A31156" t="s">
        <v>3328</v>
      </c>
      <c r="B31156" t="s">
        <v>7956</v>
      </c>
      <c r="E31156">
        <v>0</v>
      </c>
      <c r="F31156" s="278">
        <v>47573</v>
      </c>
      <c r="H31156" s="59">
        <f>'Active inputs'!$R$1211</f>
        <v>0</v>
      </c>
      <c r="K31156">
        <v>0</v>
      </c>
      <c r="L31156" t="s">
        <v>10756</v>
      </c>
    </row>
    <row r="31157" spans="1:12">
      <c r="A31157" t="s">
        <v>3328</v>
      </c>
      <c r="B31157" t="s">
        <v>7956</v>
      </c>
      <c r="E31157">
        <v>0</v>
      </c>
      <c r="F31157" s="278">
        <v>47938</v>
      </c>
      <c r="H31157" s="59">
        <f>'Active inputs'!$S$1211</f>
        <v>0</v>
      </c>
      <c r="K31157">
        <v>0</v>
      </c>
      <c r="L31157" t="s">
        <v>10756</v>
      </c>
    </row>
    <row r="31158" spans="1:12">
      <c r="A31158" t="s">
        <v>3328</v>
      </c>
      <c r="B31158" t="s">
        <v>7956</v>
      </c>
      <c r="E31158">
        <v>0</v>
      </c>
      <c r="F31158" s="278">
        <v>48304</v>
      </c>
      <c r="H31158" s="59">
        <f>'Active inputs'!$T$1211</f>
        <v>0</v>
      </c>
      <c r="K31158">
        <v>0</v>
      </c>
      <c r="L31158" t="s">
        <v>10756</v>
      </c>
    </row>
    <row r="31159" spans="1:12">
      <c r="A31159" t="s">
        <v>3328</v>
      </c>
      <c r="B31159" t="s">
        <v>7956</v>
      </c>
      <c r="E31159">
        <v>0</v>
      </c>
      <c r="F31159" s="278">
        <v>48669</v>
      </c>
      <c r="H31159" s="59">
        <f>'Active inputs'!$U$1211</f>
        <v>0</v>
      </c>
      <c r="K31159">
        <v>0</v>
      </c>
      <c r="L31159" t="s">
        <v>10756</v>
      </c>
    </row>
    <row r="31160" spans="1:12">
      <c r="A31160" t="s">
        <v>3328</v>
      </c>
      <c r="B31160" t="s">
        <v>7956</v>
      </c>
      <c r="E31160">
        <v>0</v>
      </c>
      <c r="F31160" s="278">
        <v>49034</v>
      </c>
      <c r="H31160" s="59">
        <f>'Active inputs'!$V$1211</f>
        <v>0</v>
      </c>
      <c r="K31160">
        <v>0</v>
      </c>
      <c r="L31160" t="s">
        <v>10756</v>
      </c>
    </row>
    <row r="31161" spans="1:12">
      <c r="A31161" t="s">
        <v>3328</v>
      </c>
      <c r="B31161" t="s">
        <v>7956</v>
      </c>
      <c r="E31161">
        <v>0</v>
      </c>
      <c r="F31161" s="278">
        <v>49399</v>
      </c>
      <c r="H31161" s="59">
        <f>'Active inputs'!$W$1211</f>
        <v>0</v>
      </c>
      <c r="K31161">
        <v>0</v>
      </c>
      <c r="L31161" t="s">
        <v>10756</v>
      </c>
    </row>
    <row r="31162" spans="1:12">
      <c r="A31162" t="s">
        <v>3328</v>
      </c>
      <c r="B31162" t="s">
        <v>7956</v>
      </c>
      <c r="E31162">
        <v>0</v>
      </c>
      <c r="F31162" s="278">
        <v>49765</v>
      </c>
      <c r="H31162" s="59">
        <f>'Active inputs'!$X$1211</f>
        <v>0</v>
      </c>
      <c r="K31162">
        <v>0</v>
      </c>
      <c r="L31162" t="s">
        <v>10756</v>
      </c>
    </row>
    <row r="31163" spans="1:12">
      <c r="A31163" t="s">
        <v>3335</v>
      </c>
      <c r="B31163" t="s">
        <v>219</v>
      </c>
      <c r="E31163">
        <v>0</v>
      </c>
      <c r="F31163" s="278">
        <v>44651</v>
      </c>
      <c r="H31163" s="59">
        <f>'Active inputs'!$J$1234</f>
        <v>0</v>
      </c>
      <c r="K31163">
        <v>0</v>
      </c>
      <c r="L31163" t="s">
        <v>10757</v>
      </c>
    </row>
    <row r="31164" spans="1:12">
      <c r="A31164" t="s">
        <v>3335</v>
      </c>
      <c r="B31164" t="s">
        <v>219</v>
      </c>
      <c r="E31164">
        <v>0</v>
      </c>
      <c r="F31164" s="278">
        <v>45016</v>
      </c>
      <c r="H31164" s="59">
        <f>'Active inputs'!$K$1234</f>
        <v>0</v>
      </c>
      <c r="K31164">
        <v>0</v>
      </c>
      <c r="L31164" t="s">
        <v>10757</v>
      </c>
    </row>
    <row r="31165" spans="1:12">
      <c r="A31165" t="s">
        <v>3335</v>
      </c>
      <c r="B31165" t="s">
        <v>219</v>
      </c>
      <c r="E31165">
        <v>0</v>
      </c>
      <c r="F31165" s="278">
        <v>45382</v>
      </c>
      <c r="H31165" s="59">
        <f>'Active inputs'!$L$1234</f>
        <v>0</v>
      </c>
      <c r="K31165">
        <v>0</v>
      </c>
      <c r="L31165" t="s">
        <v>10757</v>
      </c>
    </row>
    <row r="31166" spans="1:12">
      <c r="A31166" t="s">
        <v>3335</v>
      </c>
      <c r="B31166" t="s">
        <v>219</v>
      </c>
      <c r="E31166">
        <v>0</v>
      </c>
      <c r="F31166" s="278">
        <v>45747</v>
      </c>
      <c r="H31166" s="59">
        <f>'Active inputs'!$M$1234</f>
        <v>0</v>
      </c>
      <c r="K31166">
        <v>0</v>
      </c>
      <c r="L31166" t="s">
        <v>10757</v>
      </c>
    </row>
    <row r="31167" spans="1:12">
      <c r="A31167" t="s">
        <v>3335</v>
      </c>
      <c r="B31167" t="s">
        <v>219</v>
      </c>
      <c r="E31167">
        <v>0</v>
      </c>
      <c r="F31167" s="278">
        <v>46112</v>
      </c>
      <c r="H31167" s="59">
        <f>'Active inputs'!$N$1234</f>
        <v>0.46836352324794889</v>
      </c>
      <c r="K31167">
        <v>0</v>
      </c>
      <c r="L31167" t="s">
        <v>10757</v>
      </c>
    </row>
    <row r="31168" spans="1:12">
      <c r="A31168" t="s">
        <v>3335</v>
      </c>
      <c r="B31168" t="s">
        <v>219</v>
      </c>
      <c r="E31168">
        <v>0</v>
      </c>
      <c r="F31168" s="278">
        <v>46477</v>
      </c>
      <c r="H31168" s="59">
        <f>'Active inputs'!$O$1234</f>
        <v>0.4606625329138932</v>
      </c>
      <c r="K31168">
        <v>0</v>
      </c>
      <c r="L31168" t="s">
        <v>10757</v>
      </c>
    </row>
    <row r="31169" spans="1:12">
      <c r="A31169" t="s">
        <v>3335</v>
      </c>
      <c r="B31169" t="s">
        <v>219</v>
      </c>
      <c r="E31169">
        <v>0</v>
      </c>
      <c r="F31169" s="278">
        <v>46843</v>
      </c>
      <c r="H31169" s="59">
        <f>'Active inputs'!$P$1234</f>
        <v>0.24110166124873178</v>
      </c>
      <c r="K31169">
        <v>0</v>
      </c>
      <c r="L31169" t="s">
        <v>10757</v>
      </c>
    </row>
    <row r="31170" spans="1:12">
      <c r="A31170" t="s">
        <v>3335</v>
      </c>
      <c r="B31170" t="s">
        <v>219</v>
      </c>
      <c r="E31170">
        <v>0</v>
      </c>
      <c r="F31170" s="278">
        <v>47208</v>
      </c>
      <c r="H31170" s="59">
        <f>'Active inputs'!$Q$1234</f>
        <v>0.21234733645888526</v>
      </c>
      <c r="K31170">
        <v>0</v>
      </c>
      <c r="L31170" t="s">
        <v>10757</v>
      </c>
    </row>
    <row r="31171" spans="1:12">
      <c r="A31171" t="s">
        <v>3335</v>
      </c>
      <c r="B31171" t="s">
        <v>219</v>
      </c>
      <c r="E31171">
        <v>0</v>
      </c>
      <c r="F31171" s="278">
        <v>47573</v>
      </c>
      <c r="H31171" s="59">
        <f>'Active inputs'!$R$1234</f>
        <v>0.22774253937807809</v>
      </c>
      <c r="K31171">
        <v>0</v>
      </c>
      <c r="L31171" t="s">
        <v>10757</v>
      </c>
    </row>
    <row r="31172" spans="1:12">
      <c r="A31172" t="s">
        <v>3335</v>
      </c>
      <c r="B31172" t="s">
        <v>219</v>
      </c>
      <c r="E31172">
        <v>0</v>
      </c>
      <c r="F31172" s="278">
        <v>47938</v>
      </c>
      <c r="H31172" s="59">
        <f>'Active inputs'!$S$1234</f>
        <v>0.32204351864950748</v>
      </c>
      <c r="K31172">
        <v>0</v>
      </c>
      <c r="L31172" t="s">
        <v>10757</v>
      </c>
    </row>
    <row r="31173" spans="1:12">
      <c r="A31173" t="s">
        <v>3335</v>
      </c>
      <c r="B31173" t="s">
        <v>219</v>
      </c>
      <c r="E31173">
        <v>0</v>
      </c>
      <c r="F31173" s="278">
        <v>48304</v>
      </c>
      <c r="H31173" s="59">
        <f>'Active inputs'!$T$1234</f>
        <v>0.32204351864950748</v>
      </c>
      <c r="K31173">
        <v>0</v>
      </c>
      <c r="L31173" t="s">
        <v>10757</v>
      </c>
    </row>
    <row r="31174" spans="1:12">
      <c r="A31174" t="s">
        <v>3335</v>
      </c>
      <c r="B31174" t="s">
        <v>219</v>
      </c>
      <c r="E31174">
        <v>0</v>
      </c>
      <c r="F31174" s="278">
        <v>48669</v>
      </c>
      <c r="H31174" s="59">
        <f>'Active inputs'!$U$1234</f>
        <v>0.32204351864950748</v>
      </c>
      <c r="K31174">
        <v>0</v>
      </c>
      <c r="L31174" t="s">
        <v>10757</v>
      </c>
    </row>
    <row r="31175" spans="1:12">
      <c r="A31175" t="s">
        <v>3335</v>
      </c>
      <c r="B31175" t="s">
        <v>219</v>
      </c>
      <c r="E31175">
        <v>0</v>
      </c>
      <c r="F31175" s="278">
        <v>49034</v>
      </c>
      <c r="H31175" s="59">
        <f>'Active inputs'!$V$1234</f>
        <v>0.32204351864950748</v>
      </c>
      <c r="K31175">
        <v>0</v>
      </c>
      <c r="L31175" t="s">
        <v>10757</v>
      </c>
    </row>
    <row r="31176" spans="1:12">
      <c r="A31176" t="s">
        <v>3335</v>
      </c>
      <c r="B31176" t="s">
        <v>219</v>
      </c>
      <c r="E31176">
        <v>0</v>
      </c>
      <c r="F31176" s="278">
        <v>49399</v>
      </c>
      <c r="H31176" s="59">
        <f>'Active inputs'!$W$1234</f>
        <v>0.32204351864950748</v>
      </c>
      <c r="K31176">
        <v>0</v>
      </c>
      <c r="L31176" t="s">
        <v>10757</v>
      </c>
    </row>
    <row r="31177" spans="1:12">
      <c r="A31177" t="s">
        <v>3335</v>
      </c>
      <c r="B31177" t="s">
        <v>219</v>
      </c>
      <c r="E31177">
        <v>0</v>
      </c>
      <c r="F31177" s="278">
        <v>49765</v>
      </c>
      <c r="H31177" s="59">
        <f>'Active inputs'!$X$1234</f>
        <v>0</v>
      </c>
      <c r="K31177">
        <v>0</v>
      </c>
      <c r="L31177" t="s">
        <v>10757</v>
      </c>
    </row>
    <row r="31178" spans="1:12">
      <c r="A31178" t="s">
        <v>3335</v>
      </c>
      <c r="B31178" t="s">
        <v>215</v>
      </c>
      <c r="E31178">
        <v>0</v>
      </c>
      <c r="F31178" s="278">
        <v>44651</v>
      </c>
      <c r="H31178" s="59">
        <f>'Active inputs'!$J$1235</f>
        <v>0</v>
      </c>
      <c r="K31178">
        <v>0</v>
      </c>
      <c r="L31178" t="s">
        <v>10757</v>
      </c>
    </row>
    <row r="31179" spans="1:12">
      <c r="A31179" t="s">
        <v>3335</v>
      </c>
      <c r="B31179" t="s">
        <v>215</v>
      </c>
      <c r="E31179">
        <v>0</v>
      </c>
      <c r="F31179" s="278">
        <v>45016</v>
      </c>
      <c r="H31179" s="59">
        <f>'Active inputs'!$K$1235</f>
        <v>0</v>
      </c>
      <c r="K31179">
        <v>0</v>
      </c>
      <c r="L31179" t="s">
        <v>10757</v>
      </c>
    </row>
    <row r="31180" spans="1:12">
      <c r="A31180" t="s">
        <v>3335</v>
      </c>
      <c r="B31180" t="s">
        <v>215</v>
      </c>
      <c r="E31180">
        <v>0</v>
      </c>
      <c r="F31180" s="278">
        <v>45382</v>
      </c>
      <c r="H31180" s="59">
        <f>'Active inputs'!$L$1235</f>
        <v>0</v>
      </c>
      <c r="K31180">
        <v>0</v>
      </c>
      <c r="L31180" t="s">
        <v>10757</v>
      </c>
    </row>
    <row r="31181" spans="1:12">
      <c r="A31181" t="s">
        <v>3335</v>
      </c>
      <c r="B31181" t="s">
        <v>215</v>
      </c>
      <c r="E31181">
        <v>0</v>
      </c>
      <c r="F31181" s="278">
        <v>45747</v>
      </c>
      <c r="H31181" s="59">
        <f>'Active inputs'!$M$1235</f>
        <v>0</v>
      </c>
      <c r="K31181">
        <v>0</v>
      </c>
      <c r="L31181" t="s">
        <v>10757</v>
      </c>
    </row>
    <row r="31182" spans="1:12">
      <c r="A31182" t="s">
        <v>3335</v>
      </c>
      <c r="B31182" t="s">
        <v>215</v>
      </c>
      <c r="E31182">
        <v>0</v>
      </c>
      <c r="F31182" s="278">
        <v>46112</v>
      </c>
      <c r="H31182" s="59">
        <f>'Active inputs'!$N$1235</f>
        <v>0.47340545410167145</v>
      </c>
      <c r="K31182">
        <v>0</v>
      </c>
      <c r="L31182" t="s">
        <v>10757</v>
      </c>
    </row>
    <row r="31183" spans="1:12">
      <c r="A31183" t="s">
        <v>3335</v>
      </c>
      <c r="B31183" t="s">
        <v>215</v>
      </c>
      <c r="E31183">
        <v>0</v>
      </c>
      <c r="F31183" s="278">
        <v>46477</v>
      </c>
      <c r="H31183" s="59">
        <f>'Active inputs'!$O$1235</f>
        <v>0.4642742510882259</v>
      </c>
      <c r="K31183">
        <v>0</v>
      </c>
      <c r="L31183" t="s">
        <v>10757</v>
      </c>
    </row>
    <row r="31184" spans="1:12">
      <c r="A31184" t="s">
        <v>3335</v>
      </c>
      <c r="B31184" t="s">
        <v>215</v>
      </c>
      <c r="E31184">
        <v>0</v>
      </c>
      <c r="F31184" s="278">
        <v>46843</v>
      </c>
      <c r="H31184" s="59">
        <f>'Active inputs'!$P$1235</f>
        <v>0.42468348049840993</v>
      </c>
      <c r="K31184">
        <v>0</v>
      </c>
      <c r="L31184" t="s">
        <v>10757</v>
      </c>
    </row>
    <row r="31185" spans="1:12">
      <c r="A31185" t="s">
        <v>3335</v>
      </c>
      <c r="B31185" t="s">
        <v>215</v>
      </c>
      <c r="E31185">
        <v>0</v>
      </c>
      <c r="F31185" s="278">
        <v>47208</v>
      </c>
      <c r="H31185" s="59">
        <f>'Active inputs'!$Q$1235</f>
        <v>0.43596322742364052</v>
      </c>
      <c r="K31185">
        <v>0</v>
      </c>
      <c r="L31185" t="s">
        <v>10757</v>
      </c>
    </row>
    <row r="31186" spans="1:12">
      <c r="A31186" t="s">
        <v>3335</v>
      </c>
      <c r="B31186" t="s">
        <v>215</v>
      </c>
      <c r="E31186">
        <v>0</v>
      </c>
      <c r="F31186" s="278">
        <v>47573</v>
      </c>
      <c r="H31186" s="59">
        <f>'Active inputs'!$R$1235</f>
        <v>0.46298108893434908</v>
      </c>
      <c r="K31186">
        <v>0</v>
      </c>
      <c r="L31186" t="s">
        <v>10757</v>
      </c>
    </row>
    <row r="31187" spans="1:12">
      <c r="A31187" t="s">
        <v>3335</v>
      </c>
      <c r="B31187" t="s">
        <v>215</v>
      </c>
      <c r="E31187">
        <v>0</v>
      </c>
      <c r="F31187" s="278">
        <v>47938</v>
      </c>
      <c r="H31187" s="59">
        <f>'Active inputs'!$S$1235</f>
        <v>0.45226150040925928</v>
      </c>
      <c r="K31187">
        <v>0</v>
      </c>
      <c r="L31187" t="s">
        <v>10757</v>
      </c>
    </row>
    <row r="31188" spans="1:12">
      <c r="A31188" t="s">
        <v>3335</v>
      </c>
      <c r="B31188" t="s">
        <v>215</v>
      </c>
      <c r="E31188">
        <v>0</v>
      </c>
      <c r="F31188" s="278">
        <v>48304</v>
      </c>
      <c r="H31188" s="59">
        <f>'Active inputs'!$T$1235</f>
        <v>0.45226150040925928</v>
      </c>
      <c r="K31188">
        <v>0</v>
      </c>
      <c r="L31188" t="s">
        <v>10757</v>
      </c>
    </row>
    <row r="31189" spans="1:12">
      <c r="A31189" t="s">
        <v>3335</v>
      </c>
      <c r="B31189" t="s">
        <v>215</v>
      </c>
      <c r="E31189">
        <v>0</v>
      </c>
      <c r="F31189" s="278">
        <v>48669</v>
      </c>
      <c r="H31189" s="59">
        <f>'Active inputs'!$U$1235</f>
        <v>0.45226150040925928</v>
      </c>
      <c r="K31189">
        <v>0</v>
      </c>
      <c r="L31189" t="s">
        <v>10757</v>
      </c>
    </row>
    <row r="31190" spans="1:12">
      <c r="A31190" t="s">
        <v>3335</v>
      </c>
      <c r="B31190" t="s">
        <v>215</v>
      </c>
      <c r="E31190">
        <v>0</v>
      </c>
      <c r="F31190" s="278">
        <v>49034</v>
      </c>
      <c r="H31190" s="59">
        <f>'Active inputs'!$V$1235</f>
        <v>0.45226150040925928</v>
      </c>
      <c r="K31190">
        <v>0</v>
      </c>
      <c r="L31190" t="s">
        <v>10757</v>
      </c>
    </row>
    <row r="31191" spans="1:12">
      <c r="A31191" t="s">
        <v>3335</v>
      </c>
      <c r="B31191" t="s">
        <v>215</v>
      </c>
      <c r="E31191">
        <v>0</v>
      </c>
      <c r="F31191" s="278">
        <v>49399</v>
      </c>
      <c r="H31191" s="59">
        <f>'Active inputs'!$W$1235</f>
        <v>0.45226150040925928</v>
      </c>
      <c r="K31191">
        <v>0</v>
      </c>
      <c r="L31191" t="s">
        <v>10757</v>
      </c>
    </row>
    <row r="31192" spans="1:12">
      <c r="A31192" t="s">
        <v>3335</v>
      </c>
      <c r="B31192" t="s">
        <v>215</v>
      </c>
      <c r="E31192">
        <v>0</v>
      </c>
      <c r="F31192" s="278">
        <v>49765</v>
      </c>
      <c r="H31192" s="59">
        <f>'Active inputs'!$X$1235</f>
        <v>0</v>
      </c>
      <c r="K31192">
        <v>0</v>
      </c>
      <c r="L31192" t="s">
        <v>10757</v>
      </c>
    </row>
    <row r="31193" spans="1:12">
      <c r="A31193" t="s">
        <v>3335</v>
      </c>
      <c r="B31193" t="s">
        <v>223</v>
      </c>
      <c r="E31193">
        <v>0</v>
      </c>
      <c r="F31193" s="278">
        <v>44651</v>
      </c>
      <c r="H31193" s="59">
        <f>'Active inputs'!$J$1236</f>
        <v>0</v>
      </c>
      <c r="K31193">
        <v>0</v>
      </c>
      <c r="L31193" t="s">
        <v>10757</v>
      </c>
    </row>
    <row r="31194" spans="1:12">
      <c r="A31194" t="s">
        <v>3335</v>
      </c>
      <c r="B31194" t="s">
        <v>223</v>
      </c>
      <c r="E31194">
        <v>0</v>
      </c>
      <c r="F31194" s="278">
        <v>45016</v>
      </c>
      <c r="H31194" s="59">
        <f>'Active inputs'!$K$1236</f>
        <v>0</v>
      </c>
      <c r="K31194">
        <v>0</v>
      </c>
      <c r="L31194" t="s">
        <v>10757</v>
      </c>
    </row>
    <row r="31195" spans="1:12">
      <c r="A31195" t="s">
        <v>3335</v>
      </c>
      <c r="B31195" t="s">
        <v>223</v>
      </c>
      <c r="E31195">
        <v>0</v>
      </c>
      <c r="F31195" s="278">
        <v>45382</v>
      </c>
      <c r="H31195" s="59">
        <f>'Active inputs'!$L$1236</f>
        <v>0</v>
      </c>
      <c r="K31195">
        <v>0</v>
      </c>
      <c r="L31195" t="s">
        <v>10757</v>
      </c>
    </row>
    <row r="31196" spans="1:12">
      <c r="A31196" t="s">
        <v>3335</v>
      </c>
      <c r="B31196" t="s">
        <v>223</v>
      </c>
      <c r="E31196">
        <v>0</v>
      </c>
      <c r="F31196" s="278">
        <v>45747</v>
      </c>
      <c r="H31196" s="59">
        <f>'Active inputs'!$M$1236</f>
        <v>0</v>
      </c>
      <c r="K31196">
        <v>0</v>
      </c>
      <c r="L31196" t="s">
        <v>10757</v>
      </c>
    </row>
    <row r="31197" spans="1:12">
      <c r="A31197" t="s">
        <v>3335</v>
      </c>
      <c r="B31197" t="s">
        <v>223</v>
      </c>
      <c r="E31197">
        <v>0</v>
      </c>
      <c r="F31197" s="278">
        <v>46112</v>
      </c>
      <c r="H31197" s="59">
        <f>'Active inputs'!$N$1236</f>
        <v>0.28320210887486441</v>
      </c>
      <c r="K31197">
        <v>0</v>
      </c>
      <c r="L31197" t="s">
        <v>10757</v>
      </c>
    </row>
    <row r="31198" spans="1:12">
      <c r="A31198" t="s">
        <v>3335</v>
      </c>
      <c r="B31198" t="s">
        <v>223</v>
      </c>
      <c r="E31198">
        <v>0</v>
      </c>
      <c r="F31198" s="278">
        <v>46477</v>
      </c>
      <c r="H31198" s="59">
        <f>'Active inputs'!$O$1236</f>
        <v>0.20391726506531976</v>
      </c>
      <c r="K31198">
        <v>0</v>
      </c>
      <c r="L31198" t="s">
        <v>10757</v>
      </c>
    </row>
    <row r="31199" spans="1:12">
      <c r="A31199" t="s">
        <v>3335</v>
      </c>
      <c r="B31199" t="s">
        <v>223</v>
      </c>
      <c r="E31199">
        <v>0</v>
      </c>
      <c r="F31199" s="278">
        <v>46843</v>
      </c>
      <c r="H31199" s="59">
        <f>'Active inputs'!$P$1236</f>
        <v>0.17181498700181641</v>
      </c>
      <c r="K31199">
        <v>0</v>
      </c>
      <c r="L31199" t="s">
        <v>10757</v>
      </c>
    </row>
    <row r="31200" spans="1:12">
      <c r="A31200" t="s">
        <v>3335</v>
      </c>
      <c r="B31200" t="s">
        <v>223</v>
      </c>
      <c r="E31200">
        <v>0</v>
      </c>
      <c r="F31200" s="278">
        <v>47208</v>
      </c>
      <c r="H31200" s="59">
        <f>'Active inputs'!$Q$1236</f>
        <v>0.12675750917068482</v>
      </c>
      <c r="K31200">
        <v>0</v>
      </c>
      <c r="L31200" t="s">
        <v>10757</v>
      </c>
    </row>
    <row r="31201" spans="1:12">
      <c r="A31201" t="s">
        <v>3335</v>
      </c>
      <c r="B31201" t="s">
        <v>223</v>
      </c>
      <c r="E31201">
        <v>0</v>
      </c>
      <c r="F31201" s="278">
        <v>47573</v>
      </c>
      <c r="H31201" s="59">
        <f>'Active inputs'!$R$1236</f>
        <v>0.12083021608846753</v>
      </c>
      <c r="K31201">
        <v>0</v>
      </c>
      <c r="L31201" t="s">
        <v>10757</v>
      </c>
    </row>
    <row r="31202" spans="1:12">
      <c r="A31202" t="s">
        <v>3335</v>
      </c>
      <c r="B31202" t="s">
        <v>223</v>
      </c>
      <c r="E31202">
        <v>0</v>
      </c>
      <c r="F31202" s="278">
        <v>47938</v>
      </c>
      <c r="H31202" s="59">
        <f>'Active inputs'!$S$1236</f>
        <v>0.18130441724023061</v>
      </c>
      <c r="K31202">
        <v>0</v>
      </c>
      <c r="L31202" t="s">
        <v>10757</v>
      </c>
    </row>
    <row r="31203" spans="1:12">
      <c r="A31203" t="s">
        <v>3335</v>
      </c>
      <c r="B31203" t="s">
        <v>223</v>
      </c>
      <c r="E31203">
        <v>0</v>
      </c>
      <c r="F31203" s="278">
        <v>48304</v>
      </c>
      <c r="H31203" s="59">
        <f>'Active inputs'!$T$1236</f>
        <v>0.18130441724023061</v>
      </c>
      <c r="K31203">
        <v>0</v>
      </c>
      <c r="L31203" t="s">
        <v>10757</v>
      </c>
    </row>
    <row r="31204" spans="1:12">
      <c r="A31204" t="s">
        <v>3335</v>
      </c>
      <c r="B31204" t="s">
        <v>223</v>
      </c>
      <c r="E31204">
        <v>0</v>
      </c>
      <c r="F31204" s="278">
        <v>48669</v>
      </c>
      <c r="H31204" s="59">
        <f>'Active inputs'!$U$1236</f>
        <v>0.18130441724023061</v>
      </c>
      <c r="K31204">
        <v>0</v>
      </c>
      <c r="L31204" t="s">
        <v>10757</v>
      </c>
    </row>
    <row r="31205" spans="1:12">
      <c r="A31205" t="s">
        <v>3335</v>
      </c>
      <c r="B31205" t="s">
        <v>223</v>
      </c>
      <c r="E31205">
        <v>0</v>
      </c>
      <c r="F31205" s="278">
        <v>49034</v>
      </c>
      <c r="H31205" s="59">
        <f>'Active inputs'!$V$1236</f>
        <v>0.18130441724023061</v>
      </c>
      <c r="K31205">
        <v>0</v>
      </c>
      <c r="L31205" t="s">
        <v>10757</v>
      </c>
    </row>
    <row r="31206" spans="1:12">
      <c r="A31206" t="s">
        <v>3335</v>
      </c>
      <c r="B31206" t="s">
        <v>223</v>
      </c>
      <c r="E31206">
        <v>0</v>
      </c>
      <c r="F31206" s="278">
        <v>49399</v>
      </c>
      <c r="H31206" s="59">
        <f>'Active inputs'!$W$1236</f>
        <v>0.18130441724023061</v>
      </c>
      <c r="K31206">
        <v>0</v>
      </c>
      <c r="L31206" t="s">
        <v>10757</v>
      </c>
    </row>
    <row r="31207" spans="1:12">
      <c r="A31207" t="s">
        <v>3335</v>
      </c>
      <c r="B31207" t="s">
        <v>223</v>
      </c>
      <c r="E31207">
        <v>0</v>
      </c>
      <c r="F31207" s="278">
        <v>49765</v>
      </c>
      <c r="H31207" s="59">
        <f>'Active inputs'!$X$1236</f>
        <v>0</v>
      </c>
      <c r="K31207">
        <v>0</v>
      </c>
      <c r="L31207" t="s">
        <v>10757</v>
      </c>
    </row>
    <row r="31208" spans="1:12">
      <c r="A31208" t="s">
        <v>3335</v>
      </c>
      <c r="B31208" t="s">
        <v>146</v>
      </c>
      <c r="E31208">
        <v>0</v>
      </c>
      <c r="F31208" s="278">
        <v>44651</v>
      </c>
      <c r="H31208" s="59">
        <f>'Active inputs'!$J$1237</f>
        <v>0</v>
      </c>
      <c r="K31208">
        <v>0</v>
      </c>
      <c r="L31208" t="s">
        <v>10757</v>
      </c>
    </row>
    <row r="31209" spans="1:12">
      <c r="A31209" t="s">
        <v>3335</v>
      </c>
      <c r="B31209" t="s">
        <v>146</v>
      </c>
      <c r="E31209">
        <v>0</v>
      </c>
      <c r="F31209" s="278">
        <v>45016</v>
      </c>
      <c r="H31209" s="59">
        <f>'Active inputs'!$K$1237</f>
        <v>0</v>
      </c>
      <c r="K31209">
        <v>0</v>
      </c>
      <c r="L31209" t="s">
        <v>10757</v>
      </c>
    </row>
    <row r="31210" spans="1:12">
      <c r="A31210" t="s">
        <v>3335</v>
      </c>
      <c r="B31210" t="s">
        <v>146</v>
      </c>
      <c r="E31210">
        <v>0</v>
      </c>
      <c r="F31210" s="278">
        <v>45382</v>
      </c>
      <c r="H31210" s="59">
        <f>'Active inputs'!$L$1237</f>
        <v>0</v>
      </c>
      <c r="K31210">
        <v>0</v>
      </c>
      <c r="L31210" t="s">
        <v>10757</v>
      </c>
    </row>
    <row r="31211" spans="1:12">
      <c r="A31211" t="s">
        <v>3335</v>
      </c>
      <c r="B31211" t="s">
        <v>146</v>
      </c>
      <c r="E31211">
        <v>0</v>
      </c>
      <c r="F31211" s="278">
        <v>45747</v>
      </c>
      <c r="H31211" s="59">
        <f>'Active inputs'!$M$1237</f>
        <v>0</v>
      </c>
      <c r="K31211">
        <v>0</v>
      </c>
      <c r="L31211" t="s">
        <v>10757</v>
      </c>
    </row>
    <row r="31212" spans="1:12">
      <c r="A31212" t="s">
        <v>3335</v>
      </c>
      <c r="B31212" t="s">
        <v>146</v>
      </c>
      <c r="E31212">
        <v>0</v>
      </c>
      <c r="F31212" s="278">
        <v>46112</v>
      </c>
      <c r="H31212" s="59">
        <f>'Active inputs'!$N$1237</f>
        <v>0.115722536650503</v>
      </c>
      <c r="K31212">
        <v>0</v>
      </c>
      <c r="L31212" t="s">
        <v>10757</v>
      </c>
    </row>
    <row r="31213" spans="1:12">
      <c r="A31213" t="s">
        <v>3335</v>
      </c>
      <c r="B31213" t="s">
        <v>146</v>
      </c>
      <c r="E31213">
        <v>0</v>
      </c>
      <c r="F31213" s="278">
        <v>46477</v>
      </c>
      <c r="H31213" s="59">
        <f>'Active inputs'!$O$1237</f>
        <v>9.7648742111275139E-2</v>
      </c>
      <c r="K31213">
        <v>0</v>
      </c>
      <c r="L31213" t="s">
        <v>10757</v>
      </c>
    </row>
    <row r="31214" spans="1:12">
      <c r="A31214" t="s">
        <v>3335</v>
      </c>
      <c r="B31214" t="s">
        <v>146</v>
      </c>
      <c r="E31214">
        <v>0</v>
      </c>
      <c r="F31214" s="278">
        <v>46843</v>
      </c>
      <c r="H31214" s="59">
        <f>'Active inputs'!$P$1237</f>
        <v>0.11530879015843608</v>
      </c>
      <c r="K31214">
        <v>0</v>
      </c>
      <c r="L31214" t="s">
        <v>10757</v>
      </c>
    </row>
    <row r="31215" spans="1:12">
      <c r="A31215" t="s">
        <v>3335</v>
      </c>
      <c r="B31215" t="s">
        <v>146</v>
      </c>
      <c r="E31215">
        <v>0</v>
      </c>
      <c r="F31215" s="278">
        <v>47208</v>
      </c>
      <c r="H31215" s="59">
        <f>'Active inputs'!$Q$1237</f>
        <v>0.30538385748168601</v>
      </c>
      <c r="K31215">
        <v>0</v>
      </c>
      <c r="L31215" t="s">
        <v>10757</v>
      </c>
    </row>
    <row r="31216" spans="1:12">
      <c r="A31216" t="s">
        <v>3335</v>
      </c>
      <c r="B31216" t="s">
        <v>146</v>
      </c>
      <c r="E31216">
        <v>0</v>
      </c>
      <c r="F31216" s="278">
        <v>47573</v>
      </c>
      <c r="H31216" s="59">
        <f>'Active inputs'!$R$1237</f>
        <v>0.23950920821455179</v>
      </c>
      <c r="K31216">
        <v>0</v>
      </c>
      <c r="L31216" t="s">
        <v>10757</v>
      </c>
    </row>
    <row r="31217" spans="1:12">
      <c r="A31217" t="s">
        <v>3335</v>
      </c>
      <c r="B31217" t="s">
        <v>146</v>
      </c>
      <c r="E31217">
        <v>0</v>
      </c>
      <c r="F31217" s="278">
        <v>47938</v>
      </c>
      <c r="H31217" s="59">
        <f>'Active inputs'!$S$1237</f>
        <v>0.1747146269232904</v>
      </c>
      <c r="K31217">
        <v>0</v>
      </c>
      <c r="L31217" t="s">
        <v>10757</v>
      </c>
    </row>
    <row r="31218" spans="1:12">
      <c r="A31218" t="s">
        <v>3335</v>
      </c>
      <c r="B31218" t="s">
        <v>146</v>
      </c>
      <c r="E31218">
        <v>0</v>
      </c>
      <c r="F31218" s="278">
        <v>48304</v>
      </c>
      <c r="H31218" s="59">
        <f>'Active inputs'!$T$1237</f>
        <v>0.1747146269232904</v>
      </c>
      <c r="K31218">
        <v>0</v>
      </c>
      <c r="L31218" t="s">
        <v>10757</v>
      </c>
    </row>
    <row r="31219" spans="1:12">
      <c r="A31219" t="s">
        <v>3335</v>
      </c>
      <c r="B31219" t="s">
        <v>146</v>
      </c>
      <c r="E31219">
        <v>0</v>
      </c>
      <c r="F31219" s="278">
        <v>48669</v>
      </c>
      <c r="H31219" s="59">
        <f>'Active inputs'!$U$1237</f>
        <v>0.1747146269232904</v>
      </c>
      <c r="K31219">
        <v>0</v>
      </c>
      <c r="L31219" t="s">
        <v>10757</v>
      </c>
    </row>
    <row r="31220" spans="1:12">
      <c r="A31220" t="s">
        <v>3335</v>
      </c>
      <c r="B31220" t="s">
        <v>146</v>
      </c>
      <c r="E31220">
        <v>0</v>
      </c>
      <c r="F31220" s="278">
        <v>49034</v>
      </c>
      <c r="H31220" s="59">
        <f>'Active inputs'!$V$1237</f>
        <v>0.1747146269232904</v>
      </c>
      <c r="K31220">
        <v>0</v>
      </c>
      <c r="L31220" t="s">
        <v>10757</v>
      </c>
    </row>
    <row r="31221" spans="1:12">
      <c r="A31221" t="s">
        <v>3335</v>
      </c>
      <c r="B31221" t="s">
        <v>146</v>
      </c>
      <c r="E31221">
        <v>0</v>
      </c>
      <c r="F31221" s="278">
        <v>49399</v>
      </c>
      <c r="H31221" s="59">
        <f>'Active inputs'!$W$1237</f>
        <v>0.1747146269232904</v>
      </c>
      <c r="K31221">
        <v>0</v>
      </c>
      <c r="L31221" t="s">
        <v>10757</v>
      </c>
    </row>
    <row r="31222" spans="1:12">
      <c r="A31222" t="s">
        <v>3335</v>
      </c>
      <c r="B31222" t="s">
        <v>146</v>
      </c>
      <c r="E31222">
        <v>0</v>
      </c>
      <c r="F31222" s="278">
        <v>49765</v>
      </c>
      <c r="H31222" s="59">
        <f>'Active inputs'!$X$1237</f>
        <v>0</v>
      </c>
      <c r="K31222">
        <v>0</v>
      </c>
      <c r="L31222" t="s">
        <v>10757</v>
      </c>
    </row>
    <row r="31223" spans="1:12">
      <c r="A31223" t="s">
        <v>3335</v>
      </c>
      <c r="B31223" t="s">
        <v>7943</v>
      </c>
      <c r="E31223">
        <v>0</v>
      </c>
      <c r="F31223" s="278">
        <v>44651</v>
      </c>
      <c r="H31223" s="59">
        <f>'Active inputs'!$J$1238</f>
        <v>0</v>
      </c>
      <c r="K31223">
        <v>0</v>
      </c>
      <c r="L31223" t="s">
        <v>10757</v>
      </c>
    </row>
    <row r="31224" spans="1:12">
      <c r="A31224" t="s">
        <v>3335</v>
      </c>
      <c r="B31224" t="s">
        <v>7943</v>
      </c>
      <c r="E31224">
        <v>0</v>
      </c>
      <c r="F31224" s="278">
        <v>45016</v>
      </c>
      <c r="H31224" s="59">
        <f>'Active inputs'!$K$1238</f>
        <v>0</v>
      </c>
      <c r="K31224">
        <v>0</v>
      </c>
      <c r="L31224" t="s">
        <v>10757</v>
      </c>
    </row>
    <row r="31225" spans="1:12">
      <c r="A31225" t="s">
        <v>3335</v>
      </c>
      <c r="B31225" t="s">
        <v>7943</v>
      </c>
      <c r="E31225">
        <v>0</v>
      </c>
      <c r="F31225" s="278">
        <v>45382</v>
      </c>
      <c r="H31225" s="59">
        <f>'Active inputs'!$L$1238</f>
        <v>0</v>
      </c>
      <c r="K31225">
        <v>0</v>
      </c>
      <c r="L31225" t="s">
        <v>10757</v>
      </c>
    </row>
    <row r="31226" spans="1:12">
      <c r="A31226" t="s">
        <v>3335</v>
      </c>
      <c r="B31226" t="s">
        <v>7943</v>
      </c>
      <c r="E31226">
        <v>0</v>
      </c>
      <c r="F31226" s="278">
        <v>45747</v>
      </c>
      <c r="H31226" s="59">
        <f>'Active inputs'!$M$1238</f>
        <v>0</v>
      </c>
      <c r="K31226">
        <v>0</v>
      </c>
      <c r="L31226" t="s">
        <v>10757</v>
      </c>
    </row>
    <row r="31227" spans="1:12">
      <c r="A31227" t="s">
        <v>3335</v>
      </c>
      <c r="B31227" t="s">
        <v>7943</v>
      </c>
      <c r="E31227">
        <v>0</v>
      </c>
      <c r="F31227" s="278">
        <v>46112</v>
      </c>
      <c r="H31227" s="59">
        <f>'Active inputs'!$N$1238</f>
        <v>0</v>
      </c>
      <c r="K31227">
        <v>0</v>
      </c>
      <c r="L31227" t="s">
        <v>10757</v>
      </c>
    </row>
    <row r="31228" spans="1:12">
      <c r="A31228" t="s">
        <v>3335</v>
      </c>
      <c r="B31228" t="s">
        <v>7943</v>
      </c>
      <c r="E31228">
        <v>0</v>
      </c>
      <c r="F31228" s="278">
        <v>46477</v>
      </c>
      <c r="H31228" s="59">
        <f>'Active inputs'!$O$1238</f>
        <v>0</v>
      </c>
      <c r="K31228">
        <v>0</v>
      </c>
      <c r="L31228" t="s">
        <v>10757</v>
      </c>
    </row>
    <row r="31229" spans="1:12">
      <c r="A31229" t="s">
        <v>3335</v>
      </c>
      <c r="B31229" t="s">
        <v>7943</v>
      </c>
      <c r="E31229">
        <v>0</v>
      </c>
      <c r="F31229" s="278">
        <v>46843</v>
      </c>
      <c r="H31229" s="59">
        <f>'Active inputs'!$P$1238</f>
        <v>0</v>
      </c>
      <c r="K31229">
        <v>0</v>
      </c>
      <c r="L31229" t="s">
        <v>10757</v>
      </c>
    </row>
    <row r="31230" spans="1:12">
      <c r="A31230" t="s">
        <v>3335</v>
      </c>
      <c r="B31230" t="s">
        <v>7943</v>
      </c>
      <c r="E31230">
        <v>0</v>
      </c>
      <c r="F31230" s="278">
        <v>47208</v>
      </c>
      <c r="H31230" s="59">
        <f>'Active inputs'!$Q$1238</f>
        <v>0</v>
      </c>
      <c r="K31230">
        <v>0</v>
      </c>
      <c r="L31230" t="s">
        <v>10757</v>
      </c>
    </row>
    <row r="31231" spans="1:12">
      <c r="A31231" t="s">
        <v>3335</v>
      </c>
      <c r="B31231" t="s">
        <v>7943</v>
      </c>
      <c r="E31231">
        <v>0</v>
      </c>
      <c r="F31231" s="278">
        <v>47573</v>
      </c>
      <c r="H31231" s="59">
        <f>'Active inputs'!$R$1238</f>
        <v>0</v>
      </c>
      <c r="K31231">
        <v>0</v>
      </c>
      <c r="L31231" t="s">
        <v>10757</v>
      </c>
    </row>
    <row r="31232" spans="1:12">
      <c r="A31232" t="s">
        <v>3335</v>
      </c>
      <c r="B31232" t="s">
        <v>7943</v>
      </c>
      <c r="E31232">
        <v>0</v>
      </c>
      <c r="F31232" s="278">
        <v>47938</v>
      </c>
      <c r="H31232" s="59">
        <f>'Active inputs'!$S$1238</f>
        <v>0</v>
      </c>
      <c r="K31232">
        <v>0</v>
      </c>
      <c r="L31232" t="s">
        <v>10757</v>
      </c>
    </row>
    <row r="31233" spans="1:12">
      <c r="A31233" t="s">
        <v>3335</v>
      </c>
      <c r="B31233" t="s">
        <v>7943</v>
      </c>
      <c r="E31233">
        <v>0</v>
      </c>
      <c r="F31233" s="278">
        <v>48304</v>
      </c>
      <c r="H31233" s="59">
        <f>'Active inputs'!$T$1238</f>
        <v>0</v>
      </c>
      <c r="K31233">
        <v>0</v>
      </c>
      <c r="L31233" t="s">
        <v>10757</v>
      </c>
    </row>
    <row r="31234" spans="1:12">
      <c r="A31234" t="s">
        <v>3335</v>
      </c>
      <c r="B31234" t="s">
        <v>7943</v>
      </c>
      <c r="E31234">
        <v>0</v>
      </c>
      <c r="F31234" s="278">
        <v>48669</v>
      </c>
      <c r="H31234" s="59">
        <f>'Active inputs'!$U$1238</f>
        <v>0</v>
      </c>
      <c r="K31234">
        <v>0</v>
      </c>
      <c r="L31234" t="s">
        <v>10757</v>
      </c>
    </row>
    <row r="31235" spans="1:12">
      <c r="A31235" t="s">
        <v>3335</v>
      </c>
      <c r="B31235" t="s">
        <v>7943</v>
      </c>
      <c r="E31235">
        <v>0</v>
      </c>
      <c r="F31235" s="278">
        <v>49034</v>
      </c>
      <c r="H31235" s="59">
        <f>'Active inputs'!$V$1238</f>
        <v>0</v>
      </c>
      <c r="K31235">
        <v>0</v>
      </c>
      <c r="L31235" t="s">
        <v>10757</v>
      </c>
    </row>
    <row r="31236" spans="1:12">
      <c r="A31236" t="s">
        <v>3335</v>
      </c>
      <c r="B31236" t="s">
        <v>7943</v>
      </c>
      <c r="E31236">
        <v>0</v>
      </c>
      <c r="F31236" s="278">
        <v>49399</v>
      </c>
      <c r="H31236" s="59">
        <f>'Active inputs'!$W$1238</f>
        <v>0</v>
      </c>
      <c r="K31236">
        <v>0</v>
      </c>
      <c r="L31236" t="s">
        <v>10757</v>
      </c>
    </row>
    <row r="31237" spans="1:12">
      <c r="A31237" t="s">
        <v>3335</v>
      </c>
      <c r="B31237" t="s">
        <v>7943</v>
      </c>
      <c r="E31237">
        <v>0</v>
      </c>
      <c r="F31237" s="278">
        <v>49765</v>
      </c>
      <c r="H31237" s="59">
        <f>'Active inputs'!$X$1238</f>
        <v>0</v>
      </c>
      <c r="K31237">
        <v>0</v>
      </c>
      <c r="L31237" t="s">
        <v>10757</v>
      </c>
    </row>
    <row r="31238" spans="1:12">
      <c r="A31238" t="s">
        <v>3335</v>
      </c>
      <c r="B31238" t="s">
        <v>7956</v>
      </c>
      <c r="E31238">
        <v>0</v>
      </c>
      <c r="F31238" s="278">
        <v>44651</v>
      </c>
      <c r="H31238" s="59">
        <f>'Active inputs'!$J$1239</f>
        <v>0</v>
      </c>
      <c r="K31238">
        <v>0</v>
      </c>
      <c r="L31238" t="s">
        <v>10757</v>
      </c>
    </row>
    <row r="31239" spans="1:12">
      <c r="A31239" t="s">
        <v>3335</v>
      </c>
      <c r="B31239" t="s">
        <v>7956</v>
      </c>
      <c r="E31239">
        <v>0</v>
      </c>
      <c r="F31239" s="278">
        <v>45016</v>
      </c>
      <c r="H31239" s="59">
        <f>'Active inputs'!$K$1239</f>
        <v>0</v>
      </c>
      <c r="K31239">
        <v>0</v>
      </c>
      <c r="L31239" t="s">
        <v>10757</v>
      </c>
    </row>
    <row r="31240" spans="1:12">
      <c r="A31240" t="s">
        <v>3335</v>
      </c>
      <c r="B31240" t="s">
        <v>7956</v>
      </c>
      <c r="E31240">
        <v>0</v>
      </c>
      <c r="F31240" s="278">
        <v>45382</v>
      </c>
      <c r="H31240" s="59">
        <f>'Active inputs'!$L$1239</f>
        <v>0</v>
      </c>
      <c r="K31240">
        <v>0</v>
      </c>
      <c r="L31240" t="s">
        <v>10757</v>
      </c>
    </row>
    <row r="31241" spans="1:12">
      <c r="A31241" t="s">
        <v>3335</v>
      </c>
      <c r="B31241" t="s">
        <v>7956</v>
      </c>
      <c r="E31241">
        <v>0</v>
      </c>
      <c r="F31241" s="278">
        <v>45747</v>
      </c>
      <c r="H31241" s="59">
        <f>'Active inputs'!$M$1239</f>
        <v>0</v>
      </c>
      <c r="K31241">
        <v>0</v>
      </c>
      <c r="L31241" t="s">
        <v>10757</v>
      </c>
    </row>
    <row r="31242" spans="1:12">
      <c r="A31242" t="s">
        <v>3335</v>
      </c>
      <c r="B31242" t="s">
        <v>7956</v>
      </c>
      <c r="E31242">
        <v>0</v>
      </c>
      <c r="F31242" s="278">
        <v>46112</v>
      </c>
      <c r="H31242" s="59">
        <f>'Active inputs'!$N$1239</f>
        <v>0</v>
      </c>
      <c r="K31242">
        <v>0</v>
      </c>
      <c r="L31242" t="s">
        <v>10757</v>
      </c>
    </row>
    <row r="31243" spans="1:12">
      <c r="A31243" t="s">
        <v>3335</v>
      </c>
      <c r="B31243" t="s">
        <v>7956</v>
      </c>
      <c r="E31243">
        <v>0</v>
      </c>
      <c r="F31243" s="278">
        <v>46477</v>
      </c>
      <c r="H31243" s="59">
        <f>'Active inputs'!$O$1239</f>
        <v>0</v>
      </c>
      <c r="K31243">
        <v>0</v>
      </c>
      <c r="L31243" t="s">
        <v>10757</v>
      </c>
    </row>
    <row r="31244" spans="1:12">
      <c r="A31244" t="s">
        <v>3335</v>
      </c>
      <c r="B31244" t="s">
        <v>7956</v>
      </c>
      <c r="E31244">
        <v>0</v>
      </c>
      <c r="F31244" s="278">
        <v>46843</v>
      </c>
      <c r="H31244" s="59">
        <f>'Active inputs'!$P$1239</f>
        <v>0</v>
      </c>
      <c r="K31244">
        <v>0</v>
      </c>
      <c r="L31244" t="s">
        <v>10757</v>
      </c>
    </row>
    <row r="31245" spans="1:12">
      <c r="A31245" t="s">
        <v>3335</v>
      </c>
      <c r="B31245" t="s">
        <v>7956</v>
      </c>
      <c r="E31245">
        <v>0</v>
      </c>
      <c r="F31245" s="278">
        <v>47208</v>
      </c>
      <c r="H31245" s="59">
        <f>'Active inputs'!$Q$1239</f>
        <v>0</v>
      </c>
      <c r="K31245">
        <v>0</v>
      </c>
      <c r="L31245" t="s">
        <v>10757</v>
      </c>
    </row>
    <row r="31246" spans="1:12">
      <c r="A31246" t="s">
        <v>3335</v>
      </c>
      <c r="B31246" t="s">
        <v>7956</v>
      </c>
      <c r="E31246">
        <v>0</v>
      </c>
      <c r="F31246" s="278">
        <v>47573</v>
      </c>
      <c r="H31246" s="59">
        <f>'Active inputs'!$R$1239</f>
        <v>0</v>
      </c>
      <c r="K31246">
        <v>0</v>
      </c>
      <c r="L31246" t="s">
        <v>10757</v>
      </c>
    </row>
    <row r="31247" spans="1:12">
      <c r="A31247" t="s">
        <v>3335</v>
      </c>
      <c r="B31247" t="s">
        <v>7956</v>
      </c>
      <c r="E31247">
        <v>0</v>
      </c>
      <c r="F31247" s="278">
        <v>47938</v>
      </c>
      <c r="H31247" s="59">
        <f>'Active inputs'!$S$1239</f>
        <v>0</v>
      </c>
      <c r="K31247">
        <v>0</v>
      </c>
      <c r="L31247" t="s">
        <v>10757</v>
      </c>
    </row>
    <row r="31248" spans="1:12">
      <c r="A31248" t="s">
        <v>3335</v>
      </c>
      <c r="B31248" t="s">
        <v>7956</v>
      </c>
      <c r="E31248">
        <v>0</v>
      </c>
      <c r="F31248" s="278">
        <v>48304</v>
      </c>
      <c r="H31248" s="59">
        <f>'Active inputs'!$T$1239</f>
        <v>0</v>
      </c>
      <c r="K31248">
        <v>0</v>
      </c>
      <c r="L31248" t="s">
        <v>10757</v>
      </c>
    </row>
    <row r="31249" spans="1:12">
      <c r="A31249" t="s">
        <v>3335</v>
      </c>
      <c r="B31249" t="s">
        <v>7956</v>
      </c>
      <c r="E31249">
        <v>0</v>
      </c>
      <c r="F31249" s="278">
        <v>48669</v>
      </c>
      <c r="H31249" s="59">
        <f>'Active inputs'!$U$1239</f>
        <v>0</v>
      </c>
      <c r="K31249">
        <v>0</v>
      </c>
      <c r="L31249" t="s">
        <v>10757</v>
      </c>
    </row>
    <row r="31250" spans="1:12">
      <c r="A31250" t="s">
        <v>3335</v>
      </c>
      <c r="B31250" t="s">
        <v>7956</v>
      </c>
      <c r="E31250">
        <v>0</v>
      </c>
      <c r="F31250" s="278">
        <v>49034</v>
      </c>
      <c r="H31250" s="59">
        <f>'Active inputs'!$V$1239</f>
        <v>0</v>
      </c>
      <c r="K31250">
        <v>0</v>
      </c>
      <c r="L31250" t="s">
        <v>10757</v>
      </c>
    </row>
    <row r="31251" spans="1:12">
      <c r="A31251" t="s">
        <v>3335</v>
      </c>
      <c r="B31251" t="s">
        <v>7956</v>
      </c>
      <c r="E31251">
        <v>0</v>
      </c>
      <c r="F31251" s="278">
        <v>49399</v>
      </c>
      <c r="H31251" s="59">
        <f>'Active inputs'!$W$1239</f>
        <v>0</v>
      </c>
      <c r="K31251">
        <v>0</v>
      </c>
      <c r="L31251" t="s">
        <v>10757</v>
      </c>
    </row>
    <row r="31252" spans="1:12">
      <c r="A31252" t="s">
        <v>3335</v>
      </c>
      <c r="B31252" t="s">
        <v>7956</v>
      </c>
      <c r="E31252">
        <v>0</v>
      </c>
      <c r="F31252" s="278">
        <v>49765</v>
      </c>
      <c r="H31252" s="59">
        <f>'Active inputs'!$X$1239</f>
        <v>0</v>
      </c>
      <c r="K31252">
        <v>0</v>
      </c>
      <c r="L31252" t="s">
        <v>10757</v>
      </c>
    </row>
    <row r="31253" spans="1:12">
      <c r="A31253" t="s">
        <v>3342</v>
      </c>
      <c r="B31253" t="s">
        <v>219</v>
      </c>
      <c r="E31253">
        <v>0</v>
      </c>
      <c r="F31253" s="278">
        <v>44651</v>
      </c>
      <c r="I31253">
        <f>'Active inputs'!$J$1262</f>
        <v>0</v>
      </c>
      <c r="K31253">
        <v>0</v>
      </c>
      <c r="L31253" t="s">
        <v>10758</v>
      </c>
    </row>
    <row r="31254" spans="1:12">
      <c r="A31254" t="s">
        <v>3342</v>
      </c>
      <c r="B31254" t="s">
        <v>219</v>
      </c>
      <c r="E31254">
        <v>0</v>
      </c>
      <c r="F31254" s="278">
        <v>45016</v>
      </c>
      <c r="I31254">
        <f>'Active inputs'!$K$1262</f>
        <v>0</v>
      </c>
      <c r="K31254">
        <v>0</v>
      </c>
      <c r="L31254" t="s">
        <v>10758</v>
      </c>
    </row>
    <row r="31255" spans="1:12">
      <c r="A31255" t="s">
        <v>3342</v>
      </c>
      <c r="B31255" t="s">
        <v>219</v>
      </c>
      <c r="E31255">
        <v>0</v>
      </c>
      <c r="F31255" s="278">
        <v>45382</v>
      </c>
      <c r="I31255">
        <f>'Active inputs'!$L$1262</f>
        <v>0</v>
      </c>
      <c r="K31255">
        <v>0</v>
      </c>
      <c r="L31255" t="s">
        <v>10758</v>
      </c>
    </row>
    <row r="31256" spans="1:12">
      <c r="A31256" t="s">
        <v>3342</v>
      </c>
      <c r="B31256" t="s">
        <v>219</v>
      </c>
      <c r="E31256">
        <v>0</v>
      </c>
      <c r="F31256" s="278">
        <v>45747</v>
      </c>
      <c r="I31256">
        <f>'Active inputs'!$M$1262</f>
        <v>0</v>
      </c>
      <c r="K31256">
        <v>0</v>
      </c>
      <c r="L31256" t="s">
        <v>10758</v>
      </c>
    </row>
    <row r="31257" spans="1:12">
      <c r="A31257" t="s">
        <v>3342</v>
      </c>
      <c r="B31257" t="s">
        <v>219</v>
      </c>
      <c r="E31257">
        <v>0</v>
      </c>
      <c r="F31257" s="278">
        <v>46112</v>
      </c>
      <c r="I31257">
        <f>'Active inputs'!$N$1262</f>
        <v>0.63159900410931802</v>
      </c>
      <c r="K31257">
        <v>0</v>
      </c>
      <c r="L31257" t="s">
        <v>10758</v>
      </c>
    </row>
    <row r="31258" spans="1:12">
      <c r="A31258" t="s">
        <v>3342</v>
      </c>
      <c r="B31258" t="s">
        <v>219</v>
      </c>
      <c r="E31258">
        <v>0</v>
      </c>
      <c r="F31258" s="278">
        <v>46477</v>
      </c>
      <c r="I31258">
        <f>'Active inputs'!$O$1262</f>
        <v>0.67857301268017922</v>
      </c>
      <c r="K31258">
        <v>0</v>
      </c>
      <c r="L31258" t="s">
        <v>10758</v>
      </c>
    </row>
    <row r="31259" spans="1:12">
      <c r="A31259" t="s">
        <v>3342</v>
      </c>
      <c r="B31259" t="s">
        <v>219</v>
      </c>
      <c r="E31259">
        <v>0</v>
      </c>
      <c r="F31259" s="278">
        <v>46843</v>
      </c>
      <c r="I31259">
        <f>'Active inputs'!$P$1262</f>
        <v>0.73288557418807743</v>
      </c>
      <c r="K31259">
        <v>0</v>
      </c>
      <c r="L31259" t="s">
        <v>10758</v>
      </c>
    </row>
    <row r="31260" spans="1:12">
      <c r="A31260" t="s">
        <v>3342</v>
      </c>
      <c r="B31260" t="s">
        <v>219</v>
      </c>
      <c r="E31260">
        <v>0</v>
      </c>
      <c r="F31260" s="278">
        <v>47208</v>
      </c>
      <c r="I31260">
        <f>'Active inputs'!$Q$1262</f>
        <v>0.7974206142490774</v>
      </c>
      <c r="K31260">
        <v>0</v>
      </c>
      <c r="L31260" t="s">
        <v>10758</v>
      </c>
    </row>
    <row r="31261" spans="1:12">
      <c r="A31261" t="s">
        <v>3342</v>
      </c>
      <c r="B31261" t="s">
        <v>219</v>
      </c>
      <c r="E31261">
        <v>0</v>
      </c>
      <c r="F31261" s="278">
        <v>47573</v>
      </c>
      <c r="I31261">
        <f>'Active inputs'!$R$1262</f>
        <v>0.85365387623508648</v>
      </c>
      <c r="K31261">
        <v>0</v>
      </c>
      <c r="L31261" t="s">
        <v>10758</v>
      </c>
    </row>
    <row r="31262" spans="1:12">
      <c r="A31262" t="s">
        <v>3342</v>
      </c>
      <c r="B31262" t="s">
        <v>219</v>
      </c>
      <c r="E31262">
        <v>0</v>
      </c>
      <c r="F31262" s="278">
        <v>47938</v>
      </c>
      <c r="I31262">
        <f>'Active inputs'!$S$1262</f>
        <v>0.8994630752381082</v>
      </c>
      <c r="K31262">
        <v>0</v>
      </c>
      <c r="L31262" t="s">
        <v>10758</v>
      </c>
    </row>
    <row r="31263" spans="1:12">
      <c r="A31263" t="s">
        <v>3342</v>
      </c>
      <c r="B31263" t="s">
        <v>219</v>
      </c>
      <c r="E31263">
        <v>0</v>
      </c>
      <c r="F31263" s="278">
        <v>48304</v>
      </c>
      <c r="I31263">
        <f>'Active inputs'!$T$1262</f>
        <v>0.94246912822684925</v>
      </c>
      <c r="K31263">
        <v>0</v>
      </c>
      <c r="L31263" t="s">
        <v>10758</v>
      </c>
    </row>
    <row r="31264" spans="1:12">
      <c r="A31264" t="s">
        <v>3342</v>
      </c>
      <c r="B31264" t="s">
        <v>219</v>
      </c>
      <c r="E31264">
        <v>0</v>
      </c>
      <c r="F31264" s="278">
        <v>48669</v>
      </c>
      <c r="I31264">
        <f>'Active inputs'!$U$1262</f>
        <v>0.98290010911916392</v>
      </c>
      <c r="K31264">
        <v>0</v>
      </c>
      <c r="L31264" t="s">
        <v>10758</v>
      </c>
    </row>
    <row r="31265" spans="1:12">
      <c r="A31265" t="s">
        <v>3342</v>
      </c>
      <c r="B31265" t="s">
        <v>219</v>
      </c>
      <c r="E31265">
        <v>0</v>
      </c>
      <c r="F31265" s="278">
        <v>49034</v>
      </c>
      <c r="I31265">
        <f>'Active inputs'!$V$1262</f>
        <v>1.0209671439503063</v>
      </c>
      <c r="K31265">
        <v>0</v>
      </c>
      <c r="L31265" t="s">
        <v>10758</v>
      </c>
    </row>
    <row r="31266" spans="1:12">
      <c r="A31266" t="s">
        <v>3342</v>
      </c>
      <c r="B31266" t="s">
        <v>219</v>
      </c>
      <c r="E31266">
        <v>0</v>
      </c>
      <c r="F31266" s="278">
        <v>49399</v>
      </c>
      <c r="I31266">
        <f>'Active inputs'!$W$1262</f>
        <v>1.0568682832852034</v>
      </c>
      <c r="K31266">
        <v>0</v>
      </c>
      <c r="L31266" t="s">
        <v>10758</v>
      </c>
    </row>
    <row r="31267" spans="1:12">
      <c r="A31267" t="s">
        <v>3342</v>
      </c>
      <c r="B31267" t="s">
        <v>219</v>
      </c>
      <c r="E31267">
        <v>0</v>
      </c>
      <c r="F31267" s="278">
        <v>49765</v>
      </c>
      <c r="I31267">
        <f>'Active inputs'!$X$1262</f>
        <v>0</v>
      </c>
      <c r="K31267">
        <v>0</v>
      </c>
      <c r="L31267" t="s">
        <v>10758</v>
      </c>
    </row>
    <row r="31268" spans="1:12">
      <c r="A31268" t="s">
        <v>3342</v>
      </c>
      <c r="B31268" t="s">
        <v>215</v>
      </c>
      <c r="E31268">
        <v>0</v>
      </c>
      <c r="F31268" s="278">
        <v>44651</v>
      </c>
      <c r="I31268">
        <f>'Active inputs'!$J$1263</f>
        <v>0</v>
      </c>
      <c r="K31268">
        <v>0</v>
      </c>
      <c r="L31268" t="s">
        <v>10758</v>
      </c>
    </row>
    <row r="31269" spans="1:12">
      <c r="A31269" t="s">
        <v>3342</v>
      </c>
      <c r="B31269" t="s">
        <v>215</v>
      </c>
      <c r="E31269">
        <v>0</v>
      </c>
      <c r="F31269" s="278">
        <v>45016</v>
      </c>
      <c r="I31269">
        <f>'Active inputs'!$K$1263</f>
        <v>0</v>
      </c>
      <c r="K31269">
        <v>0</v>
      </c>
      <c r="L31269" t="s">
        <v>10758</v>
      </c>
    </row>
    <row r="31270" spans="1:12">
      <c r="A31270" t="s">
        <v>3342</v>
      </c>
      <c r="B31270" t="s">
        <v>215</v>
      </c>
      <c r="E31270">
        <v>0</v>
      </c>
      <c r="F31270" s="278">
        <v>45382</v>
      </c>
      <c r="I31270">
        <f>'Active inputs'!$L$1263</f>
        <v>0</v>
      </c>
      <c r="K31270">
        <v>0</v>
      </c>
      <c r="L31270" t="s">
        <v>10758</v>
      </c>
    </row>
    <row r="31271" spans="1:12">
      <c r="A31271" t="s">
        <v>3342</v>
      </c>
      <c r="B31271" t="s">
        <v>215</v>
      </c>
      <c r="E31271">
        <v>0</v>
      </c>
      <c r="F31271" s="278">
        <v>45747</v>
      </c>
      <c r="I31271">
        <f>'Active inputs'!$M$1263</f>
        <v>0</v>
      </c>
      <c r="K31271">
        <v>0</v>
      </c>
      <c r="L31271" t="s">
        <v>10758</v>
      </c>
    </row>
    <row r="31272" spans="1:12">
      <c r="A31272" t="s">
        <v>3342</v>
      </c>
      <c r="B31272" t="s">
        <v>215</v>
      </c>
      <c r="E31272">
        <v>0</v>
      </c>
      <c r="F31272" s="278">
        <v>46112</v>
      </c>
      <c r="I31272">
        <f>'Active inputs'!$N$1263</f>
        <v>8.5069460583689605</v>
      </c>
      <c r="K31272">
        <v>0</v>
      </c>
      <c r="L31272" t="s">
        <v>10758</v>
      </c>
    </row>
    <row r="31273" spans="1:12">
      <c r="A31273" t="s">
        <v>3342</v>
      </c>
      <c r="B31273" t="s">
        <v>215</v>
      </c>
      <c r="E31273">
        <v>0</v>
      </c>
      <c r="F31273" s="278">
        <v>46477</v>
      </c>
      <c r="I31273">
        <f>'Active inputs'!$O$1263</f>
        <v>9.1396344484040313</v>
      </c>
      <c r="K31273">
        <v>0</v>
      </c>
      <c r="L31273" t="s">
        <v>10758</v>
      </c>
    </row>
    <row r="31274" spans="1:12">
      <c r="A31274" t="s">
        <v>3342</v>
      </c>
      <c r="B31274" t="s">
        <v>215</v>
      </c>
      <c r="E31274">
        <v>0</v>
      </c>
      <c r="F31274" s="278">
        <v>46843</v>
      </c>
      <c r="I31274">
        <f>'Active inputs'!$P$1263</f>
        <v>9.871165100025463</v>
      </c>
      <c r="K31274">
        <v>0</v>
      </c>
      <c r="L31274" t="s">
        <v>10758</v>
      </c>
    </row>
    <row r="31275" spans="1:12">
      <c r="A31275" t="s">
        <v>3342</v>
      </c>
      <c r="B31275" t="s">
        <v>215</v>
      </c>
      <c r="E31275">
        <v>0</v>
      </c>
      <c r="F31275" s="278">
        <v>47208</v>
      </c>
      <c r="I31275">
        <f>'Active inputs'!$Q$1263</f>
        <v>10.740381329154578</v>
      </c>
      <c r="K31275">
        <v>0</v>
      </c>
      <c r="L31275" t="s">
        <v>10758</v>
      </c>
    </row>
    <row r="31276" spans="1:12">
      <c r="A31276" t="s">
        <v>3342</v>
      </c>
      <c r="B31276" t="s">
        <v>215</v>
      </c>
      <c r="E31276">
        <v>0</v>
      </c>
      <c r="F31276" s="278">
        <v>47573</v>
      </c>
      <c r="I31276">
        <f>'Active inputs'!$R$1263</f>
        <v>11.497781710232935</v>
      </c>
      <c r="K31276">
        <v>0</v>
      </c>
      <c r="L31276" t="s">
        <v>10758</v>
      </c>
    </row>
    <row r="31277" spans="1:12">
      <c r="A31277" t="s">
        <v>3342</v>
      </c>
      <c r="B31277" t="s">
        <v>215</v>
      </c>
      <c r="E31277">
        <v>0</v>
      </c>
      <c r="F31277" s="278">
        <v>47938</v>
      </c>
      <c r="I31277">
        <f>'Active inputs'!$S$1263</f>
        <v>12.114781392563573</v>
      </c>
      <c r="K31277">
        <v>0</v>
      </c>
      <c r="L31277" t="s">
        <v>10758</v>
      </c>
    </row>
    <row r="31278" spans="1:12">
      <c r="A31278" t="s">
        <v>3342</v>
      </c>
      <c r="B31278" t="s">
        <v>215</v>
      </c>
      <c r="E31278">
        <v>0</v>
      </c>
      <c r="F31278" s="278">
        <v>48304</v>
      </c>
      <c r="I31278">
        <f>'Active inputs'!$T$1263</f>
        <v>12.694025771636809</v>
      </c>
      <c r="K31278">
        <v>0</v>
      </c>
      <c r="L31278" t="s">
        <v>10758</v>
      </c>
    </row>
    <row r="31279" spans="1:12">
      <c r="A31279" t="s">
        <v>3342</v>
      </c>
      <c r="B31279" t="s">
        <v>215</v>
      </c>
      <c r="E31279">
        <v>0</v>
      </c>
      <c r="F31279" s="278">
        <v>48669</v>
      </c>
      <c r="I31279">
        <f>'Active inputs'!$U$1263</f>
        <v>13.238586753050797</v>
      </c>
      <c r="K31279">
        <v>0</v>
      </c>
      <c r="L31279" t="s">
        <v>10758</v>
      </c>
    </row>
    <row r="31280" spans="1:12">
      <c r="A31280" t="s">
        <v>3342</v>
      </c>
      <c r="B31280" t="s">
        <v>215</v>
      </c>
      <c r="E31280">
        <v>0</v>
      </c>
      <c r="F31280" s="278">
        <v>49034</v>
      </c>
      <c r="I31280">
        <f>'Active inputs'!$V$1263</f>
        <v>13.751307973007837</v>
      </c>
      <c r="K31280">
        <v>0</v>
      </c>
      <c r="L31280" t="s">
        <v>10758</v>
      </c>
    </row>
    <row r="31281" spans="1:12">
      <c r="A31281" t="s">
        <v>3342</v>
      </c>
      <c r="B31281" t="s">
        <v>215</v>
      </c>
      <c r="E31281">
        <v>0</v>
      </c>
      <c r="F31281" s="278">
        <v>49399</v>
      </c>
      <c r="I31281">
        <f>'Active inputs'!$W$1263</f>
        <v>14.234856955461739</v>
      </c>
      <c r="K31281">
        <v>0</v>
      </c>
      <c r="L31281" t="s">
        <v>10758</v>
      </c>
    </row>
    <row r="31282" spans="1:12">
      <c r="A31282" t="s">
        <v>3342</v>
      </c>
      <c r="B31282" t="s">
        <v>215</v>
      </c>
      <c r="E31282">
        <v>0</v>
      </c>
      <c r="F31282" s="278">
        <v>49765</v>
      </c>
      <c r="I31282">
        <f>'Active inputs'!$X$1263</f>
        <v>0</v>
      </c>
      <c r="K31282">
        <v>0</v>
      </c>
      <c r="L31282" t="s">
        <v>10758</v>
      </c>
    </row>
    <row r="31283" spans="1:12">
      <c r="A31283" t="s">
        <v>3342</v>
      </c>
      <c r="B31283" t="s">
        <v>223</v>
      </c>
      <c r="E31283">
        <v>0</v>
      </c>
      <c r="F31283" s="278">
        <v>44651</v>
      </c>
      <c r="I31283">
        <f>'Active inputs'!$J$1264</f>
        <v>0</v>
      </c>
      <c r="K31283">
        <v>0</v>
      </c>
      <c r="L31283" t="s">
        <v>10758</v>
      </c>
    </row>
    <row r="31284" spans="1:12">
      <c r="A31284" t="s">
        <v>3342</v>
      </c>
      <c r="B31284" t="s">
        <v>223</v>
      </c>
      <c r="E31284">
        <v>0</v>
      </c>
      <c r="F31284" s="278">
        <v>45016</v>
      </c>
      <c r="I31284">
        <f>'Active inputs'!$K$1264</f>
        <v>0</v>
      </c>
      <c r="K31284">
        <v>0</v>
      </c>
      <c r="L31284" t="s">
        <v>10758</v>
      </c>
    </row>
    <row r="31285" spans="1:12">
      <c r="A31285" t="s">
        <v>3342</v>
      </c>
      <c r="B31285" t="s">
        <v>223</v>
      </c>
      <c r="E31285">
        <v>0</v>
      </c>
      <c r="F31285" s="278">
        <v>45382</v>
      </c>
      <c r="I31285">
        <f>'Active inputs'!$L$1264</f>
        <v>0</v>
      </c>
      <c r="K31285">
        <v>0</v>
      </c>
      <c r="L31285" t="s">
        <v>10758</v>
      </c>
    </row>
    <row r="31286" spans="1:12">
      <c r="A31286" t="s">
        <v>3342</v>
      </c>
      <c r="B31286" t="s">
        <v>223</v>
      </c>
      <c r="E31286">
        <v>0</v>
      </c>
      <c r="F31286" s="278">
        <v>45747</v>
      </c>
      <c r="I31286">
        <f>'Active inputs'!$M$1264</f>
        <v>0</v>
      </c>
      <c r="K31286">
        <v>0</v>
      </c>
      <c r="L31286" t="s">
        <v>10758</v>
      </c>
    </row>
    <row r="31287" spans="1:12">
      <c r="A31287" t="s">
        <v>3342</v>
      </c>
      <c r="B31287" t="s">
        <v>223</v>
      </c>
      <c r="E31287">
        <v>0</v>
      </c>
      <c r="F31287" s="278">
        <v>46112</v>
      </c>
      <c r="I31287">
        <f>'Active inputs'!$N$1264</f>
        <v>17.689552377796673</v>
      </c>
      <c r="K31287">
        <v>0</v>
      </c>
      <c r="L31287" t="s">
        <v>10758</v>
      </c>
    </row>
    <row r="31288" spans="1:12">
      <c r="A31288" t="s">
        <v>3342</v>
      </c>
      <c r="B31288" t="s">
        <v>223</v>
      </c>
      <c r="E31288">
        <v>0</v>
      </c>
      <c r="F31288" s="278">
        <v>46477</v>
      </c>
      <c r="I31288">
        <f>'Active inputs'!$O$1264</f>
        <v>19.005180140986585</v>
      </c>
      <c r="K31288">
        <v>0</v>
      </c>
      <c r="L31288" t="s">
        <v>10758</v>
      </c>
    </row>
    <row r="31289" spans="1:12">
      <c r="A31289" t="s">
        <v>3342</v>
      </c>
      <c r="B31289" t="s">
        <v>223</v>
      </c>
      <c r="E31289">
        <v>0</v>
      </c>
      <c r="F31289" s="278">
        <v>46843</v>
      </c>
      <c r="I31289">
        <f>'Active inputs'!$P$1264</f>
        <v>20.526342928317359</v>
      </c>
      <c r="K31289">
        <v>0</v>
      </c>
      <c r="L31289" t="s">
        <v>10758</v>
      </c>
    </row>
    <row r="31290" spans="1:12">
      <c r="A31290" t="s">
        <v>3342</v>
      </c>
      <c r="B31290" t="s">
        <v>223</v>
      </c>
      <c r="E31290">
        <v>0</v>
      </c>
      <c r="F31290" s="278">
        <v>47208</v>
      </c>
      <c r="I31290">
        <f>'Active inputs'!$Q$1264</f>
        <v>22.333812484055727</v>
      </c>
      <c r="K31290">
        <v>0</v>
      </c>
      <c r="L31290" t="s">
        <v>10758</v>
      </c>
    </row>
    <row r="31291" spans="1:12">
      <c r="A31291" t="s">
        <v>3342</v>
      </c>
      <c r="B31291" t="s">
        <v>223</v>
      </c>
      <c r="E31291">
        <v>0</v>
      </c>
      <c r="F31291" s="278">
        <v>47573</v>
      </c>
      <c r="I31291">
        <f>'Active inputs'!$R$1264</f>
        <v>23.908769421612419</v>
      </c>
      <c r="K31291">
        <v>0</v>
      </c>
      <c r="L31291" t="s">
        <v>10758</v>
      </c>
    </row>
    <row r="31292" spans="1:12">
      <c r="A31292" t="s">
        <v>3342</v>
      </c>
      <c r="B31292" t="s">
        <v>223</v>
      </c>
      <c r="E31292">
        <v>0</v>
      </c>
      <c r="F31292" s="278">
        <v>47938</v>
      </c>
      <c r="I31292">
        <f>'Active inputs'!$S$1264</f>
        <v>25.191773701031153</v>
      </c>
      <c r="K31292">
        <v>0</v>
      </c>
      <c r="L31292" t="s">
        <v>10758</v>
      </c>
    </row>
    <row r="31293" spans="1:12">
      <c r="A31293" t="s">
        <v>3342</v>
      </c>
      <c r="B31293" t="s">
        <v>223</v>
      </c>
      <c r="E31293">
        <v>0</v>
      </c>
      <c r="F31293" s="278">
        <v>48304</v>
      </c>
      <c r="I31293">
        <f>'Active inputs'!$T$1264</f>
        <v>26.396268676414238</v>
      </c>
      <c r="K31293">
        <v>0</v>
      </c>
      <c r="L31293" t="s">
        <v>10758</v>
      </c>
    </row>
    <row r="31294" spans="1:12">
      <c r="A31294" t="s">
        <v>3342</v>
      </c>
      <c r="B31294" t="s">
        <v>223</v>
      </c>
      <c r="E31294">
        <v>0</v>
      </c>
      <c r="F31294" s="278">
        <v>48669</v>
      </c>
      <c r="I31294">
        <f>'Active inputs'!$U$1264</f>
        <v>27.52864214364109</v>
      </c>
      <c r="K31294">
        <v>0</v>
      </c>
      <c r="L31294" t="s">
        <v>10758</v>
      </c>
    </row>
    <row r="31295" spans="1:12">
      <c r="A31295" t="s">
        <v>3342</v>
      </c>
      <c r="B31295" t="s">
        <v>223</v>
      </c>
      <c r="E31295">
        <v>0</v>
      </c>
      <c r="F31295" s="278">
        <v>49034</v>
      </c>
      <c r="I31295">
        <f>'Active inputs'!$V$1264</f>
        <v>28.594807229608126</v>
      </c>
      <c r="K31295">
        <v>0</v>
      </c>
      <c r="L31295" t="s">
        <v>10758</v>
      </c>
    </row>
    <row r="31296" spans="1:12">
      <c r="A31296" t="s">
        <v>3342</v>
      </c>
      <c r="B31296" t="s">
        <v>223</v>
      </c>
      <c r="E31296">
        <v>0</v>
      </c>
      <c r="F31296" s="278">
        <v>49399</v>
      </c>
      <c r="I31296">
        <f>'Active inputs'!$W$1264</f>
        <v>29.600310849080774</v>
      </c>
      <c r="K31296">
        <v>0</v>
      </c>
      <c r="L31296" t="s">
        <v>10758</v>
      </c>
    </row>
    <row r="31297" spans="1:12">
      <c r="A31297" t="s">
        <v>3342</v>
      </c>
      <c r="B31297" t="s">
        <v>223</v>
      </c>
      <c r="E31297">
        <v>0</v>
      </c>
      <c r="F31297" s="278">
        <v>49765</v>
      </c>
      <c r="I31297">
        <f>'Active inputs'!$X$1264</f>
        <v>0</v>
      </c>
      <c r="K31297">
        <v>0</v>
      </c>
      <c r="L31297" t="s">
        <v>10758</v>
      </c>
    </row>
    <row r="31298" spans="1:12">
      <c r="A31298" t="s">
        <v>3342</v>
      </c>
      <c r="B31298" t="s">
        <v>146</v>
      </c>
      <c r="E31298">
        <v>0</v>
      </c>
      <c r="F31298" s="278">
        <v>44651</v>
      </c>
      <c r="I31298">
        <f>'Active inputs'!$J$1265</f>
        <v>0</v>
      </c>
      <c r="K31298">
        <v>0</v>
      </c>
      <c r="L31298" t="s">
        <v>10758</v>
      </c>
    </row>
    <row r="31299" spans="1:12">
      <c r="A31299" t="s">
        <v>3342</v>
      </c>
      <c r="B31299" t="s">
        <v>146</v>
      </c>
      <c r="E31299">
        <v>0</v>
      </c>
      <c r="F31299" s="278">
        <v>45016</v>
      </c>
      <c r="I31299">
        <f>'Active inputs'!$K$1265</f>
        <v>0</v>
      </c>
      <c r="K31299">
        <v>0</v>
      </c>
      <c r="L31299" t="s">
        <v>10758</v>
      </c>
    </row>
    <row r="31300" spans="1:12">
      <c r="A31300" t="s">
        <v>3342</v>
      </c>
      <c r="B31300" t="s">
        <v>146</v>
      </c>
      <c r="E31300">
        <v>0</v>
      </c>
      <c r="F31300" s="278">
        <v>45382</v>
      </c>
      <c r="I31300">
        <f>'Active inputs'!$L$1265</f>
        <v>0</v>
      </c>
      <c r="K31300">
        <v>0</v>
      </c>
      <c r="L31300" t="s">
        <v>10758</v>
      </c>
    </row>
    <row r="31301" spans="1:12">
      <c r="A31301" t="s">
        <v>3342</v>
      </c>
      <c r="B31301" t="s">
        <v>146</v>
      </c>
      <c r="E31301">
        <v>0</v>
      </c>
      <c r="F31301" s="278">
        <v>45747</v>
      </c>
      <c r="I31301">
        <f>'Active inputs'!$M$1265</f>
        <v>0</v>
      </c>
      <c r="K31301">
        <v>0</v>
      </c>
      <c r="L31301" t="s">
        <v>10758</v>
      </c>
    </row>
    <row r="31302" spans="1:12">
      <c r="A31302" t="s">
        <v>3342</v>
      </c>
      <c r="B31302" t="s">
        <v>146</v>
      </c>
      <c r="E31302">
        <v>0</v>
      </c>
      <c r="F31302" s="278">
        <v>46112</v>
      </c>
      <c r="I31302">
        <f>'Active inputs'!$N$1265</f>
        <v>0.84790589290283358</v>
      </c>
      <c r="K31302">
        <v>0</v>
      </c>
      <c r="L31302" t="s">
        <v>10758</v>
      </c>
    </row>
    <row r="31303" spans="1:12">
      <c r="A31303" t="s">
        <v>3342</v>
      </c>
      <c r="B31303" t="s">
        <v>146</v>
      </c>
      <c r="E31303">
        <v>0</v>
      </c>
      <c r="F31303" s="278">
        <v>46477</v>
      </c>
      <c r="I31303">
        <f>'Active inputs'!$O$1265</f>
        <v>0.91096732653613888</v>
      </c>
      <c r="K31303">
        <v>0</v>
      </c>
      <c r="L31303" t="s">
        <v>10758</v>
      </c>
    </row>
    <row r="31304" spans="1:12">
      <c r="A31304" t="s">
        <v>3342</v>
      </c>
      <c r="B31304" t="s">
        <v>146</v>
      </c>
      <c r="E31304">
        <v>0</v>
      </c>
      <c r="F31304" s="278">
        <v>46843</v>
      </c>
      <c r="I31304">
        <f>'Active inputs'!$P$1265</f>
        <v>0.98388058425435998</v>
      </c>
      <c r="K31304">
        <v>0</v>
      </c>
      <c r="L31304" t="s">
        <v>10758</v>
      </c>
    </row>
    <row r="31305" spans="1:12">
      <c r="A31305" t="s">
        <v>3342</v>
      </c>
      <c r="B31305" t="s">
        <v>146</v>
      </c>
      <c r="E31305">
        <v>0</v>
      </c>
      <c r="F31305" s="278">
        <v>47208</v>
      </c>
      <c r="I31305">
        <f>'Active inputs'!$Q$1265</f>
        <v>1.070517264189611</v>
      </c>
      <c r="K31305">
        <v>0</v>
      </c>
      <c r="L31305" t="s">
        <v>10758</v>
      </c>
    </row>
    <row r="31306" spans="1:12">
      <c r="A31306" t="s">
        <v>3342</v>
      </c>
      <c r="B31306" t="s">
        <v>146</v>
      </c>
      <c r="E31306">
        <v>0</v>
      </c>
      <c r="F31306" s="278">
        <v>47573</v>
      </c>
      <c r="I31306">
        <f>'Active inputs'!$R$1265</f>
        <v>1.1460090143425821</v>
      </c>
      <c r="K31306">
        <v>0</v>
      </c>
      <c r="L31306" t="s">
        <v>10758</v>
      </c>
    </row>
    <row r="31307" spans="1:12">
      <c r="A31307" t="s">
        <v>3342</v>
      </c>
      <c r="B31307" t="s">
        <v>146</v>
      </c>
      <c r="E31307">
        <v>0</v>
      </c>
      <c r="F31307" s="278">
        <v>47938</v>
      </c>
      <c r="I31307">
        <f>'Active inputs'!$S$1265</f>
        <v>1.2075067202146736</v>
      </c>
      <c r="K31307">
        <v>0</v>
      </c>
      <c r="L31307" t="s">
        <v>10758</v>
      </c>
    </row>
    <row r="31308" spans="1:12">
      <c r="A31308" t="s">
        <v>3342</v>
      </c>
      <c r="B31308" t="s">
        <v>146</v>
      </c>
      <c r="E31308">
        <v>0</v>
      </c>
      <c r="F31308" s="278">
        <v>48304</v>
      </c>
      <c r="I31308">
        <f>'Active inputs'!$T$1265</f>
        <v>1.2652412725530964</v>
      </c>
      <c r="K31308">
        <v>0</v>
      </c>
      <c r="L31308" t="s">
        <v>10758</v>
      </c>
    </row>
    <row r="31309" spans="1:12">
      <c r="A31309" t="s">
        <v>3342</v>
      </c>
      <c r="B31309" t="s">
        <v>146</v>
      </c>
      <c r="E31309">
        <v>0</v>
      </c>
      <c r="F31309" s="278">
        <v>48669</v>
      </c>
      <c r="I31309">
        <f>'Active inputs'!$U$1265</f>
        <v>1.3195188548978936</v>
      </c>
      <c r="K31309">
        <v>0</v>
      </c>
      <c r="L31309" t="s">
        <v>10758</v>
      </c>
    </row>
    <row r="31310" spans="1:12">
      <c r="A31310" t="s">
        <v>3342</v>
      </c>
      <c r="B31310" t="s">
        <v>146</v>
      </c>
      <c r="E31310">
        <v>0</v>
      </c>
      <c r="F31310" s="278">
        <v>49034</v>
      </c>
      <c r="I31310">
        <f>'Active inputs'!$V$1265</f>
        <v>1.3706228986798823</v>
      </c>
      <c r="K31310">
        <v>0</v>
      </c>
      <c r="L31310" t="s">
        <v>10758</v>
      </c>
    </row>
    <row r="31311" spans="1:12">
      <c r="A31311" t="s">
        <v>3342</v>
      </c>
      <c r="B31311" t="s">
        <v>146</v>
      </c>
      <c r="E31311">
        <v>0</v>
      </c>
      <c r="F31311" s="278">
        <v>49399</v>
      </c>
      <c r="I31311">
        <f>'Active inputs'!$W$1265</f>
        <v>1.4188192818374408</v>
      </c>
      <c r="K31311">
        <v>0</v>
      </c>
      <c r="L31311" t="s">
        <v>10758</v>
      </c>
    </row>
    <row r="31312" spans="1:12">
      <c r="A31312" t="s">
        <v>3342</v>
      </c>
      <c r="B31312" t="s">
        <v>146</v>
      </c>
      <c r="E31312">
        <v>0</v>
      </c>
      <c r="F31312" s="278">
        <v>49765</v>
      </c>
      <c r="I31312">
        <f>'Active inputs'!$X$1265</f>
        <v>0</v>
      </c>
      <c r="K31312">
        <v>0</v>
      </c>
      <c r="L31312" t="s">
        <v>10758</v>
      </c>
    </row>
    <row r="31313" spans="1:12">
      <c r="A31313" t="s">
        <v>3342</v>
      </c>
      <c r="B31313" t="s">
        <v>7943</v>
      </c>
      <c r="E31313">
        <v>0</v>
      </c>
      <c r="F31313" s="278">
        <v>44651</v>
      </c>
      <c r="I31313">
        <f>'Active inputs'!$J$1266</f>
        <v>0</v>
      </c>
      <c r="K31313">
        <v>0</v>
      </c>
      <c r="L31313" t="s">
        <v>10758</v>
      </c>
    </row>
    <row r="31314" spans="1:12">
      <c r="A31314" t="s">
        <v>3342</v>
      </c>
      <c r="B31314" t="s">
        <v>7943</v>
      </c>
      <c r="E31314">
        <v>0</v>
      </c>
      <c r="F31314" s="278">
        <v>45016</v>
      </c>
      <c r="I31314">
        <f>'Active inputs'!$K$1266</f>
        <v>0</v>
      </c>
      <c r="K31314">
        <v>0</v>
      </c>
      <c r="L31314" t="s">
        <v>10758</v>
      </c>
    </row>
    <row r="31315" spans="1:12">
      <c r="A31315" t="s">
        <v>3342</v>
      </c>
      <c r="B31315" t="s">
        <v>7943</v>
      </c>
      <c r="E31315">
        <v>0</v>
      </c>
      <c r="F31315" s="278">
        <v>45382</v>
      </c>
      <c r="I31315">
        <f>'Active inputs'!$L$1266</f>
        <v>0</v>
      </c>
      <c r="K31315">
        <v>0</v>
      </c>
      <c r="L31315" t="s">
        <v>10758</v>
      </c>
    </row>
    <row r="31316" spans="1:12">
      <c r="A31316" t="s">
        <v>3342</v>
      </c>
      <c r="B31316" t="s">
        <v>7943</v>
      </c>
      <c r="E31316">
        <v>0</v>
      </c>
      <c r="F31316" s="278">
        <v>45747</v>
      </c>
      <c r="I31316">
        <f>'Active inputs'!$M$1266</f>
        <v>0</v>
      </c>
      <c r="K31316">
        <v>0</v>
      </c>
      <c r="L31316" t="s">
        <v>10758</v>
      </c>
    </row>
    <row r="31317" spans="1:12">
      <c r="A31317" t="s">
        <v>3342</v>
      </c>
      <c r="B31317" t="s">
        <v>7943</v>
      </c>
      <c r="E31317">
        <v>0</v>
      </c>
      <c r="F31317" s="278">
        <v>46112</v>
      </c>
      <c r="I31317">
        <f>'Active inputs'!$N$1266</f>
        <v>0</v>
      </c>
      <c r="K31317">
        <v>0</v>
      </c>
      <c r="L31317" t="s">
        <v>10758</v>
      </c>
    </row>
    <row r="31318" spans="1:12">
      <c r="A31318" t="s">
        <v>3342</v>
      </c>
      <c r="B31318" t="s">
        <v>7943</v>
      </c>
      <c r="E31318">
        <v>0</v>
      </c>
      <c r="F31318" s="278">
        <v>46477</v>
      </c>
      <c r="I31318">
        <f>'Active inputs'!$O$1266</f>
        <v>0</v>
      </c>
      <c r="K31318">
        <v>0</v>
      </c>
      <c r="L31318" t="s">
        <v>10758</v>
      </c>
    </row>
    <row r="31319" spans="1:12">
      <c r="A31319" t="s">
        <v>3342</v>
      </c>
      <c r="B31319" t="s">
        <v>7943</v>
      </c>
      <c r="E31319">
        <v>0</v>
      </c>
      <c r="F31319" s="278">
        <v>46843</v>
      </c>
      <c r="I31319">
        <f>'Active inputs'!$P$1266</f>
        <v>0</v>
      </c>
      <c r="K31319">
        <v>0</v>
      </c>
      <c r="L31319" t="s">
        <v>10758</v>
      </c>
    </row>
    <row r="31320" spans="1:12">
      <c r="A31320" t="s">
        <v>3342</v>
      </c>
      <c r="B31320" t="s">
        <v>7943</v>
      </c>
      <c r="E31320">
        <v>0</v>
      </c>
      <c r="F31320" s="278">
        <v>47208</v>
      </c>
      <c r="I31320">
        <f>'Active inputs'!$Q$1266</f>
        <v>0</v>
      </c>
      <c r="K31320">
        <v>0</v>
      </c>
      <c r="L31320" t="s">
        <v>10758</v>
      </c>
    </row>
    <row r="31321" spans="1:12">
      <c r="A31321" t="s">
        <v>3342</v>
      </c>
      <c r="B31321" t="s">
        <v>7943</v>
      </c>
      <c r="E31321">
        <v>0</v>
      </c>
      <c r="F31321" s="278">
        <v>47573</v>
      </c>
      <c r="I31321">
        <f>'Active inputs'!$R$1266</f>
        <v>0</v>
      </c>
      <c r="K31321">
        <v>0</v>
      </c>
      <c r="L31321" t="s">
        <v>10758</v>
      </c>
    </row>
    <row r="31322" spans="1:12">
      <c r="A31322" t="s">
        <v>3342</v>
      </c>
      <c r="B31322" t="s">
        <v>7943</v>
      </c>
      <c r="E31322">
        <v>0</v>
      </c>
      <c r="F31322" s="278">
        <v>47938</v>
      </c>
      <c r="I31322">
        <f>'Active inputs'!$S$1266</f>
        <v>0</v>
      </c>
      <c r="K31322">
        <v>0</v>
      </c>
      <c r="L31322" t="s">
        <v>10758</v>
      </c>
    </row>
    <row r="31323" spans="1:12">
      <c r="A31323" t="s">
        <v>3342</v>
      </c>
      <c r="B31323" t="s">
        <v>7943</v>
      </c>
      <c r="E31323">
        <v>0</v>
      </c>
      <c r="F31323" s="278">
        <v>48304</v>
      </c>
      <c r="I31323">
        <f>'Active inputs'!$T$1266</f>
        <v>0</v>
      </c>
      <c r="K31323">
        <v>0</v>
      </c>
      <c r="L31323" t="s">
        <v>10758</v>
      </c>
    </row>
    <row r="31324" spans="1:12">
      <c r="A31324" t="s">
        <v>3342</v>
      </c>
      <c r="B31324" t="s">
        <v>7943</v>
      </c>
      <c r="E31324">
        <v>0</v>
      </c>
      <c r="F31324" s="278">
        <v>48669</v>
      </c>
      <c r="I31324">
        <f>'Active inputs'!$U$1266</f>
        <v>0</v>
      </c>
      <c r="K31324">
        <v>0</v>
      </c>
      <c r="L31324" t="s">
        <v>10758</v>
      </c>
    </row>
    <row r="31325" spans="1:12">
      <c r="A31325" t="s">
        <v>3342</v>
      </c>
      <c r="B31325" t="s">
        <v>7943</v>
      </c>
      <c r="E31325">
        <v>0</v>
      </c>
      <c r="F31325" s="278">
        <v>49034</v>
      </c>
      <c r="I31325">
        <f>'Active inputs'!$V$1266</f>
        <v>0</v>
      </c>
      <c r="K31325">
        <v>0</v>
      </c>
      <c r="L31325" t="s">
        <v>10758</v>
      </c>
    </row>
    <row r="31326" spans="1:12">
      <c r="A31326" t="s">
        <v>3342</v>
      </c>
      <c r="B31326" t="s">
        <v>7943</v>
      </c>
      <c r="E31326">
        <v>0</v>
      </c>
      <c r="F31326" s="278">
        <v>49399</v>
      </c>
      <c r="I31326">
        <f>'Active inputs'!$W$1266</f>
        <v>0</v>
      </c>
      <c r="K31326">
        <v>0</v>
      </c>
      <c r="L31326" t="s">
        <v>10758</v>
      </c>
    </row>
    <row r="31327" spans="1:12">
      <c r="A31327" t="s">
        <v>3342</v>
      </c>
      <c r="B31327" t="s">
        <v>7943</v>
      </c>
      <c r="E31327">
        <v>0</v>
      </c>
      <c r="F31327" s="278">
        <v>49765</v>
      </c>
      <c r="I31327">
        <f>'Active inputs'!$X$1266</f>
        <v>0</v>
      </c>
      <c r="K31327">
        <v>0</v>
      </c>
      <c r="L31327" t="s">
        <v>10758</v>
      </c>
    </row>
    <row r="31328" spans="1:12">
      <c r="A31328" t="s">
        <v>3342</v>
      </c>
      <c r="B31328" t="s">
        <v>7956</v>
      </c>
      <c r="E31328">
        <v>0</v>
      </c>
      <c r="F31328" s="278">
        <v>44651</v>
      </c>
      <c r="I31328">
        <f>'Active inputs'!$J$1267</f>
        <v>0</v>
      </c>
      <c r="K31328">
        <v>0</v>
      </c>
      <c r="L31328" t="s">
        <v>10758</v>
      </c>
    </row>
    <row r="31329" spans="1:12">
      <c r="A31329" t="s">
        <v>3342</v>
      </c>
      <c r="B31329" t="s">
        <v>7956</v>
      </c>
      <c r="E31329">
        <v>0</v>
      </c>
      <c r="F31329" s="278">
        <v>45016</v>
      </c>
      <c r="I31329">
        <f>'Active inputs'!$K$1267</f>
        <v>0</v>
      </c>
      <c r="K31329">
        <v>0</v>
      </c>
      <c r="L31329" t="s">
        <v>10758</v>
      </c>
    </row>
    <row r="31330" spans="1:12">
      <c r="A31330" t="s">
        <v>3342</v>
      </c>
      <c r="B31330" t="s">
        <v>7956</v>
      </c>
      <c r="E31330">
        <v>0</v>
      </c>
      <c r="F31330" s="278">
        <v>45382</v>
      </c>
      <c r="I31330">
        <f>'Active inputs'!$L$1267</f>
        <v>0</v>
      </c>
      <c r="K31330">
        <v>0</v>
      </c>
      <c r="L31330" t="s">
        <v>10758</v>
      </c>
    </row>
    <row r="31331" spans="1:12">
      <c r="A31331" t="s">
        <v>3342</v>
      </c>
      <c r="B31331" t="s">
        <v>7956</v>
      </c>
      <c r="E31331">
        <v>0</v>
      </c>
      <c r="F31331" s="278">
        <v>45747</v>
      </c>
      <c r="I31331">
        <f>'Active inputs'!$M$1267</f>
        <v>0</v>
      </c>
      <c r="K31331">
        <v>0</v>
      </c>
      <c r="L31331" t="s">
        <v>10758</v>
      </c>
    </row>
    <row r="31332" spans="1:12">
      <c r="A31332" t="s">
        <v>3342</v>
      </c>
      <c r="B31332" t="s">
        <v>7956</v>
      </c>
      <c r="E31332">
        <v>0</v>
      </c>
      <c r="F31332" s="278">
        <v>46112</v>
      </c>
      <c r="I31332">
        <f>'Active inputs'!$N$1267</f>
        <v>0</v>
      </c>
      <c r="K31332">
        <v>0</v>
      </c>
      <c r="L31332" t="s">
        <v>10758</v>
      </c>
    </row>
    <row r="31333" spans="1:12">
      <c r="A31333" t="s">
        <v>3342</v>
      </c>
      <c r="B31333" t="s">
        <v>7956</v>
      </c>
      <c r="E31333">
        <v>0</v>
      </c>
      <c r="F31333" s="278">
        <v>46477</v>
      </c>
      <c r="I31333">
        <f>'Active inputs'!$O$1267</f>
        <v>0</v>
      </c>
      <c r="K31333">
        <v>0</v>
      </c>
      <c r="L31333" t="s">
        <v>10758</v>
      </c>
    </row>
    <row r="31334" spans="1:12">
      <c r="A31334" t="s">
        <v>3342</v>
      </c>
      <c r="B31334" t="s">
        <v>7956</v>
      </c>
      <c r="E31334">
        <v>0</v>
      </c>
      <c r="F31334" s="278">
        <v>46843</v>
      </c>
      <c r="I31334">
        <f>'Active inputs'!$P$1267</f>
        <v>0</v>
      </c>
      <c r="K31334">
        <v>0</v>
      </c>
      <c r="L31334" t="s">
        <v>10758</v>
      </c>
    </row>
    <row r="31335" spans="1:12">
      <c r="A31335" t="s">
        <v>3342</v>
      </c>
      <c r="B31335" t="s">
        <v>7956</v>
      </c>
      <c r="E31335">
        <v>0</v>
      </c>
      <c r="F31335" s="278">
        <v>47208</v>
      </c>
      <c r="I31335">
        <f>'Active inputs'!$Q$1267</f>
        <v>0</v>
      </c>
      <c r="K31335">
        <v>0</v>
      </c>
      <c r="L31335" t="s">
        <v>10758</v>
      </c>
    </row>
    <row r="31336" spans="1:12">
      <c r="A31336" t="s">
        <v>3342</v>
      </c>
      <c r="B31336" t="s">
        <v>7956</v>
      </c>
      <c r="E31336">
        <v>0</v>
      </c>
      <c r="F31336" s="278">
        <v>47573</v>
      </c>
      <c r="I31336">
        <f>'Active inputs'!$R$1267</f>
        <v>0</v>
      </c>
      <c r="K31336">
        <v>0</v>
      </c>
      <c r="L31336" t="s">
        <v>10758</v>
      </c>
    </row>
    <row r="31337" spans="1:12">
      <c r="A31337" t="s">
        <v>3342</v>
      </c>
      <c r="B31337" t="s">
        <v>7956</v>
      </c>
      <c r="E31337">
        <v>0</v>
      </c>
      <c r="F31337" s="278">
        <v>47938</v>
      </c>
      <c r="I31337">
        <f>'Active inputs'!$S$1267</f>
        <v>0</v>
      </c>
      <c r="K31337">
        <v>0</v>
      </c>
      <c r="L31337" t="s">
        <v>10758</v>
      </c>
    </row>
    <row r="31338" spans="1:12">
      <c r="A31338" t="s">
        <v>3342</v>
      </c>
      <c r="B31338" t="s">
        <v>7956</v>
      </c>
      <c r="E31338">
        <v>0</v>
      </c>
      <c r="F31338" s="278">
        <v>48304</v>
      </c>
      <c r="I31338">
        <f>'Active inputs'!$T$1267</f>
        <v>0</v>
      </c>
      <c r="K31338">
        <v>0</v>
      </c>
      <c r="L31338" t="s">
        <v>10758</v>
      </c>
    </row>
    <row r="31339" spans="1:12">
      <c r="A31339" t="s">
        <v>3342</v>
      </c>
      <c r="B31339" t="s">
        <v>7956</v>
      </c>
      <c r="E31339">
        <v>0</v>
      </c>
      <c r="F31339" s="278">
        <v>48669</v>
      </c>
      <c r="I31339">
        <f>'Active inputs'!$U$1267</f>
        <v>0</v>
      </c>
      <c r="K31339">
        <v>0</v>
      </c>
      <c r="L31339" t="s">
        <v>10758</v>
      </c>
    </row>
    <row r="31340" spans="1:12">
      <c r="A31340" t="s">
        <v>3342</v>
      </c>
      <c r="B31340" t="s">
        <v>7956</v>
      </c>
      <c r="E31340">
        <v>0</v>
      </c>
      <c r="F31340" s="278">
        <v>49034</v>
      </c>
      <c r="I31340">
        <f>'Active inputs'!$V$1267</f>
        <v>0</v>
      </c>
      <c r="K31340">
        <v>0</v>
      </c>
      <c r="L31340" t="s">
        <v>10758</v>
      </c>
    </row>
    <row r="31341" spans="1:12">
      <c r="A31341" t="s">
        <v>3342</v>
      </c>
      <c r="B31341" t="s">
        <v>7956</v>
      </c>
      <c r="E31341">
        <v>0</v>
      </c>
      <c r="F31341" s="278">
        <v>49399</v>
      </c>
      <c r="I31341">
        <f>'Active inputs'!$W$1267</f>
        <v>0</v>
      </c>
      <c r="K31341">
        <v>0</v>
      </c>
      <c r="L31341" t="s">
        <v>10758</v>
      </c>
    </row>
    <row r="31342" spans="1:12">
      <c r="A31342" t="s">
        <v>3342</v>
      </c>
      <c r="B31342" t="s">
        <v>7956</v>
      </c>
      <c r="E31342">
        <v>0</v>
      </c>
      <c r="F31342" s="278">
        <v>49765</v>
      </c>
      <c r="I31342">
        <f>'Active inputs'!$X$1267</f>
        <v>0</v>
      </c>
      <c r="K31342">
        <v>0</v>
      </c>
      <c r="L31342" t="s">
        <v>10758</v>
      </c>
    </row>
    <row r="31343" spans="1:12">
      <c r="A31343" t="s">
        <v>3349</v>
      </c>
      <c r="E31343">
        <v>0</v>
      </c>
      <c r="F31343" s="278">
        <v>44651</v>
      </c>
      <c r="I31343">
        <f>'Active inputs'!$J$1277</f>
        <v>0</v>
      </c>
      <c r="K31343">
        <v>0</v>
      </c>
      <c r="L31343" t="s">
        <v>10759</v>
      </c>
    </row>
    <row r="31344" spans="1:12">
      <c r="A31344" t="s">
        <v>3349</v>
      </c>
      <c r="E31344">
        <v>0</v>
      </c>
      <c r="F31344" s="278">
        <v>45016</v>
      </c>
      <c r="I31344">
        <f>'Active inputs'!$K$1277</f>
        <v>0</v>
      </c>
      <c r="K31344">
        <v>0</v>
      </c>
      <c r="L31344" t="s">
        <v>10759</v>
      </c>
    </row>
    <row r="31345" spans="1:12">
      <c r="A31345" t="s">
        <v>3349</v>
      </c>
      <c r="E31345">
        <v>0</v>
      </c>
      <c r="F31345" s="278">
        <v>45382</v>
      </c>
      <c r="I31345">
        <f>'Active inputs'!$L$1277</f>
        <v>0</v>
      </c>
      <c r="K31345">
        <v>0</v>
      </c>
      <c r="L31345" t="s">
        <v>10759</v>
      </c>
    </row>
    <row r="31346" spans="1:12">
      <c r="A31346" t="s">
        <v>3349</v>
      </c>
      <c r="E31346">
        <v>0</v>
      </c>
      <c r="F31346" s="278">
        <v>45747</v>
      </c>
      <c r="I31346">
        <f>'Active inputs'!$M$1277</f>
        <v>0</v>
      </c>
      <c r="K31346">
        <v>0</v>
      </c>
      <c r="L31346" t="s">
        <v>10759</v>
      </c>
    </row>
    <row r="31347" spans="1:12">
      <c r="A31347" t="s">
        <v>3349</v>
      </c>
      <c r="E31347">
        <v>0</v>
      </c>
      <c r="F31347" s="278">
        <v>46112</v>
      </c>
      <c r="I31347">
        <f>'Active inputs'!$N$1277</f>
        <v>8.9309999999999992</v>
      </c>
      <c r="K31347">
        <v>0</v>
      </c>
      <c r="L31347" t="s">
        <v>10759</v>
      </c>
    </row>
    <row r="31348" spans="1:12">
      <c r="A31348" t="s">
        <v>3349</v>
      </c>
      <c r="E31348">
        <v>0</v>
      </c>
      <c r="F31348" s="278">
        <v>46477</v>
      </c>
      <c r="I31348">
        <f>'Active inputs'!$O$1277</f>
        <v>0</v>
      </c>
      <c r="K31348">
        <v>0</v>
      </c>
      <c r="L31348" t="s">
        <v>10759</v>
      </c>
    </row>
    <row r="31349" spans="1:12">
      <c r="A31349" t="s">
        <v>3349</v>
      </c>
      <c r="E31349">
        <v>0</v>
      </c>
      <c r="F31349" s="278">
        <v>46843</v>
      </c>
      <c r="I31349">
        <f>'Active inputs'!$P$1277</f>
        <v>0</v>
      </c>
      <c r="K31349">
        <v>0</v>
      </c>
      <c r="L31349" t="s">
        <v>10759</v>
      </c>
    </row>
    <row r="31350" spans="1:12">
      <c r="A31350" t="s">
        <v>3349</v>
      </c>
      <c r="E31350">
        <v>0</v>
      </c>
      <c r="F31350" s="278">
        <v>47208</v>
      </c>
      <c r="I31350">
        <f>'Active inputs'!$Q$1277</f>
        <v>0</v>
      </c>
      <c r="K31350">
        <v>0</v>
      </c>
      <c r="L31350" t="s">
        <v>10759</v>
      </c>
    </row>
    <row r="31351" spans="1:12">
      <c r="A31351" t="s">
        <v>3349</v>
      </c>
      <c r="E31351">
        <v>0</v>
      </c>
      <c r="F31351" s="278">
        <v>47573</v>
      </c>
      <c r="I31351">
        <f>'Active inputs'!$R$1277</f>
        <v>0</v>
      </c>
      <c r="K31351">
        <v>0</v>
      </c>
      <c r="L31351" t="s">
        <v>10759</v>
      </c>
    </row>
    <row r="31352" spans="1:12">
      <c r="A31352" t="s">
        <v>3349</v>
      </c>
      <c r="E31352">
        <v>0</v>
      </c>
      <c r="F31352" s="278">
        <v>47938</v>
      </c>
      <c r="I31352">
        <f>'Active inputs'!$S$1277</f>
        <v>0</v>
      </c>
      <c r="K31352">
        <v>0</v>
      </c>
      <c r="L31352" t="s">
        <v>10759</v>
      </c>
    </row>
    <row r="31353" spans="1:12">
      <c r="A31353" t="s">
        <v>3349</v>
      </c>
      <c r="E31353">
        <v>0</v>
      </c>
      <c r="F31353" s="278">
        <v>48304</v>
      </c>
      <c r="I31353">
        <f>'Active inputs'!$T$1277</f>
        <v>0</v>
      </c>
      <c r="K31353">
        <v>0</v>
      </c>
      <c r="L31353" t="s">
        <v>10759</v>
      </c>
    </row>
    <row r="31354" spans="1:12">
      <c r="A31354" t="s">
        <v>3349</v>
      </c>
      <c r="E31354">
        <v>0</v>
      </c>
      <c r="F31354" s="278">
        <v>48669</v>
      </c>
      <c r="I31354">
        <f>'Active inputs'!$U$1277</f>
        <v>0</v>
      </c>
      <c r="K31354">
        <v>0</v>
      </c>
      <c r="L31354" t="s">
        <v>10759</v>
      </c>
    </row>
    <row r="31355" spans="1:12">
      <c r="A31355" t="s">
        <v>3349</v>
      </c>
      <c r="E31355">
        <v>0</v>
      </c>
      <c r="F31355" s="278">
        <v>49034</v>
      </c>
      <c r="I31355">
        <f>'Active inputs'!$V$1277</f>
        <v>0</v>
      </c>
      <c r="K31355">
        <v>0</v>
      </c>
      <c r="L31355" t="s">
        <v>10759</v>
      </c>
    </row>
    <row r="31356" spans="1:12">
      <c r="A31356" t="s">
        <v>3349</v>
      </c>
      <c r="E31356">
        <v>0</v>
      </c>
      <c r="F31356" s="278">
        <v>49399</v>
      </c>
      <c r="I31356">
        <f>'Active inputs'!$W$1277</f>
        <v>0</v>
      </c>
      <c r="K31356">
        <v>0</v>
      </c>
      <c r="L31356" t="s">
        <v>10759</v>
      </c>
    </row>
    <row r="31357" spans="1:12">
      <c r="A31357" t="s">
        <v>3349</v>
      </c>
      <c r="E31357">
        <v>0</v>
      </c>
      <c r="F31357" s="278">
        <v>49765</v>
      </c>
      <c r="I31357">
        <f>'Active inputs'!$X$1277</f>
        <v>0</v>
      </c>
      <c r="K31357">
        <v>0</v>
      </c>
      <c r="L31357" t="s">
        <v>10759</v>
      </c>
    </row>
    <row r="31358" spans="1:12">
      <c r="A31358" t="s">
        <v>3350</v>
      </c>
      <c r="B31358" t="s">
        <v>219</v>
      </c>
      <c r="E31358">
        <v>0</v>
      </c>
      <c r="F31358" s="278">
        <v>44651</v>
      </c>
      <c r="I31358">
        <f>'Active inputs'!$F$1300</f>
        <v>1.224</v>
      </c>
      <c r="K31358">
        <v>0</v>
      </c>
      <c r="L31358" t="s">
        <v>10760</v>
      </c>
    </row>
    <row r="31359" spans="1:12">
      <c r="A31359" t="s">
        <v>3350</v>
      </c>
      <c r="B31359" t="s">
        <v>215</v>
      </c>
      <c r="E31359">
        <v>0</v>
      </c>
      <c r="F31359" s="278">
        <v>44651</v>
      </c>
      <c r="I31359">
        <f>'Active inputs'!$F$1301</f>
        <v>18.388000000000002</v>
      </c>
      <c r="K31359">
        <v>0</v>
      </c>
      <c r="L31359" t="s">
        <v>10760</v>
      </c>
    </row>
    <row r="31360" spans="1:12">
      <c r="A31360" t="s">
        <v>3350</v>
      </c>
      <c r="B31360" t="s">
        <v>223</v>
      </c>
      <c r="E31360">
        <v>0</v>
      </c>
      <c r="F31360" s="278">
        <v>44651</v>
      </c>
      <c r="I31360">
        <f>'Active inputs'!$F$1302</f>
        <v>36.843000000000004</v>
      </c>
      <c r="K31360">
        <v>0</v>
      </c>
      <c r="L31360" t="s">
        <v>10760</v>
      </c>
    </row>
    <row r="31361" spans="1:12">
      <c r="A31361" t="s">
        <v>3350</v>
      </c>
      <c r="B31361" t="s">
        <v>146</v>
      </c>
      <c r="E31361">
        <v>0</v>
      </c>
      <c r="F31361" s="278">
        <v>44651</v>
      </c>
      <c r="I31361">
        <f>'Active inputs'!$F$1303</f>
        <v>3.6419999999999999</v>
      </c>
      <c r="K31361">
        <v>0</v>
      </c>
      <c r="L31361" t="s">
        <v>10760</v>
      </c>
    </row>
    <row r="31362" spans="1:12">
      <c r="A31362" t="s">
        <v>3350</v>
      </c>
      <c r="B31362" t="s">
        <v>7943</v>
      </c>
      <c r="E31362">
        <v>0</v>
      </c>
      <c r="F31362" s="278">
        <v>44651</v>
      </c>
      <c r="I31362">
        <f>'Active inputs'!$F$1304</f>
        <v>0</v>
      </c>
      <c r="K31362">
        <v>0</v>
      </c>
      <c r="L31362" t="s">
        <v>10760</v>
      </c>
    </row>
    <row r="31363" spans="1:12">
      <c r="A31363" t="s">
        <v>3350</v>
      </c>
      <c r="B31363" t="s">
        <v>7956</v>
      </c>
      <c r="E31363">
        <v>0</v>
      </c>
      <c r="F31363" s="278">
        <v>44651</v>
      </c>
      <c r="I31363">
        <f>'Active inputs'!$F$1305</f>
        <v>0</v>
      </c>
      <c r="K31363">
        <v>0</v>
      </c>
      <c r="L31363" t="s">
        <v>10760</v>
      </c>
    </row>
    <row r="31364" spans="1:12">
      <c r="A31364" t="s">
        <v>3357</v>
      </c>
      <c r="B31364" t="s">
        <v>219</v>
      </c>
      <c r="E31364">
        <v>0</v>
      </c>
      <c r="F31364" s="278">
        <v>44651</v>
      </c>
      <c r="I31364">
        <f>'Active inputs'!$J$1328</f>
        <v>0</v>
      </c>
      <c r="K31364">
        <v>0</v>
      </c>
      <c r="L31364" t="s">
        <v>10761</v>
      </c>
    </row>
    <row r="31365" spans="1:12">
      <c r="A31365" t="s">
        <v>3357</v>
      </c>
      <c r="B31365" t="s">
        <v>219</v>
      </c>
      <c r="E31365">
        <v>0</v>
      </c>
      <c r="F31365" s="278">
        <v>45016</v>
      </c>
      <c r="I31365">
        <f>'Active inputs'!$K$1328</f>
        <v>0</v>
      </c>
      <c r="K31365">
        <v>0</v>
      </c>
      <c r="L31365" t="s">
        <v>10761</v>
      </c>
    </row>
    <row r="31366" spans="1:12">
      <c r="A31366" t="s">
        <v>3357</v>
      </c>
      <c r="B31366" t="s">
        <v>219</v>
      </c>
      <c r="E31366">
        <v>0</v>
      </c>
      <c r="F31366" s="278">
        <v>45382</v>
      </c>
      <c r="I31366">
        <f>'Active inputs'!$L$1328</f>
        <v>0</v>
      </c>
      <c r="K31366">
        <v>0</v>
      </c>
      <c r="L31366" t="s">
        <v>10761</v>
      </c>
    </row>
    <row r="31367" spans="1:12">
      <c r="A31367" t="s">
        <v>3357</v>
      </c>
      <c r="B31367" t="s">
        <v>219</v>
      </c>
      <c r="E31367">
        <v>0</v>
      </c>
      <c r="F31367" s="278">
        <v>45747</v>
      </c>
      <c r="I31367">
        <f>'Active inputs'!$M$1328</f>
        <v>0</v>
      </c>
      <c r="K31367">
        <v>0</v>
      </c>
      <c r="L31367" t="s">
        <v>10761</v>
      </c>
    </row>
    <row r="31368" spans="1:12">
      <c r="A31368" t="s">
        <v>3357</v>
      </c>
      <c r="B31368" t="s">
        <v>219</v>
      </c>
      <c r="E31368">
        <v>0</v>
      </c>
      <c r="F31368" s="278">
        <v>46112</v>
      </c>
      <c r="I31368">
        <f>'Active inputs'!$N$1328</f>
        <v>0.49299999999999999</v>
      </c>
      <c r="K31368">
        <v>0</v>
      </c>
      <c r="L31368" t="s">
        <v>10761</v>
      </c>
    </row>
    <row r="31369" spans="1:12">
      <c r="A31369" t="s">
        <v>3357</v>
      </c>
      <c r="B31369" t="s">
        <v>219</v>
      </c>
      <c r="E31369">
        <v>0</v>
      </c>
      <c r="F31369" s="278">
        <v>46477</v>
      </c>
      <c r="I31369">
        <f>'Active inputs'!$O$1328</f>
        <v>0.503</v>
      </c>
      <c r="K31369">
        <v>0</v>
      </c>
      <c r="L31369" t="s">
        <v>10761</v>
      </c>
    </row>
    <row r="31370" spans="1:12">
      <c r="A31370" t="s">
        <v>3357</v>
      </c>
      <c r="B31370" t="s">
        <v>219</v>
      </c>
      <c r="E31370">
        <v>0</v>
      </c>
      <c r="F31370" s="278">
        <v>46843</v>
      </c>
      <c r="I31370">
        <f>'Active inputs'!$P$1328</f>
        <v>0.51300000000000001</v>
      </c>
      <c r="K31370">
        <v>0</v>
      </c>
      <c r="L31370" t="s">
        <v>10761</v>
      </c>
    </row>
    <row r="31371" spans="1:12">
      <c r="A31371" t="s">
        <v>3357</v>
      </c>
      <c r="B31371" t="s">
        <v>219</v>
      </c>
      <c r="E31371">
        <v>0</v>
      </c>
      <c r="F31371" s="278">
        <v>47208</v>
      </c>
      <c r="I31371">
        <f>'Active inputs'!$Q$1328</f>
        <v>0.52400000000000002</v>
      </c>
      <c r="K31371">
        <v>0</v>
      </c>
      <c r="L31371" t="s">
        <v>10761</v>
      </c>
    </row>
    <row r="31372" spans="1:12">
      <c r="A31372" t="s">
        <v>3357</v>
      </c>
      <c r="B31372" t="s">
        <v>219</v>
      </c>
      <c r="E31372">
        <v>0</v>
      </c>
      <c r="F31372" s="278">
        <v>47573</v>
      </c>
      <c r="I31372">
        <f>'Active inputs'!$R$1328</f>
        <v>0.53400000000000003</v>
      </c>
      <c r="K31372">
        <v>0</v>
      </c>
      <c r="L31372" t="s">
        <v>10761</v>
      </c>
    </row>
    <row r="31373" spans="1:12">
      <c r="A31373" t="s">
        <v>3357</v>
      </c>
      <c r="B31373" t="s">
        <v>219</v>
      </c>
      <c r="E31373">
        <v>0</v>
      </c>
      <c r="F31373" s="278">
        <v>47938</v>
      </c>
      <c r="I31373">
        <f>'Active inputs'!$S$1328</f>
        <v>0.54500000000000004</v>
      </c>
      <c r="K31373">
        <v>0</v>
      </c>
      <c r="L31373" t="s">
        <v>10761</v>
      </c>
    </row>
    <row r="31374" spans="1:12">
      <c r="A31374" t="s">
        <v>3357</v>
      </c>
      <c r="B31374" t="s">
        <v>219</v>
      </c>
      <c r="E31374">
        <v>0</v>
      </c>
      <c r="F31374" s="278">
        <v>48304</v>
      </c>
      <c r="I31374">
        <f>'Active inputs'!$T$1328</f>
        <v>0.55600000000000005</v>
      </c>
      <c r="K31374">
        <v>0</v>
      </c>
      <c r="L31374" t="s">
        <v>10761</v>
      </c>
    </row>
    <row r="31375" spans="1:12">
      <c r="A31375" t="s">
        <v>3357</v>
      </c>
      <c r="B31375" t="s">
        <v>219</v>
      </c>
      <c r="E31375">
        <v>0</v>
      </c>
      <c r="F31375" s="278">
        <v>48669</v>
      </c>
      <c r="I31375">
        <f>'Active inputs'!$U$1328</f>
        <v>0.56699999999999995</v>
      </c>
      <c r="K31375">
        <v>0</v>
      </c>
      <c r="L31375" t="s">
        <v>10761</v>
      </c>
    </row>
    <row r="31376" spans="1:12">
      <c r="A31376" t="s">
        <v>3357</v>
      </c>
      <c r="B31376" t="s">
        <v>219</v>
      </c>
      <c r="E31376">
        <v>0</v>
      </c>
      <c r="F31376" s="278">
        <v>49034</v>
      </c>
      <c r="I31376">
        <f>'Active inputs'!$V$1328</f>
        <v>0.57799999999999996</v>
      </c>
      <c r="K31376">
        <v>0</v>
      </c>
      <c r="L31376" t="s">
        <v>10761</v>
      </c>
    </row>
    <row r="31377" spans="1:12">
      <c r="A31377" t="s">
        <v>3357</v>
      </c>
      <c r="B31377" t="s">
        <v>219</v>
      </c>
      <c r="E31377">
        <v>0</v>
      </c>
      <c r="F31377" s="278">
        <v>49399</v>
      </c>
      <c r="I31377">
        <f>'Active inputs'!$W$1328</f>
        <v>0.59</v>
      </c>
      <c r="K31377">
        <v>0</v>
      </c>
      <c r="L31377" t="s">
        <v>10761</v>
      </c>
    </row>
    <row r="31378" spans="1:12">
      <c r="A31378" t="s">
        <v>3357</v>
      </c>
      <c r="B31378" t="s">
        <v>219</v>
      </c>
      <c r="E31378">
        <v>0</v>
      </c>
      <c r="F31378" s="278">
        <v>49765</v>
      </c>
      <c r="I31378">
        <f>'Active inputs'!$X$1328</f>
        <v>0</v>
      </c>
      <c r="K31378">
        <v>0</v>
      </c>
      <c r="L31378" t="s">
        <v>10761</v>
      </c>
    </row>
    <row r="31379" spans="1:12">
      <c r="A31379" t="s">
        <v>3357</v>
      </c>
      <c r="B31379" t="s">
        <v>215</v>
      </c>
      <c r="E31379">
        <v>0</v>
      </c>
      <c r="F31379" s="278">
        <v>44651</v>
      </c>
      <c r="I31379">
        <f>'Active inputs'!$J$1329</f>
        <v>0</v>
      </c>
      <c r="K31379">
        <v>0</v>
      </c>
      <c r="L31379" t="s">
        <v>10761</v>
      </c>
    </row>
    <row r="31380" spans="1:12">
      <c r="A31380" t="s">
        <v>3357</v>
      </c>
      <c r="B31380" t="s">
        <v>215</v>
      </c>
      <c r="E31380">
        <v>0</v>
      </c>
      <c r="F31380" s="278">
        <v>45016</v>
      </c>
      <c r="I31380">
        <f>'Active inputs'!$K$1329</f>
        <v>0</v>
      </c>
      <c r="K31380">
        <v>0</v>
      </c>
      <c r="L31380" t="s">
        <v>10761</v>
      </c>
    </row>
    <row r="31381" spans="1:12">
      <c r="A31381" t="s">
        <v>3357</v>
      </c>
      <c r="B31381" t="s">
        <v>215</v>
      </c>
      <c r="E31381">
        <v>0</v>
      </c>
      <c r="F31381" s="278">
        <v>45382</v>
      </c>
      <c r="I31381">
        <f>'Active inputs'!$L$1329</f>
        <v>0</v>
      </c>
      <c r="K31381">
        <v>0</v>
      </c>
      <c r="L31381" t="s">
        <v>10761</v>
      </c>
    </row>
    <row r="31382" spans="1:12">
      <c r="A31382" t="s">
        <v>3357</v>
      </c>
      <c r="B31382" t="s">
        <v>215</v>
      </c>
      <c r="E31382">
        <v>0</v>
      </c>
      <c r="F31382" s="278">
        <v>45747</v>
      </c>
      <c r="I31382">
        <f>'Active inputs'!$M$1329</f>
        <v>0</v>
      </c>
      <c r="K31382">
        <v>0</v>
      </c>
      <c r="L31382" t="s">
        <v>10761</v>
      </c>
    </row>
    <row r="31383" spans="1:12">
      <c r="A31383" t="s">
        <v>3357</v>
      </c>
      <c r="B31383" t="s">
        <v>215</v>
      </c>
      <c r="E31383">
        <v>0</v>
      </c>
      <c r="F31383" s="278">
        <v>46112</v>
      </c>
      <c r="I31383">
        <f>'Active inputs'!$N$1329</f>
        <v>3.9049999999999998</v>
      </c>
      <c r="K31383">
        <v>0</v>
      </c>
      <c r="L31383" t="s">
        <v>10761</v>
      </c>
    </row>
    <row r="31384" spans="1:12">
      <c r="A31384" t="s">
        <v>3357</v>
      </c>
      <c r="B31384" t="s">
        <v>215</v>
      </c>
      <c r="E31384">
        <v>0</v>
      </c>
      <c r="F31384" s="278">
        <v>46477</v>
      </c>
      <c r="I31384">
        <f>'Active inputs'!$O$1329</f>
        <v>3.9830000000000001</v>
      </c>
      <c r="K31384">
        <v>0</v>
      </c>
      <c r="L31384" t="s">
        <v>10761</v>
      </c>
    </row>
    <row r="31385" spans="1:12">
      <c r="A31385" t="s">
        <v>3357</v>
      </c>
      <c r="B31385" t="s">
        <v>215</v>
      </c>
      <c r="E31385">
        <v>0</v>
      </c>
      <c r="F31385" s="278">
        <v>46843</v>
      </c>
      <c r="I31385">
        <f>'Active inputs'!$P$1329</f>
        <v>4.0629999999999997</v>
      </c>
      <c r="K31385">
        <v>0</v>
      </c>
      <c r="L31385" t="s">
        <v>10761</v>
      </c>
    </row>
    <row r="31386" spans="1:12">
      <c r="A31386" t="s">
        <v>3357</v>
      </c>
      <c r="B31386" t="s">
        <v>215</v>
      </c>
      <c r="E31386">
        <v>0</v>
      </c>
      <c r="F31386" s="278">
        <v>47208</v>
      </c>
      <c r="I31386">
        <f>'Active inputs'!$Q$1329</f>
        <v>4.1440000000000001</v>
      </c>
      <c r="K31386">
        <v>0</v>
      </c>
      <c r="L31386" t="s">
        <v>10761</v>
      </c>
    </row>
    <row r="31387" spans="1:12">
      <c r="A31387" t="s">
        <v>3357</v>
      </c>
      <c r="B31387" t="s">
        <v>215</v>
      </c>
      <c r="E31387">
        <v>0</v>
      </c>
      <c r="F31387" s="278">
        <v>47573</v>
      </c>
      <c r="I31387">
        <f>'Active inputs'!$R$1329</f>
        <v>4.2270000000000003</v>
      </c>
      <c r="K31387">
        <v>0</v>
      </c>
      <c r="L31387" t="s">
        <v>10761</v>
      </c>
    </row>
    <row r="31388" spans="1:12">
      <c r="A31388" t="s">
        <v>3357</v>
      </c>
      <c r="B31388" t="s">
        <v>215</v>
      </c>
      <c r="E31388">
        <v>0</v>
      </c>
      <c r="F31388" s="278">
        <v>47938</v>
      </c>
      <c r="I31388">
        <f>'Active inputs'!$S$1329</f>
        <v>4.3120000000000003</v>
      </c>
      <c r="K31388">
        <v>0</v>
      </c>
      <c r="L31388" t="s">
        <v>10761</v>
      </c>
    </row>
    <row r="31389" spans="1:12">
      <c r="A31389" t="s">
        <v>3357</v>
      </c>
      <c r="B31389" t="s">
        <v>215</v>
      </c>
      <c r="E31389">
        <v>0</v>
      </c>
      <c r="F31389" s="278">
        <v>48304</v>
      </c>
      <c r="I31389">
        <f>'Active inputs'!$T$1329</f>
        <v>4.3979999999999997</v>
      </c>
      <c r="K31389">
        <v>0</v>
      </c>
      <c r="L31389" t="s">
        <v>10761</v>
      </c>
    </row>
    <row r="31390" spans="1:12">
      <c r="A31390" t="s">
        <v>3357</v>
      </c>
      <c r="B31390" t="s">
        <v>215</v>
      </c>
      <c r="E31390">
        <v>0</v>
      </c>
      <c r="F31390" s="278">
        <v>48669</v>
      </c>
      <c r="I31390">
        <f>'Active inputs'!$U$1329</f>
        <v>4.4859999999999998</v>
      </c>
      <c r="K31390">
        <v>0</v>
      </c>
      <c r="L31390" t="s">
        <v>10761</v>
      </c>
    </row>
    <row r="31391" spans="1:12">
      <c r="A31391" t="s">
        <v>3357</v>
      </c>
      <c r="B31391" t="s">
        <v>215</v>
      </c>
      <c r="E31391">
        <v>0</v>
      </c>
      <c r="F31391" s="278">
        <v>49034</v>
      </c>
      <c r="I31391">
        <f>'Active inputs'!$V$1329</f>
        <v>4.5750000000000002</v>
      </c>
      <c r="K31391">
        <v>0</v>
      </c>
      <c r="L31391" t="s">
        <v>10761</v>
      </c>
    </row>
    <row r="31392" spans="1:12">
      <c r="A31392" t="s">
        <v>3357</v>
      </c>
      <c r="B31392" t="s">
        <v>215</v>
      </c>
      <c r="E31392">
        <v>0</v>
      </c>
      <c r="F31392" s="278">
        <v>49399</v>
      </c>
      <c r="I31392">
        <f>'Active inputs'!$W$1329</f>
        <v>4.6669999999999998</v>
      </c>
      <c r="K31392">
        <v>0</v>
      </c>
      <c r="L31392" t="s">
        <v>10761</v>
      </c>
    </row>
    <row r="31393" spans="1:12">
      <c r="A31393" t="s">
        <v>3357</v>
      </c>
      <c r="B31393" t="s">
        <v>215</v>
      </c>
      <c r="E31393">
        <v>0</v>
      </c>
      <c r="F31393" s="278">
        <v>49765</v>
      </c>
      <c r="I31393">
        <f>'Active inputs'!$X$1329</f>
        <v>0</v>
      </c>
      <c r="K31393">
        <v>0</v>
      </c>
      <c r="L31393" t="s">
        <v>10761</v>
      </c>
    </row>
    <row r="31394" spans="1:12">
      <c r="A31394" t="s">
        <v>3357</v>
      </c>
      <c r="B31394" t="s">
        <v>223</v>
      </c>
      <c r="E31394">
        <v>0</v>
      </c>
      <c r="F31394" s="278">
        <v>44651</v>
      </c>
      <c r="I31394">
        <f>'Active inputs'!$J$1330</f>
        <v>0</v>
      </c>
      <c r="K31394">
        <v>0</v>
      </c>
      <c r="L31394" t="s">
        <v>10761</v>
      </c>
    </row>
    <row r="31395" spans="1:12">
      <c r="A31395" t="s">
        <v>3357</v>
      </c>
      <c r="B31395" t="s">
        <v>223</v>
      </c>
      <c r="E31395">
        <v>0</v>
      </c>
      <c r="F31395" s="278">
        <v>45016</v>
      </c>
      <c r="I31395">
        <f>'Active inputs'!$K$1330</f>
        <v>0</v>
      </c>
      <c r="K31395">
        <v>0</v>
      </c>
      <c r="L31395" t="s">
        <v>10761</v>
      </c>
    </row>
    <row r="31396" spans="1:12">
      <c r="A31396" t="s">
        <v>3357</v>
      </c>
      <c r="B31396" t="s">
        <v>223</v>
      </c>
      <c r="E31396">
        <v>0</v>
      </c>
      <c r="F31396" s="278">
        <v>45382</v>
      </c>
      <c r="I31396">
        <f>'Active inputs'!$L$1330</f>
        <v>0</v>
      </c>
      <c r="K31396">
        <v>0</v>
      </c>
      <c r="L31396" t="s">
        <v>10761</v>
      </c>
    </row>
    <row r="31397" spans="1:12">
      <c r="A31397" t="s">
        <v>3357</v>
      </c>
      <c r="B31397" t="s">
        <v>223</v>
      </c>
      <c r="E31397">
        <v>0</v>
      </c>
      <c r="F31397" s="278">
        <v>45747</v>
      </c>
      <c r="I31397">
        <f>'Active inputs'!$M$1330</f>
        <v>0</v>
      </c>
      <c r="K31397">
        <v>0</v>
      </c>
      <c r="L31397" t="s">
        <v>10761</v>
      </c>
    </row>
    <row r="31398" spans="1:12">
      <c r="A31398" t="s">
        <v>3357</v>
      </c>
      <c r="B31398" t="s">
        <v>223</v>
      </c>
      <c r="E31398">
        <v>0</v>
      </c>
      <c r="F31398" s="278">
        <v>46112</v>
      </c>
      <c r="I31398">
        <f>'Active inputs'!$N$1330</f>
        <v>7.3049999999999997</v>
      </c>
      <c r="K31398">
        <v>0</v>
      </c>
      <c r="L31398" t="s">
        <v>10761</v>
      </c>
    </row>
    <row r="31399" spans="1:12">
      <c r="A31399" t="s">
        <v>3357</v>
      </c>
      <c r="B31399" t="s">
        <v>223</v>
      </c>
      <c r="E31399">
        <v>0</v>
      </c>
      <c r="F31399" s="278">
        <v>46477</v>
      </c>
      <c r="I31399">
        <f>'Active inputs'!$O$1330</f>
        <v>7.4509999999999996</v>
      </c>
      <c r="K31399">
        <v>0</v>
      </c>
      <c r="L31399" t="s">
        <v>10761</v>
      </c>
    </row>
    <row r="31400" spans="1:12">
      <c r="A31400" t="s">
        <v>3357</v>
      </c>
      <c r="B31400" t="s">
        <v>223</v>
      </c>
      <c r="E31400">
        <v>0</v>
      </c>
      <c r="F31400" s="278">
        <v>46843</v>
      </c>
      <c r="I31400">
        <f>'Active inputs'!$P$1330</f>
        <v>7.6</v>
      </c>
      <c r="K31400">
        <v>0</v>
      </c>
      <c r="L31400" t="s">
        <v>10761</v>
      </c>
    </row>
    <row r="31401" spans="1:12">
      <c r="A31401" t="s">
        <v>3357</v>
      </c>
      <c r="B31401" t="s">
        <v>223</v>
      </c>
      <c r="E31401">
        <v>0</v>
      </c>
      <c r="F31401" s="278">
        <v>47208</v>
      </c>
      <c r="I31401">
        <f>'Active inputs'!$Q$1330</f>
        <v>7.7519999999999998</v>
      </c>
      <c r="K31401">
        <v>0</v>
      </c>
      <c r="L31401" t="s">
        <v>10761</v>
      </c>
    </row>
    <row r="31402" spans="1:12">
      <c r="A31402" t="s">
        <v>3357</v>
      </c>
      <c r="B31402" t="s">
        <v>223</v>
      </c>
      <c r="E31402">
        <v>0</v>
      </c>
      <c r="F31402" s="278">
        <v>47573</v>
      </c>
      <c r="I31402">
        <f>'Active inputs'!$R$1330</f>
        <v>7.907</v>
      </c>
      <c r="K31402">
        <v>0</v>
      </c>
      <c r="L31402" t="s">
        <v>10761</v>
      </c>
    </row>
    <row r="31403" spans="1:12">
      <c r="A31403" t="s">
        <v>3357</v>
      </c>
      <c r="B31403" t="s">
        <v>223</v>
      </c>
      <c r="E31403">
        <v>0</v>
      </c>
      <c r="F31403" s="278">
        <v>47938</v>
      </c>
      <c r="I31403">
        <f>'Active inputs'!$S$1330</f>
        <v>8.0660000000000007</v>
      </c>
      <c r="K31403">
        <v>0</v>
      </c>
      <c r="L31403" t="s">
        <v>10761</v>
      </c>
    </row>
    <row r="31404" spans="1:12">
      <c r="A31404" t="s">
        <v>3357</v>
      </c>
      <c r="B31404" t="s">
        <v>223</v>
      </c>
      <c r="E31404">
        <v>0</v>
      </c>
      <c r="F31404" s="278">
        <v>48304</v>
      </c>
      <c r="I31404">
        <f>'Active inputs'!$T$1330</f>
        <v>8.2270000000000003</v>
      </c>
      <c r="K31404">
        <v>0</v>
      </c>
      <c r="L31404" t="s">
        <v>10761</v>
      </c>
    </row>
    <row r="31405" spans="1:12">
      <c r="A31405" t="s">
        <v>3357</v>
      </c>
      <c r="B31405" t="s">
        <v>223</v>
      </c>
      <c r="E31405">
        <v>0</v>
      </c>
      <c r="F31405" s="278">
        <v>48669</v>
      </c>
      <c r="I31405">
        <f>'Active inputs'!$U$1330</f>
        <v>8.391</v>
      </c>
      <c r="K31405">
        <v>0</v>
      </c>
      <c r="L31405" t="s">
        <v>10761</v>
      </c>
    </row>
    <row r="31406" spans="1:12">
      <c r="A31406" t="s">
        <v>3357</v>
      </c>
      <c r="B31406" t="s">
        <v>223</v>
      </c>
      <c r="E31406">
        <v>0</v>
      </c>
      <c r="F31406" s="278">
        <v>49034</v>
      </c>
      <c r="I31406">
        <f>'Active inputs'!$V$1330</f>
        <v>8.5589999999999993</v>
      </c>
      <c r="K31406">
        <v>0</v>
      </c>
      <c r="L31406" t="s">
        <v>10761</v>
      </c>
    </row>
    <row r="31407" spans="1:12">
      <c r="A31407" t="s">
        <v>3357</v>
      </c>
      <c r="B31407" t="s">
        <v>223</v>
      </c>
      <c r="E31407">
        <v>0</v>
      </c>
      <c r="F31407" s="278">
        <v>49399</v>
      </c>
      <c r="I31407">
        <f>'Active inputs'!$W$1330</f>
        <v>8.73</v>
      </c>
      <c r="K31407">
        <v>0</v>
      </c>
      <c r="L31407" t="s">
        <v>10761</v>
      </c>
    </row>
    <row r="31408" spans="1:12">
      <c r="A31408" t="s">
        <v>3357</v>
      </c>
      <c r="B31408" t="s">
        <v>223</v>
      </c>
      <c r="E31408">
        <v>0</v>
      </c>
      <c r="F31408" s="278">
        <v>49765</v>
      </c>
      <c r="I31408">
        <f>'Active inputs'!$X$1330</f>
        <v>0</v>
      </c>
      <c r="K31408">
        <v>0</v>
      </c>
      <c r="L31408" t="s">
        <v>10761</v>
      </c>
    </row>
    <row r="31409" spans="1:12">
      <c r="A31409" t="s">
        <v>3357</v>
      </c>
      <c r="B31409" t="s">
        <v>146</v>
      </c>
      <c r="E31409">
        <v>0</v>
      </c>
      <c r="F31409" s="278">
        <v>44651</v>
      </c>
      <c r="I31409">
        <f>'Active inputs'!$J$1331</f>
        <v>0</v>
      </c>
      <c r="K31409">
        <v>0</v>
      </c>
      <c r="L31409" t="s">
        <v>10761</v>
      </c>
    </row>
    <row r="31410" spans="1:12">
      <c r="A31410" t="s">
        <v>3357</v>
      </c>
      <c r="B31410" t="s">
        <v>146</v>
      </c>
      <c r="E31410">
        <v>0</v>
      </c>
      <c r="F31410" s="278">
        <v>45016</v>
      </c>
      <c r="I31410">
        <f>'Active inputs'!$K$1331</f>
        <v>0</v>
      </c>
      <c r="K31410">
        <v>0</v>
      </c>
      <c r="L31410" t="s">
        <v>10761</v>
      </c>
    </row>
    <row r="31411" spans="1:12">
      <c r="A31411" t="s">
        <v>3357</v>
      </c>
      <c r="B31411" t="s">
        <v>146</v>
      </c>
      <c r="E31411">
        <v>0</v>
      </c>
      <c r="F31411" s="278">
        <v>45382</v>
      </c>
      <c r="I31411">
        <f>'Active inputs'!$L$1331</f>
        <v>0</v>
      </c>
      <c r="K31411">
        <v>0</v>
      </c>
      <c r="L31411" t="s">
        <v>10761</v>
      </c>
    </row>
    <row r="31412" spans="1:12">
      <c r="A31412" t="s">
        <v>3357</v>
      </c>
      <c r="B31412" t="s">
        <v>146</v>
      </c>
      <c r="E31412">
        <v>0</v>
      </c>
      <c r="F31412" s="278">
        <v>45747</v>
      </c>
      <c r="I31412">
        <f>'Active inputs'!$M$1331</f>
        <v>0</v>
      </c>
      <c r="K31412">
        <v>0</v>
      </c>
      <c r="L31412" t="s">
        <v>10761</v>
      </c>
    </row>
    <row r="31413" spans="1:12">
      <c r="A31413" t="s">
        <v>3357</v>
      </c>
      <c r="B31413" t="s">
        <v>146</v>
      </c>
      <c r="E31413">
        <v>0</v>
      </c>
      <c r="F31413" s="278">
        <v>46112</v>
      </c>
      <c r="I31413">
        <f>'Active inputs'!$N$1331</f>
        <v>1.327</v>
      </c>
      <c r="K31413">
        <v>0</v>
      </c>
      <c r="L31413" t="s">
        <v>10761</v>
      </c>
    </row>
    <row r="31414" spans="1:12">
      <c r="A31414" t="s">
        <v>3357</v>
      </c>
      <c r="B31414" t="s">
        <v>146</v>
      </c>
      <c r="E31414">
        <v>0</v>
      </c>
      <c r="F31414" s="278">
        <v>46477</v>
      </c>
      <c r="I31414">
        <f>'Active inputs'!$O$1331</f>
        <v>1.3540000000000001</v>
      </c>
      <c r="K31414">
        <v>0</v>
      </c>
      <c r="L31414" t="s">
        <v>10761</v>
      </c>
    </row>
    <row r="31415" spans="1:12">
      <c r="A31415" t="s">
        <v>3357</v>
      </c>
      <c r="B31415" t="s">
        <v>146</v>
      </c>
      <c r="E31415">
        <v>0</v>
      </c>
      <c r="F31415" s="278">
        <v>46843</v>
      </c>
      <c r="I31415">
        <f>'Active inputs'!$P$1331</f>
        <v>1.381</v>
      </c>
      <c r="K31415">
        <v>0</v>
      </c>
      <c r="L31415" t="s">
        <v>10761</v>
      </c>
    </row>
    <row r="31416" spans="1:12">
      <c r="A31416" t="s">
        <v>3357</v>
      </c>
      <c r="B31416" t="s">
        <v>146</v>
      </c>
      <c r="E31416">
        <v>0</v>
      </c>
      <c r="F31416" s="278">
        <v>47208</v>
      </c>
      <c r="I31416">
        <f>'Active inputs'!$Q$1331</f>
        <v>1.409</v>
      </c>
      <c r="K31416">
        <v>0</v>
      </c>
      <c r="L31416" t="s">
        <v>10761</v>
      </c>
    </row>
    <row r="31417" spans="1:12">
      <c r="A31417" t="s">
        <v>3357</v>
      </c>
      <c r="B31417" t="s">
        <v>146</v>
      </c>
      <c r="E31417">
        <v>0</v>
      </c>
      <c r="F31417" s="278">
        <v>47573</v>
      </c>
      <c r="I31417">
        <f>'Active inputs'!$R$1331</f>
        <v>1.4370000000000001</v>
      </c>
      <c r="K31417">
        <v>0</v>
      </c>
      <c r="L31417" t="s">
        <v>10761</v>
      </c>
    </row>
    <row r="31418" spans="1:12">
      <c r="A31418" t="s">
        <v>3357</v>
      </c>
      <c r="B31418" t="s">
        <v>146</v>
      </c>
      <c r="E31418">
        <v>0</v>
      </c>
      <c r="F31418" s="278">
        <v>47938</v>
      </c>
      <c r="I31418">
        <f>'Active inputs'!$S$1331</f>
        <v>1.4650000000000001</v>
      </c>
      <c r="K31418">
        <v>0</v>
      </c>
      <c r="L31418" t="s">
        <v>10761</v>
      </c>
    </row>
    <row r="31419" spans="1:12">
      <c r="A31419" t="s">
        <v>3357</v>
      </c>
      <c r="B31419" t="s">
        <v>146</v>
      </c>
      <c r="E31419">
        <v>0</v>
      </c>
      <c r="F31419" s="278">
        <v>48304</v>
      </c>
      <c r="I31419">
        <f>'Active inputs'!$T$1331</f>
        <v>1.4950000000000001</v>
      </c>
      <c r="K31419">
        <v>0</v>
      </c>
      <c r="L31419" t="s">
        <v>10761</v>
      </c>
    </row>
    <row r="31420" spans="1:12">
      <c r="A31420" t="s">
        <v>3357</v>
      </c>
      <c r="B31420" t="s">
        <v>146</v>
      </c>
      <c r="E31420">
        <v>0</v>
      </c>
      <c r="F31420" s="278">
        <v>48669</v>
      </c>
      <c r="I31420">
        <f>'Active inputs'!$U$1331</f>
        <v>1.5249999999999999</v>
      </c>
      <c r="K31420">
        <v>0</v>
      </c>
      <c r="L31420" t="s">
        <v>10761</v>
      </c>
    </row>
    <row r="31421" spans="1:12">
      <c r="A31421" t="s">
        <v>3357</v>
      </c>
      <c r="B31421" t="s">
        <v>146</v>
      </c>
      <c r="E31421">
        <v>0</v>
      </c>
      <c r="F31421" s="278">
        <v>49034</v>
      </c>
      <c r="I31421">
        <f>'Active inputs'!$V$1331</f>
        <v>1.5549999999999999</v>
      </c>
      <c r="K31421">
        <v>0</v>
      </c>
      <c r="L31421" t="s">
        <v>10761</v>
      </c>
    </row>
    <row r="31422" spans="1:12">
      <c r="A31422" t="s">
        <v>3357</v>
      </c>
      <c r="B31422" t="s">
        <v>146</v>
      </c>
      <c r="E31422">
        <v>0</v>
      </c>
      <c r="F31422" s="278">
        <v>49399</v>
      </c>
      <c r="I31422">
        <f>'Active inputs'!$W$1331</f>
        <v>1.5860000000000001</v>
      </c>
      <c r="K31422">
        <v>0</v>
      </c>
      <c r="L31422" t="s">
        <v>10761</v>
      </c>
    </row>
    <row r="31423" spans="1:12">
      <c r="A31423" t="s">
        <v>3357</v>
      </c>
      <c r="B31423" t="s">
        <v>146</v>
      </c>
      <c r="E31423">
        <v>0</v>
      </c>
      <c r="F31423" s="278">
        <v>49765</v>
      </c>
      <c r="I31423">
        <f>'Active inputs'!$X$1331</f>
        <v>0</v>
      </c>
      <c r="K31423">
        <v>0</v>
      </c>
      <c r="L31423" t="s">
        <v>10761</v>
      </c>
    </row>
    <row r="31424" spans="1:12">
      <c r="A31424" t="s">
        <v>3357</v>
      </c>
      <c r="B31424" t="s">
        <v>7943</v>
      </c>
      <c r="E31424">
        <v>0</v>
      </c>
      <c r="F31424" s="278">
        <v>44651</v>
      </c>
      <c r="I31424">
        <f>'Active inputs'!$J$1332</f>
        <v>0</v>
      </c>
      <c r="K31424">
        <v>0</v>
      </c>
      <c r="L31424" t="s">
        <v>10761</v>
      </c>
    </row>
    <row r="31425" spans="1:12">
      <c r="A31425" t="s">
        <v>3357</v>
      </c>
      <c r="B31425" t="s">
        <v>7943</v>
      </c>
      <c r="E31425">
        <v>0</v>
      </c>
      <c r="F31425" s="278">
        <v>45016</v>
      </c>
      <c r="I31425">
        <f>'Active inputs'!$K$1332</f>
        <v>0</v>
      </c>
      <c r="K31425">
        <v>0</v>
      </c>
      <c r="L31425" t="s">
        <v>10761</v>
      </c>
    </row>
    <row r="31426" spans="1:12">
      <c r="A31426" t="s">
        <v>3357</v>
      </c>
      <c r="B31426" t="s">
        <v>7943</v>
      </c>
      <c r="E31426">
        <v>0</v>
      </c>
      <c r="F31426" s="278">
        <v>45382</v>
      </c>
      <c r="I31426">
        <f>'Active inputs'!$L$1332</f>
        <v>0</v>
      </c>
      <c r="K31426">
        <v>0</v>
      </c>
      <c r="L31426" t="s">
        <v>10761</v>
      </c>
    </row>
    <row r="31427" spans="1:12">
      <c r="A31427" t="s">
        <v>3357</v>
      </c>
      <c r="B31427" t="s">
        <v>7943</v>
      </c>
      <c r="E31427">
        <v>0</v>
      </c>
      <c r="F31427" s="278">
        <v>45747</v>
      </c>
      <c r="I31427">
        <f>'Active inputs'!$M$1332</f>
        <v>0</v>
      </c>
      <c r="K31427">
        <v>0</v>
      </c>
      <c r="L31427" t="s">
        <v>10761</v>
      </c>
    </row>
    <row r="31428" spans="1:12">
      <c r="A31428" t="s">
        <v>3357</v>
      </c>
      <c r="B31428" t="s">
        <v>7943</v>
      </c>
      <c r="E31428">
        <v>0</v>
      </c>
      <c r="F31428" s="278">
        <v>46112</v>
      </c>
      <c r="I31428">
        <f>'Active inputs'!$N$1332</f>
        <v>0</v>
      </c>
      <c r="K31428">
        <v>0</v>
      </c>
      <c r="L31428" t="s">
        <v>10761</v>
      </c>
    </row>
    <row r="31429" spans="1:12">
      <c r="A31429" t="s">
        <v>3357</v>
      </c>
      <c r="B31429" t="s">
        <v>7943</v>
      </c>
      <c r="E31429">
        <v>0</v>
      </c>
      <c r="F31429" s="278">
        <v>46477</v>
      </c>
      <c r="I31429">
        <f>'Active inputs'!$O$1332</f>
        <v>0</v>
      </c>
      <c r="K31429">
        <v>0</v>
      </c>
      <c r="L31429" t="s">
        <v>10761</v>
      </c>
    </row>
    <row r="31430" spans="1:12">
      <c r="A31430" t="s">
        <v>3357</v>
      </c>
      <c r="B31430" t="s">
        <v>7943</v>
      </c>
      <c r="E31430">
        <v>0</v>
      </c>
      <c r="F31430" s="278">
        <v>46843</v>
      </c>
      <c r="I31430">
        <f>'Active inputs'!$P$1332</f>
        <v>0</v>
      </c>
      <c r="K31430">
        <v>0</v>
      </c>
      <c r="L31430" t="s">
        <v>10761</v>
      </c>
    </row>
    <row r="31431" spans="1:12">
      <c r="A31431" t="s">
        <v>3357</v>
      </c>
      <c r="B31431" t="s">
        <v>7943</v>
      </c>
      <c r="E31431">
        <v>0</v>
      </c>
      <c r="F31431" s="278">
        <v>47208</v>
      </c>
      <c r="I31431">
        <f>'Active inputs'!$Q$1332</f>
        <v>0</v>
      </c>
      <c r="K31431">
        <v>0</v>
      </c>
      <c r="L31431" t="s">
        <v>10761</v>
      </c>
    </row>
    <row r="31432" spans="1:12">
      <c r="A31432" t="s">
        <v>3357</v>
      </c>
      <c r="B31432" t="s">
        <v>7943</v>
      </c>
      <c r="E31432">
        <v>0</v>
      </c>
      <c r="F31432" s="278">
        <v>47573</v>
      </c>
      <c r="I31432">
        <f>'Active inputs'!$R$1332</f>
        <v>0</v>
      </c>
      <c r="K31432">
        <v>0</v>
      </c>
      <c r="L31432" t="s">
        <v>10761</v>
      </c>
    </row>
    <row r="31433" spans="1:12">
      <c r="A31433" t="s">
        <v>3357</v>
      </c>
      <c r="B31433" t="s">
        <v>7943</v>
      </c>
      <c r="E31433">
        <v>0</v>
      </c>
      <c r="F31433" s="278">
        <v>47938</v>
      </c>
      <c r="I31433">
        <f>'Active inputs'!$S$1332</f>
        <v>0</v>
      </c>
      <c r="K31433">
        <v>0</v>
      </c>
      <c r="L31433" t="s">
        <v>10761</v>
      </c>
    </row>
    <row r="31434" spans="1:12">
      <c r="A31434" t="s">
        <v>3357</v>
      </c>
      <c r="B31434" t="s">
        <v>7943</v>
      </c>
      <c r="E31434">
        <v>0</v>
      </c>
      <c r="F31434" s="278">
        <v>48304</v>
      </c>
      <c r="I31434">
        <f>'Active inputs'!$T$1332</f>
        <v>0</v>
      </c>
      <c r="K31434">
        <v>0</v>
      </c>
      <c r="L31434" t="s">
        <v>10761</v>
      </c>
    </row>
    <row r="31435" spans="1:12">
      <c r="A31435" t="s">
        <v>3357</v>
      </c>
      <c r="B31435" t="s">
        <v>7943</v>
      </c>
      <c r="E31435">
        <v>0</v>
      </c>
      <c r="F31435" s="278">
        <v>48669</v>
      </c>
      <c r="I31435">
        <f>'Active inputs'!$U$1332</f>
        <v>0</v>
      </c>
      <c r="K31435">
        <v>0</v>
      </c>
      <c r="L31435" t="s">
        <v>10761</v>
      </c>
    </row>
    <row r="31436" spans="1:12">
      <c r="A31436" t="s">
        <v>3357</v>
      </c>
      <c r="B31436" t="s">
        <v>7943</v>
      </c>
      <c r="E31436">
        <v>0</v>
      </c>
      <c r="F31436" s="278">
        <v>49034</v>
      </c>
      <c r="I31436">
        <f>'Active inputs'!$V$1332</f>
        <v>0</v>
      </c>
      <c r="K31436">
        <v>0</v>
      </c>
      <c r="L31436" t="s">
        <v>10761</v>
      </c>
    </row>
    <row r="31437" spans="1:12">
      <c r="A31437" t="s">
        <v>3357</v>
      </c>
      <c r="B31437" t="s">
        <v>7943</v>
      </c>
      <c r="E31437">
        <v>0</v>
      </c>
      <c r="F31437" s="278">
        <v>49399</v>
      </c>
      <c r="I31437">
        <f>'Active inputs'!$W$1332</f>
        <v>0</v>
      </c>
      <c r="K31437">
        <v>0</v>
      </c>
      <c r="L31437" t="s">
        <v>10761</v>
      </c>
    </row>
    <row r="31438" spans="1:12">
      <c r="A31438" t="s">
        <v>3357</v>
      </c>
      <c r="B31438" t="s">
        <v>7943</v>
      </c>
      <c r="E31438">
        <v>0</v>
      </c>
      <c r="F31438" s="278">
        <v>49765</v>
      </c>
      <c r="I31438">
        <f>'Active inputs'!$X$1332</f>
        <v>0</v>
      </c>
      <c r="K31438">
        <v>0</v>
      </c>
      <c r="L31438" t="s">
        <v>10761</v>
      </c>
    </row>
    <row r="31439" spans="1:12">
      <c r="A31439" t="s">
        <v>3357</v>
      </c>
      <c r="B31439" t="s">
        <v>7956</v>
      </c>
      <c r="E31439">
        <v>0</v>
      </c>
      <c r="F31439" s="278">
        <v>44651</v>
      </c>
      <c r="I31439">
        <f>'Active inputs'!$J$1333</f>
        <v>0</v>
      </c>
      <c r="K31439">
        <v>0</v>
      </c>
      <c r="L31439" t="s">
        <v>10761</v>
      </c>
    </row>
    <row r="31440" spans="1:12">
      <c r="A31440" t="s">
        <v>3357</v>
      </c>
      <c r="B31440" t="s">
        <v>7956</v>
      </c>
      <c r="E31440">
        <v>0</v>
      </c>
      <c r="F31440" s="278">
        <v>45016</v>
      </c>
      <c r="I31440">
        <f>'Active inputs'!$K$1333</f>
        <v>0</v>
      </c>
      <c r="K31440">
        <v>0</v>
      </c>
      <c r="L31440" t="s">
        <v>10761</v>
      </c>
    </row>
    <row r="31441" spans="1:12">
      <c r="A31441" t="s">
        <v>3357</v>
      </c>
      <c r="B31441" t="s">
        <v>7956</v>
      </c>
      <c r="E31441">
        <v>0</v>
      </c>
      <c r="F31441" s="278">
        <v>45382</v>
      </c>
      <c r="I31441">
        <f>'Active inputs'!$L$1333</f>
        <v>0</v>
      </c>
      <c r="K31441">
        <v>0</v>
      </c>
      <c r="L31441" t="s">
        <v>10761</v>
      </c>
    </row>
    <row r="31442" spans="1:12">
      <c r="A31442" t="s">
        <v>3357</v>
      </c>
      <c r="B31442" t="s">
        <v>7956</v>
      </c>
      <c r="E31442">
        <v>0</v>
      </c>
      <c r="F31442" s="278">
        <v>45747</v>
      </c>
      <c r="I31442">
        <f>'Active inputs'!$M$1333</f>
        <v>0</v>
      </c>
      <c r="K31442">
        <v>0</v>
      </c>
      <c r="L31442" t="s">
        <v>10761</v>
      </c>
    </row>
    <row r="31443" spans="1:12">
      <c r="A31443" t="s">
        <v>3357</v>
      </c>
      <c r="B31443" t="s">
        <v>7956</v>
      </c>
      <c r="E31443">
        <v>0</v>
      </c>
      <c r="F31443" s="278">
        <v>46112</v>
      </c>
      <c r="I31443">
        <f>'Active inputs'!$N$1333</f>
        <v>0</v>
      </c>
      <c r="K31443">
        <v>0</v>
      </c>
      <c r="L31443" t="s">
        <v>10761</v>
      </c>
    </row>
    <row r="31444" spans="1:12">
      <c r="A31444" t="s">
        <v>3357</v>
      </c>
      <c r="B31444" t="s">
        <v>7956</v>
      </c>
      <c r="E31444">
        <v>0</v>
      </c>
      <c r="F31444" s="278">
        <v>46477</v>
      </c>
      <c r="I31444">
        <f>'Active inputs'!$O$1333</f>
        <v>0</v>
      </c>
      <c r="K31444">
        <v>0</v>
      </c>
      <c r="L31444" t="s">
        <v>10761</v>
      </c>
    </row>
    <row r="31445" spans="1:12">
      <c r="A31445" t="s">
        <v>3357</v>
      </c>
      <c r="B31445" t="s">
        <v>7956</v>
      </c>
      <c r="E31445">
        <v>0</v>
      </c>
      <c r="F31445" s="278">
        <v>46843</v>
      </c>
      <c r="I31445">
        <f>'Active inputs'!$P$1333</f>
        <v>0</v>
      </c>
      <c r="K31445">
        <v>0</v>
      </c>
      <c r="L31445" t="s">
        <v>10761</v>
      </c>
    </row>
    <row r="31446" spans="1:12">
      <c r="A31446" t="s">
        <v>3357</v>
      </c>
      <c r="B31446" t="s">
        <v>7956</v>
      </c>
      <c r="E31446">
        <v>0</v>
      </c>
      <c r="F31446" s="278">
        <v>47208</v>
      </c>
      <c r="I31446">
        <f>'Active inputs'!$Q$1333</f>
        <v>0</v>
      </c>
      <c r="K31446">
        <v>0</v>
      </c>
      <c r="L31446" t="s">
        <v>10761</v>
      </c>
    </row>
    <row r="31447" spans="1:12">
      <c r="A31447" t="s">
        <v>3357</v>
      </c>
      <c r="B31447" t="s">
        <v>7956</v>
      </c>
      <c r="E31447">
        <v>0</v>
      </c>
      <c r="F31447" s="278">
        <v>47573</v>
      </c>
      <c r="I31447">
        <f>'Active inputs'!$R$1333</f>
        <v>0</v>
      </c>
      <c r="K31447">
        <v>0</v>
      </c>
      <c r="L31447" t="s">
        <v>10761</v>
      </c>
    </row>
    <row r="31448" spans="1:12">
      <c r="A31448" t="s">
        <v>3357</v>
      </c>
      <c r="B31448" t="s">
        <v>7956</v>
      </c>
      <c r="E31448">
        <v>0</v>
      </c>
      <c r="F31448" s="278">
        <v>47938</v>
      </c>
      <c r="I31448">
        <f>'Active inputs'!$S$1333</f>
        <v>0</v>
      </c>
      <c r="K31448">
        <v>0</v>
      </c>
      <c r="L31448" t="s">
        <v>10761</v>
      </c>
    </row>
    <row r="31449" spans="1:12">
      <c r="A31449" t="s">
        <v>3357</v>
      </c>
      <c r="B31449" t="s">
        <v>7956</v>
      </c>
      <c r="E31449">
        <v>0</v>
      </c>
      <c r="F31449" s="278">
        <v>48304</v>
      </c>
      <c r="I31449">
        <f>'Active inputs'!$T$1333</f>
        <v>0</v>
      </c>
      <c r="K31449">
        <v>0</v>
      </c>
      <c r="L31449" t="s">
        <v>10761</v>
      </c>
    </row>
    <row r="31450" spans="1:12">
      <c r="A31450" t="s">
        <v>3357</v>
      </c>
      <c r="B31450" t="s">
        <v>7956</v>
      </c>
      <c r="E31450">
        <v>0</v>
      </c>
      <c r="F31450" s="278">
        <v>48669</v>
      </c>
      <c r="I31450">
        <f>'Active inputs'!$U$1333</f>
        <v>0</v>
      </c>
      <c r="K31450">
        <v>0</v>
      </c>
      <c r="L31450" t="s">
        <v>10761</v>
      </c>
    </row>
    <row r="31451" spans="1:12">
      <c r="A31451" t="s">
        <v>3357</v>
      </c>
      <c r="B31451" t="s">
        <v>7956</v>
      </c>
      <c r="E31451">
        <v>0</v>
      </c>
      <c r="F31451" s="278">
        <v>49034</v>
      </c>
      <c r="I31451">
        <f>'Active inputs'!$V$1333</f>
        <v>0</v>
      </c>
      <c r="K31451">
        <v>0</v>
      </c>
      <c r="L31451" t="s">
        <v>10761</v>
      </c>
    </row>
    <row r="31452" spans="1:12">
      <c r="A31452" t="s">
        <v>3357</v>
      </c>
      <c r="B31452" t="s">
        <v>7956</v>
      </c>
      <c r="E31452">
        <v>0</v>
      </c>
      <c r="F31452" s="278">
        <v>49399</v>
      </c>
      <c r="I31452">
        <f>'Active inputs'!$W$1333</f>
        <v>0</v>
      </c>
      <c r="K31452">
        <v>0</v>
      </c>
      <c r="L31452" t="s">
        <v>10761</v>
      </c>
    </row>
    <row r="31453" spans="1:12">
      <c r="A31453" t="s">
        <v>3357</v>
      </c>
      <c r="B31453" t="s">
        <v>7956</v>
      </c>
      <c r="E31453">
        <v>0</v>
      </c>
      <c r="F31453" s="278">
        <v>49765</v>
      </c>
      <c r="I31453">
        <f>'Active inputs'!$X$1333</f>
        <v>0</v>
      </c>
      <c r="K31453">
        <v>0</v>
      </c>
      <c r="L31453" t="s">
        <v>10761</v>
      </c>
    </row>
    <row r="31454" spans="1:12">
      <c r="A31454" t="s">
        <v>3364</v>
      </c>
      <c r="B31454" t="s">
        <v>219</v>
      </c>
      <c r="E31454">
        <v>0</v>
      </c>
      <c r="F31454" s="278">
        <v>44651</v>
      </c>
      <c r="I31454">
        <f>'Active inputs'!$J$1356</f>
        <v>0</v>
      </c>
      <c r="K31454">
        <v>0</v>
      </c>
      <c r="L31454" t="s">
        <v>10762</v>
      </c>
    </row>
    <row r="31455" spans="1:12">
      <c r="A31455" t="s">
        <v>3364</v>
      </c>
      <c r="B31455" t="s">
        <v>219</v>
      </c>
      <c r="E31455">
        <v>0</v>
      </c>
      <c r="F31455" s="278">
        <v>45016</v>
      </c>
      <c r="I31455">
        <f>'Active inputs'!$K$1356</f>
        <v>0</v>
      </c>
      <c r="K31455">
        <v>0</v>
      </c>
      <c r="L31455" t="s">
        <v>10762</v>
      </c>
    </row>
    <row r="31456" spans="1:12">
      <c r="A31456" t="s">
        <v>3364</v>
      </c>
      <c r="B31456" t="s">
        <v>219</v>
      </c>
      <c r="E31456">
        <v>0</v>
      </c>
      <c r="F31456" s="278">
        <v>45382</v>
      </c>
      <c r="I31456">
        <f>'Active inputs'!$L$1356</f>
        <v>0</v>
      </c>
      <c r="K31456">
        <v>0</v>
      </c>
      <c r="L31456" t="s">
        <v>10762</v>
      </c>
    </row>
    <row r="31457" spans="1:12">
      <c r="A31457" t="s">
        <v>3364</v>
      </c>
      <c r="B31457" t="s">
        <v>219</v>
      </c>
      <c r="E31457">
        <v>0</v>
      </c>
      <c r="F31457" s="278">
        <v>45747</v>
      </c>
      <c r="I31457">
        <f>'Active inputs'!$M$1356</f>
        <v>0</v>
      </c>
      <c r="K31457">
        <v>0</v>
      </c>
      <c r="L31457" t="s">
        <v>10762</v>
      </c>
    </row>
    <row r="31458" spans="1:12">
      <c r="A31458" t="s">
        <v>3364</v>
      </c>
      <c r="B31458" t="s">
        <v>219</v>
      </c>
      <c r="E31458">
        <v>0</v>
      </c>
      <c r="F31458" s="278">
        <v>46112</v>
      </c>
      <c r="I31458">
        <f>'Active inputs'!$N$1356</f>
        <v>26</v>
      </c>
      <c r="K31458">
        <v>0</v>
      </c>
      <c r="L31458" t="s">
        <v>10762</v>
      </c>
    </row>
    <row r="31459" spans="1:12">
      <c r="A31459" t="s">
        <v>3364</v>
      </c>
      <c r="B31459" t="s">
        <v>219</v>
      </c>
      <c r="E31459">
        <v>0</v>
      </c>
      <c r="F31459" s="278">
        <v>46477</v>
      </c>
      <c r="I31459">
        <f>'Active inputs'!$O$1356</f>
        <v>25</v>
      </c>
      <c r="K31459">
        <v>0</v>
      </c>
      <c r="L31459" t="s">
        <v>10762</v>
      </c>
    </row>
    <row r="31460" spans="1:12">
      <c r="A31460" t="s">
        <v>3364</v>
      </c>
      <c r="B31460" t="s">
        <v>219</v>
      </c>
      <c r="E31460">
        <v>0</v>
      </c>
      <c r="F31460" s="278">
        <v>46843</v>
      </c>
      <c r="I31460">
        <f>'Active inputs'!$P$1356</f>
        <v>24</v>
      </c>
      <c r="K31460">
        <v>0</v>
      </c>
      <c r="L31460" t="s">
        <v>10762</v>
      </c>
    </row>
    <row r="31461" spans="1:12">
      <c r="A31461" t="s">
        <v>3364</v>
      </c>
      <c r="B31461" t="s">
        <v>219</v>
      </c>
      <c r="E31461">
        <v>0</v>
      </c>
      <c r="F31461" s="278">
        <v>47208</v>
      </c>
      <c r="I31461">
        <f>'Active inputs'!$Q$1356</f>
        <v>22</v>
      </c>
      <c r="K31461">
        <v>0</v>
      </c>
      <c r="L31461" t="s">
        <v>10762</v>
      </c>
    </row>
    <row r="31462" spans="1:12">
      <c r="A31462" t="s">
        <v>3364</v>
      </c>
      <c r="B31462" t="s">
        <v>219</v>
      </c>
      <c r="E31462">
        <v>0</v>
      </c>
      <c r="F31462" s="278">
        <v>47573</v>
      </c>
      <c r="I31462">
        <f>'Active inputs'!$R$1356</f>
        <v>24</v>
      </c>
      <c r="K31462">
        <v>0</v>
      </c>
      <c r="L31462" t="s">
        <v>10762</v>
      </c>
    </row>
    <row r="31463" spans="1:12">
      <c r="A31463" t="s">
        <v>3364</v>
      </c>
      <c r="B31463" t="s">
        <v>219</v>
      </c>
      <c r="E31463">
        <v>0</v>
      </c>
      <c r="F31463" s="278">
        <v>47938</v>
      </c>
      <c r="I31463">
        <f>'Active inputs'!$S$1356</f>
        <v>20</v>
      </c>
      <c r="K31463">
        <v>0</v>
      </c>
      <c r="L31463" t="s">
        <v>10762</v>
      </c>
    </row>
    <row r="31464" spans="1:12">
      <c r="A31464" t="s">
        <v>3364</v>
      </c>
      <c r="B31464" t="s">
        <v>219</v>
      </c>
      <c r="E31464">
        <v>0</v>
      </c>
      <c r="F31464" s="278">
        <v>48304</v>
      </c>
      <c r="I31464">
        <f>'Active inputs'!$T$1356</f>
        <v>20</v>
      </c>
      <c r="K31464">
        <v>0</v>
      </c>
      <c r="L31464" t="s">
        <v>10762</v>
      </c>
    </row>
    <row r="31465" spans="1:12">
      <c r="A31465" t="s">
        <v>3364</v>
      </c>
      <c r="B31465" t="s">
        <v>219</v>
      </c>
      <c r="E31465">
        <v>0</v>
      </c>
      <c r="F31465" s="278">
        <v>48669</v>
      </c>
      <c r="I31465">
        <f>'Active inputs'!$U$1356</f>
        <v>20</v>
      </c>
      <c r="K31465">
        <v>0</v>
      </c>
      <c r="L31465" t="s">
        <v>10762</v>
      </c>
    </row>
    <row r="31466" spans="1:12">
      <c r="A31466" t="s">
        <v>3364</v>
      </c>
      <c r="B31466" t="s">
        <v>219</v>
      </c>
      <c r="E31466">
        <v>0</v>
      </c>
      <c r="F31466" s="278">
        <v>49034</v>
      </c>
      <c r="I31466">
        <f>'Active inputs'!$V$1356</f>
        <v>21</v>
      </c>
      <c r="K31466">
        <v>0</v>
      </c>
      <c r="L31466" t="s">
        <v>10762</v>
      </c>
    </row>
    <row r="31467" spans="1:12">
      <c r="A31467" t="s">
        <v>3364</v>
      </c>
      <c r="B31467" t="s">
        <v>219</v>
      </c>
      <c r="E31467">
        <v>0</v>
      </c>
      <c r="F31467" s="278">
        <v>49399</v>
      </c>
      <c r="I31467">
        <f>'Active inputs'!$W$1356</f>
        <v>21</v>
      </c>
      <c r="K31467">
        <v>0</v>
      </c>
      <c r="L31467" t="s">
        <v>10762</v>
      </c>
    </row>
    <row r="31468" spans="1:12">
      <c r="A31468" t="s">
        <v>3364</v>
      </c>
      <c r="B31468" t="s">
        <v>219</v>
      </c>
      <c r="E31468">
        <v>0</v>
      </c>
      <c r="F31468" s="278">
        <v>49765</v>
      </c>
      <c r="I31468">
        <f>'Active inputs'!$X$1356</f>
        <v>0</v>
      </c>
      <c r="K31468">
        <v>0</v>
      </c>
      <c r="L31468" t="s">
        <v>10762</v>
      </c>
    </row>
    <row r="31469" spans="1:12">
      <c r="A31469" t="s">
        <v>3364</v>
      </c>
      <c r="B31469" t="s">
        <v>215</v>
      </c>
      <c r="E31469">
        <v>0</v>
      </c>
      <c r="F31469" s="278">
        <v>44651</v>
      </c>
      <c r="I31469">
        <f>'Active inputs'!$J$1357</f>
        <v>0</v>
      </c>
      <c r="K31469">
        <v>0</v>
      </c>
      <c r="L31469" t="s">
        <v>10762</v>
      </c>
    </row>
    <row r="31470" spans="1:12">
      <c r="A31470" t="s">
        <v>3364</v>
      </c>
      <c r="B31470" t="s">
        <v>215</v>
      </c>
      <c r="E31470">
        <v>0</v>
      </c>
      <c r="F31470" s="278">
        <v>45016</v>
      </c>
      <c r="I31470">
        <f>'Active inputs'!$K$1357</f>
        <v>0</v>
      </c>
      <c r="K31470">
        <v>0</v>
      </c>
      <c r="L31470" t="s">
        <v>10762</v>
      </c>
    </row>
    <row r="31471" spans="1:12">
      <c r="A31471" t="s">
        <v>3364</v>
      </c>
      <c r="B31471" t="s">
        <v>215</v>
      </c>
      <c r="E31471">
        <v>0</v>
      </c>
      <c r="F31471" s="278">
        <v>45382</v>
      </c>
      <c r="I31471">
        <f>'Active inputs'!$L$1357</f>
        <v>0</v>
      </c>
      <c r="K31471">
        <v>0</v>
      </c>
      <c r="L31471" t="s">
        <v>10762</v>
      </c>
    </row>
    <row r="31472" spans="1:12">
      <c r="A31472" t="s">
        <v>3364</v>
      </c>
      <c r="B31472" t="s">
        <v>215</v>
      </c>
      <c r="E31472">
        <v>0</v>
      </c>
      <c r="F31472" s="278">
        <v>45747</v>
      </c>
      <c r="I31472">
        <f>'Active inputs'!$M$1357</f>
        <v>0</v>
      </c>
      <c r="K31472">
        <v>0</v>
      </c>
      <c r="L31472" t="s">
        <v>10762</v>
      </c>
    </row>
    <row r="31473" spans="1:12">
      <c r="A31473" t="s">
        <v>3364</v>
      </c>
      <c r="B31473" t="s">
        <v>215</v>
      </c>
      <c r="E31473">
        <v>0</v>
      </c>
      <c r="F31473" s="278">
        <v>46112</v>
      </c>
      <c r="I31473">
        <f>'Active inputs'!$N$1357</f>
        <v>26</v>
      </c>
      <c r="K31473">
        <v>0</v>
      </c>
      <c r="L31473" t="s">
        <v>10762</v>
      </c>
    </row>
    <row r="31474" spans="1:12">
      <c r="A31474" t="s">
        <v>3364</v>
      </c>
      <c r="B31474" t="s">
        <v>215</v>
      </c>
      <c r="E31474">
        <v>0</v>
      </c>
      <c r="F31474" s="278">
        <v>46477</v>
      </c>
      <c r="I31474">
        <f>'Active inputs'!$O$1357</f>
        <v>25</v>
      </c>
      <c r="K31474">
        <v>0</v>
      </c>
      <c r="L31474" t="s">
        <v>10762</v>
      </c>
    </row>
    <row r="31475" spans="1:12">
      <c r="A31475" t="s">
        <v>3364</v>
      </c>
      <c r="B31475" t="s">
        <v>215</v>
      </c>
      <c r="E31475">
        <v>0</v>
      </c>
      <c r="F31475" s="278">
        <v>46843</v>
      </c>
      <c r="I31475">
        <f>'Active inputs'!$P$1357</f>
        <v>24</v>
      </c>
      <c r="K31475">
        <v>0</v>
      </c>
      <c r="L31475" t="s">
        <v>10762</v>
      </c>
    </row>
    <row r="31476" spans="1:12">
      <c r="A31476" t="s">
        <v>3364</v>
      </c>
      <c r="B31476" t="s">
        <v>215</v>
      </c>
      <c r="E31476">
        <v>0</v>
      </c>
      <c r="F31476" s="278">
        <v>47208</v>
      </c>
      <c r="I31476">
        <f>'Active inputs'!$Q$1357</f>
        <v>22</v>
      </c>
      <c r="K31476">
        <v>0</v>
      </c>
      <c r="L31476" t="s">
        <v>10762</v>
      </c>
    </row>
    <row r="31477" spans="1:12">
      <c r="A31477" t="s">
        <v>3364</v>
      </c>
      <c r="B31477" t="s">
        <v>215</v>
      </c>
      <c r="E31477">
        <v>0</v>
      </c>
      <c r="F31477" s="278">
        <v>47573</v>
      </c>
      <c r="I31477">
        <f>'Active inputs'!$R$1357</f>
        <v>24</v>
      </c>
      <c r="K31477">
        <v>0</v>
      </c>
      <c r="L31477" t="s">
        <v>10762</v>
      </c>
    </row>
    <row r="31478" spans="1:12">
      <c r="A31478" t="s">
        <v>3364</v>
      </c>
      <c r="B31478" t="s">
        <v>215</v>
      </c>
      <c r="E31478">
        <v>0</v>
      </c>
      <c r="F31478" s="278">
        <v>47938</v>
      </c>
      <c r="I31478">
        <f>'Active inputs'!$S$1357</f>
        <v>20</v>
      </c>
      <c r="K31478">
        <v>0</v>
      </c>
      <c r="L31478" t="s">
        <v>10762</v>
      </c>
    </row>
    <row r="31479" spans="1:12">
      <c r="A31479" t="s">
        <v>3364</v>
      </c>
      <c r="B31479" t="s">
        <v>215</v>
      </c>
      <c r="E31479">
        <v>0</v>
      </c>
      <c r="F31479" s="278">
        <v>48304</v>
      </c>
      <c r="I31479">
        <f>'Active inputs'!$T$1357</f>
        <v>20</v>
      </c>
      <c r="K31479">
        <v>0</v>
      </c>
      <c r="L31479" t="s">
        <v>10762</v>
      </c>
    </row>
    <row r="31480" spans="1:12">
      <c r="A31480" t="s">
        <v>3364</v>
      </c>
      <c r="B31480" t="s">
        <v>215</v>
      </c>
      <c r="E31480">
        <v>0</v>
      </c>
      <c r="F31480" s="278">
        <v>48669</v>
      </c>
      <c r="I31480">
        <f>'Active inputs'!$U$1357</f>
        <v>20</v>
      </c>
      <c r="K31480">
        <v>0</v>
      </c>
      <c r="L31480" t="s">
        <v>10762</v>
      </c>
    </row>
    <row r="31481" spans="1:12">
      <c r="A31481" t="s">
        <v>3364</v>
      </c>
      <c r="B31481" t="s">
        <v>215</v>
      </c>
      <c r="E31481">
        <v>0</v>
      </c>
      <c r="F31481" s="278">
        <v>49034</v>
      </c>
      <c r="I31481">
        <f>'Active inputs'!$V$1357</f>
        <v>21</v>
      </c>
      <c r="K31481">
        <v>0</v>
      </c>
      <c r="L31481" t="s">
        <v>10762</v>
      </c>
    </row>
    <row r="31482" spans="1:12">
      <c r="A31482" t="s">
        <v>3364</v>
      </c>
      <c r="B31482" t="s">
        <v>215</v>
      </c>
      <c r="E31482">
        <v>0</v>
      </c>
      <c r="F31482" s="278">
        <v>49399</v>
      </c>
      <c r="I31482">
        <f>'Active inputs'!$W$1357</f>
        <v>21</v>
      </c>
      <c r="K31482">
        <v>0</v>
      </c>
      <c r="L31482" t="s">
        <v>10762</v>
      </c>
    </row>
    <row r="31483" spans="1:12">
      <c r="A31483" t="s">
        <v>3364</v>
      </c>
      <c r="B31483" t="s">
        <v>215</v>
      </c>
      <c r="E31483">
        <v>0</v>
      </c>
      <c r="F31483" s="278">
        <v>49765</v>
      </c>
      <c r="I31483">
        <f>'Active inputs'!$X$1357</f>
        <v>0</v>
      </c>
      <c r="K31483">
        <v>0</v>
      </c>
      <c r="L31483" t="s">
        <v>10762</v>
      </c>
    </row>
    <row r="31484" spans="1:12">
      <c r="A31484" t="s">
        <v>3364</v>
      </c>
      <c r="B31484" t="s">
        <v>223</v>
      </c>
      <c r="E31484">
        <v>0</v>
      </c>
      <c r="F31484" s="278">
        <v>44651</v>
      </c>
      <c r="I31484">
        <f>'Active inputs'!$J$1358</f>
        <v>0</v>
      </c>
      <c r="K31484">
        <v>0</v>
      </c>
      <c r="L31484" t="s">
        <v>10762</v>
      </c>
    </row>
    <row r="31485" spans="1:12">
      <c r="A31485" t="s">
        <v>3364</v>
      </c>
      <c r="B31485" t="s">
        <v>223</v>
      </c>
      <c r="E31485">
        <v>0</v>
      </c>
      <c r="F31485" s="278">
        <v>45016</v>
      </c>
      <c r="I31485">
        <f>'Active inputs'!$K$1358</f>
        <v>0</v>
      </c>
      <c r="K31485">
        <v>0</v>
      </c>
      <c r="L31485" t="s">
        <v>10762</v>
      </c>
    </row>
    <row r="31486" spans="1:12">
      <c r="A31486" t="s">
        <v>3364</v>
      </c>
      <c r="B31486" t="s">
        <v>223</v>
      </c>
      <c r="E31486">
        <v>0</v>
      </c>
      <c r="F31486" s="278">
        <v>45382</v>
      </c>
      <c r="I31486">
        <f>'Active inputs'!$L$1358</f>
        <v>0</v>
      </c>
      <c r="K31486">
        <v>0</v>
      </c>
      <c r="L31486" t="s">
        <v>10762</v>
      </c>
    </row>
    <row r="31487" spans="1:12">
      <c r="A31487" t="s">
        <v>3364</v>
      </c>
      <c r="B31487" t="s">
        <v>223</v>
      </c>
      <c r="E31487">
        <v>0</v>
      </c>
      <c r="F31487" s="278">
        <v>45747</v>
      </c>
      <c r="I31487">
        <f>'Active inputs'!$M$1358</f>
        <v>0</v>
      </c>
      <c r="K31487">
        <v>0</v>
      </c>
      <c r="L31487" t="s">
        <v>10762</v>
      </c>
    </row>
    <row r="31488" spans="1:12">
      <c r="A31488" t="s">
        <v>3364</v>
      </c>
      <c r="B31488" t="s">
        <v>223</v>
      </c>
      <c r="E31488">
        <v>0</v>
      </c>
      <c r="F31488" s="278">
        <v>46112</v>
      </c>
      <c r="I31488">
        <f>'Active inputs'!$N$1358</f>
        <v>26</v>
      </c>
      <c r="K31488">
        <v>0</v>
      </c>
      <c r="L31488" t="s">
        <v>10762</v>
      </c>
    </row>
    <row r="31489" spans="1:12">
      <c r="A31489" t="s">
        <v>3364</v>
      </c>
      <c r="B31489" t="s">
        <v>223</v>
      </c>
      <c r="E31489">
        <v>0</v>
      </c>
      <c r="F31489" s="278">
        <v>46477</v>
      </c>
      <c r="I31489">
        <f>'Active inputs'!$O$1358</f>
        <v>25</v>
      </c>
      <c r="K31489">
        <v>0</v>
      </c>
      <c r="L31489" t="s">
        <v>10762</v>
      </c>
    </row>
    <row r="31490" spans="1:12">
      <c r="A31490" t="s">
        <v>3364</v>
      </c>
      <c r="B31490" t="s">
        <v>223</v>
      </c>
      <c r="E31490">
        <v>0</v>
      </c>
      <c r="F31490" s="278">
        <v>46843</v>
      </c>
      <c r="I31490">
        <f>'Active inputs'!$P$1358</f>
        <v>24</v>
      </c>
      <c r="K31490">
        <v>0</v>
      </c>
      <c r="L31490" t="s">
        <v>10762</v>
      </c>
    </row>
    <row r="31491" spans="1:12">
      <c r="A31491" t="s">
        <v>3364</v>
      </c>
      <c r="B31491" t="s">
        <v>223</v>
      </c>
      <c r="E31491">
        <v>0</v>
      </c>
      <c r="F31491" s="278">
        <v>47208</v>
      </c>
      <c r="I31491">
        <f>'Active inputs'!$Q$1358</f>
        <v>22</v>
      </c>
      <c r="K31491">
        <v>0</v>
      </c>
      <c r="L31491" t="s">
        <v>10762</v>
      </c>
    </row>
    <row r="31492" spans="1:12">
      <c r="A31492" t="s">
        <v>3364</v>
      </c>
      <c r="B31492" t="s">
        <v>223</v>
      </c>
      <c r="E31492">
        <v>0</v>
      </c>
      <c r="F31492" s="278">
        <v>47573</v>
      </c>
      <c r="I31492">
        <f>'Active inputs'!$R$1358</f>
        <v>24</v>
      </c>
      <c r="K31492">
        <v>0</v>
      </c>
      <c r="L31492" t="s">
        <v>10762</v>
      </c>
    </row>
    <row r="31493" spans="1:12">
      <c r="A31493" t="s">
        <v>3364</v>
      </c>
      <c r="B31493" t="s">
        <v>223</v>
      </c>
      <c r="E31493">
        <v>0</v>
      </c>
      <c r="F31493" s="278">
        <v>47938</v>
      </c>
      <c r="I31493">
        <f>'Active inputs'!$S$1358</f>
        <v>20</v>
      </c>
      <c r="K31493">
        <v>0</v>
      </c>
      <c r="L31493" t="s">
        <v>10762</v>
      </c>
    </row>
    <row r="31494" spans="1:12">
      <c r="A31494" t="s">
        <v>3364</v>
      </c>
      <c r="B31494" t="s">
        <v>223</v>
      </c>
      <c r="E31494">
        <v>0</v>
      </c>
      <c r="F31494" s="278">
        <v>48304</v>
      </c>
      <c r="I31494">
        <f>'Active inputs'!$T$1358</f>
        <v>20</v>
      </c>
      <c r="K31494">
        <v>0</v>
      </c>
      <c r="L31494" t="s">
        <v>10762</v>
      </c>
    </row>
    <row r="31495" spans="1:12">
      <c r="A31495" t="s">
        <v>3364</v>
      </c>
      <c r="B31495" t="s">
        <v>223</v>
      </c>
      <c r="E31495">
        <v>0</v>
      </c>
      <c r="F31495" s="278">
        <v>48669</v>
      </c>
      <c r="I31495">
        <f>'Active inputs'!$U$1358</f>
        <v>20</v>
      </c>
      <c r="K31495">
        <v>0</v>
      </c>
      <c r="L31495" t="s">
        <v>10762</v>
      </c>
    </row>
    <row r="31496" spans="1:12">
      <c r="A31496" t="s">
        <v>3364</v>
      </c>
      <c r="B31496" t="s">
        <v>223</v>
      </c>
      <c r="E31496">
        <v>0</v>
      </c>
      <c r="F31496" s="278">
        <v>49034</v>
      </c>
      <c r="I31496">
        <f>'Active inputs'!$V$1358</f>
        <v>21</v>
      </c>
      <c r="K31496">
        <v>0</v>
      </c>
      <c r="L31496" t="s">
        <v>10762</v>
      </c>
    </row>
    <row r="31497" spans="1:12">
      <c r="A31497" t="s">
        <v>3364</v>
      </c>
      <c r="B31497" t="s">
        <v>223</v>
      </c>
      <c r="E31497">
        <v>0</v>
      </c>
      <c r="F31497" s="278">
        <v>49399</v>
      </c>
      <c r="I31497">
        <f>'Active inputs'!$W$1358</f>
        <v>21</v>
      </c>
      <c r="K31497">
        <v>0</v>
      </c>
      <c r="L31497" t="s">
        <v>10762</v>
      </c>
    </row>
    <row r="31498" spans="1:12">
      <c r="A31498" t="s">
        <v>3364</v>
      </c>
      <c r="B31498" t="s">
        <v>223</v>
      </c>
      <c r="E31498">
        <v>0</v>
      </c>
      <c r="F31498" s="278">
        <v>49765</v>
      </c>
      <c r="I31498">
        <f>'Active inputs'!$X$1358</f>
        <v>0</v>
      </c>
      <c r="K31498">
        <v>0</v>
      </c>
      <c r="L31498" t="s">
        <v>10762</v>
      </c>
    </row>
    <row r="31499" spans="1:12">
      <c r="A31499" t="s">
        <v>3364</v>
      </c>
      <c r="B31499" t="s">
        <v>146</v>
      </c>
      <c r="E31499">
        <v>0</v>
      </c>
      <c r="F31499" s="278">
        <v>44651</v>
      </c>
      <c r="I31499">
        <f>'Active inputs'!$J$1359</f>
        <v>0</v>
      </c>
      <c r="K31499">
        <v>0</v>
      </c>
      <c r="L31499" t="s">
        <v>10762</v>
      </c>
    </row>
    <row r="31500" spans="1:12">
      <c r="A31500" t="s">
        <v>3364</v>
      </c>
      <c r="B31500" t="s">
        <v>146</v>
      </c>
      <c r="E31500">
        <v>0</v>
      </c>
      <c r="F31500" s="278">
        <v>45016</v>
      </c>
      <c r="I31500">
        <f>'Active inputs'!$K$1359</f>
        <v>0</v>
      </c>
      <c r="K31500">
        <v>0</v>
      </c>
      <c r="L31500" t="s">
        <v>10762</v>
      </c>
    </row>
    <row r="31501" spans="1:12">
      <c r="A31501" t="s">
        <v>3364</v>
      </c>
      <c r="B31501" t="s">
        <v>146</v>
      </c>
      <c r="E31501">
        <v>0</v>
      </c>
      <c r="F31501" s="278">
        <v>45382</v>
      </c>
      <c r="I31501">
        <f>'Active inputs'!$L$1359</f>
        <v>0</v>
      </c>
      <c r="K31501">
        <v>0</v>
      </c>
      <c r="L31501" t="s">
        <v>10762</v>
      </c>
    </row>
    <row r="31502" spans="1:12">
      <c r="A31502" t="s">
        <v>3364</v>
      </c>
      <c r="B31502" t="s">
        <v>146</v>
      </c>
      <c r="E31502">
        <v>0</v>
      </c>
      <c r="F31502" s="278">
        <v>45747</v>
      </c>
      <c r="I31502">
        <f>'Active inputs'!$M$1359</f>
        <v>0</v>
      </c>
      <c r="K31502">
        <v>0</v>
      </c>
      <c r="L31502" t="s">
        <v>10762</v>
      </c>
    </row>
    <row r="31503" spans="1:12">
      <c r="A31503" t="s">
        <v>3364</v>
      </c>
      <c r="B31503" t="s">
        <v>146</v>
      </c>
      <c r="E31503">
        <v>0</v>
      </c>
      <c r="F31503" s="278">
        <v>46112</v>
      </c>
      <c r="I31503">
        <f>'Active inputs'!$N$1359</f>
        <v>26</v>
      </c>
      <c r="K31503">
        <v>0</v>
      </c>
      <c r="L31503" t="s">
        <v>10762</v>
      </c>
    </row>
    <row r="31504" spans="1:12">
      <c r="A31504" t="s">
        <v>3364</v>
      </c>
      <c r="B31504" t="s">
        <v>146</v>
      </c>
      <c r="E31504">
        <v>0</v>
      </c>
      <c r="F31504" s="278">
        <v>46477</v>
      </c>
      <c r="I31504">
        <f>'Active inputs'!$O$1359</f>
        <v>25</v>
      </c>
      <c r="K31504">
        <v>0</v>
      </c>
      <c r="L31504" t="s">
        <v>10762</v>
      </c>
    </row>
    <row r="31505" spans="1:12">
      <c r="A31505" t="s">
        <v>3364</v>
      </c>
      <c r="B31505" t="s">
        <v>146</v>
      </c>
      <c r="E31505">
        <v>0</v>
      </c>
      <c r="F31505" s="278">
        <v>46843</v>
      </c>
      <c r="I31505">
        <f>'Active inputs'!$P$1359</f>
        <v>24</v>
      </c>
      <c r="K31505">
        <v>0</v>
      </c>
      <c r="L31505" t="s">
        <v>10762</v>
      </c>
    </row>
    <row r="31506" spans="1:12">
      <c r="A31506" t="s">
        <v>3364</v>
      </c>
      <c r="B31506" t="s">
        <v>146</v>
      </c>
      <c r="E31506">
        <v>0</v>
      </c>
      <c r="F31506" s="278">
        <v>47208</v>
      </c>
      <c r="I31506">
        <f>'Active inputs'!$Q$1359</f>
        <v>22</v>
      </c>
      <c r="K31506">
        <v>0</v>
      </c>
      <c r="L31506" t="s">
        <v>10762</v>
      </c>
    </row>
    <row r="31507" spans="1:12">
      <c r="A31507" t="s">
        <v>3364</v>
      </c>
      <c r="B31507" t="s">
        <v>146</v>
      </c>
      <c r="E31507">
        <v>0</v>
      </c>
      <c r="F31507" s="278">
        <v>47573</v>
      </c>
      <c r="I31507">
        <f>'Active inputs'!$R$1359</f>
        <v>24</v>
      </c>
      <c r="K31507">
        <v>0</v>
      </c>
      <c r="L31507" t="s">
        <v>10762</v>
      </c>
    </row>
    <row r="31508" spans="1:12">
      <c r="A31508" t="s">
        <v>3364</v>
      </c>
      <c r="B31508" t="s">
        <v>146</v>
      </c>
      <c r="E31508">
        <v>0</v>
      </c>
      <c r="F31508" s="278">
        <v>47938</v>
      </c>
      <c r="I31508">
        <f>'Active inputs'!$S$1359</f>
        <v>20</v>
      </c>
      <c r="K31508">
        <v>0</v>
      </c>
      <c r="L31508" t="s">
        <v>10762</v>
      </c>
    </row>
    <row r="31509" spans="1:12">
      <c r="A31509" t="s">
        <v>3364</v>
      </c>
      <c r="B31509" t="s">
        <v>146</v>
      </c>
      <c r="E31509">
        <v>0</v>
      </c>
      <c r="F31509" s="278">
        <v>48304</v>
      </c>
      <c r="I31509">
        <f>'Active inputs'!$T$1359</f>
        <v>20</v>
      </c>
      <c r="K31509">
        <v>0</v>
      </c>
      <c r="L31509" t="s">
        <v>10762</v>
      </c>
    </row>
    <row r="31510" spans="1:12">
      <c r="A31510" t="s">
        <v>3364</v>
      </c>
      <c r="B31510" t="s">
        <v>146</v>
      </c>
      <c r="E31510">
        <v>0</v>
      </c>
      <c r="F31510" s="278">
        <v>48669</v>
      </c>
      <c r="I31510">
        <f>'Active inputs'!$U$1359</f>
        <v>20</v>
      </c>
      <c r="K31510">
        <v>0</v>
      </c>
      <c r="L31510" t="s">
        <v>10762</v>
      </c>
    </row>
    <row r="31511" spans="1:12">
      <c r="A31511" t="s">
        <v>3364</v>
      </c>
      <c r="B31511" t="s">
        <v>146</v>
      </c>
      <c r="E31511">
        <v>0</v>
      </c>
      <c r="F31511" s="278">
        <v>49034</v>
      </c>
      <c r="I31511">
        <f>'Active inputs'!$V$1359</f>
        <v>21</v>
      </c>
      <c r="K31511">
        <v>0</v>
      </c>
      <c r="L31511" t="s">
        <v>10762</v>
      </c>
    </row>
    <row r="31512" spans="1:12">
      <c r="A31512" t="s">
        <v>3364</v>
      </c>
      <c r="B31512" t="s">
        <v>146</v>
      </c>
      <c r="E31512">
        <v>0</v>
      </c>
      <c r="F31512" s="278">
        <v>49399</v>
      </c>
      <c r="I31512">
        <f>'Active inputs'!$W$1359</f>
        <v>21</v>
      </c>
      <c r="K31512">
        <v>0</v>
      </c>
      <c r="L31512" t="s">
        <v>10762</v>
      </c>
    </row>
    <row r="31513" spans="1:12">
      <c r="A31513" t="s">
        <v>3364</v>
      </c>
      <c r="B31513" t="s">
        <v>146</v>
      </c>
      <c r="E31513">
        <v>0</v>
      </c>
      <c r="F31513" s="278">
        <v>49765</v>
      </c>
      <c r="I31513">
        <f>'Active inputs'!$X$1359</f>
        <v>0</v>
      </c>
      <c r="K31513">
        <v>0</v>
      </c>
      <c r="L31513" t="s">
        <v>10762</v>
      </c>
    </row>
    <row r="31514" spans="1:12">
      <c r="A31514" t="s">
        <v>3364</v>
      </c>
      <c r="B31514" t="s">
        <v>7943</v>
      </c>
      <c r="E31514">
        <v>0</v>
      </c>
      <c r="F31514" s="278">
        <v>44651</v>
      </c>
      <c r="I31514">
        <f>'Active inputs'!$J$1360</f>
        <v>0</v>
      </c>
      <c r="K31514">
        <v>0</v>
      </c>
      <c r="L31514" t="s">
        <v>10762</v>
      </c>
    </row>
    <row r="31515" spans="1:12">
      <c r="A31515" t="s">
        <v>3364</v>
      </c>
      <c r="B31515" t="s">
        <v>7943</v>
      </c>
      <c r="E31515">
        <v>0</v>
      </c>
      <c r="F31515" s="278">
        <v>45016</v>
      </c>
      <c r="I31515">
        <f>'Active inputs'!$K$1360</f>
        <v>0</v>
      </c>
      <c r="K31515">
        <v>0</v>
      </c>
      <c r="L31515" t="s">
        <v>10762</v>
      </c>
    </row>
    <row r="31516" spans="1:12">
      <c r="A31516" t="s">
        <v>3364</v>
      </c>
      <c r="B31516" t="s">
        <v>7943</v>
      </c>
      <c r="E31516">
        <v>0</v>
      </c>
      <c r="F31516" s="278">
        <v>45382</v>
      </c>
      <c r="I31516">
        <f>'Active inputs'!$L$1360</f>
        <v>0</v>
      </c>
      <c r="K31516">
        <v>0</v>
      </c>
      <c r="L31516" t="s">
        <v>10762</v>
      </c>
    </row>
    <row r="31517" spans="1:12">
      <c r="A31517" t="s">
        <v>3364</v>
      </c>
      <c r="B31517" t="s">
        <v>7943</v>
      </c>
      <c r="E31517">
        <v>0</v>
      </c>
      <c r="F31517" s="278">
        <v>45747</v>
      </c>
      <c r="I31517">
        <f>'Active inputs'!$M$1360</f>
        <v>0</v>
      </c>
      <c r="K31517">
        <v>0</v>
      </c>
      <c r="L31517" t="s">
        <v>10762</v>
      </c>
    </row>
    <row r="31518" spans="1:12">
      <c r="A31518" t="s">
        <v>3364</v>
      </c>
      <c r="B31518" t="s">
        <v>7943</v>
      </c>
      <c r="E31518">
        <v>0</v>
      </c>
      <c r="F31518" s="278">
        <v>46112</v>
      </c>
      <c r="I31518">
        <f>'Active inputs'!$N$1360</f>
        <v>0</v>
      </c>
      <c r="K31518">
        <v>0</v>
      </c>
      <c r="L31518" t="s">
        <v>10762</v>
      </c>
    </row>
    <row r="31519" spans="1:12">
      <c r="A31519" t="s">
        <v>3364</v>
      </c>
      <c r="B31519" t="s">
        <v>7943</v>
      </c>
      <c r="E31519">
        <v>0</v>
      </c>
      <c r="F31519" s="278">
        <v>46477</v>
      </c>
      <c r="I31519">
        <f>'Active inputs'!$O$1360</f>
        <v>0</v>
      </c>
      <c r="K31519">
        <v>0</v>
      </c>
      <c r="L31519" t="s">
        <v>10762</v>
      </c>
    </row>
    <row r="31520" spans="1:12">
      <c r="A31520" t="s">
        <v>3364</v>
      </c>
      <c r="B31520" t="s">
        <v>7943</v>
      </c>
      <c r="E31520">
        <v>0</v>
      </c>
      <c r="F31520" s="278">
        <v>46843</v>
      </c>
      <c r="I31520">
        <f>'Active inputs'!$P$1360</f>
        <v>0</v>
      </c>
      <c r="K31520">
        <v>0</v>
      </c>
      <c r="L31520" t="s">
        <v>10762</v>
      </c>
    </row>
    <row r="31521" spans="1:12">
      <c r="A31521" t="s">
        <v>3364</v>
      </c>
      <c r="B31521" t="s">
        <v>7943</v>
      </c>
      <c r="E31521">
        <v>0</v>
      </c>
      <c r="F31521" s="278">
        <v>47208</v>
      </c>
      <c r="I31521">
        <f>'Active inputs'!$Q$1360</f>
        <v>0</v>
      </c>
      <c r="K31521">
        <v>0</v>
      </c>
      <c r="L31521" t="s">
        <v>10762</v>
      </c>
    </row>
    <row r="31522" spans="1:12">
      <c r="A31522" t="s">
        <v>3364</v>
      </c>
      <c r="B31522" t="s">
        <v>7943</v>
      </c>
      <c r="E31522">
        <v>0</v>
      </c>
      <c r="F31522" s="278">
        <v>47573</v>
      </c>
      <c r="I31522">
        <f>'Active inputs'!$R$1360</f>
        <v>0</v>
      </c>
      <c r="K31522">
        <v>0</v>
      </c>
      <c r="L31522" t="s">
        <v>10762</v>
      </c>
    </row>
    <row r="31523" spans="1:12">
      <c r="A31523" t="s">
        <v>3364</v>
      </c>
      <c r="B31523" t="s">
        <v>7943</v>
      </c>
      <c r="E31523">
        <v>0</v>
      </c>
      <c r="F31523" s="278">
        <v>47938</v>
      </c>
      <c r="I31523">
        <f>'Active inputs'!$S$1360</f>
        <v>0</v>
      </c>
      <c r="K31523">
        <v>0</v>
      </c>
      <c r="L31523" t="s">
        <v>10762</v>
      </c>
    </row>
    <row r="31524" spans="1:12">
      <c r="A31524" t="s">
        <v>3364</v>
      </c>
      <c r="B31524" t="s">
        <v>7943</v>
      </c>
      <c r="E31524">
        <v>0</v>
      </c>
      <c r="F31524" s="278">
        <v>48304</v>
      </c>
      <c r="I31524">
        <f>'Active inputs'!$T$1360</f>
        <v>0</v>
      </c>
      <c r="K31524">
        <v>0</v>
      </c>
      <c r="L31524" t="s">
        <v>10762</v>
      </c>
    </row>
    <row r="31525" spans="1:12">
      <c r="A31525" t="s">
        <v>3364</v>
      </c>
      <c r="B31525" t="s">
        <v>7943</v>
      </c>
      <c r="E31525">
        <v>0</v>
      </c>
      <c r="F31525" s="278">
        <v>48669</v>
      </c>
      <c r="I31525">
        <f>'Active inputs'!$U$1360</f>
        <v>0</v>
      </c>
      <c r="K31525">
        <v>0</v>
      </c>
      <c r="L31525" t="s">
        <v>10762</v>
      </c>
    </row>
    <row r="31526" spans="1:12">
      <c r="A31526" t="s">
        <v>3364</v>
      </c>
      <c r="B31526" t="s">
        <v>7943</v>
      </c>
      <c r="E31526">
        <v>0</v>
      </c>
      <c r="F31526" s="278">
        <v>49034</v>
      </c>
      <c r="I31526">
        <f>'Active inputs'!$V$1360</f>
        <v>0</v>
      </c>
      <c r="K31526">
        <v>0</v>
      </c>
      <c r="L31526" t="s">
        <v>10762</v>
      </c>
    </row>
    <row r="31527" spans="1:12">
      <c r="A31527" t="s">
        <v>3364</v>
      </c>
      <c r="B31527" t="s">
        <v>7943</v>
      </c>
      <c r="E31527">
        <v>0</v>
      </c>
      <c r="F31527" s="278">
        <v>49399</v>
      </c>
      <c r="I31527">
        <f>'Active inputs'!$W$1360</f>
        <v>0</v>
      </c>
      <c r="K31527">
        <v>0</v>
      </c>
      <c r="L31527" t="s">
        <v>10762</v>
      </c>
    </row>
    <row r="31528" spans="1:12">
      <c r="A31528" t="s">
        <v>3364</v>
      </c>
      <c r="B31528" t="s">
        <v>7943</v>
      </c>
      <c r="E31528">
        <v>0</v>
      </c>
      <c r="F31528" s="278">
        <v>49765</v>
      </c>
      <c r="I31528">
        <f>'Active inputs'!$X$1360</f>
        <v>0</v>
      </c>
      <c r="K31528">
        <v>0</v>
      </c>
      <c r="L31528" t="s">
        <v>10762</v>
      </c>
    </row>
    <row r="31529" spans="1:12">
      <c r="A31529" t="s">
        <v>3364</v>
      </c>
      <c r="B31529" t="s">
        <v>7956</v>
      </c>
      <c r="E31529">
        <v>0</v>
      </c>
      <c r="F31529" s="278">
        <v>44651</v>
      </c>
      <c r="I31529">
        <f>'Active inputs'!$J$1361</f>
        <v>0</v>
      </c>
      <c r="K31529">
        <v>0</v>
      </c>
      <c r="L31529" t="s">
        <v>10762</v>
      </c>
    </row>
    <row r="31530" spans="1:12">
      <c r="A31530" t="s">
        <v>3364</v>
      </c>
      <c r="B31530" t="s">
        <v>7956</v>
      </c>
      <c r="E31530">
        <v>0</v>
      </c>
      <c r="F31530" s="278">
        <v>45016</v>
      </c>
      <c r="I31530">
        <f>'Active inputs'!$K$1361</f>
        <v>0</v>
      </c>
      <c r="K31530">
        <v>0</v>
      </c>
      <c r="L31530" t="s">
        <v>10762</v>
      </c>
    </row>
    <row r="31531" spans="1:12">
      <c r="A31531" t="s">
        <v>3364</v>
      </c>
      <c r="B31531" t="s">
        <v>7956</v>
      </c>
      <c r="E31531">
        <v>0</v>
      </c>
      <c r="F31531" s="278">
        <v>45382</v>
      </c>
      <c r="I31531">
        <f>'Active inputs'!$L$1361</f>
        <v>0</v>
      </c>
      <c r="K31531">
        <v>0</v>
      </c>
      <c r="L31531" t="s">
        <v>10762</v>
      </c>
    </row>
    <row r="31532" spans="1:12">
      <c r="A31532" t="s">
        <v>3364</v>
      </c>
      <c r="B31532" t="s">
        <v>7956</v>
      </c>
      <c r="E31532">
        <v>0</v>
      </c>
      <c r="F31532" s="278">
        <v>45747</v>
      </c>
      <c r="I31532">
        <f>'Active inputs'!$M$1361</f>
        <v>0</v>
      </c>
      <c r="K31532">
        <v>0</v>
      </c>
      <c r="L31532" t="s">
        <v>10762</v>
      </c>
    </row>
    <row r="31533" spans="1:12">
      <c r="A31533" t="s">
        <v>3364</v>
      </c>
      <c r="B31533" t="s">
        <v>7956</v>
      </c>
      <c r="E31533">
        <v>0</v>
      </c>
      <c r="F31533" s="278">
        <v>46112</v>
      </c>
      <c r="I31533">
        <f>'Active inputs'!$N$1361</f>
        <v>0</v>
      </c>
      <c r="K31533">
        <v>0</v>
      </c>
      <c r="L31533" t="s">
        <v>10762</v>
      </c>
    </row>
    <row r="31534" spans="1:12">
      <c r="A31534" t="s">
        <v>3364</v>
      </c>
      <c r="B31534" t="s">
        <v>7956</v>
      </c>
      <c r="E31534">
        <v>0</v>
      </c>
      <c r="F31534" s="278">
        <v>46477</v>
      </c>
      <c r="I31534">
        <f>'Active inputs'!$O$1361</f>
        <v>0</v>
      </c>
      <c r="K31534">
        <v>0</v>
      </c>
      <c r="L31534" t="s">
        <v>10762</v>
      </c>
    </row>
    <row r="31535" spans="1:12">
      <c r="A31535" t="s">
        <v>3364</v>
      </c>
      <c r="B31535" t="s">
        <v>7956</v>
      </c>
      <c r="E31535">
        <v>0</v>
      </c>
      <c r="F31535" s="278">
        <v>46843</v>
      </c>
      <c r="I31535">
        <f>'Active inputs'!$P$1361</f>
        <v>0</v>
      </c>
      <c r="K31535">
        <v>0</v>
      </c>
      <c r="L31535" t="s">
        <v>10762</v>
      </c>
    </row>
    <row r="31536" spans="1:12">
      <c r="A31536" t="s">
        <v>3364</v>
      </c>
      <c r="B31536" t="s">
        <v>7956</v>
      </c>
      <c r="E31536">
        <v>0</v>
      </c>
      <c r="F31536" s="278">
        <v>47208</v>
      </c>
      <c r="I31536">
        <f>'Active inputs'!$Q$1361</f>
        <v>0</v>
      </c>
      <c r="K31536">
        <v>0</v>
      </c>
      <c r="L31536" t="s">
        <v>10762</v>
      </c>
    </row>
    <row r="31537" spans="1:12">
      <c r="A31537" t="s">
        <v>3364</v>
      </c>
      <c r="B31537" t="s">
        <v>7956</v>
      </c>
      <c r="E31537">
        <v>0</v>
      </c>
      <c r="F31537" s="278">
        <v>47573</v>
      </c>
      <c r="I31537">
        <f>'Active inputs'!$R$1361</f>
        <v>0</v>
      </c>
      <c r="K31537">
        <v>0</v>
      </c>
      <c r="L31537" t="s">
        <v>10762</v>
      </c>
    </row>
    <row r="31538" spans="1:12">
      <c r="A31538" t="s">
        <v>3364</v>
      </c>
      <c r="B31538" t="s">
        <v>7956</v>
      </c>
      <c r="E31538">
        <v>0</v>
      </c>
      <c r="F31538" s="278">
        <v>47938</v>
      </c>
      <c r="I31538">
        <f>'Active inputs'!$S$1361</f>
        <v>0</v>
      </c>
      <c r="K31538">
        <v>0</v>
      </c>
      <c r="L31538" t="s">
        <v>10762</v>
      </c>
    </row>
    <row r="31539" spans="1:12">
      <c r="A31539" t="s">
        <v>3364</v>
      </c>
      <c r="B31539" t="s">
        <v>7956</v>
      </c>
      <c r="E31539">
        <v>0</v>
      </c>
      <c r="F31539" s="278">
        <v>48304</v>
      </c>
      <c r="I31539">
        <f>'Active inputs'!$T$1361</f>
        <v>0</v>
      </c>
      <c r="K31539">
        <v>0</v>
      </c>
      <c r="L31539" t="s">
        <v>10762</v>
      </c>
    </row>
    <row r="31540" spans="1:12">
      <c r="A31540" t="s">
        <v>3364</v>
      </c>
      <c r="B31540" t="s">
        <v>7956</v>
      </c>
      <c r="E31540">
        <v>0</v>
      </c>
      <c r="F31540" s="278">
        <v>48669</v>
      </c>
      <c r="I31540">
        <f>'Active inputs'!$U$1361</f>
        <v>0</v>
      </c>
      <c r="K31540">
        <v>0</v>
      </c>
      <c r="L31540" t="s">
        <v>10762</v>
      </c>
    </row>
    <row r="31541" spans="1:12">
      <c r="A31541" t="s">
        <v>3364</v>
      </c>
      <c r="B31541" t="s">
        <v>7956</v>
      </c>
      <c r="E31541">
        <v>0</v>
      </c>
      <c r="F31541" s="278">
        <v>49034</v>
      </c>
      <c r="I31541">
        <f>'Active inputs'!$V$1361</f>
        <v>0</v>
      </c>
      <c r="K31541">
        <v>0</v>
      </c>
      <c r="L31541" t="s">
        <v>10762</v>
      </c>
    </row>
    <row r="31542" spans="1:12">
      <c r="A31542" t="s">
        <v>3364</v>
      </c>
      <c r="B31542" t="s">
        <v>7956</v>
      </c>
      <c r="E31542">
        <v>0</v>
      </c>
      <c r="F31542" s="278">
        <v>49399</v>
      </c>
      <c r="I31542">
        <f>'Active inputs'!$W$1361</f>
        <v>0</v>
      </c>
      <c r="K31542">
        <v>0</v>
      </c>
      <c r="L31542" t="s">
        <v>10762</v>
      </c>
    </row>
    <row r="31543" spans="1:12">
      <c r="A31543" t="s">
        <v>3364</v>
      </c>
      <c r="B31543" t="s">
        <v>7956</v>
      </c>
      <c r="E31543">
        <v>0</v>
      </c>
      <c r="F31543" s="278">
        <v>49765</v>
      </c>
      <c r="I31543">
        <f>'Active inputs'!$X$1361</f>
        <v>0</v>
      </c>
      <c r="K31543">
        <v>0</v>
      </c>
      <c r="L31543" t="s">
        <v>10762</v>
      </c>
    </row>
    <row r="31544" spans="1:12">
      <c r="A31544" t="s">
        <v>3371</v>
      </c>
      <c r="E31544">
        <v>0</v>
      </c>
      <c r="F31544" s="278">
        <v>44651</v>
      </c>
      <c r="I31544">
        <f>'Active inputs'!$J$1369</f>
        <v>0</v>
      </c>
      <c r="K31544">
        <v>0</v>
      </c>
      <c r="L31544" t="s">
        <v>10763</v>
      </c>
    </row>
    <row r="31545" spans="1:12">
      <c r="A31545" t="s">
        <v>3371</v>
      </c>
      <c r="E31545">
        <v>0</v>
      </c>
      <c r="F31545" s="278">
        <v>45016</v>
      </c>
      <c r="I31545">
        <f>'Active inputs'!$K$1369</f>
        <v>0</v>
      </c>
      <c r="K31545">
        <v>0</v>
      </c>
      <c r="L31545" t="s">
        <v>10763</v>
      </c>
    </row>
    <row r="31546" spans="1:12">
      <c r="A31546" t="s">
        <v>3371</v>
      </c>
      <c r="E31546">
        <v>0</v>
      </c>
      <c r="F31546" s="278">
        <v>45382</v>
      </c>
      <c r="I31546">
        <f>'Active inputs'!$L$1369</f>
        <v>0</v>
      </c>
      <c r="K31546">
        <v>0</v>
      </c>
      <c r="L31546" t="s">
        <v>10763</v>
      </c>
    </row>
    <row r="31547" spans="1:12">
      <c r="A31547" t="s">
        <v>3371</v>
      </c>
      <c r="E31547">
        <v>0</v>
      </c>
      <c r="F31547" s="278">
        <v>45747</v>
      </c>
      <c r="I31547">
        <f>'Active inputs'!$M$1369</f>
        <v>0</v>
      </c>
      <c r="K31547">
        <v>0</v>
      </c>
      <c r="L31547" t="s">
        <v>10763</v>
      </c>
    </row>
    <row r="31548" spans="1:12">
      <c r="A31548" t="s">
        <v>3371</v>
      </c>
      <c r="E31548">
        <v>0</v>
      </c>
      <c r="F31548" s="278">
        <v>46112</v>
      </c>
      <c r="I31548">
        <f>'Active inputs'!$N$1369</f>
        <v>57</v>
      </c>
      <c r="K31548">
        <v>0</v>
      </c>
      <c r="L31548" t="s">
        <v>10763</v>
      </c>
    </row>
    <row r="31549" spans="1:12">
      <c r="A31549" t="s">
        <v>3371</v>
      </c>
      <c r="E31549">
        <v>0</v>
      </c>
      <c r="F31549" s="278">
        <v>46477</v>
      </c>
      <c r="I31549">
        <f>'Active inputs'!$O$1369</f>
        <v>57</v>
      </c>
      <c r="K31549">
        <v>0</v>
      </c>
      <c r="L31549" t="s">
        <v>10763</v>
      </c>
    </row>
    <row r="31550" spans="1:12">
      <c r="A31550" t="s">
        <v>3371</v>
      </c>
      <c r="E31550">
        <v>0</v>
      </c>
      <c r="F31550" s="278">
        <v>46843</v>
      </c>
      <c r="I31550">
        <f>'Active inputs'!$P$1369</f>
        <v>57</v>
      </c>
      <c r="K31550">
        <v>0</v>
      </c>
      <c r="L31550" t="s">
        <v>10763</v>
      </c>
    </row>
    <row r="31551" spans="1:12">
      <c r="A31551" t="s">
        <v>3371</v>
      </c>
      <c r="E31551">
        <v>0</v>
      </c>
      <c r="F31551" s="278">
        <v>47208</v>
      </c>
      <c r="I31551">
        <f>'Active inputs'!$Q$1369</f>
        <v>57</v>
      </c>
      <c r="K31551">
        <v>0</v>
      </c>
      <c r="L31551" t="s">
        <v>10763</v>
      </c>
    </row>
    <row r="31552" spans="1:12">
      <c r="A31552" t="s">
        <v>3371</v>
      </c>
      <c r="E31552">
        <v>0</v>
      </c>
      <c r="F31552" s="278">
        <v>47573</v>
      </c>
      <c r="I31552">
        <f>'Active inputs'!$R$1369</f>
        <v>57</v>
      </c>
      <c r="K31552">
        <v>0</v>
      </c>
      <c r="L31552" t="s">
        <v>10763</v>
      </c>
    </row>
    <row r="31553" spans="1:12">
      <c r="A31553" t="s">
        <v>3371</v>
      </c>
      <c r="E31553">
        <v>0</v>
      </c>
      <c r="F31553" s="278">
        <v>47938</v>
      </c>
      <c r="I31553">
        <f>'Active inputs'!$S$1369</f>
        <v>57</v>
      </c>
      <c r="K31553">
        <v>0</v>
      </c>
      <c r="L31553" t="s">
        <v>10763</v>
      </c>
    </row>
    <row r="31554" spans="1:12">
      <c r="A31554" t="s">
        <v>3371</v>
      </c>
      <c r="E31554">
        <v>0</v>
      </c>
      <c r="F31554" s="278">
        <v>48304</v>
      </c>
      <c r="I31554">
        <f>'Active inputs'!$T$1369</f>
        <v>57</v>
      </c>
      <c r="K31554">
        <v>0</v>
      </c>
      <c r="L31554" t="s">
        <v>10763</v>
      </c>
    </row>
    <row r="31555" spans="1:12">
      <c r="A31555" t="s">
        <v>3371</v>
      </c>
      <c r="E31555">
        <v>0</v>
      </c>
      <c r="F31555" s="278">
        <v>48669</v>
      </c>
      <c r="I31555">
        <f>'Active inputs'!$U$1369</f>
        <v>57</v>
      </c>
      <c r="K31555">
        <v>0</v>
      </c>
      <c r="L31555" t="s">
        <v>10763</v>
      </c>
    </row>
    <row r="31556" spans="1:12">
      <c r="A31556" t="s">
        <v>3371</v>
      </c>
      <c r="E31556">
        <v>0</v>
      </c>
      <c r="F31556" s="278">
        <v>49034</v>
      </c>
      <c r="I31556">
        <f>'Active inputs'!$V$1369</f>
        <v>57</v>
      </c>
      <c r="K31556">
        <v>0</v>
      </c>
      <c r="L31556" t="s">
        <v>10763</v>
      </c>
    </row>
    <row r="31557" spans="1:12">
      <c r="A31557" t="s">
        <v>3371</v>
      </c>
      <c r="E31557">
        <v>0</v>
      </c>
      <c r="F31557" s="278">
        <v>49399</v>
      </c>
      <c r="I31557">
        <f>'Active inputs'!$W$1369</f>
        <v>57</v>
      </c>
      <c r="K31557">
        <v>0</v>
      </c>
      <c r="L31557" t="s">
        <v>10763</v>
      </c>
    </row>
    <row r="31558" spans="1:12">
      <c r="A31558" t="s">
        <v>3371</v>
      </c>
      <c r="E31558">
        <v>0</v>
      </c>
      <c r="F31558" s="278">
        <v>49765</v>
      </c>
      <c r="I31558">
        <f>'Active inputs'!$X$1369</f>
        <v>0</v>
      </c>
      <c r="K31558">
        <v>0</v>
      </c>
      <c r="L31558" t="s">
        <v>10763</v>
      </c>
    </row>
    <row r="31559" spans="1:12">
      <c r="A31559" t="s">
        <v>3372</v>
      </c>
      <c r="B31559" t="s">
        <v>219</v>
      </c>
      <c r="E31559">
        <v>0</v>
      </c>
      <c r="F31559" s="278">
        <v>44651</v>
      </c>
      <c r="I31559">
        <f>'Active inputs'!$J$1392</f>
        <v>0</v>
      </c>
      <c r="K31559">
        <v>0</v>
      </c>
      <c r="L31559" t="s">
        <v>10764</v>
      </c>
    </row>
    <row r="31560" spans="1:12">
      <c r="A31560" t="s">
        <v>3372</v>
      </c>
      <c r="B31560" t="s">
        <v>219</v>
      </c>
      <c r="E31560">
        <v>0</v>
      </c>
      <c r="F31560" s="278">
        <v>45016</v>
      </c>
      <c r="I31560">
        <f>'Active inputs'!$K$1392</f>
        <v>0</v>
      </c>
      <c r="K31560">
        <v>0</v>
      </c>
      <c r="L31560" t="s">
        <v>10764</v>
      </c>
    </row>
    <row r="31561" spans="1:12">
      <c r="A31561" t="s">
        <v>3372</v>
      </c>
      <c r="B31561" t="s">
        <v>219</v>
      </c>
      <c r="E31561">
        <v>0</v>
      </c>
      <c r="F31561" s="278">
        <v>45382</v>
      </c>
      <c r="I31561">
        <f>'Active inputs'!$L$1392</f>
        <v>0</v>
      </c>
      <c r="K31561">
        <v>0</v>
      </c>
      <c r="L31561" t="s">
        <v>10764</v>
      </c>
    </row>
    <row r="31562" spans="1:12">
      <c r="A31562" t="s">
        <v>3372</v>
      </c>
      <c r="B31562" t="s">
        <v>219</v>
      </c>
      <c r="E31562">
        <v>0</v>
      </c>
      <c r="F31562" s="278">
        <v>45747</v>
      </c>
      <c r="I31562">
        <f>'Active inputs'!$M$1392</f>
        <v>0</v>
      </c>
      <c r="K31562">
        <v>0</v>
      </c>
      <c r="L31562" t="s">
        <v>10764</v>
      </c>
    </row>
    <row r="31563" spans="1:12">
      <c r="A31563" t="s">
        <v>3372</v>
      </c>
      <c r="B31563" t="s">
        <v>219</v>
      </c>
      <c r="E31563">
        <v>0</v>
      </c>
      <c r="F31563" s="278">
        <v>46112</v>
      </c>
      <c r="I31563">
        <f>'Active inputs'!$N$1392</f>
        <v>5.5289999999999999</v>
      </c>
      <c r="K31563">
        <v>0</v>
      </c>
      <c r="L31563" t="s">
        <v>10764</v>
      </c>
    </row>
    <row r="31564" spans="1:12">
      <c r="A31564" t="s">
        <v>3372</v>
      </c>
      <c r="B31564" t="s">
        <v>219</v>
      </c>
      <c r="E31564">
        <v>0</v>
      </c>
      <c r="F31564" s="278">
        <v>46477</v>
      </c>
      <c r="I31564">
        <f>'Active inputs'!$O$1392</f>
        <v>6.2279999999999998</v>
      </c>
      <c r="K31564">
        <v>0</v>
      </c>
      <c r="L31564" t="s">
        <v>10764</v>
      </c>
    </row>
    <row r="31565" spans="1:12">
      <c r="A31565" t="s">
        <v>3372</v>
      </c>
      <c r="B31565" t="s">
        <v>219</v>
      </c>
      <c r="E31565">
        <v>0</v>
      </c>
      <c r="F31565" s="278">
        <v>46843</v>
      </c>
      <c r="I31565">
        <f>'Active inputs'!$P$1392</f>
        <v>6.7779999999999996</v>
      </c>
      <c r="K31565">
        <v>0</v>
      </c>
      <c r="L31565" t="s">
        <v>10764</v>
      </c>
    </row>
    <row r="31566" spans="1:12">
      <c r="A31566" t="s">
        <v>3372</v>
      </c>
      <c r="B31566" t="s">
        <v>219</v>
      </c>
      <c r="E31566">
        <v>0</v>
      </c>
      <c r="F31566" s="278">
        <v>47208</v>
      </c>
      <c r="I31566">
        <f>'Active inputs'!$Q$1392</f>
        <v>7.6280000000000001</v>
      </c>
      <c r="K31566">
        <v>0</v>
      </c>
      <c r="L31566" t="s">
        <v>10764</v>
      </c>
    </row>
    <row r="31567" spans="1:12">
      <c r="A31567" t="s">
        <v>3372</v>
      </c>
      <c r="B31567" t="s">
        <v>219</v>
      </c>
      <c r="E31567">
        <v>0</v>
      </c>
      <c r="F31567" s="278">
        <v>47573</v>
      </c>
      <c r="I31567">
        <f>'Active inputs'!$R$1392</f>
        <v>8.0500000000000007</v>
      </c>
      <c r="K31567">
        <v>0</v>
      </c>
      <c r="L31567" t="s">
        <v>10764</v>
      </c>
    </row>
    <row r="31568" spans="1:12">
      <c r="A31568" t="s">
        <v>3372</v>
      </c>
      <c r="B31568" t="s">
        <v>219</v>
      </c>
      <c r="E31568">
        <v>0</v>
      </c>
      <c r="F31568" s="278">
        <v>47938</v>
      </c>
      <c r="I31568">
        <f>'Active inputs'!$S$1392</f>
        <v>7.5830000000000002</v>
      </c>
      <c r="K31568">
        <v>0</v>
      </c>
      <c r="L31568" t="s">
        <v>10764</v>
      </c>
    </row>
    <row r="31569" spans="1:12">
      <c r="A31569" t="s">
        <v>3372</v>
      </c>
      <c r="B31569" t="s">
        <v>219</v>
      </c>
      <c r="E31569">
        <v>0</v>
      </c>
      <c r="F31569" s="278">
        <v>48304</v>
      </c>
      <c r="I31569">
        <f>'Active inputs'!$T$1392</f>
        <v>7.8929999999999998</v>
      </c>
      <c r="K31569">
        <v>0</v>
      </c>
      <c r="L31569" t="s">
        <v>10764</v>
      </c>
    </row>
    <row r="31570" spans="1:12">
      <c r="A31570" t="s">
        <v>3372</v>
      </c>
      <c r="B31570" t="s">
        <v>219</v>
      </c>
      <c r="E31570">
        <v>0</v>
      </c>
      <c r="F31570" s="278">
        <v>48669</v>
      </c>
      <c r="I31570">
        <f>'Active inputs'!$U$1392</f>
        <v>7.9509999999999996</v>
      </c>
      <c r="K31570">
        <v>0</v>
      </c>
      <c r="L31570" t="s">
        <v>10764</v>
      </c>
    </row>
    <row r="31571" spans="1:12">
      <c r="A31571" t="s">
        <v>3372</v>
      </c>
      <c r="B31571" t="s">
        <v>219</v>
      </c>
      <c r="E31571">
        <v>0</v>
      </c>
      <c r="F31571" s="278">
        <v>49034</v>
      </c>
      <c r="I31571">
        <f>'Active inputs'!$V$1392</f>
        <v>7.64</v>
      </c>
      <c r="K31571">
        <v>0</v>
      </c>
      <c r="L31571" t="s">
        <v>10764</v>
      </c>
    </row>
    <row r="31572" spans="1:12">
      <c r="A31572" t="s">
        <v>3372</v>
      </c>
      <c r="B31572" t="s">
        <v>219</v>
      </c>
      <c r="E31572">
        <v>0</v>
      </c>
      <c r="F31572" s="278">
        <v>49399</v>
      </c>
      <c r="I31572">
        <f>'Active inputs'!$W$1392</f>
        <v>6.9859999999999998</v>
      </c>
      <c r="K31572">
        <v>0</v>
      </c>
      <c r="L31572" t="s">
        <v>10764</v>
      </c>
    </row>
    <row r="31573" spans="1:12">
      <c r="A31573" t="s">
        <v>3372</v>
      </c>
      <c r="B31573" t="s">
        <v>219</v>
      </c>
      <c r="E31573">
        <v>0</v>
      </c>
      <c r="F31573" s="278">
        <v>49765</v>
      </c>
      <c r="I31573">
        <f>'Active inputs'!$X$1392</f>
        <v>0</v>
      </c>
      <c r="K31573">
        <v>0</v>
      </c>
      <c r="L31573" t="s">
        <v>10764</v>
      </c>
    </row>
    <row r="31574" spans="1:12">
      <c r="A31574" t="s">
        <v>3372</v>
      </c>
      <c r="B31574" t="s">
        <v>215</v>
      </c>
      <c r="E31574">
        <v>0</v>
      </c>
      <c r="F31574" s="278">
        <v>44651</v>
      </c>
      <c r="I31574">
        <f>'Active inputs'!$J$1393</f>
        <v>0</v>
      </c>
      <c r="K31574">
        <v>0</v>
      </c>
      <c r="L31574" t="s">
        <v>10764</v>
      </c>
    </row>
    <row r="31575" spans="1:12">
      <c r="A31575" t="s">
        <v>3372</v>
      </c>
      <c r="B31575" t="s">
        <v>215</v>
      </c>
      <c r="E31575">
        <v>0</v>
      </c>
      <c r="F31575" s="278">
        <v>45016</v>
      </c>
      <c r="I31575">
        <f>'Active inputs'!$K$1393</f>
        <v>0</v>
      </c>
      <c r="K31575">
        <v>0</v>
      </c>
      <c r="L31575" t="s">
        <v>10764</v>
      </c>
    </row>
    <row r="31576" spans="1:12">
      <c r="A31576" t="s">
        <v>3372</v>
      </c>
      <c r="B31576" t="s">
        <v>215</v>
      </c>
      <c r="E31576">
        <v>0</v>
      </c>
      <c r="F31576" s="278">
        <v>45382</v>
      </c>
      <c r="I31576">
        <f>'Active inputs'!$L$1393</f>
        <v>0</v>
      </c>
      <c r="K31576">
        <v>0</v>
      </c>
      <c r="L31576" t="s">
        <v>10764</v>
      </c>
    </row>
    <row r="31577" spans="1:12">
      <c r="A31577" t="s">
        <v>3372</v>
      </c>
      <c r="B31577" t="s">
        <v>215</v>
      </c>
      <c r="E31577">
        <v>0</v>
      </c>
      <c r="F31577" s="278">
        <v>45747</v>
      </c>
      <c r="I31577">
        <f>'Active inputs'!$M$1393</f>
        <v>0</v>
      </c>
      <c r="K31577">
        <v>0</v>
      </c>
      <c r="L31577" t="s">
        <v>10764</v>
      </c>
    </row>
    <row r="31578" spans="1:12">
      <c r="A31578" t="s">
        <v>3372</v>
      </c>
      <c r="B31578" t="s">
        <v>215</v>
      </c>
      <c r="E31578">
        <v>0</v>
      </c>
      <c r="F31578" s="278">
        <v>46112</v>
      </c>
      <c r="I31578">
        <f>'Active inputs'!$N$1393</f>
        <v>43.764000000000003</v>
      </c>
      <c r="K31578">
        <v>0</v>
      </c>
      <c r="L31578" t="s">
        <v>10764</v>
      </c>
    </row>
    <row r="31579" spans="1:12">
      <c r="A31579" t="s">
        <v>3372</v>
      </c>
      <c r="B31579" t="s">
        <v>215</v>
      </c>
      <c r="E31579">
        <v>0</v>
      </c>
      <c r="F31579" s="278">
        <v>46477</v>
      </c>
      <c r="I31579">
        <f>'Active inputs'!$O$1393</f>
        <v>49.298999999999999</v>
      </c>
      <c r="K31579">
        <v>0</v>
      </c>
      <c r="L31579" t="s">
        <v>10764</v>
      </c>
    </row>
    <row r="31580" spans="1:12">
      <c r="A31580" t="s">
        <v>3372</v>
      </c>
      <c r="B31580" t="s">
        <v>215</v>
      </c>
      <c r="E31580">
        <v>0</v>
      </c>
      <c r="F31580" s="278">
        <v>46843</v>
      </c>
      <c r="I31580">
        <f>'Active inputs'!$P$1393</f>
        <v>53.652999999999999</v>
      </c>
      <c r="K31580">
        <v>0</v>
      </c>
      <c r="L31580" t="s">
        <v>10764</v>
      </c>
    </row>
    <row r="31581" spans="1:12">
      <c r="A31581" t="s">
        <v>3372</v>
      </c>
      <c r="B31581" t="s">
        <v>215</v>
      </c>
      <c r="E31581">
        <v>0</v>
      </c>
      <c r="F31581" s="278">
        <v>47208</v>
      </c>
      <c r="I31581">
        <f>'Active inputs'!$Q$1393</f>
        <v>60.378999999999998</v>
      </c>
      <c r="K31581">
        <v>0</v>
      </c>
      <c r="L31581" t="s">
        <v>10764</v>
      </c>
    </row>
    <row r="31582" spans="1:12">
      <c r="A31582" t="s">
        <v>3372</v>
      </c>
      <c r="B31582" t="s">
        <v>215</v>
      </c>
      <c r="E31582">
        <v>0</v>
      </c>
      <c r="F31582" s="278">
        <v>47573</v>
      </c>
      <c r="I31582">
        <f>'Active inputs'!$R$1393</f>
        <v>63.715000000000003</v>
      </c>
      <c r="K31582">
        <v>0</v>
      </c>
      <c r="L31582" t="s">
        <v>10764</v>
      </c>
    </row>
    <row r="31583" spans="1:12">
      <c r="A31583" t="s">
        <v>3372</v>
      </c>
      <c r="B31583" t="s">
        <v>215</v>
      </c>
      <c r="E31583">
        <v>0</v>
      </c>
      <c r="F31583" s="278">
        <v>47938</v>
      </c>
      <c r="I31583">
        <f>'Active inputs'!$S$1393</f>
        <v>60.023000000000003</v>
      </c>
      <c r="K31583">
        <v>0</v>
      </c>
      <c r="L31583" t="s">
        <v>10764</v>
      </c>
    </row>
    <row r="31584" spans="1:12">
      <c r="A31584" t="s">
        <v>3372</v>
      </c>
      <c r="B31584" t="s">
        <v>215</v>
      </c>
      <c r="E31584">
        <v>0</v>
      </c>
      <c r="F31584" s="278">
        <v>48304</v>
      </c>
      <c r="I31584">
        <f>'Active inputs'!$T$1393</f>
        <v>62.475999999999999</v>
      </c>
      <c r="K31584">
        <v>0</v>
      </c>
      <c r="L31584" t="s">
        <v>10764</v>
      </c>
    </row>
    <row r="31585" spans="1:12">
      <c r="A31585" t="s">
        <v>3372</v>
      </c>
      <c r="B31585" t="s">
        <v>215</v>
      </c>
      <c r="E31585">
        <v>0</v>
      </c>
      <c r="F31585" s="278">
        <v>48669</v>
      </c>
      <c r="I31585">
        <f>'Active inputs'!$U$1393</f>
        <v>62.936999999999998</v>
      </c>
      <c r="K31585">
        <v>0</v>
      </c>
      <c r="L31585" t="s">
        <v>10764</v>
      </c>
    </row>
    <row r="31586" spans="1:12">
      <c r="A31586" t="s">
        <v>3372</v>
      </c>
      <c r="B31586" t="s">
        <v>215</v>
      </c>
      <c r="E31586">
        <v>0</v>
      </c>
      <c r="F31586" s="278">
        <v>49034</v>
      </c>
      <c r="I31586">
        <f>'Active inputs'!$V$1393</f>
        <v>60.475999999999999</v>
      </c>
      <c r="K31586">
        <v>0</v>
      </c>
      <c r="L31586" t="s">
        <v>10764</v>
      </c>
    </row>
    <row r="31587" spans="1:12">
      <c r="A31587" t="s">
        <v>3372</v>
      </c>
      <c r="B31587" t="s">
        <v>215</v>
      </c>
      <c r="E31587">
        <v>0</v>
      </c>
      <c r="F31587" s="278">
        <v>49399</v>
      </c>
      <c r="I31587">
        <f>'Active inputs'!$W$1393</f>
        <v>55.295999999999999</v>
      </c>
      <c r="K31587">
        <v>0</v>
      </c>
      <c r="L31587" t="s">
        <v>10764</v>
      </c>
    </row>
    <row r="31588" spans="1:12">
      <c r="A31588" t="s">
        <v>3372</v>
      </c>
      <c r="B31588" t="s">
        <v>215</v>
      </c>
      <c r="E31588">
        <v>0</v>
      </c>
      <c r="F31588" s="278">
        <v>49765</v>
      </c>
      <c r="I31588">
        <f>'Active inputs'!$X$1393</f>
        <v>0</v>
      </c>
      <c r="K31588">
        <v>0</v>
      </c>
      <c r="L31588" t="s">
        <v>10764</v>
      </c>
    </row>
    <row r="31589" spans="1:12">
      <c r="A31589" t="s">
        <v>3372</v>
      </c>
      <c r="B31589" t="s">
        <v>223</v>
      </c>
      <c r="E31589">
        <v>0</v>
      </c>
      <c r="F31589" s="278">
        <v>44651</v>
      </c>
      <c r="I31589">
        <f>'Active inputs'!$J$1394</f>
        <v>0</v>
      </c>
      <c r="K31589">
        <v>0</v>
      </c>
      <c r="L31589" t="s">
        <v>10764</v>
      </c>
    </row>
    <row r="31590" spans="1:12">
      <c r="A31590" t="s">
        <v>3372</v>
      </c>
      <c r="B31590" t="s">
        <v>223</v>
      </c>
      <c r="E31590">
        <v>0</v>
      </c>
      <c r="F31590" s="278">
        <v>45016</v>
      </c>
      <c r="I31590">
        <f>'Active inputs'!$K$1394</f>
        <v>0</v>
      </c>
      <c r="K31590">
        <v>0</v>
      </c>
      <c r="L31590" t="s">
        <v>10764</v>
      </c>
    </row>
    <row r="31591" spans="1:12">
      <c r="A31591" t="s">
        <v>3372</v>
      </c>
      <c r="B31591" t="s">
        <v>223</v>
      </c>
      <c r="E31591">
        <v>0</v>
      </c>
      <c r="F31591" s="278">
        <v>45382</v>
      </c>
      <c r="I31591">
        <f>'Active inputs'!$L$1394</f>
        <v>0</v>
      </c>
      <c r="K31591">
        <v>0</v>
      </c>
      <c r="L31591" t="s">
        <v>10764</v>
      </c>
    </row>
    <row r="31592" spans="1:12">
      <c r="A31592" t="s">
        <v>3372</v>
      </c>
      <c r="B31592" t="s">
        <v>223</v>
      </c>
      <c r="E31592">
        <v>0</v>
      </c>
      <c r="F31592" s="278">
        <v>45747</v>
      </c>
      <c r="I31592">
        <f>'Active inputs'!$M$1394</f>
        <v>0</v>
      </c>
      <c r="K31592">
        <v>0</v>
      </c>
      <c r="L31592" t="s">
        <v>10764</v>
      </c>
    </row>
    <row r="31593" spans="1:12">
      <c r="A31593" t="s">
        <v>3372</v>
      </c>
      <c r="B31593" t="s">
        <v>223</v>
      </c>
      <c r="E31593">
        <v>0</v>
      </c>
      <c r="F31593" s="278">
        <v>46112</v>
      </c>
      <c r="I31593">
        <f>'Active inputs'!$N$1394</f>
        <v>81.869</v>
      </c>
      <c r="K31593">
        <v>0</v>
      </c>
      <c r="L31593" t="s">
        <v>10764</v>
      </c>
    </row>
    <row r="31594" spans="1:12">
      <c r="A31594" t="s">
        <v>3372</v>
      </c>
      <c r="B31594" t="s">
        <v>223</v>
      </c>
      <c r="E31594">
        <v>0</v>
      </c>
      <c r="F31594" s="278">
        <v>46477</v>
      </c>
      <c r="I31594">
        <f>'Active inputs'!$O$1394</f>
        <v>92.224000000000004</v>
      </c>
      <c r="K31594">
        <v>0</v>
      </c>
      <c r="L31594" t="s">
        <v>10764</v>
      </c>
    </row>
    <row r="31595" spans="1:12">
      <c r="A31595" t="s">
        <v>3372</v>
      </c>
      <c r="B31595" t="s">
        <v>223</v>
      </c>
      <c r="E31595">
        <v>0</v>
      </c>
      <c r="F31595" s="278">
        <v>46843</v>
      </c>
      <c r="I31595">
        <f>'Active inputs'!$P$1394</f>
        <v>100.369</v>
      </c>
      <c r="K31595">
        <v>0</v>
      </c>
      <c r="L31595" t="s">
        <v>10764</v>
      </c>
    </row>
    <row r="31596" spans="1:12">
      <c r="A31596" t="s">
        <v>3372</v>
      </c>
      <c r="B31596" t="s">
        <v>223</v>
      </c>
      <c r="E31596">
        <v>0</v>
      </c>
      <c r="F31596" s="278">
        <v>47208</v>
      </c>
      <c r="I31596">
        <f>'Active inputs'!$Q$1394</f>
        <v>112.95</v>
      </c>
      <c r="K31596">
        <v>0</v>
      </c>
      <c r="L31596" t="s">
        <v>10764</v>
      </c>
    </row>
    <row r="31597" spans="1:12">
      <c r="A31597" t="s">
        <v>3372</v>
      </c>
      <c r="B31597" t="s">
        <v>223</v>
      </c>
      <c r="E31597">
        <v>0</v>
      </c>
      <c r="F31597" s="278">
        <v>47573</v>
      </c>
      <c r="I31597">
        <f>'Active inputs'!$R$1394</f>
        <v>119.19199999999999</v>
      </c>
      <c r="K31597">
        <v>0</v>
      </c>
      <c r="L31597" t="s">
        <v>10764</v>
      </c>
    </row>
    <row r="31598" spans="1:12">
      <c r="A31598" t="s">
        <v>3372</v>
      </c>
      <c r="B31598" t="s">
        <v>223</v>
      </c>
      <c r="E31598">
        <v>0</v>
      </c>
      <c r="F31598" s="278">
        <v>47938</v>
      </c>
      <c r="I31598">
        <f>'Active inputs'!$S$1394</f>
        <v>112.285</v>
      </c>
      <c r="K31598">
        <v>0</v>
      </c>
      <c r="L31598" t="s">
        <v>10764</v>
      </c>
    </row>
    <row r="31599" spans="1:12">
      <c r="A31599" t="s">
        <v>3372</v>
      </c>
      <c r="B31599" t="s">
        <v>223</v>
      </c>
      <c r="E31599">
        <v>0</v>
      </c>
      <c r="F31599" s="278">
        <v>48304</v>
      </c>
      <c r="I31599">
        <f>'Active inputs'!$T$1394</f>
        <v>116.873</v>
      </c>
      <c r="K31599">
        <v>0</v>
      </c>
      <c r="L31599" t="s">
        <v>10764</v>
      </c>
    </row>
    <row r="31600" spans="1:12">
      <c r="A31600" t="s">
        <v>3372</v>
      </c>
      <c r="B31600" t="s">
        <v>223</v>
      </c>
      <c r="E31600">
        <v>0</v>
      </c>
      <c r="F31600" s="278">
        <v>48669</v>
      </c>
      <c r="I31600">
        <f>'Active inputs'!$U$1394</f>
        <v>117.736</v>
      </c>
      <c r="K31600">
        <v>0</v>
      </c>
      <c r="L31600" t="s">
        <v>10764</v>
      </c>
    </row>
    <row r="31601" spans="1:12">
      <c r="A31601" t="s">
        <v>3372</v>
      </c>
      <c r="B31601" t="s">
        <v>223</v>
      </c>
      <c r="E31601">
        <v>0</v>
      </c>
      <c r="F31601" s="278">
        <v>49034</v>
      </c>
      <c r="I31601">
        <f>'Active inputs'!$V$1394</f>
        <v>113.13200000000001</v>
      </c>
      <c r="K31601">
        <v>0</v>
      </c>
      <c r="L31601" t="s">
        <v>10764</v>
      </c>
    </row>
    <row r="31602" spans="1:12">
      <c r="A31602" t="s">
        <v>3372</v>
      </c>
      <c r="B31602" t="s">
        <v>223</v>
      </c>
      <c r="E31602">
        <v>0</v>
      </c>
      <c r="F31602" s="278">
        <v>49399</v>
      </c>
      <c r="I31602">
        <f>'Active inputs'!$W$1394</f>
        <v>103.441</v>
      </c>
      <c r="K31602">
        <v>0</v>
      </c>
      <c r="L31602" t="s">
        <v>10764</v>
      </c>
    </row>
    <row r="31603" spans="1:12">
      <c r="A31603" t="s">
        <v>3372</v>
      </c>
      <c r="B31603" t="s">
        <v>223</v>
      </c>
      <c r="E31603">
        <v>0</v>
      </c>
      <c r="F31603" s="278">
        <v>49765</v>
      </c>
      <c r="I31603">
        <f>'Active inputs'!$X$1394</f>
        <v>0</v>
      </c>
      <c r="K31603">
        <v>0</v>
      </c>
      <c r="L31603" t="s">
        <v>10764</v>
      </c>
    </row>
    <row r="31604" spans="1:12">
      <c r="A31604" t="s">
        <v>3372</v>
      </c>
      <c r="B31604" t="s">
        <v>146</v>
      </c>
      <c r="E31604">
        <v>0</v>
      </c>
      <c r="F31604" s="278">
        <v>44651</v>
      </c>
      <c r="I31604">
        <f>'Active inputs'!$J$1395</f>
        <v>0</v>
      </c>
      <c r="K31604">
        <v>0</v>
      </c>
      <c r="L31604" t="s">
        <v>10764</v>
      </c>
    </row>
    <row r="31605" spans="1:12">
      <c r="A31605" t="s">
        <v>3372</v>
      </c>
      <c r="B31605" t="s">
        <v>146</v>
      </c>
      <c r="E31605">
        <v>0</v>
      </c>
      <c r="F31605" s="278">
        <v>45016</v>
      </c>
      <c r="I31605">
        <f>'Active inputs'!$K$1395</f>
        <v>0</v>
      </c>
      <c r="K31605">
        <v>0</v>
      </c>
      <c r="L31605" t="s">
        <v>10764</v>
      </c>
    </row>
    <row r="31606" spans="1:12">
      <c r="A31606" t="s">
        <v>3372</v>
      </c>
      <c r="B31606" t="s">
        <v>146</v>
      </c>
      <c r="E31606">
        <v>0</v>
      </c>
      <c r="F31606" s="278">
        <v>45382</v>
      </c>
      <c r="I31606">
        <f>'Active inputs'!$L$1395</f>
        <v>0</v>
      </c>
      <c r="K31606">
        <v>0</v>
      </c>
      <c r="L31606" t="s">
        <v>10764</v>
      </c>
    </row>
    <row r="31607" spans="1:12">
      <c r="A31607" t="s">
        <v>3372</v>
      </c>
      <c r="B31607" t="s">
        <v>146</v>
      </c>
      <c r="E31607">
        <v>0</v>
      </c>
      <c r="F31607" s="278">
        <v>45747</v>
      </c>
      <c r="I31607">
        <f>'Active inputs'!$M$1395</f>
        <v>0</v>
      </c>
      <c r="K31607">
        <v>0</v>
      </c>
      <c r="L31607" t="s">
        <v>10764</v>
      </c>
    </row>
    <row r="31608" spans="1:12">
      <c r="A31608" t="s">
        <v>3372</v>
      </c>
      <c r="B31608" t="s">
        <v>146</v>
      </c>
      <c r="E31608">
        <v>0</v>
      </c>
      <c r="F31608" s="278">
        <v>46112</v>
      </c>
      <c r="I31608">
        <f>'Active inputs'!$N$1395</f>
        <v>14.875</v>
      </c>
      <c r="K31608">
        <v>0</v>
      </c>
      <c r="L31608" t="s">
        <v>10764</v>
      </c>
    </row>
    <row r="31609" spans="1:12">
      <c r="A31609" t="s">
        <v>3372</v>
      </c>
      <c r="B31609" t="s">
        <v>146</v>
      </c>
      <c r="E31609">
        <v>0</v>
      </c>
      <c r="F31609" s="278">
        <v>46477</v>
      </c>
      <c r="I31609">
        <f>'Active inputs'!$O$1395</f>
        <v>16.756</v>
      </c>
      <c r="K31609">
        <v>0</v>
      </c>
      <c r="L31609" t="s">
        <v>10764</v>
      </c>
    </row>
    <row r="31610" spans="1:12">
      <c r="A31610" t="s">
        <v>3372</v>
      </c>
      <c r="B31610" t="s">
        <v>146</v>
      </c>
      <c r="E31610">
        <v>0</v>
      </c>
      <c r="F31610" s="278">
        <v>46843</v>
      </c>
      <c r="I31610">
        <f>'Active inputs'!$P$1395</f>
        <v>18.236000000000001</v>
      </c>
      <c r="K31610">
        <v>0</v>
      </c>
      <c r="L31610" t="s">
        <v>10764</v>
      </c>
    </row>
    <row r="31611" spans="1:12">
      <c r="A31611" t="s">
        <v>3372</v>
      </c>
      <c r="B31611" t="s">
        <v>146</v>
      </c>
      <c r="E31611">
        <v>0</v>
      </c>
      <c r="F31611" s="278">
        <v>47208</v>
      </c>
      <c r="I31611">
        <f>'Active inputs'!$Q$1395</f>
        <v>20.521999999999998</v>
      </c>
      <c r="K31611">
        <v>0</v>
      </c>
      <c r="L31611" t="s">
        <v>10764</v>
      </c>
    </row>
    <row r="31612" spans="1:12">
      <c r="A31612" t="s">
        <v>3372</v>
      </c>
      <c r="B31612" t="s">
        <v>146</v>
      </c>
      <c r="E31612">
        <v>0</v>
      </c>
      <c r="F31612" s="278">
        <v>47573</v>
      </c>
      <c r="I31612">
        <f>'Active inputs'!$R$1395</f>
        <v>21.655999999999999</v>
      </c>
      <c r="K31612">
        <v>0</v>
      </c>
      <c r="L31612" t="s">
        <v>10764</v>
      </c>
    </row>
    <row r="31613" spans="1:12">
      <c r="A31613" t="s">
        <v>3372</v>
      </c>
      <c r="B31613" t="s">
        <v>146</v>
      </c>
      <c r="E31613">
        <v>0</v>
      </c>
      <c r="F31613" s="278">
        <v>47938</v>
      </c>
      <c r="I31613">
        <f>'Active inputs'!$S$1395</f>
        <v>20.401</v>
      </c>
      <c r="K31613">
        <v>0</v>
      </c>
      <c r="L31613" t="s">
        <v>10764</v>
      </c>
    </row>
    <row r="31614" spans="1:12">
      <c r="A31614" t="s">
        <v>3372</v>
      </c>
      <c r="B31614" t="s">
        <v>146</v>
      </c>
      <c r="E31614">
        <v>0</v>
      </c>
      <c r="F31614" s="278">
        <v>48304</v>
      </c>
      <c r="I31614">
        <f>'Active inputs'!$T$1395</f>
        <v>21.234000000000002</v>
      </c>
      <c r="K31614">
        <v>0</v>
      </c>
      <c r="L31614" t="s">
        <v>10764</v>
      </c>
    </row>
    <row r="31615" spans="1:12">
      <c r="A31615" t="s">
        <v>3372</v>
      </c>
      <c r="B31615" t="s">
        <v>146</v>
      </c>
      <c r="E31615">
        <v>0</v>
      </c>
      <c r="F31615" s="278">
        <v>48669</v>
      </c>
      <c r="I31615">
        <f>'Active inputs'!$U$1395</f>
        <v>21.390999999999998</v>
      </c>
      <c r="K31615">
        <v>0</v>
      </c>
      <c r="L31615" t="s">
        <v>10764</v>
      </c>
    </row>
    <row r="31616" spans="1:12">
      <c r="A31616" t="s">
        <v>3372</v>
      </c>
      <c r="B31616" t="s">
        <v>146</v>
      </c>
      <c r="E31616">
        <v>0</v>
      </c>
      <c r="F31616" s="278">
        <v>49034</v>
      </c>
      <c r="I31616">
        <f>'Active inputs'!$V$1395</f>
        <v>20.555</v>
      </c>
      <c r="K31616">
        <v>0</v>
      </c>
      <c r="L31616" t="s">
        <v>10764</v>
      </c>
    </row>
    <row r="31617" spans="1:12">
      <c r="A31617" t="s">
        <v>3372</v>
      </c>
      <c r="B31617" t="s">
        <v>146</v>
      </c>
      <c r="E31617">
        <v>0</v>
      </c>
      <c r="F31617" s="278">
        <v>49399</v>
      </c>
      <c r="I31617">
        <f>'Active inputs'!$W$1395</f>
        <v>18.794</v>
      </c>
      <c r="K31617">
        <v>0</v>
      </c>
      <c r="L31617" t="s">
        <v>10764</v>
      </c>
    </row>
    <row r="31618" spans="1:12">
      <c r="A31618" t="s">
        <v>3372</v>
      </c>
      <c r="B31618" t="s">
        <v>146</v>
      </c>
      <c r="E31618">
        <v>0</v>
      </c>
      <c r="F31618" s="278">
        <v>49765</v>
      </c>
      <c r="I31618">
        <f>'Active inputs'!$X$1395</f>
        <v>0</v>
      </c>
      <c r="K31618">
        <v>0</v>
      </c>
      <c r="L31618" t="s">
        <v>10764</v>
      </c>
    </row>
    <row r="31619" spans="1:12">
      <c r="A31619" t="s">
        <v>3372</v>
      </c>
      <c r="B31619" t="s">
        <v>7943</v>
      </c>
      <c r="E31619">
        <v>0</v>
      </c>
      <c r="F31619" s="278">
        <v>44651</v>
      </c>
      <c r="I31619">
        <f>'Active inputs'!$J$1396</f>
        <v>0</v>
      </c>
      <c r="K31619">
        <v>0</v>
      </c>
      <c r="L31619" t="s">
        <v>10764</v>
      </c>
    </row>
    <row r="31620" spans="1:12">
      <c r="A31620" t="s">
        <v>3372</v>
      </c>
      <c r="B31620" t="s">
        <v>7943</v>
      </c>
      <c r="E31620">
        <v>0</v>
      </c>
      <c r="F31620" s="278">
        <v>45016</v>
      </c>
      <c r="I31620">
        <f>'Active inputs'!$K$1396</f>
        <v>0</v>
      </c>
      <c r="K31620">
        <v>0</v>
      </c>
      <c r="L31620" t="s">
        <v>10764</v>
      </c>
    </row>
    <row r="31621" spans="1:12">
      <c r="A31621" t="s">
        <v>3372</v>
      </c>
      <c r="B31621" t="s">
        <v>7943</v>
      </c>
      <c r="E31621">
        <v>0</v>
      </c>
      <c r="F31621" s="278">
        <v>45382</v>
      </c>
      <c r="I31621">
        <f>'Active inputs'!$L$1396</f>
        <v>0</v>
      </c>
      <c r="K31621">
        <v>0</v>
      </c>
      <c r="L31621" t="s">
        <v>10764</v>
      </c>
    </row>
    <row r="31622" spans="1:12">
      <c r="A31622" t="s">
        <v>3372</v>
      </c>
      <c r="B31622" t="s">
        <v>7943</v>
      </c>
      <c r="E31622">
        <v>0</v>
      </c>
      <c r="F31622" s="278">
        <v>45747</v>
      </c>
      <c r="I31622">
        <f>'Active inputs'!$M$1396</f>
        <v>0</v>
      </c>
      <c r="K31622">
        <v>0</v>
      </c>
      <c r="L31622" t="s">
        <v>10764</v>
      </c>
    </row>
    <row r="31623" spans="1:12">
      <c r="A31623" t="s">
        <v>3372</v>
      </c>
      <c r="B31623" t="s">
        <v>7943</v>
      </c>
      <c r="E31623">
        <v>0</v>
      </c>
      <c r="F31623" s="278">
        <v>46112</v>
      </c>
      <c r="I31623">
        <f>'Active inputs'!$N$1396</f>
        <v>0</v>
      </c>
      <c r="K31623">
        <v>0</v>
      </c>
      <c r="L31623" t="s">
        <v>10764</v>
      </c>
    </row>
    <row r="31624" spans="1:12">
      <c r="A31624" t="s">
        <v>3372</v>
      </c>
      <c r="B31624" t="s">
        <v>7943</v>
      </c>
      <c r="E31624">
        <v>0</v>
      </c>
      <c r="F31624" s="278">
        <v>46477</v>
      </c>
      <c r="I31624">
        <f>'Active inputs'!$O$1396</f>
        <v>0</v>
      </c>
      <c r="K31624">
        <v>0</v>
      </c>
      <c r="L31624" t="s">
        <v>10764</v>
      </c>
    </row>
    <row r="31625" spans="1:12">
      <c r="A31625" t="s">
        <v>3372</v>
      </c>
      <c r="B31625" t="s">
        <v>7943</v>
      </c>
      <c r="E31625">
        <v>0</v>
      </c>
      <c r="F31625" s="278">
        <v>46843</v>
      </c>
      <c r="I31625">
        <f>'Active inputs'!$P$1396</f>
        <v>0</v>
      </c>
      <c r="K31625">
        <v>0</v>
      </c>
      <c r="L31625" t="s">
        <v>10764</v>
      </c>
    </row>
    <row r="31626" spans="1:12">
      <c r="A31626" t="s">
        <v>3372</v>
      </c>
      <c r="B31626" t="s">
        <v>7943</v>
      </c>
      <c r="E31626">
        <v>0</v>
      </c>
      <c r="F31626" s="278">
        <v>47208</v>
      </c>
      <c r="I31626">
        <f>'Active inputs'!$Q$1396</f>
        <v>0</v>
      </c>
      <c r="K31626">
        <v>0</v>
      </c>
      <c r="L31626" t="s">
        <v>10764</v>
      </c>
    </row>
    <row r="31627" spans="1:12">
      <c r="A31627" t="s">
        <v>3372</v>
      </c>
      <c r="B31627" t="s">
        <v>7943</v>
      </c>
      <c r="E31627">
        <v>0</v>
      </c>
      <c r="F31627" s="278">
        <v>47573</v>
      </c>
      <c r="I31627">
        <f>'Active inputs'!$R$1396</f>
        <v>0</v>
      </c>
      <c r="K31627">
        <v>0</v>
      </c>
      <c r="L31627" t="s">
        <v>10764</v>
      </c>
    </row>
    <row r="31628" spans="1:12">
      <c r="A31628" t="s">
        <v>3372</v>
      </c>
      <c r="B31628" t="s">
        <v>7943</v>
      </c>
      <c r="E31628">
        <v>0</v>
      </c>
      <c r="F31628" s="278">
        <v>47938</v>
      </c>
      <c r="I31628">
        <f>'Active inputs'!$S$1396</f>
        <v>0</v>
      </c>
      <c r="K31628">
        <v>0</v>
      </c>
      <c r="L31628" t="s">
        <v>10764</v>
      </c>
    </row>
    <row r="31629" spans="1:12">
      <c r="A31629" t="s">
        <v>3372</v>
      </c>
      <c r="B31629" t="s">
        <v>7943</v>
      </c>
      <c r="E31629">
        <v>0</v>
      </c>
      <c r="F31629" s="278">
        <v>48304</v>
      </c>
      <c r="I31629">
        <f>'Active inputs'!$T$1396</f>
        <v>0</v>
      </c>
      <c r="K31629">
        <v>0</v>
      </c>
      <c r="L31629" t="s">
        <v>10764</v>
      </c>
    </row>
    <row r="31630" spans="1:12">
      <c r="A31630" t="s">
        <v>3372</v>
      </c>
      <c r="B31630" t="s">
        <v>7943</v>
      </c>
      <c r="E31630">
        <v>0</v>
      </c>
      <c r="F31630" s="278">
        <v>48669</v>
      </c>
      <c r="I31630">
        <f>'Active inputs'!$U$1396</f>
        <v>0</v>
      </c>
      <c r="K31630">
        <v>0</v>
      </c>
      <c r="L31630" t="s">
        <v>10764</v>
      </c>
    </row>
    <row r="31631" spans="1:12">
      <c r="A31631" t="s">
        <v>3372</v>
      </c>
      <c r="B31631" t="s">
        <v>7943</v>
      </c>
      <c r="E31631">
        <v>0</v>
      </c>
      <c r="F31631" s="278">
        <v>49034</v>
      </c>
      <c r="I31631">
        <f>'Active inputs'!$V$1396</f>
        <v>0</v>
      </c>
      <c r="K31631">
        <v>0</v>
      </c>
      <c r="L31631" t="s">
        <v>10764</v>
      </c>
    </row>
    <row r="31632" spans="1:12">
      <c r="A31632" t="s">
        <v>3372</v>
      </c>
      <c r="B31632" t="s">
        <v>7943</v>
      </c>
      <c r="E31632">
        <v>0</v>
      </c>
      <c r="F31632" s="278">
        <v>49399</v>
      </c>
      <c r="I31632">
        <f>'Active inputs'!$W$1396</f>
        <v>0</v>
      </c>
      <c r="K31632">
        <v>0</v>
      </c>
      <c r="L31632" t="s">
        <v>10764</v>
      </c>
    </row>
    <row r="31633" spans="1:12">
      <c r="A31633" t="s">
        <v>3372</v>
      </c>
      <c r="B31633" t="s">
        <v>7943</v>
      </c>
      <c r="E31633">
        <v>0</v>
      </c>
      <c r="F31633" s="278">
        <v>49765</v>
      </c>
      <c r="I31633">
        <f>'Active inputs'!$X$1396</f>
        <v>0</v>
      </c>
      <c r="K31633">
        <v>0</v>
      </c>
      <c r="L31633" t="s">
        <v>10764</v>
      </c>
    </row>
    <row r="31634" spans="1:12">
      <c r="A31634" t="s">
        <v>3372</v>
      </c>
      <c r="B31634" t="s">
        <v>7956</v>
      </c>
      <c r="E31634">
        <v>0</v>
      </c>
      <c r="F31634" s="278">
        <v>44651</v>
      </c>
      <c r="I31634">
        <f>'Active inputs'!$J$1397</f>
        <v>0</v>
      </c>
      <c r="K31634">
        <v>0</v>
      </c>
      <c r="L31634" t="s">
        <v>10764</v>
      </c>
    </row>
    <row r="31635" spans="1:12">
      <c r="A31635" t="s">
        <v>3372</v>
      </c>
      <c r="B31635" t="s">
        <v>7956</v>
      </c>
      <c r="E31635">
        <v>0</v>
      </c>
      <c r="F31635" s="278">
        <v>45016</v>
      </c>
      <c r="I31635">
        <f>'Active inputs'!$K$1397</f>
        <v>0</v>
      </c>
      <c r="K31635">
        <v>0</v>
      </c>
      <c r="L31635" t="s">
        <v>10764</v>
      </c>
    </row>
    <row r="31636" spans="1:12">
      <c r="A31636" t="s">
        <v>3372</v>
      </c>
      <c r="B31636" t="s">
        <v>7956</v>
      </c>
      <c r="E31636">
        <v>0</v>
      </c>
      <c r="F31636" s="278">
        <v>45382</v>
      </c>
      <c r="I31636">
        <f>'Active inputs'!$L$1397</f>
        <v>0</v>
      </c>
      <c r="K31636">
        <v>0</v>
      </c>
      <c r="L31636" t="s">
        <v>10764</v>
      </c>
    </row>
    <row r="31637" spans="1:12">
      <c r="A31637" t="s">
        <v>3372</v>
      </c>
      <c r="B31637" t="s">
        <v>7956</v>
      </c>
      <c r="E31637">
        <v>0</v>
      </c>
      <c r="F31637" s="278">
        <v>45747</v>
      </c>
      <c r="I31637">
        <f>'Active inputs'!$M$1397</f>
        <v>0</v>
      </c>
      <c r="K31637">
        <v>0</v>
      </c>
      <c r="L31637" t="s">
        <v>10764</v>
      </c>
    </row>
    <row r="31638" spans="1:12">
      <c r="A31638" t="s">
        <v>3372</v>
      </c>
      <c r="B31638" t="s">
        <v>7956</v>
      </c>
      <c r="E31638">
        <v>0</v>
      </c>
      <c r="F31638" s="278">
        <v>46112</v>
      </c>
      <c r="I31638">
        <f>'Active inputs'!$N$1397</f>
        <v>0</v>
      </c>
      <c r="K31638">
        <v>0</v>
      </c>
      <c r="L31638" t="s">
        <v>10764</v>
      </c>
    </row>
    <row r="31639" spans="1:12">
      <c r="A31639" t="s">
        <v>3372</v>
      </c>
      <c r="B31639" t="s">
        <v>7956</v>
      </c>
      <c r="E31639">
        <v>0</v>
      </c>
      <c r="F31639" s="278">
        <v>46477</v>
      </c>
      <c r="I31639">
        <f>'Active inputs'!$O$1397</f>
        <v>0</v>
      </c>
      <c r="K31639">
        <v>0</v>
      </c>
      <c r="L31639" t="s">
        <v>10764</v>
      </c>
    </row>
    <row r="31640" spans="1:12">
      <c r="A31640" t="s">
        <v>3372</v>
      </c>
      <c r="B31640" t="s">
        <v>7956</v>
      </c>
      <c r="E31640">
        <v>0</v>
      </c>
      <c r="F31640" s="278">
        <v>46843</v>
      </c>
      <c r="I31640">
        <f>'Active inputs'!$P$1397</f>
        <v>0</v>
      </c>
      <c r="K31640">
        <v>0</v>
      </c>
      <c r="L31640" t="s">
        <v>10764</v>
      </c>
    </row>
    <row r="31641" spans="1:12">
      <c r="A31641" t="s">
        <v>3372</v>
      </c>
      <c r="B31641" t="s">
        <v>7956</v>
      </c>
      <c r="E31641">
        <v>0</v>
      </c>
      <c r="F31641" s="278">
        <v>47208</v>
      </c>
      <c r="I31641">
        <f>'Active inputs'!$Q$1397</f>
        <v>0</v>
      </c>
      <c r="K31641">
        <v>0</v>
      </c>
      <c r="L31641" t="s">
        <v>10764</v>
      </c>
    </row>
    <row r="31642" spans="1:12">
      <c r="A31642" t="s">
        <v>3372</v>
      </c>
      <c r="B31642" t="s">
        <v>7956</v>
      </c>
      <c r="E31642">
        <v>0</v>
      </c>
      <c r="F31642" s="278">
        <v>47573</v>
      </c>
      <c r="I31642">
        <f>'Active inputs'!$R$1397</f>
        <v>0</v>
      </c>
      <c r="K31642">
        <v>0</v>
      </c>
      <c r="L31642" t="s">
        <v>10764</v>
      </c>
    </row>
    <row r="31643" spans="1:12">
      <c r="A31643" t="s">
        <v>3372</v>
      </c>
      <c r="B31643" t="s">
        <v>7956</v>
      </c>
      <c r="E31643">
        <v>0</v>
      </c>
      <c r="F31643" s="278">
        <v>47938</v>
      </c>
      <c r="I31643">
        <f>'Active inputs'!$S$1397</f>
        <v>0</v>
      </c>
      <c r="K31643">
        <v>0</v>
      </c>
      <c r="L31643" t="s">
        <v>10764</v>
      </c>
    </row>
    <row r="31644" spans="1:12">
      <c r="A31644" t="s">
        <v>3372</v>
      </c>
      <c r="B31644" t="s">
        <v>7956</v>
      </c>
      <c r="E31644">
        <v>0</v>
      </c>
      <c r="F31644" s="278">
        <v>48304</v>
      </c>
      <c r="I31644">
        <f>'Active inputs'!$T$1397</f>
        <v>0</v>
      </c>
      <c r="K31644">
        <v>0</v>
      </c>
      <c r="L31644" t="s">
        <v>10764</v>
      </c>
    </row>
    <row r="31645" spans="1:12">
      <c r="A31645" t="s">
        <v>3372</v>
      </c>
      <c r="B31645" t="s">
        <v>7956</v>
      </c>
      <c r="E31645">
        <v>0</v>
      </c>
      <c r="F31645" s="278">
        <v>48669</v>
      </c>
      <c r="I31645">
        <f>'Active inputs'!$U$1397</f>
        <v>0</v>
      </c>
      <c r="K31645">
        <v>0</v>
      </c>
      <c r="L31645" t="s">
        <v>10764</v>
      </c>
    </row>
    <row r="31646" spans="1:12">
      <c r="A31646" t="s">
        <v>3372</v>
      </c>
      <c r="B31646" t="s">
        <v>7956</v>
      </c>
      <c r="E31646">
        <v>0</v>
      </c>
      <c r="F31646" s="278">
        <v>49034</v>
      </c>
      <c r="I31646">
        <f>'Active inputs'!$V$1397</f>
        <v>0</v>
      </c>
      <c r="K31646">
        <v>0</v>
      </c>
      <c r="L31646" t="s">
        <v>10764</v>
      </c>
    </row>
    <row r="31647" spans="1:12">
      <c r="A31647" t="s">
        <v>3372</v>
      </c>
      <c r="B31647" t="s">
        <v>7956</v>
      </c>
      <c r="E31647">
        <v>0</v>
      </c>
      <c r="F31647" s="278">
        <v>49399</v>
      </c>
      <c r="I31647">
        <f>'Active inputs'!$W$1397</f>
        <v>0</v>
      </c>
      <c r="K31647">
        <v>0</v>
      </c>
      <c r="L31647" t="s">
        <v>10764</v>
      </c>
    </row>
    <row r="31648" spans="1:12">
      <c r="A31648" t="s">
        <v>3372</v>
      </c>
      <c r="B31648" t="s">
        <v>7956</v>
      </c>
      <c r="E31648">
        <v>0</v>
      </c>
      <c r="F31648" s="278">
        <v>49765</v>
      </c>
      <c r="I31648">
        <f>'Active inputs'!$X$1397</f>
        <v>0</v>
      </c>
      <c r="K31648">
        <v>0</v>
      </c>
      <c r="L31648" t="s">
        <v>10764</v>
      </c>
    </row>
    <row r="31649" spans="1:12">
      <c r="A31649" t="s">
        <v>3379</v>
      </c>
      <c r="B31649" t="s">
        <v>219</v>
      </c>
      <c r="E31649">
        <v>0</v>
      </c>
      <c r="F31649" s="278">
        <v>44651</v>
      </c>
      <c r="I31649">
        <f>'Active inputs'!$J$1420</f>
        <v>0</v>
      </c>
      <c r="K31649">
        <v>0</v>
      </c>
      <c r="L31649" t="s">
        <v>10765</v>
      </c>
    </row>
    <row r="31650" spans="1:12">
      <c r="A31650" t="s">
        <v>3379</v>
      </c>
      <c r="B31650" t="s">
        <v>219</v>
      </c>
      <c r="E31650">
        <v>0</v>
      </c>
      <c r="F31650" s="278">
        <v>45016</v>
      </c>
      <c r="I31650">
        <f>'Active inputs'!$K$1420</f>
        <v>0</v>
      </c>
      <c r="K31650">
        <v>0</v>
      </c>
      <c r="L31650" t="s">
        <v>10765</v>
      </c>
    </row>
    <row r="31651" spans="1:12">
      <c r="A31651" t="s">
        <v>3379</v>
      </c>
      <c r="B31651" t="s">
        <v>219</v>
      </c>
      <c r="E31651">
        <v>0</v>
      </c>
      <c r="F31651" s="278">
        <v>45382</v>
      </c>
      <c r="I31651">
        <f>'Active inputs'!$L$1420</f>
        <v>0</v>
      </c>
      <c r="K31651">
        <v>0</v>
      </c>
      <c r="L31651" t="s">
        <v>10765</v>
      </c>
    </row>
    <row r="31652" spans="1:12">
      <c r="A31652" t="s">
        <v>3379</v>
      </c>
      <c r="B31652" t="s">
        <v>219</v>
      </c>
      <c r="E31652">
        <v>0</v>
      </c>
      <c r="F31652" s="278">
        <v>45747</v>
      </c>
      <c r="I31652">
        <f>'Active inputs'!$M$1420</f>
        <v>0</v>
      </c>
      <c r="K31652">
        <v>0</v>
      </c>
      <c r="L31652" t="s">
        <v>10765</v>
      </c>
    </row>
    <row r="31653" spans="1:12">
      <c r="A31653" t="s">
        <v>3379</v>
      </c>
      <c r="B31653" t="s">
        <v>219</v>
      </c>
      <c r="E31653">
        <v>0</v>
      </c>
      <c r="F31653" s="278">
        <v>46112</v>
      </c>
      <c r="I31653">
        <f>'Active inputs'!$N$1420</f>
        <v>1.94</v>
      </c>
      <c r="K31653">
        <v>0</v>
      </c>
      <c r="L31653" t="s">
        <v>10765</v>
      </c>
    </row>
    <row r="31654" spans="1:12">
      <c r="A31654" t="s">
        <v>3379</v>
      </c>
      <c r="B31654" t="s">
        <v>219</v>
      </c>
      <c r="E31654">
        <v>0</v>
      </c>
      <c r="F31654" s="278">
        <v>46477</v>
      </c>
      <c r="I31654">
        <f>'Active inputs'!$O$1420</f>
        <v>1.94</v>
      </c>
      <c r="K31654">
        <v>0</v>
      </c>
      <c r="L31654" t="s">
        <v>10765</v>
      </c>
    </row>
    <row r="31655" spans="1:12">
      <c r="A31655" t="s">
        <v>3379</v>
      </c>
      <c r="B31655" t="s">
        <v>219</v>
      </c>
      <c r="E31655">
        <v>0</v>
      </c>
      <c r="F31655" s="278">
        <v>46843</v>
      </c>
      <c r="I31655">
        <f>'Active inputs'!$P$1420</f>
        <v>1.94</v>
      </c>
      <c r="K31655">
        <v>0</v>
      </c>
      <c r="L31655" t="s">
        <v>10765</v>
      </c>
    </row>
    <row r="31656" spans="1:12">
      <c r="A31656" t="s">
        <v>3379</v>
      </c>
      <c r="B31656" t="s">
        <v>219</v>
      </c>
      <c r="E31656">
        <v>0</v>
      </c>
      <c r="F31656" s="278">
        <v>47208</v>
      </c>
      <c r="I31656">
        <f>'Active inputs'!$Q$1420</f>
        <v>1.94</v>
      </c>
      <c r="K31656">
        <v>0</v>
      </c>
      <c r="L31656" t="s">
        <v>10765</v>
      </c>
    </row>
    <row r="31657" spans="1:12">
      <c r="A31657" t="s">
        <v>3379</v>
      </c>
      <c r="B31657" t="s">
        <v>219</v>
      </c>
      <c r="E31657">
        <v>0</v>
      </c>
      <c r="F31657" s="278">
        <v>47573</v>
      </c>
      <c r="I31657">
        <f>'Active inputs'!$R$1420</f>
        <v>1.94</v>
      </c>
      <c r="K31657">
        <v>0</v>
      </c>
      <c r="L31657" t="s">
        <v>10765</v>
      </c>
    </row>
    <row r="31658" spans="1:12">
      <c r="A31658" t="s">
        <v>3379</v>
      </c>
      <c r="B31658" t="s">
        <v>219</v>
      </c>
      <c r="E31658">
        <v>0</v>
      </c>
      <c r="F31658" s="278">
        <v>47938</v>
      </c>
      <c r="I31658">
        <f>'Active inputs'!$S$1420</f>
        <v>1.94</v>
      </c>
      <c r="K31658">
        <v>0</v>
      </c>
      <c r="L31658" t="s">
        <v>10765</v>
      </c>
    </row>
    <row r="31659" spans="1:12">
      <c r="A31659" t="s">
        <v>3379</v>
      </c>
      <c r="B31659" t="s">
        <v>219</v>
      </c>
      <c r="E31659">
        <v>0</v>
      </c>
      <c r="F31659" s="278">
        <v>48304</v>
      </c>
      <c r="I31659">
        <f>'Active inputs'!$T$1420</f>
        <v>1.94</v>
      </c>
      <c r="K31659">
        <v>0</v>
      </c>
      <c r="L31659" t="s">
        <v>10765</v>
      </c>
    </row>
    <row r="31660" spans="1:12">
      <c r="A31660" t="s">
        <v>3379</v>
      </c>
      <c r="B31660" t="s">
        <v>219</v>
      </c>
      <c r="E31660">
        <v>0</v>
      </c>
      <c r="F31660" s="278">
        <v>48669</v>
      </c>
      <c r="I31660">
        <f>'Active inputs'!$U$1420</f>
        <v>1.94</v>
      </c>
      <c r="K31660">
        <v>0</v>
      </c>
      <c r="L31660" t="s">
        <v>10765</v>
      </c>
    </row>
    <row r="31661" spans="1:12">
      <c r="A31661" t="s">
        <v>3379</v>
      </c>
      <c r="B31661" t="s">
        <v>219</v>
      </c>
      <c r="E31661">
        <v>0</v>
      </c>
      <c r="F31661" s="278">
        <v>49034</v>
      </c>
      <c r="I31661">
        <f>'Active inputs'!$V$1420</f>
        <v>1.94</v>
      </c>
      <c r="K31661">
        <v>0</v>
      </c>
      <c r="L31661" t="s">
        <v>10765</v>
      </c>
    </row>
    <row r="31662" spans="1:12">
      <c r="A31662" t="s">
        <v>3379</v>
      </c>
      <c r="B31662" t="s">
        <v>219</v>
      </c>
      <c r="E31662">
        <v>0</v>
      </c>
      <c r="F31662" s="278">
        <v>49399</v>
      </c>
      <c r="I31662">
        <f>'Active inputs'!$W$1420</f>
        <v>1.94</v>
      </c>
      <c r="K31662">
        <v>0</v>
      </c>
      <c r="L31662" t="s">
        <v>10765</v>
      </c>
    </row>
    <row r="31663" spans="1:12">
      <c r="A31663" t="s">
        <v>3379</v>
      </c>
      <c r="B31663" t="s">
        <v>219</v>
      </c>
      <c r="E31663">
        <v>0</v>
      </c>
      <c r="F31663" s="278">
        <v>49765</v>
      </c>
      <c r="I31663">
        <f>'Active inputs'!$X$1420</f>
        <v>0</v>
      </c>
      <c r="K31663">
        <v>0</v>
      </c>
      <c r="L31663" t="s">
        <v>10765</v>
      </c>
    </row>
    <row r="31664" spans="1:12">
      <c r="A31664" t="s">
        <v>3379</v>
      </c>
      <c r="B31664" t="s">
        <v>215</v>
      </c>
      <c r="E31664">
        <v>0</v>
      </c>
      <c r="F31664" s="278">
        <v>44651</v>
      </c>
      <c r="I31664">
        <f>'Active inputs'!$J$1421</f>
        <v>0</v>
      </c>
      <c r="K31664">
        <v>0</v>
      </c>
      <c r="L31664" t="s">
        <v>10765</v>
      </c>
    </row>
    <row r="31665" spans="1:12">
      <c r="A31665" t="s">
        <v>3379</v>
      </c>
      <c r="B31665" t="s">
        <v>215</v>
      </c>
      <c r="E31665">
        <v>0</v>
      </c>
      <c r="F31665" s="278">
        <v>45016</v>
      </c>
      <c r="I31665">
        <f>'Active inputs'!$K$1421</f>
        <v>0</v>
      </c>
      <c r="K31665">
        <v>0</v>
      </c>
      <c r="L31665" t="s">
        <v>10765</v>
      </c>
    </row>
    <row r="31666" spans="1:12">
      <c r="A31666" t="s">
        <v>3379</v>
      </c>
      <c r="B31666" t="s">
        <v>215</v>
      </c>
      <c r="E31666">
        <v>0</v>
      </c>
      <c r="F31666" s="278">
        <v>45382</v>
      </c>
      <c r="I31666">
        <f>'Active inputs'!$L$1421</f>
        <v>0</v>
      </c>
      <c r="K31666">
        <v>0</v>
      </c>
      <c r="L31666" t="s">
        <v>10765</v>
      </c>
    </row>
    <row r="31667" spans="1:12">
      <c r="A31667" t="s">
        <v>3379</v>
      </c>
      <c r="B31667" t="s">
        <v>215</v>
      </c>
      <c r="E31667">
        <v>0</v>
      </c>
      <c r="F31667" s="278">
        <v>45747</v>
      </c>
      <c r="I31667">
        <f>'Active inputs'!$M$1421</f>
        <v>0</v>
      </c>
      <c r="K31667">
        <v>0</v>
      </c>
      <c r="L31667" t="s">
        <v>10765</v>
      </c>
    </row>
    <row r="31668" spans="1:12">
      <c r="A31668" t="s">
        <v>3379</v>
      </c>
      <c r="B31668" t="s">
        <v>215</v>
      </c>
      <c r="E31668">
        <v>0</v>
      </c>
      <c r="F31668" s="278">
        <v>46112</v>
      </c>
      <c r="I31668">
        <f>'Active inputs'!$N$1421</f>
        <v>23.638999999999999</v>
      </c>
      <c r="K31668">
        <v>0</v>
      </c>
      <c r="L31668" t="s">
        <v>10765</v>
      </c>
    </row>
    <row r="31669" spans="1:12">
      <c r="A31669" t="s">
        <v>3379</v>
      </c>
      <c r="B31669" t="s">
        <v>215</v>
      </c>
      <c r="E31669">
        <v>0</v>
      </c>
      <c r="F31669" s="278">
        <v>46477</v>
      </c>
      <c r="I31669">
        <f>'Active inputs'!$O$1421</f>
        <v>23.638999999999999</v>
      </c>
      <c r="K31669">
        <v>0</v>
      </c>
      <c r="L31669" t="s">
        <v>10765</v>
      </c>
    </row>
    <row r="31670" spans="1:12">
      <c r="A31670" t="s">
        <v>3379</v>
      </c>
      <c r="B31670" t="s">
        <v>215</v>
      </c>
      <c r="E31670">
        <v>0</v>
      </c>
      <c r="F31670" s="278">
        <v>46843</v>
      </c>
      <c r="I31670">
        <f>'Active inputs'!$P$1421</f>
        <v>23.638999999999999</v>
      </c>
      <c r="K31670">
        <v>0</v>
      </c>
      <c r="L31670" t="s">
        <v>10765</v>
      </c>
    </row>
    <row r="31671" spans="1:12">
      <c r="A31671" t="s">
        <v>3379</v>
      </c>
      <c r="B31671" t="s">
        <v>215</v>
      </c>
      <c r="E31671">
        <v>0</v>
      </c>
      <c r="F31671" s="278">
        <v>47208</v>
      </c>
      <c r="I31671">
        <f>'Active inputs'!$Q$1421</f>
        <v>23.638999999999999</v>
      </c>
      <c r="K31671">
        <v>0</v>
      </c>
      <c r="L31671" t="s">
        <v>10765</v>
      </c>
    </row>
    <row r="31672" spans="1:12">
      <c r="A31672" t="s">
        <v>3379</v>
      </c>
      <c r="B31672" t="s">
        <v>215</v>
      </c>
      <c r="E31672">
        <v>0</v>
      </c>
      <c r="F31672" s="278">
        <v>47573</v>
      </c>
      <c r="I31672">
        <f>'Active inputs'!$R$1421</f>
        <v>23.638999999999999</v>
      </c>
      <c r="K31672">
        <v>0</v>
      </c>
      <c r="L31672" t="s">
        <v>10765</v>
      </c>
    </row>
    <row r="31673" spans="1:12">
      <c r="A31673" t="s">
        <v>3379</v>
      </c>
      <c r="B31673" t="s">
        <v>215</v>
      </c>
      <c r="E31673">
        <v>0</v>
      </c>
      <c r="F31673" s="278">
        <v>47938</v>
      </c>
      <c r="I31673">
        <f>'Active inputs'!$S$1421</f>
        <v>23.638999999999999</v>
      </c>
      <c r="K31673">
        <v>0</v>
      </c>
      <c r="L31673" t="s">
        <v>10765</v>
      </c>
    </row>
    <row r="31674" spans="1:12">
      <c r="A31674" t="s">
        <v>3379</v>
      </c>
      <c r="B31674" t="s">
        <v>215</v>
      </c>
      <c r="E31674">
        <v>0</v>
      </c>
      <c r="F31674" s="278">
        <v>48304</v>
      </c>
      <c r="I31674">
        <f>'Active inputs'!$T$1421</f>
        <v>23.638999999999999</v>
      </c>
      <c r="K31674">
        <v>0</v>
      </c>
      <c r="L31674" t="s">
        <v>10765</v>
      </c>
    </row>
    <row r="31675" spans="1:12">
      <c r="A31675" t="s">
        <v>3379</v>
      </c>
      <c r="B31675" t="s">
        <v>215</v>
      </c>
      <c r="E31675">
        <v>0</v>
      </c>
      <c r="F31675" s="278">
        <v>48669</v>
      </c>
      <c r="I31675">
        <f>'Active inputs'!$U$1421</f>
        <v>23.638999999999999</v>
      </c>
      <c r="K31675">
        <v>0</v>
      </c>
      <c r="L31675" t="s">
        <v>10765</v>
      </c>
    </row>
    <row r="31676" spans="1:12">
      <c r="A31676" t="s">
        <v>3379</v>
      </c>
      <c r="B31676" t="s">
        <v>215</v>
      </c>
      <c r="E31676">
        <v>0</v>
      </c>
      <c r="F31676" s="278">
        <v>49034</v>
      </c>
      <c r="I31676">
        <f>'Active inputs'!$V$1421</f>
        <v>23.638999999999999</v>
      </c>
      <c r="K31676">
        <v>0</v>
      </c>
      <c r="L31676" t="s">
        <v>10765</v>
      </c>
    </row>
    <row r="31677" spans="1:12">
      <c r="A31677" t="s">
        <v>3379</v>
      </c>
      <c r="B31677" t="s">
        <v>215</v>
      </c>
      <c r="E31677">
        <v>0</v>
      </c>
      <c r="F31677" s="278">
        <v>49399</v>
      </c>
      <c r="I31677">
        <f>'Active inputs'!$W$1421</f>
        <v>23.638999999999999</v>
      </c>
      <c r="K31677">
        <v>0</v>
      </c>
      <c r="L31677" t="s">
        <v>10765</v>
      </c>
    </row>
    <row r="31678" spans="1:12">
      <c r="A31678" t="s">
        <v>3379</v>
      </c>
      <c r="B31678" t="s">
        <v>215</v>
      </c>
      <c r="E31678">
        <v>0</v>
      </c>
      <c r="F31678" s="278">
        <v>49765</v>
      </c>
      <c r="I31678">
        <f>'Active inputs'!$X$1421</f>
        <v>0</v>
      </c>
      <c r="K31678">
        <v>0</v>
      </c>
      <c r="L31678" t="s">
        <v>10765</v>
      </c>
    </row>
    <row r="31679" spans="1:12">
      <c r="A31679" t="s">
        <v>3379</v>
      </c>
      <c r="B31679" t="s">
        <v>223</v>
      </c>
      <c r="E31679">
        <v>0</v>
      </c>
      <c r="F31679" s="278">
        <v>44651</v>
      </c>
      <c r="I31679">
        <f>'Active inputs'!$J$1422</f>
        <v>0</v>
      </c>
      <c r="K31679">
        <v>0</v>
      </c>
      <c r="L31679" t="s">
        <v>10765</v>
      </c>
    </row>
    <row r="31680" spans="1:12">
      <c r="A31680" t="s">
        <v>3379</v>
      </c>
      <c r="B31680" t="s">
        <v>223</v>
      </c>
      <c r="E31680">
        <v>0</v>
      </c>
      <c r="F31680" s="278">
        <v>45016</v>
      </c>
      <c r="I31680">
        <f>'Active inputs'!$K$1422</f>
        <v>0</v>
      </c>
      <c r="K31680">
        <v>0</v>
      </c>
      <c r="L31680" t="s">
        <v>10765</v>
      </c>
    </row>
    <row r="31681" spans="1:12">
      <c r="A31681" t="s">
        <v>3379</v>
      </c>
      <c r="B31681" t="s">
        <v>223</v>
      </c>
      <c r="E31681">
        <v>0</v>
      </c>
      <c r="F31681" s="278">
        <v>45382</v>
      </c>
      <c r="I31681">
        <f>'Active inputs'!$L$1422</f>
        <v>0</v>
      </c>
      <c r="K31681">
        <v>0</v>
      </c>
      <c r="L31681" t="s">
        <v>10765</v>
      </c>
    </row>
    <row r="31682" spans="1:12">
      <c r="A31682" t="s">
        <v>3379</v>
      </c>
      <c r="B31682" t="s">
        <v>223</v>
      </c>
      <c r="E31682">
        <v>0</v>
      </c>
      <c r="F31682" s="278">
        <v>45747</v>
      </c>
      <c r="I31682">
        <f>'Active inputs'!$M$1422</f>
        <v>0</v>
      </c>
      <c r="K31682">
        <v>0</v>
      </c>
      <c r="L31682" t="s">
        <v>10765</v>
      </c>
    </row>
    <row r="31683" spans="1:12">
      <c r="A31683" t="s">
        <v>3379</v>
      </c>
      <c r="B31683" t="s">
        <v>223</v>
      </c>
      <c r="E31683">
        <v>0</v>
      </c>
      <c r="F31683" s="278">
        <v>46112</v>
      </c>
      <c r="I31683">
        <f>'Active inputs'!$N$1422</f>
        <v>38.848999999999997</v>
      </c>
      <c r="K31683">
        <v>0</v>
      </c>
      <c r="L31683" t="s">
        <v>10765</v>
      </c>
    </row>
    <row r="31684" spans="1:12">
      <c r="A31684" t="s">
        <v>3379</v>
      </c>
      <c r="B31684" t="s">
        <v>223</v>
      </c>
      <c r="E31684">
        <v>0</v>
      </c>
      <c r="F31684" s="278">
        <v>46477</v>
      </c>
      <c r="I31684">
        <f>'Active inputs'!$O$1422</f>
        <v>38.848999999999997</v>
      </c>
      <c r="K31684">
        <v>0</v>
      </c>
      <c r="L31684" t="s">
        <v>10765</v>
      </c>
    </row>
    <row r="31685" spans="1:12">
      <c r="A31685" t="s">
        <v>3379</v>
      </c>
      <c r="B31685" t="s">
        <v>223</v>
      </c>
      <c r="E31685">
        <v>0</v>
      </c>
      <c r="F31685" s="278">
        <v>46843</v>
      </c>
      <c r="I31685">
        <f>'Active inputs'!$P$1422</f>
        <v>38.848999999999997</v>
      </c>
      <c r="K31685">
        <v>0</v>
      </c>
      <c r="L31685" t="s">
        <v>10765</v>
      </c>
    </row>
    <row r="31686" spans="1:12">
      <c r="A31686" t="s">
        <v>3379</v>
      </c>
      <c r="B31686" t="s">
        <v>223</v>
      </c>
      <c r="E31686">
        <v>0</v>
      </c>
      <c r="F31686" s="278">
        <v>47208</v>
      </c>
      <c r="I31686">
        <f>'Active inputs'!$Q$1422</f>
        <v>38.848999999999997</v>
      </c>
      <c r="K31686">
        <v>0</v>
      </c>
      <c r="L31686" t="s">
        <v>10765</v>
      </c>
    </row>
    <row r="31687" spans="1:12">
      <c r="A31687" t="s">
        <v>3379</v>
      </c>
      <c r="B31687" t="s">
        <v>223</v>
      </c>
      <c r="E31687">
        <v>0</v>
      </c>
      <c r="F31687" s="278">
        <v>47573</v>
      </c>
      <c r="I31687">
        <f>'Active inputs'!$R$1422</f>
        <v>38.848999999999997</v>
      </c>
      <c r="K31687">
        <v>0</v>
      </c>
      <c r="L31687" t="s">
        <v>10765</v>
      </c>
    </row>
    <row r="31688" spans="1:12">
      <c r="A31688" t="s">
        <v>3379</v>
      </c>
      <c r="B31688" t="s">
        <v>223</v>
      </c>
      <c r="E31688">
        <v>0</v>
      </c>
      <c r="F31688" s="278">
        <v>47938</v>
      </c>
      <c r="I31688">
        <f>'Active inputs'!$S$1422</f>
        <v>38.848999999999997</v>
      </c>
      <c r="K31688">
        <v>0</v>
      </c>
      <c r="L31688" t="s">
        <v>10765</v>
      </c>
    </row>
    <row r="31689" spans="1:12">
      <c r="A31689" t="s">
        <v>3379</v>
      </c>
      <c r="B31689" t="s">
        <v>223</v>
      </c>
      <c r="E31689">
        <v>0</v>
      </c>
      <c r="F31689" s="278">
        <v>48304</v>
      </c>
      <c r="I31689">
        <f>'Active inputs'!$T$1422</f>
        <v>38.848999999999997</v>
      </c>
      <c r="K31689">
        <v>0</v>
      </c>
      <c r="L31689" t="s">
        <v>10765</v>
      </c>
    </row>
    <row r="31690" spans="1:12">
      <c r="A31690" t="s">
        <v>3379</v>
      </c>
      <c r="B31690" t="s">
        <v>223</v>
      </c>
      <c r="E31690">
        <v>0</v>
      </c>
      <c r="F31690" s="278">
        <v>48669</v>
      </c>
      <c r="I31690">
        <f>'Active inputs'!$U$1422</f>
        <v>38.848999999999997</v>
      </c>
      <c r="K31690">
        <v>0</v>
      </c>
      <c r="L31690" t="s">
        <v>10765</v>
      </c>
    </row>
    <row r="31691" spans="1:12">
      <c r="A31691" t="s">
        <v>3379</v>
      </c>
      <c r="B31691" t="s">
        <v>223</v>
      </c>
      <c r="E31691">
        <v>0</v>
      </c>
      <c r="F31691" s="278">
        <v>49034</v>
      </c>
      <c r="I31691">
        <f>'Active inputs'!$V$1422</f>
        <v>38.848999999999997</v>
      </c>
      <c r="K31691">
        <v>0</v>
      </c>
      <c r="L31691" t="s">
        <v>10765</v>
      </c>
    </row>
    <row r="31692" spans="1:12">
      <c r="A31692" t="s">
        <v>3379</v>
      </c>
      <c r="B31692" t="s">
        <v>223</v>
      </c>
      <c r="E31692">
        <v>0</v>
      </c>
      <c r="F31692" s="278">
        <v>49399</v>
      </c>
      <c r="I31692">
        <f>'Active inputs'!$W$1422</f>
        <v>38.848999999999997</v>
      </c>
      <c r="K31692">
        <v>0</v>
      </c>
      <c r="L31692" t="s">
        <v>10765</v>
      </c>
    </row>
    <row r="31693" spans="1:12">
      <c r="A31693" t="s">
        <v>3379</v>
      </c>
      <c r="B31693" t="s">
        <v>223</v>
      </c>
      <c r="E31693">
        <v>0</v>
      </c>
      <c r="F31693" s="278">
        <v>49765</v>
      </c>
      <c r="I31693">
        <f>'Active inputs'!$X$1422</f>
        <v>0</v>
      </c>
      <c r="K31693">
        <v>0</v>
      </c>
      <c r="L31693" t="s">
        <v>10765</v>
      </c>
    </row>
    <row r="31694" spans="1:12">
      <c r="A31694" t="s">
        <v>3379</v>
      </c>
      <c r="B31694" t="s">
        <v>146</v>
      </c>
      <c r="E31694">
        <v>0</v>
      </c>
      <c r="F31694" s="278">
        <v>44651</v>
      </c>
      <c r="I31694">
        <f>'Active inputs'!$J$1423</f>
        <v>0</v>
      </c>
      <c r="K31694">
        <v>0</v>
      </c>
      <c r="L31694" t="s">
        <v>10765</v>
      </c>
    </row>
    <row r="31695" spans="1:12">
      <c r="A31695" t="s">
        <v>3379</v>
      </c>
      <c r="B31695" t="s">
        <v>146</v>
      </c>
      <c r="E31695">
        <v>0</v>
      </c>
      <c r="F31695" s="278">
        <v>45016</v>
      </c>
      <c r="I31695">
        <f>'Active inputs'!$K$1423</f>
        <v>0</v>
      </c>
      <c r="K31695">
        <v>0</v>
      </c>
      <c r="L31695" t="s">
        <v>10765</v>
      </c>
    </row>
    <row r="31696" spans="1:12">
      <c r="A31696" t="s">
        <v>3379</v>
      </c>
      <c r="B31696" t="s">
        <v>146</v>
      </c>
      <c r="E31696">
        <v>0</v>
      </c>
      <c r="F31696" s="278">
        <v>45382</v>
      </c>
      <c r="I31696">
        <f>'Active inputs'!$L$1423</f>
        <v>0</v>
      </c>
      <c r="K31696">
        <v>0</v>
      </c>
      <c r="L31696" t="s">
        <v>10765</v>
      </c>
    </row>
    <row r="31697" spans="1:12">
      <c r="A31697" t="s">
        <v>3379</v>
      </c>
      <c r="B31697" t="s">
        <v>146</v>
      </c>
      <c r="E31697">
        <v>0</v>
      </c>
      <c r="F31697" s="278">
        <v>45747</v>
      </c>
      <c r="I31697">
        <f>'Active inputs'!$M$1423</f>
        <v>0</v>
      </c>
      <c r="K31697">
        <v>0</v>
      </c>
      <c r="L31697" t="s">
        <v>10765</v>
      </c>
    </row>
    <row r="31698" spans="1:12">
      <c r="A31698" t="s">
        <v>3379</v>
      </c>
      <c r="B31698" t="s">
        <v>146</v>
      </c>
      <c r="E31698">
        <v>0</v>
      </c>
      <c r="F31698" s="278">
        <v>46112</v>
      </c>
      <c r="I31698">
        <f>'Active inputs'!$N$1423</f>
        <v>22.574999999999999</v>
      </c>
      <c r="K31698">
        <v>0</v>
      </c>
      <c r="L31698" t="s">
        <v>10765</v>
      </c>
    </row>
    <row r="31699" spans="1:12">
      <c r="A31699" t="s">
        <v>3379</v>
      </c>
      <c r="B31699" t="s">
        <v>146</v>
      </c>
      <c r="E31699">
        <v>0</v>
      </c>
      <c r="F31699" s="278">
        <v>46477</v>
      </c>
      <c r="I31699">
        <f>'Active inputs'!$O$1423</f>
        <v>22.574999999999999</v>
      </c>
      <c r="K31699">
        <v>0</v>
      </c>
      <c r="L31699" t="s">
        <v>10765</v>
      </c>
    </row>
    <row r="31700" spans="1:12">
      <c r="A31700" t="s">
        <v>3379</v>
      </c>
      <c r="B31700" t="s">
        <v>146</v>
      </c>
      <c r="E31700">
        <v>0</v>
      </c>
      <c r="F31700" s="278">
        <v>46843</v>
      </c>
      <c r="I31700">
        <f>'Active inputs'!$P$1423</f>
        <v>22.574999999999999</v>
      </c>
      <c r="K31700">
        <v>0</v>
      </c>
      <c r="L31700" t="s">
        <v>10765</v>
      </c>
    </row>
    <row r="31701" spans="1:12">
      <c r="A31701" t="s">
        <v>3379</v>
      </c>
      <c r="B31701" t="s">
        <v>146</v>
      </c>
      <c r="E31701">
        <v>0</v>
      </c>
      <c r="F31701" s="278">
        <v>47208</v>
      </c>
      <c r="I31701">
        <f>'Active inputs'!$Q$1423</f>
        <v>22.574999999999999</v>
      </c>
      <c r="K31701">
        <v>0</v>
      </c>
      <c r="L31701" t="s">
        <v>10765</v>
      </c>
    </row>
    <row r="31702" spans="1:12">
      <c r="A31702" t="s">
        <v>3379</v>
      </c>
      <c r="B31702" t="s">
        <v>146</v>
      </c>
      <c r="E31702">
        <v>0</v>
      </c>
      <c r="F31702" s="278">
        <v>47573</v>
      </c>
      <c r="I31702">
        <f>'Active inputs'!$R$1423</f>
        <v>22.574999999999999</v>
      </c>
      <c r="K31702">
        <v>0</v>
      </c>
      <c r="L31702" t="s">
        <v>10765</v>
      </c>
    </row>
    <row r="31703" spans="1:12">
      <c r="A31703" t="s">
        <v>3379</v>
      </c>
      <c r="B31703" t="s">
        <v>146</v>
      </c>
      <c r="E31703">
        <v>0</v>
      </c>
      <c r="F31703" s="278">
        <v>47938</v>
      </c>
      <c r="I31703">
        <f>'Active inputs'!$S$1423</f>
        <v>22.574999999999999</v>
      </c>
      <c r="K31703">
        <v>0</v>
      </c>
      <c r="L31703" t="s">
        <v>10765</v>
      </c>
    </row>
    <row r="31704" spans="1:12">
      <c r="A31704" t="s">
        <v>3379</v>
      </c>
      <c r="B31704" t="s">
        <v>146</v>
      </c>
      <c r="E31704">
        <v>0</v>
      </c>
      <c r="F31704" s="278">
        <v>48304</v>
      </c>
      <c r="I31704">
        <f>'Active inputs'!$T$1423</f>
        <v>22.574999999999999</v>
      </c>
      <c r="K31704">
        <v>0</v>
      </c>
      <c r="L31704" t="s">
        <v>10765</v>
      </c>
    </row>
    <row r="31705" spans="1:12">
      <c r="A31705" t="s">
        <v>3379</v>
      </c>
      <c r="B31705" t="s">
        <v>146</v>
      </c>
      <c r="E31705">
        <v>0</v>
      </c>
      <c r="F31705" s="278">
        <v>48669</v>
      </c>
      <c r="I31705">
        <f>'Active inputs'!$U$1423</f>
        <v>22.574999999999999</v>
      </c>
      <c r="K31705">
        <v>0</v>
      </c>
      <c r="L31705" t="s">
        <v>10765</v>
      </c>
    </row>
    <row r="31706" spans="1:12">
      <c r="A31706" t="s">
        <v>3379</v>
      </c>
      <c r="B31706" t="s">
        <v>146</v>
      </c>
      <c r="E31706">
        <v>0</v>
      </c>
      <c r="F31706" s="278">
        <v>49034</v>
      </c>
      <c r="I31706">
        <f>'Active inputs'!$V$1423</f>
        <v>22.574999999999999</v>
      </c>
      <c r="K31706">
        <v>0</v>
      </c>
      <c r="L31706" t="s">
        <v>10765</v>
      </c>
    </row>
    <row r="31707" spans="1:12">
      <c r="A31707" t="s">
        <v>3379</v>
      </c>
      <c r="B31707" t="s">
        <v>146</v>
      </c>
      <c r="E31707">
        <v>0</v>
      </c>
      <c r="F31707" s="278">
        <v>49399</v>
      </c>
      <c r="I31707">
        <f>'Active inputs'!$W$1423</f>
        <v>22.574999999999999</v>
      </c>
      <c r="K31707">
        <v>0</v>
      </c>
      <c r="L31707" t="s">
        <v>10765</v>
      </c>
    </row>
    <row r="31708" spans="1:12">
      <c r="A31708" t="s">
        <v>3379</v>
      </c>
      <c r="B31708" t="s">
        <v>146</v>
      </c>
      <c r="E31708">
        <v>0</v>
      </c>
      <c r="F31708" s="278">
        <v>49765</v>
      </c>
      <c r="I31708">
        <f>'Active inputs'!$X$1423</f>
        <v>0</v>
      </c>
      <c r="K31708">
        <v>0</v>
      </c>
      <c r="L31708" t="s">
        <v>10765</v>
      </c>
    </row>
    <row r="31709" spans="1:12">
      <c r="A31709" t="s">
        <v>3379</v>
      </c>
      <c r="B31709" t="s">
        <v>7943</v>
      </c>
      <c r="E31709">
        <v>0</v>
      </c>
      <c r="F31709" s="278">
        <v>44651</v>
      </c>
      <c r="I31709">
        <f>'Active inputs'!$J$1424</f>
        <v>0</v>
      </c>
      <c r="K31709">
        <v>0</v>
      </c>
      <c r="L31709" t="s">
        <v>10765</v>
      </c>
    </row>
    <row r="31710" spans="1:12">
      <c r="A31710" t="s">
        <v>3379</v>
      </c>
      <c r="B31710" t="s">
        <v>7943</v>
      </c>
      <c r="E31710">
        <v>0</v>
      </c>
      <c r="F31710" s="278">
        <v>45016</v>
      </c>
      <c r="I31710">
        <f>'Active inputs'!$K$1424</f>
        <v>0</v>
      </c>
      <c r="K31710">
        <v>0</v>
      </c>
      <c r="L31710" t="s">
        <v>10765</v>
      </c>
    </row>
    <row r="31711" spans="1:12">
      <c r="A31711" t="s">
        <v>3379</v>
      </c>
      <c r="B31711" t="s">
        <v>7943</v>
      </c>
      <c r="E31711">
        <v>0</v>
      </c>
      <c r="F31711" s="278">
        <v>45382</v>
      </c>
      <c r="I31711">
        <f>'Active inputs'!$L$1424</f>
        <v>0</v>
      </c>
      <c r="K31711">
        <v>0</v>
      </c>
      <c r="L31711" t="s">
        <v>10765</v>
      </c>
    </row>
    <row r="31712" spans="1:12">
      <c r="A31712" t="s">
        <v>3379</v>
      </c>
      <c r="B31712" t="s">
        <v>7943</v>
      </c>
      <c r="E31712">
        <v>0</v>
      </c>
      <c r="F31712" s="278">
        <v>45747</v>
      </c>
      <c r="I31712">
        <f>'Active inputs'!$M$1424</f>
        <v>0</v>
      </c>
      <c r="K31712">
        <v>0</v>
      </c>
      <c r="L31712" t="s">
        <v>10765</v>
      </c>
    </row>
    <row r="31713" spans="1:12">
      <c r="A31713" t="s">
        <v>3379</v>
      </c>
      <c r="B31713" t="s">
        <v>7943</v>
      </c>
      <c r="E31713">
        <v>0</v>
      </c>
      <c r="F31713" s="278">
        <v>46112</v>
      </c>
      <c r="I31713">
        <f>'Active inputs'!$N$1424</f>
        <v>0</v>
      </c>
      <c r="K31713">
        <v>0</v>
      </c>
      <c r="L31713" t="s">
        <v>10765</v>
      </c>
    </row>
    <row r="31714" spans="1:12">
      <c r="A31714" t="s">
        <v>3379</v>
      </c>
      <c r="B31714" t="s">
        <v>7943</v>
      </c>
      <c r="E31714">
        <v>0</v>
      </c>
      <c r="F31714" s="278">
        <v>46477</v>
      </c>
      <c r="I31714">
        <f>'Active inputs'!$O$1424</f>
        <v>0</v>
      </c>
      <c r="K31714">
        <v>0</v>
      </c>
      <c r="L31714" t="s">
        <v>10765</v>
      </c>
    </row>
    <row r="31715" spans="1:12">
      <c r="A31715" t="s">
        <v>3379</v>
      </c>
      <c r="B31715" t="s">
        <v>7943</v>
      </c>
      <c r="E31715">
        <v>0</v>
      </c>
      <c r="F31715" s="278">
        <v>46843</v>
      </c>
      <c r="I31715">
        <f>'Active inputs'!$P$1424</f>
        <v>0</v>
      </c>
      <c r="K31715">
        <v>0</v>
      </c>
      <c r="L31715" t="s">
        <v>10765</v>
      </c>
    </row>
    <row r="31716" spans="1:12">
      <c r="A31716" t="s">
        <v>3379</v>
      </c>
      <c r="B31716" t="s">
        <v>7943</v>
      </c>
      <c r="E31716">
        <v>0</v>
      </c>
      <c r="F31716" s="278">
        <v>47208</v>
      </c>
      <c r="I31716">
        <f>'Active inputs'!$Q$1424</f>
        <v>0</v>
      </c>
      <c r="K31716">
        <v>0</v>
      </c>
      <c r="L31716" t="s">
        <v>10765</v>
      </c>
    </row>
    <row r="31717" spans="1:12">
      <c r="A31717" t="s">
        <v>3379</v>
      </c>
      <c r="B31717" t="s">
        <v>7943</v>
      </c>
      <c r="E31717">
        <v>0</v>
      </c>
      <c r="F31717" s="278">
        <v>47573</v>
      </c>
      <c r="I31717">
        <f>'Active inputs'!$R$1424</f>
        <v>0</v>
      </c>
      <c r="K31717">
        <v>0</v>
      </c>
      <c r="L31717" t="s">
        <v>10765</v>
      </c>
    </row>
    <row r="31718" spans="1:12">
      <c r="A31718" t="s">
        <v>3379</v>
      </c>
      <c r="B31718" t="s">
        <v>7943</v>
      </c>
      <c r="E31718">
        <v>0</v>
      </c>
      <c r="F31718" s="278">
        <v>47938</v>
      </c>
      <c r="I31718">
        <f>'Active inputs'!$S$1424</f>
        <v>0</v>
      </c>
      <c r="K31718">
        <v>0</v>
      </c>
      <c r="L31718" t="s">
        <v>10765</v>
      </c>
    </row>
    <row r="31719" spans="1:12">
      <c r="A31719" t="s">
        <v>3379</v>
      </c>
      <c r="B31719" t="s">
        <v>7943</v>
      </c>
      <c r="E31719">
        <v>0</v>
      </c>
      <c r="F31719" s="278">
        <v>48304</v>
      </c>
      <c r="I31719">
        <f>'Active inputs'!$T$1424</f>
        <v>0</v>
      </c>
      <c r="K31719">
        <v>0</v>
      </c>
      <c r="L31719" t="s">
        <v>10765</v>
      </c>
    </row>
    <row r="31720" spans="1:12">
      <c r="A31720" t="s">
        <v>3379</v>
      </c>
      <c r="B31720" t="s">
        <v>7943</v>
      </c>
      <c r="E31720">
        <v>0</v>
      </c>
      <c r="F31720" s="278">
        <v>48669</v>
      </c>
      <c r="I31720">
        <f>'Active inputs'!$U$1424</f>
        <v>0</v>
      </c>
      <c r="K31720">
        <v>0</v>
      </c>
      <c r="L31720" t="s">
        <v>10765</v>
      </c>
    </row>
    <row r="31721" spans="1:12">
      <c r="A31721" t="s">
        <v>3379</v>
      </c>
      <c r="B31721" t="s">
        <v>7943</v>
      </c>
      <c r="E31721">
        <v>0</v>
      </c>
      <c r="F31721" s="278">
        <v>49034</v>
      </c>
      <c r="I31721">
        <f>'Active inputs'!$V$1424</f>
        <v>0</v>
      </c>
      <c r="K31721">
        <v>0</v>
      </c>
      <c r="L31721" t="s">
        <v>10765</v>
      </c>
    </row>
    <row r="31722" spans="1:12">
      <c r="A31722" t="s">
        <v>3379</v>
      </c>
      <c r="B31722" t="s">
        <v>7943</v>
      </c>
      <c r="E31722">
        <v>0</v>
      </c>
      <c r="F31722" s="278">
        <v>49399</v>
      </c>
      <c r="I31722">
        <f>'Active inputs'!$W$1424</f>
        <v>0</v>
      </c>
      <c r="K31722">
        <v>0</v>
      </c>
      <c r="L31722" t="s">
        <v>10765</v>
      </c>
    </row>
    <row r="31723" spans="1:12">
      <c r="A31723" t="s">
        <v>3379</v>
      </c>
      <c r="B31723" t="s">
        <v>7943</v>
      </c>
      <c r="E31723">
        <v>0</v>
      </c>
      <c r="F31723" s="278">
        <v>49765</v>
      </c>
      <c r="I31723">
        <f>'Active inputs'!$X$1424</f>
        <v>0</v>
      </c>
      <c r="K31723">
        <v>0</v>
      </c>
      <c r="L31723" t="s">
        <v>10765</v>
      </c>
    </row>
    <row r="31724" spans="1:12">
      <c r="A31724" t="s">
        <v>3379</v>
      </c>
      <c r="B31724" t="s">
        <v>7956</v>
      </c>
      <c r="E31724">
        <v>0</v>
      </c>
      <c r="F31724" s="278">
        <v>44651</v>
      </c>
      <c r="I31724">
        <f>'Active inputs'!$J$1425</f>
        <v>0</v>
      </c>
      <c r="K31724">
        <v>0</v>
      </c>
      <c r="L31724" t="s">
        <v>10765</v>
      </c>
    </row>
    <row r="31725" spans="1:12">
      <c r="A31725" t="s">
        <v>3379</v>
      </c>
      <c r="B31725" t="s">
        <v>7956</v>
      </c>
      <c r="E31725">
        <v>0</v>
      </c>
      <c r="F31725" s="278">
        <v>45016</v>
      </c>
      <c r="I31725">
        <f>'Active inputs'!$K$1425</f>
        <v>0</v>
      </c>
      <c r="K31725">
        <v>0</v>
      </c>
      <c r="L31725" t="s">
        <v>10765</v>
      </c>
    </row>
    <row r="31726" spans="1:12">
      <c r="A31726" t="s">
        <v>3379</v>
      </c>
      <c r="B31726" t="s">
        <v>7956</v>
      </c>
      <c r="E31726">
        <v>0</v>
      </c>
      <c r="F31726" s="278">
        <v>45382</v>
      </c>
      <c r="I31726">
        <f>'Active inputs'!$L$1425</f>
        <v>0</v>
      </c>
      <c r="K31726">
        <v>0</v>
      </c>
      <c r="L31726" t="s">
        <v>10765</v>
      </c>
    </row>
    <row r="31727" spans="1:12">
      <c r="A31727" t="s">
        <v>3379</v>
      </c>
      <c r="B31727" t="s">
        <v>7956</v>
      </c>
      <c r="E31727">
        <v>0</v>
      </c>
      <c r="F31727" s="278">
        <v>45747</v>
      </c>
      <c r="I31727">
        <f>'Active inputs'!$M$1425</f>
        <v>0</v>
      </c>
      <c r="K31727">
        <v>0</v>
      </c>
      <c r="L31727" t="s">
        <v>10765</v>
      </c>
    </row>
    <row r="31728" spans="1:12">
      <c r="A31728" t="s">
        <v>3379</v>
      </c>
      <c r="B31728" t="s">
        <v>7956</v>
      </c>
      <c r="E31728">
        <v>0</v>
      </c>
      <c r="F31728" s="278">
        <v>46112</v>
      </c>
      <c r="I31728">
        <f>'Active inputs'!$N$1425</f>
        <v>0</v>
      </c>
      <c r="K31728">
        <v>0</v>
      </c>
      <c r="L31728" t="s">
        <v>10765</v>
      </c>
    </row>
    <row r="31729" spans="1:12">
      <c r="A31729" t="s">
        <v>3379</v>
      </c>
      <c r="B31729" t="s">
        <v>7956</v>
      </c>
      <c r="E31729">
        <v>0</v>
      </c>
      <c r="F31729" s="278">
        <v>46477</v>
      </c>
      <c r="I31729">
        <f>'Active inputs'!$O$1425</f>
        <v>0</v>
      </c>
      <c r="K31729">
        <v>0</v>
      </c>
      <c r="L31729" t="s">
        <v>10765</v>
      </c>
    </row>
    <row r="31730" spans="1:12">
      <c r="A31730" t="s">
        <v>3379</v>
      </c>
      <c r="B31730" t="s">
        <v>7956</v>
      </c>
      <c r="E31730">
        <v>0</v>
      </c>
      <c r="F31730" s="278">
        <v>46843</v>
      </c>
      <c r="I31730">
        <f>'Active inputs'!$P$1425</f>
        <v>0</v>
      </c>
      <c r="K31730">
        <v>0</v>
      </c>
      <c r="L31730" t="s">
        <v>10765</v>
      </c>
    </row>
    <row r="31731" spans="1:12">
      <c r="A31731" t="s">
        <v>3379</v>
      </c>
      <c r="B31731" t="s">
        <v>7956</v>
      </c>
      <c r="E31731">
        <v>0</v>
      </c>
      <c r="F31731" s="278">
        <v>47208</v>
      </c>
      <c r="I31731">
        <f>'Active inputs'!$Q$1425</f>
        <v>0</v>
      </c>
      <c r="K31731">
        <v>0</v>
      </c>
      <c r="L31731" t="s">
        <v>10765</v>
      </c>
    </row>
    <row r="31732" spans="1:12">
      <c r="A31732" t="s">
        <v>3379</v>
      </c>
      <c r="B31732" t="s">
        <v>7956</v>
      </c>
      <c r="E31732">
        <v>0</v>
      </c>
      <c r="F31732" s="278">
        <v>47573</v>
      </c>
      <c r="I31732">
        <f>'Active inputs'!$R$1425</f>
        <v>0</v>
      </c>
      <c r="K31732">
        <v>0</v>
      </c>
      <c r="L31732" t="s">
        <v>10765</v>
      </c>
    </row>
    <row r="31733" spans="1:12">
      <c r="A31733" t="s">
        <v>3379</v>
      </c>
      <c r="B31733" t="s">
        <v>7956</v>
      </c>
      <c r="E31733">
        <v>0</v>
      </c>
      <c r="F31733" s="278">
        <v>47938</v>
      </c>
      <c r="I31733">
        <f>'Active inputs'!$S$1425</f>
        <v>0</v>
      </c>
      <c r="K31733">
        <v>0</v>
      </c>
      <c r="L31733" t="s">
        <v>10765</v>
      </c>
    </row>
    <row r="31734" spans="1:12">
      <c r="A31734" t="s">
        <v>3379</v>
      </c>
      <c r="B31734" t="s">
        <v>7956</v>
      </c>
      <c r="E31734">
        <v>0</v>
      </c>
      <c r="F31734" s="278">
        <v>48304</v>
      </c>
      <c r="I31734">
        <f>'Active inputs'!$T$1425</f>
        <v>0</v>
      </c>
      <c r="K31734">
        <v>0</v>
      </c>
      <c r="L31734" t="s">
        <v>10765</v>
      </c>
    </row>
    <row r="31735" spans="1:12">
      <c r="A31735" t="s">
        <v>3379</v>
      </c>
      <c r="B31735" t="s">
        <v>7956</v>
      </c>
      <c r="E31735">
        <v>0</v>
      </c>
      <c r="F31735" s="278">
        <v>48669</v>
      </c>
      <c r="I31735">
        <f>'Active inputs'!$U$1425</f>
        <v>0</v>
      </c>
      <c r="K31735">
        <v>0</v>
      </c>
      <c r="L31735" t="s">
        <v>10765</v>
      </c>
    </row>
    <row r="31736" spans="1:12">
      <c r="A31736" t="s">
        <v>3379</v>
      </c>
      <c r="B31736" t="s">
        <v>7956</v>
      </c>
      <c r="E31736">
        <v>0</v>
      </c>
      <c r="F31736" s="278">
        <v>49034</v>
      </c>
      <c r="I31736">
        <f>'Active inputs'!$V$1425</f>
        <v>0</v>
      </c>
      <c r="K31736">
        <v>0</v>
      </c>
      <c r="L31736" t="s">
        <v>10765</v>
      </c>
    </row>
    <row r="31737" spans="1:12">
      <c r="A31737" t="s">
        <v>3379</v>
      </c>
      <c r="B31737" t="s">
        <v>7956</v>
      </c>
      <c r="E31737">
        <v>0</v>
      </c>
      <c r="F31737" s="278">
        <v>49399</v>
      </c>
      <c r="I31737">
        <f>'Active inputs'!$W$1425</f>
        <v>0</v>
      </c>
      <c r="K31737">
        <v>0</v>
      </c>
      <c r="L31737" t="s">
        <v>10765</v>
      </c>
    </row>
    <row r="31738" spans="1:12">
      <c r="A31738" t="s">
        <v>3379</v>
      </c>
      <c r="B31738" t="s">
        <v>7956</v>
      </c>
      <c r="E31738">
        <v>0</v>
      </c>
      <c r="F31738" s="278">
        <v>49765</v>
      </c>
      <c r="I31738">
        <f>'Active inputs'!$X$1425</f>
        <v>0</v>
      </c>
      <c r="K31738">
        <v>0</v>
      </c>
      <c r="L31738" t="s">
        <v>10765</v>
      </c>
    </row>
    <row r="31739" spans="1:12">
      <c r="A31739" t="s">
        <v>3386</v>
      </c>
      <c r="B31739" t="s">
        <v>219</v>
      </c>
      <c r="E31739">
        <v>0</v>
      </c>
      <c r="F31739" s="278">
        <v>44651</v>
      </c>
      <c r="I31739">
        <f>'Active inputs'!$F$1448</f>
        <v>1.9079999999999999</v>
      </c>
      <c r="K31739">
        <v>0</v>
      </c>
      <c r="L31739" t="s">
        <v>10766</v>
      </c>
    </row>
    <row r="31740" spans="1:12">
      <c r="A31740" t="s">
        <v>3386</v>
      </c>
      <c r="B31740" t="s">
        <v>215</v>
      </c>
      <c r="E31740">
        <v>0</v>
      </c>
      <c r="F31740" s="278">
        <v>44651</v>
      </c>
      <c r="I31740">
        <f>'Active inputs'!$F$1449</f>
        <v>15.106</v>
      </c>
      <c r="K31740">
        <v>0</v>
      </c>
      <c r="L31740" t="s">
        <v>10766</v>
      </c>
    </row>
    <row r="31741" spans="1:12">
      <c r="A31741" t="s">
        <v>3386</v>
      </c>
      <c r="B31741" t="s">
        <v>223</v>
      </c>
      <c r="E31741">
        <v>0</v>
      </c>
      <c r="F31741" s="278">
        <v>44651</v>
      </c>
      <c r="I31741">
        <f>'Active inputs'!$F$1450</f>
        <v>28.257999999999999</v>
      </c>
      <c r="K31741">
        <v>0</v>
      </c>
      <c r="L31741" t="s">
        <v>10766</v>
      </c>
    </row>
    <row r="31742" spans="1:12">
      <c r="A31742" t="s">
        <v>3386</v>
      </c>
      <c r="B31742" t="s">
        <v>146</v>
      </c>
      <c r="E31742">
        <v>0</v>
      </c>
      <c r="F31742" s="278">
        <v>44651</v>
      </c>
      <c r="I31742">
        <f>'Active inputs'!$F$1451</f>
        <v>5.1340000000000003</v>
      </c>
      <c r="K31742">
        <v>0</v>
      </c>
      <c r="L31742" t="s">
        <v>10766</v>
      </c>
    </row>
    <row r="31743" spans="1:12">
      <c r="A31743" t="s">
        <v>3386</v>
      </c>
      <c r="B31743" t="s">
        <v>7943</v>
      </c>
      <c r="E31743">
        <v>0</v>
      </c>
      <c r="F31743" s="278">
        <v>44651</v>
      </c>
      <c r="I31743">
        <f>'Active inputs'!$F$1452</f>
        <v>0</v>
      </c>
      <c r="K31743">
        <v>0</v>
      </c>
      <c r="L31743" t="s">
        <v>10766</v>
      </c>
    </row>
    <row r="31744" spans="1:12">
      <c r="A31744" t="s">
        <v>3386</v>
      </c>
      <c r="B31744" t="s">
        <v>7956</v>
      </c>
      <c r="E31744">
        <v>0</v>
      </c>
      <c r="F31744" s="278">
        <v>44651</v>
      </c>
      <c r="I31744">
        <f>'Active inputs'!$F$1453</f>
        <v>0</v>
      </c>
      <c r="K31744">
        <v>0</v>
      </c>
      <c r="L31744" t="s">
        <v>10766</v>
      </c>
    </row>
    <row r="31745" spans="1:12">
      <c r="A31745" t="s">
        <v>3393</v>
      </c>
      <c r="B31745" t="s">
        <v>219</v>
      </c>
      <c r="E31745">
        <v>0</v>
      </c>
      <c r="F31745" s="278">
        <v>44651</v>
      </c>
      <c r="I31745">
        <f>'Active inputs'!$F$1476</f>
        <v>5.3890000000000002</v>
      </c>
      <c r="K31745">
        <v>0</v>
      </c>
      <c r="L31745" t="s">
        <v>10767</v>
      </c>
    </row>
    <row r="31746" spans="1:12">
      <c r="A31746" t="s">
        <v>3393</v>
      </c>
      <c r="B31746" t="s">
        <v>215</v>
      </c>
      <c r="E31746">
        <v>0</v>
      </c>
      <c r="F31746" s="278">
        <v>44651</v>
      </c>
      <c r="I31746">
        <f>'Active inputs'!$F$1477</f>
        <v>40.462000000000003</v>
      </c>
      <c r="K31746">
        <v>0</v>
      </c>
      <c r="L31746" t="s">
        <v>10767</v>
      </c>
    </row>
    <row r="31747" spans="1:12">
      <c r="A31747" t="s">
        <v>3393</v>
      </c>
      <c r="B31747" t="s">
        <v>223</v>
      </c>
      <c r="E31747">
        <v>0</v>
      </c>
      <c r="F31747" s="278">
        <v>44651</v>
      </c>
      <c r="I31747">
        <f>'Active inputs'!$F$1478</f>
        <v>72.129000000000005</v>
      </c>
      <c r="K31747">
        <v>0</v>
      </c>
      <c r="L31747" t="s">
        <v>10767</v>
      </c>
    </row>
    <row r="31748" spans="1:12">
      <c r="A31748" t="s">
        <v>3393</v>
      </c>
      <c r="B31748" t="s">
        <v>146</v>
      </c>
      <c r="E31748">
        <v>0</v>
      </c>
      <c r="F31748" s="278">
        <v>44651</v>
      </c>
      <c r="I31748">
        <f>'Active inputs'!$F$1479</f>
        <v>9.218</v>
      </c>
      <c r="K31748">
        <v>0</v>
      </c>
      <c r="L31748" t="s">
        <v>10767</v>
      </c>
    </row>
    <row r="31749" spans="1:12">
      <c r="A31749" t="s">
        <v>3393</v>
      </c>
      <c r="B31749" t="s">
        <v>7943</v>
      </c>
      <c r="E31749">
        <v>0</v>
      </c>
      <c r="F31749" s="278">
        <v>44651</v>
      </c>
      <c r="I31749">
        <f>'Active inputs'!$F$1480</f>
        <v>0</v>
      </c>
      <c r="K31749">
        <v>0</v>
      </c>
      <c r="L31749" t="s">
        <v>10767</v>
      </c>
    </row>
    <row r="31750" spans="1:12">
      <c r="A31750" t="s">
        <v>3393</v>
      </c>
      <c r="B31750" t="s">
        <v>7956</v>
      </c>
      <c r="E31750">
        <v>0</v>
      </c>
      <c r="F31750" s="278">
        <v>44651</v>
      </c>
      <c r="I31750">
        <f>'Active inputs'!$F$1481</f>
        <v>0</v>
      </c>
      <c r="K31750">
        <v>0</v>
      </c>
      <c r="L31750" t="s">
        <v>10767</v>
      </c>
    </row>
    <row r="31751" spans="1:12">
      <c r="A31751" t="s">
        <v>3400</v>
      </c>
      <c r="B31751" t="s">
        <v>219</v>
      </c>
      <c r="E31751">
        <v>0</v>
      </c>
      <c r="F31751" s="278">
        <v>44651</v>
      </c>
      <c r="I31751">
        <f>'Active inputs'!$F$1504</f>
        <v>0.97</v>
      </c>
      <c r="K31751">
        <v>0</v>
      </c>
      <c r="L31751" t="s">
        <v>10768</v>
      </c>
    </row>
    <row r="31752" spans="1:12">
      <c r="A31752" t="s">
        <v>3400</v>
      </c>
      <c r="B31752" t="s">
        <v>215</v>
      </c>
      <c r="E31752">
        <v>0</v>
      </c>
      <c r="F31752" s="278">
        <v>44651</v>
      </c>
      <c r="I31752">
        <f>'Active inputs'!$F$1505</f>
        <v>11.819000000000001</v>
      </c>
      <c r="K31752">
        <v>0</v>
      </c>
      <c r="L31752" t="s">
        <v>10768</v>
      </c>
    </row>
    <row r="31753" spans="1:12">
      <c r="A31753" t="s">
        <v>3400</v>
      </c>
      <c r="B31753" t="s">
        <v>223</v>
      </c>
      <c r="E31753">
        <v>0</v>
      </c>
      <c r="F31753" s="278">
        <v>44651</v>
      </c>
      <c r="I31753">
        <f>'Active inputs'!$F$1506</f>
        <v>19.423999999999999</v>
      </c>
      <c r="K31753">
        <v>0</v>
      </c>
      <c r="L31753" t="s">
        <v>10768</v>
      </c>
    </row>
    <row r="31754" spans="1:12">
      <c r="A31754" t="s">
        <v>3400</v>
      </c>
      <c r="B31754" t="s">
        <v>146</v>
      </c>
      <c r="E31754">
        <v>0</v>
      </c>
      <c r="F31754" s="278">
        <v>44651</v>
      </c>
      <c r="I31754">
        <f>'Active inputs'!$F$1507</f>
        <v>11.287000000000001</v>
      </c>
      <c r="K31754">
        <v>0</v>
      </c>
      <c r="L31754" t="s">
        <v>10768</v>
      </c>
    </row>
    <row r="31755" spans="1:12">
      <c r="A31755" t="s">
        <v>3400</v>
      </c>
      <c r="B31755" t="s">
        <v>7943</v>
      </c>
      <c r="E31755">
        <v>0</v>
      </c>
      <c r="F31755" s="278">
        <v>44651</v>
      </c>
      <c r="I31755">
        <f>'Active inputs'!$F$1508</f>
        <v>0</v>
      </c>
      <c r="K31755">
        <v>0</v>
      </c>
      <c r="L31755" t="s">
        <v>10768</v>
      </c>
    </row>
    <row r="31756" spans="1:12">
      <c r="A31756" t="s">
        <v>3400</v>
      </c>
      <c r="B31756" t="s">
        <v>7956</v>
      </c>
      <c r="E31756">
        <v>0</v>
      </c>
      <c r="F31756" s="278">
        <v>44651</v>
      </c>
      <c r="I31756">
        <f>'Active inputs'!$F$1509</f>
        <v>0</v>
      </c>
      <c r="K31756">
        <v>0</v>
      </c>
      <c r="L31756" t="s">
        <v>10768</v>
      </c>
    </row>
    <row r="31757" spans="1:12">
      <c r="A31757" t="s">
        <v>3407</v>
      </c>
      <c r="B31757" t="s">
        <v>219</v>
      </c>
      <c r="E31757">
        <v>0</v>
      </c>
      <c r="F31757" s="278">
        <v>44651</v>
      </c>
      <c r="I31757">
        <f>'Active inputs'!$F$1532</f>
        <v>2.8109999999999999</v>
      </c>
      <c r="K31757">
        <v>0</v>
      </c>
      <c r="L31757" t="s">
        <v>10769</v>
      </c>
    </row>
    <row r="31758" spans="1:12">
      <c r="A31758" t="s">
        <v>3407</v>
      </c>
      <c r="B31758" t="s">
        <v>215</v>
      </c>
      <c r="E31758">
        <v>0</v>
      </c>
      <c r="F31758" s="278">
        <v>44651</v>
      </c>
      <c r="I31758">
        <f>'Active inputs'!$F$1533</f>
        <v>13.547999999999998</v>
      </c>
      <c r="K31758">
        <v>0</v>
      </c>
      <c r="L31758" t="s">
        <v>10769</v>
      </c>
    </row>
    <row r="31759" spans="1:12">
      <c r="A31759" t="s">
        <v>3407</v>
      </c>
      <c r="B31759" t="s">
        <v>223</v>
      </c>
      <c r="E31759">
        <v>0</v>
      </c>
      <c r="F31759" s="278">
        <v>44651</v>
      </c>
      <c r="I31759">
        <f>'Active inputs'!$F$1534</f>
        <v>22.9</v>
      </c>
      <c r="K31759">
        <v>0</v>
      </c>
      <c r="L31759" t="s">
        <v>10769</v>
      </c>
    </row>
    <row r="31760" spans="1:12">
      <c r="A31760" t="s">
        <v>3407</v>
      </c>
      <c r="B31760" t="s">
        <v>146</v>
      </c>
      <c r="E31760">
        <v>0</v>
      </c>
      <c r="F31760" s="278">
        <v>44651</v>
      </c>
      <c r="I31760">
        <f>'Active inputs'!$F$1535</f>
        <v>7.213000000000001</v>
      </c>
      <c r="K31760">
        <v>0</v>
      </c>
      <c r="L31760" t="s">
        <v>10769</v>
      </c>
    </row>
    <row r="31761" spans="1:12">
      <c r="A31761" t="s">
        <v>3407</v>
      </c>
      <c r="B31761" t="s">
        <v>7943</v>
      </c>
      <c r="E31761">
        <v>0</v>
      </c>
      <c r="F31761" s="278">
        <v>44651</v>
      </c>
      <c r="I31761">
        <f>'Active inputs'!$F$1536</f>
        <v>0</v>
      </c>
      <c r="K31761">
        <v>0</v>
      </c>
      <c r="L31761" t="s">
        <v>10769</v>
      </c>
    </row>
    <row r="31762" spans="1:12">
      <c r="A31762" t="s">
        <v>3407</v>
      </c>
      <c r="B31762" t="s">
        <v>7956</v>
      </c>
      <c r="E31762">
        <v>0</v>
      </c>
      <c r="F31762" s="278">
        <v>44651</v>
      </c>
      <c r="I31762">
        <f>'Active inputs'!$F$1537</f>
        <v>0</v>
      </c>
      <c r="K31762">
        <v>0</v>
      </c>
      <c r="L31762" t="s">
        <v>10769</v>
      </c>
    </row>
    <row r="31763" spans="1:12">
      <c r="A31763" t="s">
        <v>3414</v>
      </c>
      <c r="E31763">
        <v>0</v>
      </c>
      <c r="F31763" s="278">
        <v>44651</v>
      </c>
      <c r="I31763">
        <f>'Active inputs'!$J$1547</f>
        <v>0</v>
      </c>
      <c r="K31763">
        <v>0</v>
      </c>
      <c r="L31763" t="s">
        <v>10770</v>
      </c>
    </row>
    <row r="31764" spans="1:12">
      <c r="A31764" t="s">
        <v>3414</v>
      </c>
      <c r="E31764">
        <v>0</v>
      </c>
      <c r="F31764" s="278">
        <v>45016</v>
      </c>
      <c r="I31764">
        <f>'Active inputs'!$K$1547</f>
        <v>0</v>
      </c>
      <c r="K31764">
        <v>0</v>
      </c>
      <c r="L31764" t="s">
        <v>10770</v>
      </c>
    </row>
    <row r="31765" spans="1:12">
      <c r="A31765" t="s">
        <v>3414</v>
      </c>
      <c r="E31765">
        <v>0</v>
      </c>
      <c r="F31765" s="278">
        <v>45382</v>
      </c>
      <c r="I31765">
        <f>'Active inputs'!$L$1547</f>
        <v>0</v>
      </c>
      <c r="K31765">
        <v>0</v>
      </c>
      <c r="L31765" t="s">
        <v>10770</v>
      </c>
    </row>
    <row r="31766" spans="1:12">
      <c r="A31766" t="s">
        <v>3414</v>
      </c>
      <c r="E31766">
        <v>0</v>
      </c>
      <c r="F31766" s="278">
        <v>45747</v>
      </c>
      <c r="I31766" t="str">
        <f>'Active inputs'!$M$1547</f>
        <v>RR7'!$E$52</v>
      </c>
      <c r="K31766">
        <v>0</v>
      </c>
      <c r="L31766" t="s">
        <v>10770</v>
      </c>
    </row>
    <row r="31767" spans="1:12">
      <c r="A31767" t="s">
        <v>3414</v>
      </c>
      <c r="E31767">
        <v>0</v>
      </c>
      <c r="F31767" s="278">
        <v>46112</v>
      </c>
      <c r="I31767">
        <f>'Active inputs'!$N$1547</f>
        <v>150.41496478707947</v>
      </c>
      <c r="K31767">
        <v>0</v>
      </c>
      <c r="L31767" t="s">
        <v>10770</v>
      </c>
    </row>
    <row r="31768" spans="1:12">
      <c r="A31768" t="s">
        <v>3414</v>
      </c>
      <c r="E31768">
        <v>0</v>
      </c>
      <c r="F31768" s="278">
        <v>46477</v>
      </c>
      <c r="I31768">
        <f>'Active inputs'!$O$1547</f>
        <v>166.55487347111827</v>
      </c>
      <c r="K31768">
        <v>0</v>
      </c>
      <c r="L31768" t="s">
        <v>10770</v>
      </c>
    </row>
    <row r="31769" spans="1:12">
      <c r="A31769" t="s">
        <v>3414</v>
      </c>
      <c r="E31769">
        <v>0</v>
      </c>
      <c r="F31769" s="278">
        <v>46843</v>
      </c>
      <c r="I31769">
        <f>'Active inputs'!$P$1547</f>
        <v>182.61184545072757</v>
      </c>
      <c r="K31769">
        <v>0</v>
      </c>
      <c r="L31769" t="s">
        <v>10770</v>
      </c>
    </row>
    <row r="31770" spans="1:12">
      <c r="A31770" t="s">
        <v>3414</v>
      </c>
      <c r="E31770">
        <v>0</v>
      </c>
      <c r="F31770" s="278">
        <v>47208</v>
      </c>
      <c r="I31770">
        <f>'Active inputs'!$Q$1547</f>
        <v>198.77296210093044</v>
      </c>
      <c r="K31770">
        <v>0</v>
      </c>
      <c r="L31770" t="s">
        <v>10770</v>
      </c>
    </row>
    <row r="31771" spans="1:12">
      <c r="A31771" t="s">
        <v>3414</v>
      </c>
      <c r="E31771">
        <v>0</v>
      </c>
      <c r="F31771" s="278">
        <v>47573</v>
      </c>
      <c r="I31771">
        <f>'Active inputs'!$R$1547</f>
        <v>215.03889805559166</v>
      </c>
      <c r="K31771">
        <v>0</v>
      </c>
      <c r="L31771" t="s">
        <v>10770</v>
      </c>
    </row>
    <row r="31772" spans="1:12">
      <c r="A31772" t="s">
        <v>3414</v>
      </c>
      <c r="E31772">
        <v>0</v>
      </c>
      <c r="F31772" s="278">
        <v>47938</v>
      </c>
      <c r="I31772">
        <f>'Active inputs'!$S$1547</f>
        <v>231.11849532314</v>
      </c>
      <c r="K31772">
        <v>0</v>
      </c>
      <c r="L31772" t="s">
        <v>10770</v>
      </c>
    </row>
    <row r="31773" spans="1:12">
      <c r="A31773" t="s">
        <v>3414</v>
      </c>
      <c r="E31773">
        <v>0</v>
      </c>
      <c r="F31773" s="278">
        <v>48304</v>
      </c>
      <c r="I31773">
        <f>'Active inputs'!$T$1547</f>
        <v>247.26509083982401</v>
      </c>
      <c r="K31773">
        <v>0</v>
      </c>
      <c r="L31773" t="s">
        <v>10770</v>
      </c>
    </row>
    <row r="31774" spans="1:12">
      <c r="A31774" t="s">
        <v>3414</v>
      </c>
      <c r="E31774">
        <v>0</v>
      </c>
      <c r="F31774" s="278">
        <v>48669</v>
      </c>
      <c r="I31774">
        <f>'Active inputs'!$U$1547</f>
        <v>263.41168635650803</v>
      </c>
      <c r="K31774">
        <v>0</v>
      </c>
      <c r="L31774" t="s">
        <v>10770</v>
      </c>
    </row>
    <row r="31775" spans="1:12">
      <c r="A31775" t="s">
        <v>3414</v>
      </c>
      <c r="E31775">
        <v>0</v>
      </c>
      <c r="F31775" s="278">
        <v>49034</v>
      </c>
      <c r="I31775">
        <f>'Active inputs'!$V$1547</f>
        <v>279.55828187319099</v>
      </c>
      <c r="K31775">
        <v>0</v>
      </c>
      <c r="L31775" t="s">
        <v>10770</v>
      </c>
    </row>
    <row r="31776" spans="1:12">
      <c r="A31776" t="s">
        <v>3414</v>
      </c>
      <c r="E31776">
        <v>0</v>
      </c>
      <c r="F31776" s="278">
        <v>49399</v>
      </c>
      <c r="I31776">
        <f>'Active inputs'!$W$1547</f>
        <v>295.70487738987498</v>
      </c>
      <c r="K31776">
        <v>0</v>
      </c>
      <c r="L31776" t="s">
        <v>10770</v>
      </c>
    </row>
    <row r="31777" spans="1:12">
      <c r="A31777" t="s">
        <v>3414</v>
      </c>
      <c r="E31777">
        <v>0</v>
      </c>
      <c r="F31777" s="278">
        <v>49765</v>
      </c>
      <c r="I31777">
        <f>'Active inputs'!$X$1547</f>
        <v>0</v>
      </c>
      <c r="K31777">
        <v>0</v>
      </c>
      <c r="L31777" t="s">
        <v>10770</v>
      </c>
    </row>
    <row r="31778" spans="1:12">
      <c r="A31778" t="s">
        <v>3415</v>
      </c>
      <c r="E31778">
        <v>0</v>
      </c>
      <c r="F31778" s="278">
        <v>44651</v>
      </c>
      <c r="I31778">
        <f>'Active inputs'!$J$1555</f>
        <v>0</v>
      </c>
      <c r="K31778">
        <v>0</v>
      </c>
      <c r="L31778" t="s">
        <v>10771</v>
      </c>
    </row>
    <row r="31779" spans="1:12">
      <c r="A31779" t="s">
        <v>3415</v>
      </c>
      <c r="E31779">
        <v>0</v>
      </c>
      <c r="F31779" s="278">
        <v>45016</v>
      </c>
      <c r="I31779">
        <f>'Active inputs'!$K$1555</f>
        <v>0</v>
      </c>
      <c r="K31779">
        <v>0</v>
      </c>
      <c r="L31779" t="s">
        <v>10771</v>
      </c>
    </row>
    <row r="31780" spans="1:12">
      <c r="A31780" t="s">
        <v>3415</v>
      </c>
      <c r="E31780">
        <v>0</v>
      </c>
      <c r="F31780" s="278">
        <v>45382</v>
      </c>
      <c r="I31780">
        <f>'Active inputs'!$L$1555</f>
        <v>0</v>
      </c>
      <c r="K31780">
        <v>0</v>
      </c>
      <c r="L31780" t="s">
        <v>10771</v>
      </c>
    </row>
    <row r="31781" spans="1:12">
      <c r="A31781" t="s">
        <v>3415</v>
      </c>
      <c r="E31781">
        <v>0</v>
      </c>
      <c r="F31781" s="278">
        <v>45747</v>
      </c>
      <c r="I31781" t="str">
        <f>'Active inputs'!$M$1555</f>
        <v>RR7'!$E$51</v>
      </c>
      <c r="K31781">
        <v>0</v>
      </c>
      <c r="L31781" t="s">
        <v>10771</v>
      </c>
    </row>
    <row r="31782" spans="1:12">
      <c r="A31782" t="s">
        <v>3415</v>
      </c>
      <c r="E31782">
        <v>0</v>
      </c>
      <c r="F31782" s="278">
        <v>46112</v>
      </c>
      <c r="I31782">
        <f>'Active inputs'!$N$1555</f>
        <v>14.580043228979291</v>
      </c>
      <c r="K31782">
        <v>0</v>
      </c>
      <c r="L31782" t="s">
        <v>10771</v>
      </c>
    </row>
    <row r="31783" spans="1:12">
      <c r="A31783" t="s">
        <v>3415</v>
      </c>
      <c r="E31783">
        <v>0</v>
      </c>
      <c r="F31783" s="278">
        <v>46477</v>
      </c>
      <c r="I31783">
        <f>'Active inputs'!$O$1555</f>
        <v>15.248417934143607</v>
      </c>
      <c r="K31783">
        <v>0</v>
      </c>
      <c r="L31783" t="s">
        <v>10771</v>
      </c>
    </row>
    <row r="31784" spans="1:12">
      <c r="A31784" t="s">
        <v>3415</v>
      </c>
      <c r="E31784">
        <v>0</v>
      </c>
      <c r="F31784" s="278">
        <v>46843</v>
      </c>
      <c r="I31784">
        <f>'Active inputs'!$P$1555</f>
        <v>15.865382732679103</v>
      </c>
      <c r="K31784">
        <v>0</v>
      </c>
      <c r="L31784" t="s">
        <v>10771</v>
      </c>
    </row>
    <row r="31785" spans="1:12">
      <c r="A31785" t="s">
        <v>3415</v>
      </c>
      <c r="E31785">
        <v>0</v>
      </c>
      <c r="F31785" s="278">
        <v>47208</v>
      </c>
      <c r="I31785">
        <f>'Active inputs'!$Q$1555</f>
        <v>16.403123841386741</v>
      </c>
      <c r="K31785">
        <v>0</v>
      </c>
      <c r="L31785" t="s">
        <v>10771</v>
      </c>
    </row>
    <row r="31786" spans="1:12">
      <c r="A31786" t="s">
        <v>3415</v>
      </c>
      <c r="E31786">
        <v>0</v>
      </c>
      <c r="F31786" s="278">
        <v>47573</v>
      </c>
      <c r="I31786">
        <f>'Active inputs'!$R$1555</f>
        <v>16.867352854015916</v>
      </c>
      <c r="K31786">
        <v>0</v>
      </c>
      <c r="L31786" t="s">
        <v>10771</v>
      </c>
    </row>
    <row r="31787" spans="1:12">
      <c r="A31787" t="s">
        <v>3415</v>
      </c>
      <c r="E31787">
        <v>0</v>
      </c>
      <c r="F31787" s="278">
        <v>47938</v>
      </c>
      <c r="I31787">
        <f>'Active inputs'!$S$1555</f>
        <v>17.511661665435799</v>
      </c>
      <c r="K31787">
        <v>0</v>
      </c>
      <c r="L31787" t="s">
        <v>10771</v>
      </c>
    </row>
    <row r="31788" spans="1:12">
      <c r="A31788" t="s">
        <v>3415</v>
      </c>
      <c r="E31788">
        <v>0</v>
      </c>
      <c r="F31788" s="278">
        <v>48304</v>
      </c>
      <c r="I31788">
        <f>'Active inputs'!$T$1555</f>
        <v>18.0845941811675</v>
      </c>
      <c r="K31788">
        <v>0</v>
      </c>
      <c r="L31788" t="s">
        <v>10771</v>
      </c>
    </row>
    <row r="31789" spans="1:12">
      <c r="A31789" t="s">
        <v>3415</v>
      </c>
      <c r="E31789">
        <v>0</v>
      </c>
      <c r="F31789" s="278">
        <v>48669</v>
      </c>
      <c r="I31789">
        <f>'Active inputs'!$U$1555</f>
        <v>18.657526696899101</v>
      </c>
      <c r="K31789">
        <v>0</v>
      </c>
      <c r="L31789" t="s">
        <v>10771</v>
      </c>
    </row>
    <row r="31790" spans="1:12">
      <c r="A31790" t="s">
        <v>3415</v>
      </c>
      <c r="E31790">
        <v>0</v>
      </c>
      <c r="F31790" s="278">
        <v>49034</v>
      </c>
      <c r="I31790">
        <f>'Active inputs'!$V$1555</f>
        <v>19.230459212630802</v>
      </c>
      <c r="K31790">
        <v>0</v>
      </c>
      <c r="L31790" t="s">
        <v>10771</v>
      </c>
    </row>
    <row r="31791" spans="1:12">
      <c r="A31791" t="s">
        <v>3415</v>
      </c>
      <c r="E31791">
        <v>0</v>
      </c>
      <c r="F31791" s="278">
        <v>49399</v>
      </c>
      <c r="I31791">
        <f>'Active inputs'!$W$1555</f>
        <v>19.803391728362399</v>
      </c>
      <c r="K31791">
        <v>0</v>
      </c>
      <c r="L31791" t="s">
        <v>10771</v>
      </c>
    </row>
    <row r="31792" spans="1:12">
      <c r="A31792" t="s">
        <v>3415</v>
      </c>
      <c r="E31792">
        <v>0</v>
      </c>
      <c r="F31792" s="278">
        <v>49765</v>
      </c>
      <c r="I31792">
        <f>'Active inputs'!$X$1555</f>
        <v>0</v>
      </c>
      <c r="K31792">
        <v>0</v>
      </c>
      <c r="L31792" t="s">
        <v>10771</v>
      </c>
    </row>
    <row r="31793" spans="1:12">
      <c r="A31793" t="s">
        <v>3416</v>
      </c>
      <c r="E31793">
        <v>0</v>
      </c>
      <c r="F31793" s="278">
        <v>44651</v>
      </c>
      <c r="I31793">
        <f>'Active inputs'!$J$1565</f>
        <v>0</v>
      </c>
      <c r="K31793">
        <v>0</v>
      </c>
      <c r="L31793" t="s">
        <v>10772</v>
      </c>
    </row>
    <row r="31794" spans="1:12">
      <c r="A31794" t="s">
        <v>3416</v>
      </c>
      <c r="E31794">
        <v>0</v>
      </c>
      <c r="F31794" s="278">
        <v>45016</v>
      </c>
      <c r="I31794">
        <f>'Active inputs'!$K$1565</f>
        <v>0</v>
      </c>
      <c r="K31794">
        <v>0</v>
      </c>
      <c r="L31794" t="s">
        <v>10772</v>
      </c>
    </row>
    <row r="31795" spans="1:12">
      <c r="A31795" t="s">
        <v>3416</v>
      </c>
      <c r="E31795">
        <v>0</v>
      </c>
      <c r="F31795" s="278">
        <v>45382</v>
      </c>
      <c r="I31795">
        <f>'Active inputs'!$L$1565</f>
        <v>0</v>
      </c>
      <c r="K31795">
        <v>0</v>
      </c>
      <c r="L31795" t="s">
        <v>10772</v>
      </c>
    </row>
    <row r="31796" spans="1:12">
      <c r="A31796" t="s">
        <v>3416</v>
      </c>
      <c r="E31796">
        <v>0</v>
      </c>
      <c r="F31796" s="278">
        <v>45747</v>
      </c>
      <c r="I31796">
        <f>'Active inputs'!$M$1565</f>
        <v>0</v>
      </c>
      <c r="K31796">
        <v>0</v>
      </c>
      <c r="L31796" t="s">
        <v>10772</v>
      </c>
    </row>
    <row r="31797" spans="1:12">
      <c r="A31797" t="s">
        <v>3416</v>
      </c>
      <c r="E31797">
        <v>0</v>
      </c>
      <c r="F31797" s="278">
        <v>46112</v>
      </c>
      <c r="I31797">
        <f>'Active inputs'!$N$1565</f>
        <v>0</v>
      </c>
      <c r="K31797">
        <v>0</v>
      </c>
      <c r="L31797" t="s">
        <v>10772</v>
      </c>
    </row>
    <row r="31798" spans="1:12">
      <c r="A31798" t="s">
        <v>3416</v>
      </c>
      <c r="E31798">
        <v>0</v>
      </c>
      <c r="F31798" s="278">
        <v>46477</v>
      </c>
      <c r="I31798">
        <f>'Active inputs'!$O$1565</f>
        <v>0</v>
      </c>
      <c r="K31798">
        <v>0</v>
      </c>
      <c r="L31798" t="s">
        <v>10772</v>
      </c>
    </row>
    <row r="31799" spans="1:12">
      <c r="A31799" t="s">
        <v>3416</v>
      </c>
      <c r="E31799">
        <v>0</v>
      </c>
      <c r="F31799" s="278">
        <v>46843</v>
      </c>
      <c r="I31799">
        <f>'Active inputs'!$P$1565</f>
        <v>0</v>
      </c>
      <c r="K31799">
        <v>0</v>
      </c>
      <c r="L31799" t="s">
        <v>10772</v>
      </c>
    </row>
    <row r="31800" spans="1:12">
      <c r="A31800" t="s">
        <v>3416</v>
      </c>
      <c r="E31800">
        <v>0</v>
      </c>
      <c r="F31800" s="278">
        <v>47208</v>
      </c>
      <c r="I31800">
        <f>'Active inputs'!$Q$1565</f>
        <v>0</v>
      </c>
      <c r="K31800">
        <v>0</v>
      </c>
      <c r="L31800" t="s">
        <v>10772</v>
      </c>
    </row>
    <row r="31801" spans="1:12">
      <c r="A31801" t="s">
        <v>3416</v>
      </c>
      <c r="E31801">
        <v>0</v>
      </c>
      <c r="F31801" s="278">
        <v>47573</v>
      </c>
      <c r="I31801">
        <f>'Active inputs'!$R$1565</f>
        <v>0</v>
      </c>
      <c r="K31801">
        <v>0</v>
      </c>
      <c r="L31801" t="s">
        <v>10772</v>
      </c>
    </row>
    <row r="31802" spans="1:12">
      <c r="A31802" t="s">
        <v>3416</v>
      </c>
      <c r="E31802">
        <v>0</v>
      </c>
      <c r="F31802" s="278">
        <v>47938</v>
      </c>
      <c r="I31802">
        <f>'Active inputs'!$S$1565</f>
        <v>0</v>
      </c>
      <c r="K31802">
        <v>0</v>
      </c>
      <c r="L31802" t="s">
        <v>10772</v>
      </c>
    </row>
    <row r="31803" spans="1:12">
      <c r="A31803" t="s">
        <v>3416</v>
      </c>
      <c r="E31803">
        <v>0</v>
      </c>
      <c r="F31803" s="278">
        <v>48304</v>
      </c>
      <c r="I31803">
        <f>'Active inputs'!$T$1565</f>
        <v>0</v>
      </c>
      <c r="K31803">
        <v>0</v>
      </c>
      <c r="L31803" t="s">
        <v>10772</v>
      </c>
    </row>
    <row r="31804" spans="1:12">
      <c r="A31804" t="s">
        <v>3416</v>
      </c>
      <c r="E31804">
        <v>0</v>
      </c>
      <c r="F31804" s="278">
        <v>48669</v>
      </c>
      <c r="I31804">
        <f>'Active inputs'!$U$1565</f>
        <v>0</v>
      </c>
      <c r="K31804">
        <v>0</v>
      </c>
      <c r="L31804" t="s">
        <v>10772</v>
      </c>
    </row>
    <row r="31805" spans="1:12">
      <c r="A31805" t="s">
        <v>3416</v>
      </c>
      <c r="E31805">
        <v>0</v>
      </c>
      <c r="F31805" s="278">
        <v>49034</v>
      </c>
      <c r="I31805">
        <f>'Active inputs'!$V$1565</f>
        <v>0</v>
      </c>
      <c r="K31805">
        <v>0</v>
      </c>
      <c r="L31805" t="s">
        <v>10772</v>
      </c>
    </row>
    <row r="31806" spans="1:12">
      <c r="A31806" t="s">
        <v>3416</v>
      </c>
      <c r="E31806">
        <v>0</v>
      </c>
      <c r="F31806" s="278">
        <v>49399</v>
      </c>
      <c r="I31806">
        <f>'Active inputs'!$W$1565</f>
        <v>0</v>
      </c>
      <c r="K31806">
        <v>0</v>
      </c>
      <c r="L31806" t="s">
        <v>10772</v>
      </c>
    </row>
    <row r="31807" spans="1:12">
      <c r="A31807" t="s">
        <v>3416</v>
      </c>
      <c r="E31807">
        <v>0</v>
      </c>
      <c r="F31807" s="278">
        <v>49765</v>
      </c>
      <c r="I31807">
        <f>'Active inputs'!$X$1565</f>
        <v>0</v>
      </c>
      <c r="K31807">
        <v>0</v>
      </c>
      <c r="L31807" t="s">
        <v>10772</v>
      </c>
    </row>
    <row r="31808" spans="1:12">
      <c r="A31808" t="s">
        <v>3417</v>
      </c>
      <c r="E31808">
        <v>0</v>
      </c>
      <c r="F31808" s="278">
        <v>44651</v>
      </c>
      <c r="I31808">
        <f>'Active inputs'!$J$1573</f>
        <v>0</v>
      </c>
      <c r="K31808">
        <v>0</v>
      </c>
      <c r="L31808" t="s">
        <v>10773</v>
      </c>
    </row>
    <row r="31809" spans="1:12">
      <c r="A31809" t="s">
        <v>3417</v>
      </c>
      <c r="E31809">
        <v>0</v>
      </c>
      <c r="F31809" s="278">
        <v>45016</v>
      </c>
      <c r="I31809">
        <f>'Active inputs'!$K$1573</f>
        <v>0</v>
      </c>
      <c r="K31809">
        <v>0</v>
      </c>
      <c r="L31809" t="s">
        <v>10773</v>
      </c>
    </row>
    <row r="31810" spans="1:12">
      <c r="A31810" t="s">
        <v>3417</v>
      </c>
      <c r="E31810">
        <v>0</v>
      </c>
      <c r="F31810" s="278">
        <v>45382</v>
      </c>
      <c r="I31810">
        <f>'Active inputs'!$L$1573</f>
        <v>0</v>
      </c>
      <c r="K31810">
        <v>0</v>
      </c>
      <c r="L31810" t="s">
        <v>10773</v>
      </c>
    </row>
    <row r="31811" spans="1:12">
      <c r="A31811" t="s">
        <v>3417</v>
      </c>
      <c r="E31811">
        <v>0</v>
      </c>
      <c r="F31811" s="278">
        <v>45747</v>
      </c>
      <c r="I31811">
        <f>'Active inputs'!$M$1573</f>
        <v>0</v>
      </c>
      <c r="K31811">
        <v>0</v>
      </c>
      <c r="L31811" t="s">
        <v>10773</v>
      </c>
    </row>
    <row r="31812" spans="1:12">
      <c r="A31812" t="s">
        <v>3417</v>
      </c>
      <c r="E31812">
        <v>0</v>
      </c>
      <c r="F31812" s="278">
        <v>46112</v>
      </c>
      <c r="I31812">
        <f>'Active inputs'!$N$1573</f>
        <v>23.8856</v>
      </c>
      <c r="K31812">
        <v>0</v>
      </c>
      <c r="L31812" t="s">
        <v>10773</v>
      </c>
    </row>
    <row r="31813" spans="1:12">
      <c r="A31813" t="s">
        <v>3417</v>
      </c>
      <c r="E31813">
        <v>0</v>
      </c>
      <c r="F31813" s="278">
        <v>46477</v>
      </c>
      <c r="I31813">
        <f>'Active inputs'!$O$1573</f>
        <v>23.8856</v>
      </c>
      <c r="K31813">
        <v>0</v>
      </c>
      <c r="L31813" t="s">
        <v>10773</v>
      </c>
    </row>
    <row r="31814" spans="1:12">
      <c r="A31814" t="s">
        <v>3417</v>
      </c>
      <c r="E31814">
        <v>0</v>
      </c>
      <c r="F31814" s="278">
        <v>46843</v>
      </c>
      <c r="I31814">
        <f>'Active inputs'!$P$1573</f>
        <v>23.8856</v>
      </c>
      <c r="K31814">
        <v>0</v>
      </c>
      <c r="L31814" t="s">
        <v>10773</v>
      </c>
    </row>
    <row r="31815" spans="1:12">
      <c r="A31815" t="s">
        <v>3417</v>
      </c>
      <c r="E31815">
        <v>0</v>
      </c>
      <c r="F31815" s="278">
        <v>47208</v>
      </c>
      <c r="I31815">
        <f>'Active inputs'!$Q$1573</f>
        <v>23.8856</v>
      </c>
      <c r="K31815">
        <v>0</v>
      </c>
      <c r="L31815" t="s">
        <v>10773</v>
      </c>
    </row>
    <row r="31816" spans="1:12">
      <c r="A31816" t="s">
        <v>3417</v>
      </c>
      <c r="E31816">
        <v>0</v>
      </c>
      <c r="F31816" s="278">
        <v>47573</v>
      </c>
      <c r="I31816">
        <f>'Active inputs'!$R$1573</f>
        <v>23.8856</v>
      </c>
      <c r="K31816">
        <v>0</v>
      </c>
      <c r="L31816" t="s">
        <v>10773</v>
      </c>
    </row>
    <row r="31817" spans="1:12">
      <c r="A31817" t="s">
        <v>3417</v>
      </c>
      <c r="E31817">
        <v>0</v>
      </c>
      <c r="F31817" s="278">
        <v>47938</v>
      </c>
      <c r="I31817">
        <f>'Active inputs'!$S$1573</f>
        <v>23.8856</v>
      </c>
      <c r="K31817">
        <v>0</v>
      </c>
      <c r="L31817" t="s">
        <v>10773</v>
      </c>
    </row>
    <row r="31818" spans="1:12">
      <c r="A31818" t="s">
        <v>3417</v>
      </c>
      <c r="E31818">
        <v>0</v>
      </c>
      <c r="F31818" s="278">
        <v>48304</v>
      </c>
      <c r="I31818">
        <f>'Active inputs'!$T$1573</f>
        <v>23.8856</v>
      </c>
      <c r="K31818">
        <v>0</v>
      </c>
      <c r="L31818" t="s">
        <v>10773</v>
      </c>
    </row>
    <row r="31819" spans="1:12">
      <c r="A31819" t="s">
        <v>3417</v>
      </c>
      <c r="E31819">
        <v>0</v>
      </c>
      <c r="F31819" s="278">
        <v>48669</v>
      </c>
      <c r="I31819">
        <f>'Active inputs'!$U$1573</f>
        <v>23.8856</v>
      </c>
      <c r="K31819">
        <v>0</v>
      </c>
      <c r="L31819" t="s">
        <v>10773</v>
      </c>
    </row>
    <row r="31820" spans="1:12">
      <c r="A31820" t="s">
        <v>3417</v>
      </c>
      <c r="E31820">
        <v>0</v>
      </c>
      <c r="F31820" s="278">
        <v>49034</v>
      </c>
      <c r="I31820">
        <f>'Active inputs'!$V$1573</f>
        <v>23.8856</v>
      </c>
      <c r="K31820">
        <v>0</v>
      </c>
      <c r="L31820" t="s">
        <v>10773</v>
      </c>
    </row>
    <row r="31821" spans="1:12">
      <c r="A31821" t="s">
        <v>3417</v>
      </c>
      <c r="E31821">
        <v>0</v>
      </c>
      <c r="F31821" s="278">
        <v>49399</v>
      </c>
      <c r="I31821">
        <f>'Active inputs'!$W$1573</f>
        <v>23.8856</v>
      </c>
      <c r="K31821">
        <v>0</v>
      </c>
      <c r="L31821" t="s">
        <v>10773</v>
      </c>
    </row>
    <row r="31822" spans="1:12">
      <c r="A31822" t="s">
        <v>3417</v>
      </c>
      <c r="E31822">
        <v>0</v>
      </c>
      <c r="F31822" s="278">
        <v>49765</v>
      </c>
      <c r="I31822">
        <f>'Active inputs'!$X$1573</f>
        <v>0</v>
      </c>
      <c r="K31822">
        <v>0</v>
      </c>
      <c r="L31822" t="s">
        <v>10773</v>
      </c>
    </row>
    <row r="31823" spans="1:12">
      <c r="A31823" t="s">
        <v>3418</v>
      </c>
      <c r="E31823">
        <v>0</v>
      </c>
      <c r="F31823" s="278">
        <v>44651</v>
      </c>
      <c r="I31823">
        <f>'Active inputs'!$J$1583</f>
        <v>0</v>
      </c>
      <c r="K31823">
        <v>0</v>
      </c>
      <c r="L31823" t="s">
        <v>10774</v>
      </c>
    </row>
    <row r="31824" spans="1:12">
      <c r="A31824" t="s">
        <v>3418</v>
      </c>
      <c r="E31824">
        <v>0</v>
      </c>
      <c r="F31824" s="278">
        <v>45016</v>
      </c>
      <c r="I31824">
        <f>'Active inputs'!$K$1583</f>
        <v>0</v>
      </c>
      <c r="K31824">
        <v>0</v>
      </c>
      <c r="L31824" t="s">
        <v>10774</v>
      </c>
    </row>
    <row r="31825" spans="1:12">
      <c r="A31825" t="s">
        <v>3418</v>
      </c>
      <c r="E31825">
        <v>0</v>
      </c>
      <c r="F31825" s="278">
        <v>45382</v>
      </c>
      <c r="I31825">
        <f>'Active inputs'!$L$1583</f>
        <v>0</v>
      </c>
      <c r="K31825">
        <v>0</v>
      </c>
      <c r="L31825" t="s">
        <v>10774</v>
      </c>
    </row>
    <row r="31826" spans="1:12">
      <c r="A31826" t="s">
        <v>3418</v>
      </c>
      <c r="E31826">
        <v>0</v>
      </c>
      <c r="F31826" s="278">
        <v>45747</v>
      </c>
      <c r="I31826">
        <f>'Active inputs'!$M$1583</f>
        <v>0</v>
      </c>
      <c r="K31826">
        <v>0</v>
      </c>
      <c r="L31826" t="s">
        <v>10774</v>
      </c>
    </row>
    <row r="31827" spans="1:12">
      <c r="A31827" t="s">
        <v>3418</v>
      </c>
      <c r="E31827">
        <v>0</v>
      </c>
      <c r="F31827" s="278">
        <v>46112</v>
      </c>
      <c r="I31827">
        <f>'Active inputs'!$N$1583</f>
        <v>108.77</v>
      </c>
      <c r="K31827">
        <v>0</v>
      </c>
      <c r="L31827" t="s">
        <v>10774</v>
      </c>
    </row>
    <row r="31828" spans="1:12">
      <c r="A31828" t="s">
        <v>3418</v>
      </c>
      <c r="E31828">
        <v>0</v>
      </c>
      <c r="F31828" s="278">
        <v>46477</v>
      </c>
      <c r="I31828">
        <f>'Active inputs'!$O$1583</f>
        <v>108.77</v>
      </c>
      <c r="K31828">
        <v>0</v>
      </c>
      <c r="L31828" t="s">
        <v>10774</v>
      </c>
    </row>
    <row r="31829" spans="1:12">
      <c r="A31829" t="s">
        <v>3418</v>
      </c>
      <c r="E31829">
        <v>0</v>
      </c>
      <c r="F31829" s="278">
        <v>46843</v>
      </c>
      <c r="I31829">
        <f>'Active inputs'!$P$1583</f>
        <v>108.77</v>
      </c>
      <c r="K31829">
        <v>0</v>
      </c>
      <c r="L31829" t="s">
        <v>10774</v>
      </c>
    </row>
    <row r="31830" spans="1:12">
      <c r="A31830" t="s">
        <v>3418</v>
      </c>
      <c r="E31830">
        <v>0</v>
      </c>
      <c r="F31830" s="278">
        <v>47208</v>
      </c>
      <c r="I31830">
        <f>'Active inputs'!$Q$1583</f>
        <v>108.77</v>
      </c>
      <c r="K31830">
        <v>0</v>
      </c>
      <c r="L31830" t="s">
        <v>10774</v>
      </c>
    </row>
    <row r="31831" spans="1:12">
      <c r="A31831" t="s">
        <v>3418</v>
      </c>
      <c r="E31831">
        <v>0</v>
      </c>
      <c r="F31831" s="278">
        <v>47573</v>
      </c>
      <c r="I31831">
        <f>'Active inputs'!$R$1583</f>
        <v>108.77</v>
      </c>
      <c r="K31831">
        <v>0</v>
      </c>
      <c r="L31831" t="s">
        <v>10774</v>
      </c>
    </row>
    <row r="31832" spans="1:12">
      <c r="A31832" t="s">
        <v>3418</v>
      </c>
      <c r="E31832">
        <v>0</v>
      </c>
      <c r="F31832" s="278">
        <v>47938</v>
      </c>
      <c r="I31832">
        <f>'Active inputs'!$S$1583</f>
        <v>108.77</v>
      </c>
      <c r="K31832">
        <v>0</v>
      </c>
      <c r="L31832" t="s">
        <v>10774</v>
      </c>
    </row>
    <row r="31833" spans="1:12">
      <c r="A31833" t="s">
        <v>3418</v>
      </c>
      <c r="E31833">
        <v>0</v>
      </c>
      <c r="F31833" s="278">
        <v>48304</v>
      </c>
      <c r="I31833">
        <f>'Active inputs'!$T$1583</f>
        <v>108.77</v>
      </c>
      <c r="K31833">
        <v>0</v>
      </c>
      <c r="L31833" t="s">
        <v>10774</v>
      </c>
    </row>
    <row r="31834" spans="1:12">
      <c r="A31834" t="s">
        <v>3418</v>
      </c>
      <c r="E31834">
        <v>0</v>
      </c>
      <c r="F31834" s="278">
        <v>48669</v>
      </c>
      <c r="I31834">
        <f>'Active inputs'!$U$1583</f>
        <v>108.77</v>
      </c>
      <c r="K31834">
        <v>0</v>
      </c>
      <c r="L31834" t="s">
        <v>10774</v>
      </c>
    </row>
    <row r="31835" spans="1:12">
      <c r="A31835" t="s">
        <v>3418</v>
      </c>
      <c r="E31835">
        <v>0</v>
      </c>
      <c r="F31835" s="278">
        <v>49034</v>
      </c>
      <c r="I31835">
        <f>'Active inputs'!$V$1583</f>
        <v>108.77</v>
      </c>
      <c r="K31835">
        <v>0</v>
      </c>
      <c r="L31835" t="s">
        <v>10774</v>
      </c>
    </row>
    <row r="31836" spans="1:12">
      <c r="A31836" t="s">
        <v>3418</v>
      </c>
      <c r="E31836">
        <v>0</v>
      </c>
      <c r="F31836" s="278">
        <v>49399</v>
      </c>
      <c r="I31836">
        <f>'Active inputs'!$W$1583</f>
        <v>108.77</v>
      </c>
      <c r="K31836">
        <v>0</v>
      </c>
      <c r="L31836" t="s">
        <v>10774</v>
      </c>
    </row>
    <row r="31837" spans="1:12">
      <c r="A31837" t="s">
        <v>3418</v>
      </c>
      <c r="E31837">
        <v>0</v>
      </c>
      <c r="F31837" s="278">
        <v>49765</v>
      </c>
      <c r="I31837">
        <f>'Active inputs'!$X$1583</f>
        <v>0</v>
      </c>
      <c r="K31837">
        <v>0</v>
      </c>
      <c r="L31837" t="s">
        <v>10774</v>
      </c>
    </row>
    <row r="31838" spans="1:12">
      <c r="A31838" t="s">
        <v>3419</v>
      </c>
      <c r="E31838">
        <v>0</v>
      </c>
      <c r="F31838" s="278">
        <v>44651</v>
      </c>
      <c r="I31838">
        <f>'Active inputs'!$J$1591</f>
        <v>0</v>
      </c>
      <c r="K31838">
        <v>0</v>
      </c>
      <c r="L31838" t="s">
        <v>10775</v>
      </c>
    </row>
    <row r="31839" spans="1:12">
      <c r="A31839" t="s">
        <v>3419</v>
      </c>
      <c r="E31839">
        <v>0</v>
      </c>
      <c r="F31839" s="278">
        <v>45016</v>
      </c>
      <c r="I31839">
        <f>'Active inputs'!$K$1591</f>
        <v>0</v>
      </c>
      <c r="K31839">
        <v>0</v>
      </c>
      <c r="L31839" t="s">
        <v>10775</v>
      </c>
    </row>
    <row r="31840" spans="1:12">
      <c r="A31840" t="s">
        <v>3419</v>
      </c>
      <c r="E31840">
        <v>0</v>
      </c>
      <c r="F31840" s="278">
        <v>45382</v>
      </c>
      <c r="I31840">
        <f>'Active inputs'!$L$1591</f>
        <v>0</v>
      </c>
      <c r="K31840">
        <v>0</v>
      </c>
      <c r="L31840" t="s">
        <v>10775</v>
      </c>
    </row>
    <row r="31841" spans="1:12">
      <c r="A31841" t="s">
        <v>3419</v>
      </c>
      <c r="E31841">
        <v>0</v>
      </c>
      <c r="F31841" s="278">
        <v>45747</v>
      </c>
      <c r="I31841">
        <f>'Active inputs'!$M$1591</f>
        <v>0</v>
      </c>
      <c r="K31841">
        <v>0</v>
      </c>
      <c r="L31841" t="s">
        <v>10775</v>
      </c>
    </row>
    <row r="31842" spans="1:12">
      <c r="A31842" t="s">
        <v>3419</v>
      </c>
      <c r="E31842">
        <v>0</v>
      </c>
      <c r="F31842" s="278">
        <v>46112</v>
      </c>
      <c r="I31842">
        <f>'Active inputs'!$N$1591</f>
        <v>17.100250000000003</v>
      </c>
      <c r="K31842">
        <v>0</v>
      </c>
      <c r="L31842" t="s">
        <v>10775</v>
      </c>
    </row>
    <row r="31843" spans="1:12">
      <c r="A31843" t="s">
        <v>3419</v>
      </c>
      <c r="E31843">
        <v>0</v>
      </c>
      <c r="F31843" s="278">
        <v>46477</v>
      </c>
      <c r="I31843">
        <f>'Active inputs'!$O$1591</f>
        <v>17.100250000000003</v>
      </c>
      <c r="K31843">
        <v>0</v>
      </c>
      <c r="L31843" t="s">
        <v>10775</v>
      </c>
    </row>
    <row r="31844" spans="1:12">
      <c r="A31844" t="s">
        <v>3419</v>
      </c>
      <c r="E31844">
        <v>0</v>
      </c>
      <c r="F31844" s="278">
        <v>46843</v>
      </c>
      <c r="I31844">
        <f>'Active inputs'!$P$1591</f>
        <v>17.100250000000003</v>
      </c>
      <c r="K31844">
        <v>0</v>
      </c>
      <c r="L31844" t="s">
        <v>10775</v>
      </c>
    </row>
    <row r="31845" spans="1:12">
      <c r="A31845" t="s">
        <v>3419</v>
      </c>
      <c r="E31845">
        <v>0</v>
      </c>
      <c r="F31845" s="278">
        <v>47208</v>
      </c>
      <c r="I31845">
        <f>'Active inputs'!$Q$1591</f>
        <v>17.100249999999999</v>
      </c>
      <c r="K31845">
        <v>0</v>
      </c>
      <c r="L31845" t="s">
        <v>10775</v>
      </c>
    </row>
    <row r="31846" spans="1:12">
      <c r="A31846" t="s">
        <v>3419</v>
      </c>
      <c r="E31846">
        <v>0</v>
      </c>
      <c r="F31846" s="278">
        <v>47573</v>
      </c>
      <c r="I31846">
        <f>'Active inputs'!$R$1591</f>
        <v>17.100250000000003</v>
      </c>
      <c r="K31846">
        <v>0</v>
      </c>
      <c r="L31846" t="s">
        <v>10775</v>
      </c>
    </row>
    <row r="31847" spans="1:12">
      <c r="A31847" t="s">
        <v>3419</v>
      </c>
      <c r="E31847">
        <v>0</v>
      </c>
      <c r="F31847" s="278">
        <v>47938</v>
      </c>
      <c r="I31847">
        <f>'Active inputs'!$S$1591</f>
        <v>17.100250000000003</v>
      </c>
      <c r="K31847">
        <v>0</v>
      </c>
      <c r="L31847" t="s">
        <v>10775</v>
      </c>
    </row>
    <row r="31848" spans="1:12">
      <c r="A31848" t="s">
        <v>3419</v>
      </c>
      <c r="E31848">
        <v>0</v>
      </c>
      <c r="F31848" s="278">
        <v>48304</v>
      </c>
      <c r="I31848">
        <f>'Active inputs'!$T$1591</f>
        <v>17.100250000000003</v>
      </c>
      <c r="K31848">
        <v>0</v>
      </c>
      <c r="L31848" t="s">
        <v>10775</v>
      </c>
    </row>
    <row r="31849" spans="1:12">
      <c r="A31849" t="s">
        <v>3419</v>
      </c>
      <c r="E31849">
        <v>0</v>
      </c>
      <c r="F31849" s="278">
        <v>48669</v>
      </c>
      <c r="I31849">
        <f>'Active inputs'!$U$1591</f>
        <v>17.100250000000003</v>
      </c>
      <c r="K31849">
        <v>0</v>
      </c>
      <c r="L31849" t="s">
        <v>10775</v>
      </c>
    </row>
    <row r="31850" spans="1:12">
      <c r="A31850" t="s">
        <v>3419</v>
      </c>
      <c r="E31850">
        <v>0</v>
      </c>
      <c r="F31850" s="278">
        <v>49034</v>
      </c>
      <c r="I31850">
        <f>'Active inputs'!$V$1591</f>
        <v>17.100250000000003</v>
      </c>
      <c r="K31850">
        <v>0</v>
      </c>
      <c r="L31850" t="s">
        <v>10775</v>
      </c>
    </row>
    <row r="31851" spans="1:12">
      <c r="A31851" t="s">
        <v>3419</v>
      </c>
      <c r="E31851">
        <v>0</v>
      </c>
      <c r="F31851" s="278">
        <v>49399</v>
      </c>
      <c r="I31851">
        <f>'Active inputs'!$W$1591</f>
        <v>17.100250000000003</v>
      </c>
      <c r="K31851">
        <v>0</v>
      </c>
      <c r="L31851" t="s">
        <v>10775</v>
      </c>
    </row>
    <row r="31852" spans="1:12">
      <c r="A31852" t="s">
        <v>3419</v>
      </c>
      <c r="E31852">
        <v>0</v>
      </c>
      <c r="F31852" s="278">
        <v>49765</v>
      </c>
      <c r="I31852">
        <f>'Active inputs'!$X$1591</f>
        <v>0</v>
      </c>
      <c r="K31852">
        <v>0</v>
      </c>
      <c r="L31852" t="s">
        <v>10775</v>
      </c>
    </row>
    <row r="31853" spans="1:12">
      <c r="A31853" t="s">
        <v>3420</v>
      </c>
      <c r="E31853">
        <v>0</v>
      </c>
      <c r="F31853" s="278">
        <v>44651</v>
      </c>
      <c r="I31853">
        <f>'Active inputs'!$J$1599</f>
        <v>0</v>
      </c>
      <c r="K31853">
        <v>0</v>
      </c>
      <c r="L31853" t="s">
        <v>10776</v>
      </c>
    </row>
    <row r="31854" spans="1:12">
      <c r="A31854" t="s">
        <v>3420</v>
      </c>
      <c r="E31854">
        <v>0</v>
      </c>
      <c r="F31854" s="278">
        <v>45016</v>
      </c>
      <c r="I31854">
        <f>'Active inputs'!$K$1599</f>
        <v>0</v>
      </c>
      <c r="K31854">
        <v>0</v>
      </c>
      <c r="L31854" t="s">
        <v>10776</v>
      </c>
    </row>
    <row r="31855" spans="1:12">
      <c r="A31855" t="s">
        <v>3420</v>
      </c>
      <c r="E31855">
        <v>0</v>
      </c>
      <c r="F31855" s="278">
        <v>45382</v>
      </c>
      <c r="I31855">
        <f>'Active inputs'!$L$1599</f>
        <v>0</v>
      </c>
      <c r="K31855">
        <v>0</v>
      </c>
      <c r="L31855" t="s">
        <v>10776</v>
      </c>
    </row>
    <row r="31856" spans="1:12">
      <c r="A31856" t="s">
        <v>3420</v>
      </c>
      <c r="E31856">
        <v>0</v>
      </c>
      <c r="F31856" s="278">
        <v>45747</v>
      </c>
      <c r="I31856">
        <f>'Active inputs'!$M$1599</f>
        <v>0</v>
      </c>
      <c r="K31856">
        <v>0</v>
      </c>
      <c r="L31856" t="s">
        <v>10776</v>
      </c>
    </row>
    <row r="31857" spans="1:12">
      <c r="A31857" t="s">
        <v>3420</v>
      </c>
      <c r="E31857">
        <v>0</v>
      </c>
      <c r="F31857" s="278">
        <v>46112</v>
      </c>
      <c r="I31857">
        <f>'Active inputs'!$N$1599</f>
        <v>1</v>
      </c>
      <c r="K31857">
        <v>0</v>
      </c>
      <c r="L31857" t="s">
        <v>10776</v>
      </c>
    </row>
    <row r="31858" spans="1:12">
      <c r="A31858" t="s">
        <v>3420</v>
      </c>
      <c r="E31858">
        <v>0</v>
      </c>
      <c r="F31858" s="278">
        <v>46477</v>
      </c>
      <c r="I31858">
        <f>'Active inputs'!$O$1599</f>
        <v>1</v>
      </c>
      <c r="K31858">
        <v>0</v>
      </c>
      <c r="L31858" t="s">
        <v>10776</v>
      </c>
    </row>
    <row r="31859" spans="1:12">
      <c r="A31859" t="s">
        <v>3420</v>
      </c>
      <c r="E31859">
        <v>0</v>
      </c>
      <c r="F31859" s="278">
        <v>46843</v>
      </c>
      <c r="I31859">
        <f>'Active inputs'!$P$1599</f>
        <v>1</v>
      </c>
      <c r="K31859">
        <v>0</v>
      </c>
      <c r="L31859" t="s">
        <v>10776</v>
      </c>
    </row>
    <row r="31860" spans="1:12">
      <c r="A31860" t="s">
        <v>3420</v>
      </c>
      <c r="E31860">
        <v>0</v>
      </c>
      <c r="F31860" s="278">
        <v>47208</v>
      </c>
      <c r="I31860">
        <f>'Active inputs'!$Q$1599</f>
        <v>1</v>
      </c>
      <c r="K31860">
        <v>0</v>
      </c>
      <c r="L31860" t="s">
        <v>10776</v>
      </c>
    </row>
    <row r="31861" spans="1:12">
      <c r="A31861" t="s">
        <v>3420</v>
      </c>
      <c r="E31861">
        <v>0</v>
      </c>
      <c r="F31861" s="278">
        <v>47573</v>
      </c>
      <c r="I31861">
        <f>'Active inputs'!$R$1599</f>
        <v>1</v>
      </c>
      <c r="K31861">
        <v>0</v>
      </c>
      <c r="L31861" t="s">
        <v>10776</v>
      </c>
    </row>
    <row r="31862" spans="1:12">
      <c r="A31862" t="s">
        <v>3420</v>
      </c>
      <c r="E31862">
        <v>0</v>
      </c>
      <c r="F31862" s="278">
        <v>47938</v>
      </c>
      <c r="I31862">
        <f>'Active inputs'!$S$1599</f>
        <v>1</v>
      </c>
      <c r="K31862">
        <v>0</v>
      </c>
      <c r="L31862" t="s">
        <v>10776</v>
      </c>
    </row>
    <row r="31863" spans="1:12">
      <c r="A31863" t="s">
        <v>3420</v>
      </c>
      <c r="E31863">
        <v>0</v>
      </c>
      <c r="F31863" s="278">
        <v>48304</v>
      </c>
      <c r="I31863">
        <f>'Active inputs'!$T$1599</f>
        <v>1</v>
      </c>
      <c r="K31863">
        <v>0</v>
      </c>
      <c r="L31863" t="s">
        <v>10776</v>
      </c>
    </row>
    <row r="31864" spans="1:12">
      <c r="A31864" t="s">
        <v>3420</v>
      </c>
      <c r="E31864">
        <v>0</v>
      </c>
      <c r="F31864" s="278">
        <v>48669</v>
      </c>
      <c r="I31864">
        <f>'Active inputs'!$U$1599</f>
        <v>1</v>
      </c>
      <c r="K31864">
        <v>0</v>
      </c>
      <c r="L31864" t="s">
        <v>10776</v>
      </c>
    </row>
    <row r="31865" spans="1:12">
      <c r="A31865" t="s">
        <v>3420</v>
      </c>
      <c r="E31865">
        <v>0</v>
      </c>
      <c r="F31865" s="278">
        <v>49034</v>
      </c>
      <c r="I31865">
        <f>'Active inputs'!$V$1599</f>
        <v>1</v>
      </c>
      <c r="K31865">
        <v>0</v>
      </c>
      <c r="L31865" t="s">
        <v>10776</v>
      </c>
    </row>
    <row r="31866" spans="1:12">
      <c r="A31866" t="s">
        <v>3420</v>
      </c>
      <c r="E31866">
        <v>0</v>
      </c>
      <c r="F31866" s="278">
        <v>49399</v>
      </c>
      <c r="I31866">
        <f>'Active inputs'!$W$1599</f>
        <v>1</v>
      </c>
      <c r="K31866">
        <v>0</v>
      </c>
      <c r="L31866" t="s">
        <v>10776</v>
      </c>
    </row>
    <row r="31867" spans="1:12">
      <c r="A31867" t="s">
        <v>3420</v>
      </c>
      <c r="E31867">
        <v>0</v>
      </c>
      <c r="F31867" s="278">
        <v>49765</v>
      </c>
      <c r="I31867">
        <f>'Active inputs'!$X$1599</f>
        <v>0</v>
      </c>
      <c r="K31867">
        <v>0</v>
      </c>
      <c r="L31867" t="s">
        <v>10776</v>
      </c>
    </row>
    <row r="31868" spans="1:12">
      <c r="A31868" t="s">
        <v>3421</v>
      </c>
      <c r="B31868" t="s">
        <v>219</v>
      </c>
      <c r="E31868">
        <v>0</v>
      </c>
      <c r="F31868" s="278">
        <v>44651</v>
      </c>
      <c r="I31868">
        <f>'Active inputs'!$J$1624</f>
        <v>0</v>
      </c>
      <c r="K31868">
        <v>0</v>
      </c>
      <c r="L31868" t="s">
        <v>10777</v>
      </c>
    </row>
    <row r="31869" spans="1:12">
      <c r="A31869" t="s">
        <v>3421</v>
      </c>
      <c r="B31869" t="s">
        <v>219</v>
      </c>
      <c r="E31869">
        <v>0</v>
      </c>
      <c r="F31869" s="278">
        <v>45016</v>
      </c>
      <c r="I31869">
        <f>'Active inputs'!$K$1624</f>
        <v>0</v>
      </c>
      <c r="K31869">
        <v>0</v>
      </c>
      <c r="L31869" t="s">
        <v>10777</v>
      </c>
    </row>
    <row r="31870" spans="1:12">
      <c r="A31870" t="s">
        <v>3421</v>
      </c>
      <c r="B31870" t="s">
        <v>219</v>
      </c>
      <c r="E31870">
        <v>0</v>
      </c>
      <c r="F31870" s="278">
        <v>45382</v>
      </c>
      <c r="I31870">
        <f>'Active inputs'!$L$1624</f>
        <v>0</v>
      </c>
      <c r="K31870">
        <v>0</v>
      </c>
      <c r="L31870" t="s">
        <v>10777</v>
      </c>
    </row>
    <row r="31871" spans="1:12">
      <c r="A31871" t="s">
        <v>3421</v>
      </c>
      <c r="B31871" t="s">
        <v>219</v>
      </c>
      <c r="E31871">
        <v>0</v>
      </c>
      <c r="F31871" s="278">
        <v>45747</v>
      </c>
      <c r="I31871">
        <f>'Active inputs'!$M$1624</f>
        <v>0</v>
      </c>
      <c r="K31871">
        <v>0</v>
      </c>
      <c r="L31871" t="s">
        <v>10777</v>
      </c>
    </row>
    <row r="31872" spans="1:12">
      <c r="A31872" t="s">
        <v>3421</v>
      </c>
      <c r="B31872" t="s">
        <v>219</v>
      </c>
      <c r="E31872">
        <v>0</v>
      </c>
      <c r="F31872" s="278">
        <v>46112</v>
      </c>
      <c r="I31872">
        <f>'Active inputs'!$N$1624</f>
        <v>0.23300000000000001</v>
      </c>
      <c r="K31872">
        <v>0</v>
      </c>
      <c r="L31872" t="s">
        <v>10777</v>
      </c>
    </row>
    <row r="31873" spans="1:12">
      <c r="A31873" t="s">
        <v>3421</v>
      </c>
      <c r="B31873" t="s">
        <v>219</v>
      </c>
      <c r="E31873">
        <v>0</v>
      </c>
      <c r="F31873" s="278">
        <v>46477</v>
      </c>
      <c r="I31873">
        <f>'Active inputs'!$O$1624</f>
        <v>0.24</v>
      </c>
      <c r="K31873">
        <v>0</v>
      </c>
      <c r="L31873" t="s">
        <v>10777</v>
      </c>
    </row>
    <row r="31874" spans="1:12">
      <c r="A31874" t="s">
        <v>3421</v>
      </c>
      <c r="B31874" t="s">
        <v>219</v>
      </c>
      <c r="E31874">
        <v>0</v>
      </c>
      <c r="F31874" s="278">
        <v>46843</v>
      </c>
      <c r="I31874">
        <f>'Active inputs'!$P$1624</f>
        <v>0.245</v>
      </c>
      <c r="K31874">
        <v>0</v>
      </c>
      <c r="L31874" t="s">
        <v>10777</v>
      </c>
    </row>
    <row r="31875" spans="1:12">
      <c r="A31875" t="s">
        <v>3421</v>
      </c>
      <c r="B31875" t="s">
        <v>219</v>
      </c>
      <c r="E31875">
        <v>0</v>
      </c>
      <c r="F31875" s="278">
        <v>47208</v>
      </c>
      <c r="I31875">
        <f>'Active inputs'!$Q$1624</f>
        <v>0.251</v>
      </c>
      <c r="K31875">
        <v>0</v>
      </c>
      <c r="L31875" t="s">
        <v>10777</v>
      </c>
    </row>
    <row r="31876" spans="1:12">
      <c r="A31876" t="s">
        <v>3421</v>
      </c>
      <c r="B31876" t="s">
        <v>219</v>
      </c>
      <c r="E31876">
        <v>0</v>
      </c>
      <c r="F31876" s="278">
        <v>47573</v>
      </c>
      <c r="I31876">
        <f>'Active inputs'!$R$1624</f>
        <v>0.25900000000000001</v>
      </c>
      <c r="K31876">
        <v>0</v>
      </c>
      <c r="L31876" t="s">
        <v>10777</v>
      </c>
    </row>
    <row r="31877" spans="1:12">
      <c r="A31877" t="s">
        <v>3421</v>
      </c>
      <c r="B31877" t="s">
        <v>219</v>
      </c>
      <c r="E31877">
        <v>0</v>
      </c>
      <c r="F31877" s="278">
        <v>47938</v>
      </c>
      <c r="I31877">
        <f>'Active inputs'!$S$1624</f>
        <v>0.25900000000000001</v>
      </c>
      <c r="K31877">
        <v>0</v>
      </c>
      <c r="L31877" t="s">
        <v>10777</v>
      </c>
    </row>
    <row r="31878" spans="1:12">
      <c r="A31878" t="s">
        <v>3421</v>
      </c>
      <c r="B31878" t="s">
        <v>219</v>
      </c>
      <c r="E31878">
        <v>0</v>
      </c>
      <c r="F31878" s="278">
        <v>48304</v>
      </c>
      <c r="I31878">
        <f>'Active inputs'!$T$1624</f>
        <v>0.25900000000000001</v>
      </c>
      <c r="K31878">
        <v>0</v>
      </c>
      <c r="L31878" t="s">
        <v>10777</v>
      </c>
    </row>
    <row r="31879" spans="1:12">
      <c r="A31879" t="s">
        <v>3421</v>
      </c>
      <c r="B31879" t="s">
        <v>219</v>
      </c>
      <c r="E31879">
        <v>0</v>
      </c>
      <c r="F31879" s="278">
        <v>48669</v>
      </c>
      <c r="I31879">
        <f>'Active inputs'!$U$1624</f>
        <v>0.25900000000000001</v>
      </c>
      <c r="K31879">
        <v>0</v>
      </c>
      <c r="L31879" t="s">
        <v>10777</v>
      </c>
    </row>
    <row r="31880" spans="1:12">
      <c r="A31880" t="s">
        <v>3421</v>
      </c>
      <c r="B31880" t="s">
        <v>219</v>
      </c>
      <c r="E31880">
        <v>0</v>
      </c>
      <c r="F31880" s="278">
        <v>49034</v>
      </c>
      <c r="I31880">
        <f>'Active inputs'!$V$1624</f>
        <v>0.25900000000000001</v>
      </c>
      <c r="K31880">
        <v>0</v>
      </c>
      <c r="L31880" t="s">
        <v>10777</v>
      </c>
    </row>
    <row r="31881" spans="1:12">
      <c r="A31881" t="s">
        <v>3421</v>
      </c>
      <c r="B31881" t="s">
        <v>219</v>
      </c>
      <c r="E31881">
        <v>0</v>
      </c>
      <c r="F31881" s="278">
        <v>49399</v>
      </c>
      <c r="I31881">
        <f>'Active inputs'!$W$1624</f>
        <v>0.25900000000000001</v>
      </c>
      <c r="K31881">
        <v>0</v>
      </c>
      <c r="L31881" t="s">
        <v>10777</v>
      </c>
    </row>
    <row r="31882" spans="1:12">
      <c r="A31882" t="s">
        <v>3421</v>
      </c>
      <c r="B31882" t="s">
        <v>219</v>
      </c>
      <c r="E31882">
        <v>0</v>
      </c>
      <c r="F31882" s="278">
        <v>49765</v>
      </c>
      <c r="I31882">
        <f>'Active inputs'!$X$1624</f>
        <v>0</v>
      </c>
      <c r="K31882">
        <v>0</v>
      </c>
      <c r="L31882" t="s">
        <v>10777</v>
      </c>
    </row>
    <row r="31883" spans="1:12">
      <c r="A31883" t="s">
        <v>3421</v>
      </c>
      <c r="B31883" t="s">
        <v>215</v>
      </c>
      <c r="E31883">
        <v>0</v>
      </c>
      <c r="F31883" s="278">
        <v>44651</v>
      </c>
      <c r="I31883">
        <f>'Active inputs'!$J$1625</f>
        <v>0</v>
      </c>
      <c r="K31883">
        <v>0</v>
      </c>
      <c r="L31883" t="s">
        <v>10777</v>
      </c>
    </row>
    <row r="31884" spans="1:12">
      <c r="A31884" t="s">
        <v>3421</v>
      </c>
      <c r="B31884" t="s">
        <v>215</v>
      </c>
      <c r="E31884">
        <v>0</v>
      </c>
      <c r="F31884" s="278">
        <v>45016</v>
      </c>
      <c r="I31884">
        <f>'Active inputs'!$K$1625</f>
        <v>0</v>
      </c>
      <c r="K31884">
        <v>0</v>
      </c>
      <c r="L31884" t="s">
        <v>10777</v>
      </c>
    </row>
    <row r="31885" spans="1:12">
      <c r="A31885" t="s">
        <v>3421</v>
      </c>
      <c r="B31885" t="s">
        <v>215</v>
      </c>
      <c r="E31885">
        <v>0</v>
      </c>
      <c r="F31885" s="278">
        <v>45382</v>
      </c>
      <c r="I31885">
        <f>'Active inputs'!$L$1625</f>
        <v>0</v>
      </c>
      <c r="K31885">
        <v>0</v>
      </c>
      <c r="L31885" t="s">
        <v>10777</v>
      </c>
    </row>
    <row r="31886" spans="1:12">
      <c r="A31886" t="s">
        <v>3421</v>
      </c>
      <c r="B31886" t="s">
        <v>215</v>
      </c>
      <c r="E31886">
        <v>0</v>
      </c>
      <c r="F31886" s="278">
        <v>45747</v>
      </c>
      <c r="I31886">
        <f>'Active inputs'!$M$1625</f>
        <v>0</v>
      </c>
      <c r="K31886">
        <v>0</v>
      </c>
      <c r="L31886" t="s">
        <v>10777</v>
      </c>
    </row>
    <row r="31887" spans="1:12">
      <c r="A31887" t="s">
        <v>3421</v>
      </c>
      <c r="B31887" t="s">
        <v>215</v>
      </c>
      <c r="E31887">
        <v>0</v>
      </c>
      <c r="F31887" s="278">
        <v>46112</v>
      </c>
      <c r="I31887">
        <f>'Active inputs'!$N$1625</f>
        <v>4.2969999999999997</v>
      </c>
      <c r="K31887">
        <v>0</v>
      </c>
      <c r="L31887" t="s">
        <v>10777</v>
      </c>
    </row>
    <row r="31888" spans="1:12">
      <c r="A31888" t="s">
        <v>3421</v>
      </c>
      <c r="B31888" t="s">
        <v>215</v>
      </c>
      <c r="E31888">
        <v>0</v>
      </c>
      <c r="F31888" s="278">
        <v>46477</v>
      </c>
      <c r="I31888">
        <f>'Active inputs'!$O$1625</f>
        <v>4.4189999999999996</v>
      </c>
      <c r="K31888">
        <v>0</v>
      </c>
      <c r="L31888" t="s">
        <v>10777</v>
      </c>
    </row>
    <row r="31889" spans="1:12">
      <c r="A31889" t="s">
        <v>3421</v>
      </c>
      <c r="B31889" t="s">
        <v>215</v>
      </c>
      <c r="E31889">
        <v>0</v>
      </c>
      <c r="F31889" s="278">
        <v>46843</v>
      </c>
      <c r="I31889">
        <f>'Active inputs'!$P$1625</f>
        <v>4.5199999999999996</v>
      </c>
      <c r="K31889">
        <v>0</v>
      </c>
      <c r="L31889" t="s">
        <v>10777</v>
      </c>
    </row>
    <row r="31890" spans="1:12">
      <c r="A31890" t="s">
        <v>3421</v>
      </c>
      <c r="B31890" t="s">
        <v>215</v>
      </c>
      <c r="E31890">
        <v>0</v>
      </c>
      <c r="F31890" s="278">
        <v>47208</v>
      </c>
      <c r="I31890">
        <f>'Active inputs'!$Q$1625</f>
        <v>4.625</v>
      </c>
      <c r="K31890">
        <v>0</v>
      </c>
      <c r="L31890" t="s">
        <v>10777</v>
      </c>
    </row>
    <row r="31891" spans="1:12">
      <c r="A31891" t="s">
        <v>3421</v>
      </c>
      <c r="B31891" t="s">
        <v>215</v>
      </c>
      <c r="E31891">
        <v>0</v>
      </c>
      <c r="F31891" s="278">
        <v>47573</v>
      </c>
      <c r="I31891">
        <f>'Active inputs'!$R$1625</f>
        <v>4.7649999999999997</v>
      </c>
      <c r="K31891">
        <v>0</v>
      </c>
      <c r="L31891" t="s">
        <v>10777</v>
      </c>
    </row>
    <row r="31892" spans="1:12">
      <c r="A31892" t="s">
        <v>3421</v>
      </c>
      <c r="B31892" t="s">
        <v>215</v>
      </c>
      <c r="E31892">
        <v>0</v>
      </c>
      <c r="F31892" s="278">
        <v>47938</v>
      </c>
      <c r="I31892">
        <f>'Active inputs'!$S$1625</f>
        <v>4.7649999999999997</v>
      </c>
      <c r="K31892">
        <v>0</v>
      </c>
      <c r="L31892" t="s">
        <v>10777</v>
      </c>
    </row>
    <row r="31893" spans="1:12">
      <c r="A31893" t="s">
        <v>3421</v>
      </c>
      <c r="B31893" t="s">
        <v>215</v>
      </c>
      <c r="E31893">
        <v>0</v>
      </c>
      <c r="F31893" s="278">
        <v>48304</v>
      </c>
      <c r="I31893">
        <f>'Active inputs'!$T$1625</f>
        <v>4.7649999999999997</v>
      </c>
      <c r="K31893">
        <v>0</v>
      </c>
      <c r="L31893" t="s">
        <v>10777</v>
      </c>
    </row>
    <row r="31894" spans="1:12">
      <c r="A31894" t="s">
        <v>3421</v>
      </c>
      <c r="B31894" t="s">
        <v>215</v>
      </c>
      <c r="E31894">
        <v>0</v>
      </c>
      <c r="F31894" s="278">
        <v>48669</v>
      </c>
      <c r="I31894">
        <f>'Active inputs'!$U$1625</f>
        <v>4.7649999999999997</v>
      </c>
      <c r="K31894">
        <v>0</v>
      </c>
      <c r="L31894" t="s">
        <v>10777</v>
      </c>
    </row>
    <row r="31895" spans="1:12">
      <c r="A31895" t="s">
        <v>3421</v>
      </c>
      <c r="B31895" t="s">
        <v>215</v>
      </c>
      <c r="E31895">
        <v>0</v>
      </c>
      <c r="F31895" s="278">
        <v>49034</v>
      </c>
      <c r="I31895">
        <f>'Active inputs'!$V$1625</f>
        <v>4.7649999999999997</v>
      </c>
      <c r="K31895">
        <v>0</v>
      </c>
      <c r="L31895" t="s">
        <v>10777</v>
      </c>
    </row>
    <row r="31896" spans="1:12">
      <c r="A31896" t="s">
        <v>3421</v>
      </c>
      <c r="B31896" t="s">
        <v>215</v>
      </c>
      <c r="E31896">
        <v>0</v>
      </c>
      <c r="F31896" s="278">
        <v>49399</v>
      </c>
      <c r="I31896">
        <f>'Active inputs'!$W$1625</f>
        <v>4.7649999999999997</v>
      </c>
      <c r="K31896">
        <v>0</v>
      </c>
      <c r="L31896" t="s">
        <v>10777</v>
      </c>
    </row>
    <row r="31897" spans="1:12">
      <c r="A31897" t="s">
        <v>3421</v>
      </c>
      <c r="B31897" t="s">
        <v>215</v>
      </c>
      <c r="E31897">
        <v>0</v>
      </c>
      <c r="F31897" s="278">
        <v>49765</v>
      </c>
      <c r="I31897">
        <f>'Active inputs'!$X$1625</f>
        <v>0</v>
      </c>
      <c r="K31897">
        <v>0</v>
      </c>
      <c r="L31897" t="s">
        <v>10777</v>
      </c>
    </row>
    <row r="31898" spans="1:12">
      <c r="A31898" t="s">
        <v>3421</v>
      </c>
      <c r="B31898" t="s">
        <v>223</v>
      </c>
      <c r="E31898">
        <v>0</v>
      </c>
      <c r="F31898" s="278">
        <v>44651</v>
      </c>
      <c r="I31898">
        <f>'Active inputs'!$J$1626</f>
        <v>0</v>
      </c>
      <c r="K31898">
        <v>0</v>
      </c>
      <c r="L31898" t="s">
        <v>10777</v>
      </c>
    </row>
    <row r="31899" spans="1:12">
      <c r="A31899" t="s">
        <v>3421</v>
      </c>
      <c r="B31899" t="s">
        <v>223</v>
      </c>
      <c r="E31899">
        <v>0</v>
      </c>
      <c r="F31899" s="278">
        <v>45016</v>
      </c>
      <c r="I31899">
        <f>'Active inputs'!$K$1626</f>
        <v>0</v>
      </c>
      <c r="K31899">
        <v>0</v>
      </c>
      <c r="L31899" t="s">
        <v>10777</v>
      </c>
    </row>
    <row r="31900" spans="1:12">
      <c r="A31900" t="s">
        <v>3421</v>
      </c>
      <c r="B31900" t="s">
        <v>223</v>
      </c>
      <c r="E31900">
        <v>0</v>
      </c>
      <c r="F31900" s="278">
        <v>45382</v>
      </c>
      <c r="I31900">
        <f>'Active inputs'!$L$1626</f>
        <v>0</v>
      </c>
      <c r="K31900">
        <v>0</v>
      </c>
      <c r="L31900" t="s">
        <v>10777</v>
      </c>
    </row>
    <row r="31901" spans="1:12">
      <c r="A31901" t="s">
        <v>3421</v>
      </c>
      <c r="B31901" t="s">
        <v>223</v>
      </c>
      <c r="E31901">
        <v>0</v>
      </c>
      <c r="F31901" s="278">
        <v>45747</v>
      </c>
      <c r="I31901">
        <f>'Active inputs'!$M$1626</f>
        <v>0</v>
      </c>
      <c r="K31901">
        <v>0</v>
      </c>
      <c r="L31901" t="s">
        <v>10777</v>
      </c>
    </row>
    <row r="31902" spans="1:12">
      <c r="A31902" t="s">
        <v>3421</v>
      </c>
      <c r="B31902" t="s">
        <v>223</v>
      </c>
      <c r="E31902">
        <v>0</v>
      </c>
      <c r="F31902" s="278">
        <v>46112</v>
      </c>
      <c r="I31902">
        <f>'Active inputs'!$N$1626</f>
        <v>3.4780000000000002</v>
      </c>
      <c r="K31902">
        <v>0</v>
      </c>
      <c r="L31902" t="s">
        <v>10777</v>
      </c>
    </row>
    <row r="31903" spans="1:12">
      <c r="A31903" t="s">
        <v>3421</v>
      </c>
      <c r="B31903" t="s">
        <v>223</v>
      </c>
      <c r="E31903">
        <v>0</v>
      </c>
      <c r="F31903" s="278">
        <v>46477</v>
      </c>
      <c r="I31903">
        <f>'Active inputs'!$O$1626</f>
        <v>3.5779999999999998</v>
      </c>
      <c r="K31903">
        <v>0</v>
      </c>
      <c r="L31903" t="s">
        <v>10777</v>
      </c>
    </row>
    <row r="31904" spans="1:12">
      <c r="A31904" t="s">
        <v>3421</v>
      </c>
      <c r="B31904" t="s">
        <v>223</v>
      </c>
      <c r="E31904">
        <v>0</v>
      </c>
      <c r="F31904" s="278">
        <v>46843</v>
      </c>
      <c r="I31904">
        <f>'Active inputs'!$P$1626</f>
        <v>3.66</v>
      </c>
      <c r="K31904">
        <v>0</v>
      </c>
      <c r="L31904" t="s">
        <v>10777</v>
      </c>
    </row>
    <row r="31905" spans="1:12">
      <c r="A31905" t="s">
        <v>3421</v>
      </c>
      <c r="B31905" t="s">
        <v>223</v>
      </c>
      <c r="E31905">
        <v>0</v>
      </c>
      <c r="F31905" s="278">
        <v>47208</v>
      </c>
      <c r="I31905">
        <f>'Active inputs'!$Q$1626</f>
        <v>3.7440000000000002</v>
      </c>
      <c r="K31905">
        <v>0</v>
      </c>
      <c r="L31905" t="s">
        <v>10777</v>
      </c>
    </row>
    <row r="31906" spans="1:12">
      <c r="A31906" t="s">
        <v>3421</v>
      </c>
      <c r="B31906" t="s">
        <v>223</v>
      </c>
      <c r="E31906">
        <v>0</v>
      </c>
      <c r="F31906" s="278">
        <v>47573</v>
      </c>
      <c r="I31906">
        <f>'Active inputs'!$R$1626</f>
        <v>3.8580000000000001</v>
      </c>
      <c r="K31906">
        <v>0</v>
      </c>
      <c r="L31906" t="s">
        <v>10777</v>
      </c>
    </row>
    <row r="31907" spans="1:12">
      <c r="A31907" t="s">
        <v>3421</v>
      </c>
      <c r="B31907" t="s">
        <v>223</v>
      </c>
      <c r="E31907">
        <v>0</v>
      </c>
      <c r="F31907" s="278">
        <v>47938</v>
      </c>
      <c r="I31907">
        <f>'Active inputs'!$S$1626</f>
        <v>3.8580000000000001</v>
      </c>
      <c r="K31907">
        <v>0</v>
      </c>
      <c r="L31907" t="s">
        <v>10777</v>
      </c>
    </row>
    <row r="31908" spans="1:12">
      <c r="A31908" t="s">
        <v>3421</v>
      </c>
      <c r="B31908" t="s">
        <v>223</v>
      </c>
      <c r="E31908">
        <v>0</v>
      </c>
      <c r="F31908" s="278">
        <v>48304</v>
      </c>
      <c r="I31908">
        <f>'Active inputs'!$T$1626</f>
        <v>3.8580000000000001</v>
      </c>
      <c r="K31908">
        <v>0</v>
      </c>
      <c r="L31908" t="s">
        <v>10777</v>
      </c>
    </row>
    <row r="31909" spans="1:12">
      <c r="A31909" t="s">
        <v>3421</v>
      </c>
      <c r="B31909" t="s">
        <v>223</v>
      </c>
      <c r="E31909">
        <v>0</v>
      </c>
      <c r="F31909" s="278">
        <v>48669</v>
      </c>
      <c r="I31909">
        <f>'Active inputs'!$U$1626</f>
        <v>3.8580000000000001</v>
      </c>
      <c r="K31909">
        <v>0</v>
      </c>
      <c r="L31909" t="s">
        <v>10777</v>
      </c>
    </row>
    <row r="31910" spans="1:12">
      <c r="A31910" t="s">
        <v>3421</v>
      </c>
      <c r="B31910" t="s">
        <v>223</v>
      </c>
      <c r="E31910">
        <v>0</v>
      </c>
      <c r="F31910" s="278">
        <v>49034</v>
      </c>
      <c r="I31910">
        <f>'Active inputs'!$V$1626</f>
        <v>3.8580000000000001</v>
      </c>
      <c r="K31910">
        <v>0</v>
      </c>
      <c r="L31910" t="s">
        <v>10777</v>
      </c>
    </row>
    <row r="31911" spans="1:12">
      <c r="A31911" t="s">
        <v>3421</v>
      </c>
      <c r="B31911" t="s">
        <v>223</v>
      </c>
      <c r="E31911">
        <v>0</v>
      </c>
      <c r="F31911" s="278">
        <v>49399</v>
      </c>
      <c r="I31911">
        <f>'Active inputs'!$W$1626</f>
        <v>3.8580000000000001</v>
      </c>
      <c r="K31911">
        <v>0</v>
      </c>
      <c r="L31911" t="s">
        <v>10777</v>
      </c>
    </row>
    <row r="31912" spans="1:12">
      <c r="A31912" t="s">
        <v>3421</v>
      </c>
      <c r="B31912" t="s">
        <v>223</v>
      </c>
      <c r="E31912">
        <v>0</v>
      </c>
      <c r="F31912" s="278">
        <v>49765</v>
      </c>
      <c r="I31912">
        <f>'Active inputs'!$X$1626</f>
        <v>0</v>
      </c>
      <c r="K31912">
        <v>0</v>
      </c>
      <c r="L31912" t="s">
        <v>10777</v>
      </c>
    </row>
    <row r="31913" spans="1:12">
      <c r="A31913" t="s">
        <v>3421</v>
      </c>
      <c r="B31913" t="s">
        <v>146</v>
      </c>
      <c r="E31913">
        <v>0</v>
      </c>
      <c r="F31913" s="278">
        <v>44651</v>
      </c>
      <c r="I31913">
        <f>'Active inputs'!$J$1627</f>
        <v>0</v>
      </c>
      <c r="K31913">
        <v>0</v>
      </c>
      <c r="L31913" t="s">
        <v>10777</v>
      </c>
    </row>
    <row r="31914" spans="1:12">
      <c r="A31914" t="s">
        <v>3421</v>
      </c>
      <c r="B31914" t="s">
        <v>146</v>
      </c>
      <c r="E31914">
        <v>0</v>
      </c>
      <c r="F31914" s="278">
        <v>45016</v>
      </c>
      <c r="I31914">
        <f>'Active inputs'!$K$1627</f>
        <v>0</v>
      </c>
      <c r="K31914">
        <v>0</v>
      </c>
      <c r="L31914" t="s">
        <v>10777</v>
      </c>
    </row>
    <row r="31915" spans="1:12">
      <c r="A31915" t="s">
        <v>3421</v>
      </c>
      <c r="B31915" t="s">
        <v>146</v>
      </c>
      <c r="E31915">
        <v>0</v>
      </c>
      <c r="F31915" s="278">
        <v>45382</v>
      </c>
      <c r="I31915">
        <f>'Active inputs'!$L$1627</f>
        <v>0</v>
      </c>
      <c r="K31915">
        <v>0</v>
      </c>
      <c r="L31915" t="s">
        <v>10777</v>
      </c>
    </row>
    <row r="31916" spans="1:12">
      <c r="A31916" t="s">
        <v>3421</v>
      </c>
      <c r="B31916" t="s">
        <v>146</v>
      </c>
      <c r="E31916">
        <v>0</v>
      </c>
      <c r="F31916" s="278">
        <v>45747</v>
      </c>
      <c r="I31916">
        <f>'Active inputs'!$M$1627</f>
        <v>0</v>
      </c>
      <c r="K31916">
        <v>0</v>
      </c>
      <c r="L31916" t="s">
        <v>10777</v>
      </c>
    </row>
    <row r="31917" spans="1:12">
      <c r="A31917" t="s">
        <v>3421</v>
      </c>
      <c r="B31917" t="s">
        <v>146</v>
      </c>
      <c r="E31917">
        <v>0</v>
      </c>
      <c r="F31917" s="278">
        <v>46112</v>
      </c>
      <c r="I31917">
        <f>'Active inputs'!$N$1627</f>
        <v>1.274</v>
      </c>
      <c r="K31917">
        <v>0</v>
      </c>
      <c r="L31917" t="s">
        <v>10777</v>
      </c>
    </row>
    <row r="31918" spans="1:12">
      <c r="A31918" t="s">
        <v>3421</v>
      </c>
      <c r="B31918" t="s">
        <v>146</v>
      </c>
      <c r="E31918">
        <v>0</v>
      </c>
      <c r="F31918" s="278">
        <v>46477</v>
      </c>
      <c r="I31918">
        <f>'Active inputs'!$O$1627</f>
        <v>1.31</v>
      </c>
      <c r="K31918">
        <v>0</v>
      </c>
      <c r="L31918" t="s">
        <v>10777</v>
      </c>
    </row>
    <row r="31919" spans="1:12">
      <c r="A31919" t="s">
        <v>3421</v>
      </c>
      <c r="B31919" t="s">
        <v>146</v>
      </c>
      <c r="E31919">
        <v>0</v>
      </c>
      <c r="F31919" s="278">
        <v>46843</v>
      </c>
      <c r="I31919">
        <f>'Active inputs'!$P$1627</f>
        <v>1.34</v>
      </c>
      <c r="K31919">
        <v>0</v>
      </c>
      <c r="L31919" t="s">
        <v>10777</v>
      </c>
    </row>
    <row r="31920" spans="1:12">
      <c r="A31920" t="s">
        <v>3421</v>
      </c>
      <c r="B31920" t="s">
        <v>146</v>
      </c>
      <c r="E31920">
        <v>0</v>
      </c>
      <c r="F31920" s="278">
        <v>47208</v>
      </c>
      <c r="I31920">
        <f>'Active inputs'!$Q$1627</f>
        <v>1.371</v>
      </c>
      <c r="K31920">
        <v>0</v>
      </c>
      <c r="L31920" t="s">
        <v>10777</v>
      </c>
    </row>
    <row r="31921" spans="1:12">
      <c r="A31921" t="s">
        <v>3421</v>
      </c>
      <c r="B31921" t="s">
        <v>146</v>
      </c>
      <c r="E31921">
        <v>0</v>
      </c>
      <c r="F31921" s="278">
        <v>47573</v>
      </c>
      <c r="I31921">
        <f>'Active inputs'!$R$1627</f>
        <v>1.413</v>
      </c>
      <c r="K31921">
        <v>0</v>
      </c>
      <c r="L31921" t="s">
        <v>10777</v>
      </c>
    </row>
    <row r="31922" spans="1:12">
      <c r="A31922" t="s">
        <v>3421</v>
      </c>
      <c r="B31922" t="s">
        <v>146</v>
      </c>
      <c r="E31922">
        <v>0</v>
      </c>
      <c r="F31922" s="278">
        <v>47938</v>
      </c>
      <c r="I31922">
        <f>'Active inputs'!$S$1627</f>
        <v>1.413</v>
      </c>
      <c r="K31922">
        <v>0</v>
      </c>
      <c r="L31922" t="s">
        <v>10777</v>
      </c>
    </row>
    <row r="31923" spans="1:12">
      <c r="A31923" t="s">
        <v>3421</v>
      </c>
      <c r="B31923" t="s">
        <v>146</v>
      </c>
      <c r="E31923">
        <v>0</v>
      </c>
      <c r="F31923" s="278">
        <v>48304</v>
      </c>
      <c r="I31923">
        <f>'Active inputs'!$T$1627</f>
        <v>1.413</v>
      </c>
      <c r="K31923">
        <v>0</v>
      </c>
      <c r="L31923" t="s">
        <v>10777</v>
      </c>
    </row>
    <row r="31924" spans="1:12">
      <c r="A31924" t="s">
        <v>3421</v>
      </c>
      <c r="B31924" t="s">
        <v>146</v>
      </c>
      <c r="E31924">
        <v>0</v>
      </c>
      <c r="F31924" s="278">
        <v>48669</v>
      </c>
      <c r="I31924">
        <f>'Active inputs'!$U$1627</f>
        <v>1.413</v>
      </c>
      <c r="K31924">
        <v>0</v>
      </c>
      <c r="L31924" t="s">
        <v>10777</v>
      </c>
    </row>
    <row r="31925" spans="1:12">
      <c r="A31925" t="s">
        <v>3421</v>
      </c>
      <c r="B31925" t="s">
        <v>146</v>
      </c>
      <c r="E31925">
        <v>0</v>
      </c>
      <c r="F31925" s="278">
        <v>49034</v>
      </c>
      <c r="I31925">
        <f>'Active inputs'!$V$1627</f>
        <v>1.413</v>
      </c>
      <c r="K31925">
        <v>0</v>
      </c>
      <c r="L31925" t="s">
        <v>10777</v>
      </c>
    </row>
    <row r="31926" spans="1:12">
      <c r="A31926" t="s">
        <v>3421</v>
      </c>
      <c r="B31926" t="s">
        <v>146</v>
      </c>
      <c r="E31926">
        <v>0</v>
      </c>
      <c r="F31926" s="278">
        <v>49399</v>
      </c>
      <c r="I31926">
        <f>'Active inputs'!$W$1627</f>
        <v>1.413</v>
      </c>
      <c r="K31926">
        <v>0</v>
      </c>
      <c r="L31926" t="s">
        <v>10777</v>
      </c>
    </row>
    <row r="31927" spans="1:12">
      <c r="A31927" t="s">
        <v>3421</v>
      </c>
      <c r="B31927" t="s">
        <v>146</v>
      </c>
      <c r="E31927">
        <v>0</v>
      </c>
      <c r="F31927" s="278">
        <v>49765</v>
      </c>
      <c r="I31927">
        <f>'Active inputs'!$X$1627</f>
        <v>0</v>
      </c>
      <c r="K31927">
        <v>0</v>
      </c>
      <c r="L31927" t="s">
        <v>10777</v>
      </c>
    </row>
    <row r="31928" spans="1:12">
      <c r="A31928" t="s">
        <v>3421</v>
      </c>
      <c r="B31928" t="s">
        <v>7943</v>
      </c>
      <c r="E31928">
        <v>0</v>
      </c>
      <c r="F31928" s="278">
        <v>44651</v>
      </c>
      <c r="I31928">
        <f>'Active inputs'!$J$1628</f>
        <v>0</v>
      </c>
      <c r="K31928">
        <v>0</v>
      </c>
      <c r="L31928" t="s">
        <v>10777</v>
      </c>
    </row>
    <row r="31929" spans="1:12">
      <c r="A31929" t="s">
        <v>3421</v>
      </c>
      <c r="B31929" t="s">
        <v>7943</v>
      </c>
      <c r="E31929">
        <v>0</v>
      </c>
      <c r="F31929" s="278">
        <v>45016</v>
      </c>
      <c r="I31929">
        <f>'Active inputs'!$K$1628</f>
        <v>0</v>
      </c>
      <c r="K31929">
        <v>0</v>
      </c>
      <c r="L31929" t="s">
        <v>10777</v>
      </c>
    </row>
    <row r="31930" spans="1:12">
      <c r="A31930" t="s">
        <v>3421</v>
      </c>
      <c r="B31930" t="s">
        <v>7943</v>
      </c>
      <c r="E31930">
        <v>0</v>
      </c>
      <c r="F31930" s="278">
        <v>45382</v>
      </c>
      <c r="I31930">
        <f>'Active inputs'!$L$1628</f>
        <v>0</v>
      </c>
      <c r="K31930">
        <v>0</v>
      </c>
      <c r="L31930" t="s">
        <v>10777</v>
      </c>
    </row>
    <row r="31931" spans="1:12">
      <c r="A31931" t="s">
        <v>3421</v>
      </c>
      <c r="B31931" t="s">
        <v>7943</v>
      </c>
      <c r="E31931">
        <v>0</v>
      </c>
      <c r="F31931" s="278">
        <v>45747</v>
      </c>
      <c r="I31931">
        <f>'Active inputs'!$M$1628</f>
        <v>0</v>
      </c>
      <c r="K31931">
        <v>0</v>
      </c>
      <c r="L31931" t="s">
        <v>10777</v>
      </c>
    </row>
    <row r="31932" spans="1:12">
      <c r="A31932" t="s">
        <v>3421</v>
      </c>
      <c r="B31932" t="s">
        <v>7943</v>
      </c>
      <c r="E31932">
        <v>0</v>
      </c>
      <c r="F31932" s="278">
        <v>46112</v>
      </c>
      <c r="I31932">
        <f>'Active inputs'!$N$1628</f>
        <v>0</v>
      </c>
      <c r="K31932">
        <v>0</v>
      </c>
      <c r="L31932" t="s">
        <v>10777</v>
      </c>
    </row>
    <row r="31933" spans="1:12">
      <c r="A31933" t="s">
        <v>3421</v>
      </c>
      <c r="B31933" t="s">
        <v>7943</v>
      </c>
      <c r="E31933">
        <v>0</v>
      </c>
      <c r="F31933" s="278">
        <v>46477</v>
      </c>
      <c r="I31933">
        <f>'Active inputs'!$O$1628</f>
        <v>0</v>
      </c>
      <c r="K31933">
        <v>0</v>
      </c>
      <c r="L31933" t="s">
        <v>10777</v>
      </c>
    </row>
    <row r="31934" spans="1:12">
      <c r="A31934" t="s">
        <v>3421</v>
      </c>
      <c r="B31934" t="s">
        <v>7943</v>
      </c>
      <c r="E31934">
        <v>0</v>
      </c>
      <c r="F31934" s="278">
        <v>46843</v>
      </c>
      <c r="I31934">
        <f>'Active inputs'!$P$1628</f>
        <v>0</v>
      </c>
      <c r="K31934">
        <v>0</v>
      </c>
      <c r="L31934" t="s">
        <v>10777</v>
      </c>
    </row>
    <row r="31935" spans="1:12">
      <c r="A31935" t="s">
        <v>3421</v>
      </c>
      <c r="B31935" t="s">
        <v>7943</v>
      </c>
      <c r="E31935">
        <v>0</v>
      </c>
      <c r="F31935" s="278">
        <v>47208</v>
      </c>
      <c r="I31935">
        <f>'Active inputs'!$Q$1628</f>
        <v>0</v>
      </c>
      <c r="K31935">
        <v>0</v>
      </c>
      <c r="L31935" t="s">
        <v>10777</v>
      </c>
    </row>
    <row r="31936" spans="1:12">
      <c r="A31936" t="s">
        <v>3421</v>
      </c>
      <c r="B31936" t="s">
        <v>7943</v>
      </c>
      <c r="E31936">
        <v>0</v>
      </c>
      <c r="F31936" s="278">
        <v>47573</v>
      </c>
      <c r="I31936">
        <f>'Active inputs'!$R$1628</f>
        <v>0</v>
      </c>
      <c r="K31936">
        <v>0</v>
      </c>
      <c r="L31936" t="s">
        <v>10777</v>
      </c>
    </row>
    <row r="31937" spans="1:12">
      <c r="A31937" t="s">
        <v>3421</v>
      </c>
      <c r="B31937" t="s">
        <v>7943</v>
      </c>
      <c r="E31937">
        <v>0</v>
      </c>
      <c r="F31937" s="278">
        <v>47938</v>
      </c>
      <c r="I31937">
        <f>'Active inputs'!$S$1628</f>
        <v>0</v>
      </c>
      <c r="K31937">
        <v>0</v>
      </c>
      <c r="L31937" t="s">
        <v>10777</v>
      </c>
    </row>
    <row r="31938" spans="1:12">
      <c r="A31938" t="s">
        <v>3421</v>
      </c>
      <c r="B31938" t="s">
        <v>7943</v>
      </c>
      <c r="E31938">
        <v>0</v>
      </c>
      <c r="F31938" s="278">
        <v>48304</v>
      </c>
      <c r="I31938">
        <f>'Active inputs'!$T$1628</f>
        <v>0</v>
      </c>
      <c r="K31938">
        <v>0</v>
      </c>
      <c r="L31938" t="s">
        <v>10777</v>
      </c>
    </row>
    <row r="31939" spans="1:12">
      <c r="A31939" t="s">
        <v>3421</v>
      </c>
      <c r="B31939" t="s">
        <v>7943</v>
      </c>
      <c r="E31939">
        <v>0</v>
      </c>
      <c r="F31939" s="278">
        <v>48669</v>
      </c>
      <c r="I31939">
        <f>'Active inputs'!$U$1628</f>
        <v>0</v>
      </c>
      <c r="K31939">
        <v>0</v>
      </c>
      <c r="L31939" t="s">
        <v>10777</v>
      </c>
    </row>
    <row r="31940" spans="1:12">
      <c r="A31940" t="s">
        <v>3421</v>
      </c>
      <c r="B31940" t="s">
        <v>7943</v>
      </c>
      <c r="E31940">
        <v>0</v>
      </c>
      <c r="F31940" s="278">
        <v>49034</v>
      </c>
      <c r="I31940">
        <f>'Active inputs'!$V$1628</f>
        <v>0</v>
      </c>
      <c r="K31940">
        <v>0</v>
      </c>
      <c r="L31940" t="s">
        <v>10777</v>
      </c>
    </row>
    <row r="31941" spans="1:12">
      <c r="A31941" t="s">
        <v>3421</v>
      </c>
      <c r="B31941" t="s">
        <v>7943</v>
      </c>
      <c r="E31941">
        <v>0</v>
      </c>
      <c r="F31941" s="278">
        <v>49399</v>
      </c>
      <c r="I31941">
        <f>'Active inputs'!$W$1628</f>
        <v>0</v>
      </c>
      <c r="K31941">
        <v>0</v>
      </c>
      <c r="L31941" t="s">
        <v>10777</v>
      </c>
    </row>
    <row r="31942" spans="1:12">
      <c r="A31942" t="s">
        <v>3421</v>
      </c>
      <c r="B31942" t="s">
        <v>7943</v>
      </c>
      <c r="E31942">
        <v>0</v>
      </c>
      <c r="F31942" s="278">
        <v>49765</v>
      </c>
      <c r="I31942">
        <f>'Active inputs'!$X$1628</f>
        <v>0</v>
      </c>
      <c r="K31942">
        <v>0</v>
      </c>
      <c r="L31942" t="s">
        <v>10777</v>
      </c>
    </row>
    <row r="31943" spans="1:12">
      <c r="A31943" t="s">
        <v>3421</v>
      </c>
      <c r="B31943" t="s">
        <v>7956</v>
      </c>
      <c r="E31943">
        <v>0</v>
      </c>
      <c r="F31943" s="278">
        <v>44651</v>
      </c>
      <c r="I31943">
        <f>'Active inputs'!$J$1629</f>
        <v>0</v>
      </c>
      <c r="K31943">
        <v>0</v>
      </c>
      <c r="L31943" t="s">
        <v>10777</v>
      </c>
    </row>
    <row r="31944" spans="1:12">
      <c r="A31944" t="s">
        <v>3421</v>
      </c>
      <c r="B31944" t="s">
        <v>7956</v>
      </c>
      <c r="E31944">
        <v>0</v>
      </c>
      <c r="F31944" s="278">
        <v>45016</v>
      </c>
      <c r="I31944">
        <f>'Active inputs'!$K$1629</f>
        <v>0</v>
      </c>
      <c r="K31944">
        <v>0</v>
      </c>
      <c r="L31944" t="s">
        <v>10777</v>
      </c>
    </row>
    <row r="31945" spans="1:12">
      <c r="A31945" t="s">
        <v>3421</v>
      </c>
      <c r="B31945" t="s">
        <v>7956</v>
      </c>
      <c r="E31945">
        <v>0</v>
      </c>
      <c r="F31945" s="278">
        <v>45382</v>
      </c>
      <c r="I31945">
        <f>'Active inputs'!$L$1629</f>
        <v>0</v>
      </c>
      <c r="K31945">
        <v>0</v>
      </c>
      <c r="L31945" t="s">
        <v>10777</v>
      </c>
    </row>
    <row r="31946" spans="1:12">
      <c r="A31946" t="s">
        <v>3421</v>
      </c>
      <c r="B31946" t="s">
        <v>7956</v>
      </c>
      <c r="E31946">
        <v>0</v>
      </c>
      <c r="F31946" s="278">
        <v>45747</v>
      </c>
      <c r="I31946">
        <f>'Active inputs'!$M$1629</f>
        <v>0</v>
      </c>
      <c r="K31946">
        <v>0</v>
      </c>
      <c r="L31946" t="s">
        <v>10777</v>
      </c>
    </row>
    <row r="31947" spans="1:12">
      <c r="A31947" t="s">
        <v>3421</v>
      </c>
      <c r="B31947" t="s">
        <v>7956</v>
      </c>
      <c r="E31947">
        <v>0</v>
      </c>
      <c r="F31947" s="278">
        <v>46112</v>
      </c>
      <c r="I31947">
        <f>'Active inputs'!$N$1629</f>
        <v>0</v>
      </c>
      <c r="K31947">
        <v>0</v>
      </c>
      <c r="L31947" t="s">
        <v>10777</v>
      </c>
    </row>
    <row r="31948" spans="1:12">
      <c r="A31948" t="s">
        <v>3421</v>
      </c>
      <c r="B31948" t="s">
        <v>7956</v>
      </c>
      <c r="E31948">
        <v>0</v>
      </c>
      <c r="F31948" s="278">
        <v>46477</v>
      </c>
      <c r="I31948">
        <f>'Active inputs'!$O$1629</f>
        <v>0</v>
      </c>
      <c r="K31948">
        <v>0</v>
      </c>
      <c r="L31948" t="s">
        <v>10777</v>
      </c>
    </row>
    <row r="31949" spans="1:12">
      <c r="A31949" t="s">
        <v>3421</v>
      </c>
      <c r="B31949" t="s">
        <v>7956</v>
      </c>
      <c r="E31949">
        <v>0</v>
      </c>
      <c r="F31949" s="278">
        <v>46843</v>
      </c>
      <c r="I31949">
        <f>'Active inputs'!$P$1629</f>
        <v>0</v>
      </c>
      <c r="K31949">
        <v>0</v>
      </c>
      <c r="L31949" t="s">
        <v>10777</v>
      </c>
    </row>
    <row r="31950" spans="1:12">
      <c r="A31950" t="s">
        <v>3421</v>
      </c>
      <c r="B31950" t="s">
        <v>7956</v>
      </c>
      <c r="E31950">
        <v>0</v>
      </c>
      <c r="F31950" s="278">
        <v>47208</v>
      </c>
      <c r="I31950">
        <f>'Active inputs'!$Q$1629</f>
        <v>0</v>
      </c>
      <c r="K31950">
        <v>0</v>
      </c>
      <c r="L31950" t="s">
        <v>10777</v>
      </c>
    </row>
    <row r="31951" spans="1:12">
      <c r="A31951" t="s">
        <v>3421</v>
      </c>
      <c r="B31951" t="s">
        <v>7956</v>
      </c>
      <c r="E31951">
        <v>0</v>
      </c>
      <c r="F31951" s="278">
        <v>47573</v>
      </c>
      <c r="I31951">
        <f>'Active inputs'!$R$1629</f>
        <v>0</v>
      </c>
      <c r="K31951">
        <v>0</v>
      </c>
      <c r="L31951" t="s">
        <v>10777</v>
      </c>
    </row>
    <row r="31952" spans="1:12">
      <c r="A31952" t="s">
        <v>3421</v>
      </c>
      <c r="B31952" t="s">
        <v>7956</v>
      </c>
      <c r="E31952">
        <v>0</v>
      </c>
      <c r="F31952" s="278">
        <v>47938</v>
      </c>
      <c r="I31952">
        <f>'Active inputs'!$S$1629</f>
        <v>0</v>
      </c>
      <c r="K31952">
        <v>0</v>
      </c>
      <c r="L31952" t="s">
        <v>10777</v>
      </c>
    </row>
    <row r="31953" spans="1:12">
      <c r="A31953" t="s">
        <v>3421</v>
      </c>
      <c r="B31953" t="s">
        <v>7956</v>
      </c>
      <c r="E31953">
        <v>0</v>
      </c>
      <c r="F31953" s="278">
        <v>48304</v>
      </c>
      <c r="I31953">
        <f>'Active inputs'!$T$1629</f>
        <v>0</v>
      </c>
      <c r="K31953">
        <v>0</v>
      </c>
      <c r="L31953" t="s">
        <v>10777</v>
      </c>
    </row>
    <row r="31954" spans="1:12">
      <c r="A31954" t="s">
        <v>3421</v>
      </c>
      <c r="B31954" t="s">
        <v>7956</v>
      </c>
      <c r="E31954">
        <v>0</v>
      </c>
      <c r="F31954" s="278">
        <v>48669</v>
      </c>
      <c r="I31954">
        <f>'Active inputs'!$U$1629</f>
        <v>0</v>
      </c>
      <c r="K31954">
        <v>0</v>
      </c>
      <c r="L31954" t="s">
        <v>10777</v>
      </c>
    </row>
    <row r="31955" spans="1:12">
      <c r="A31955" t="s">
        <v>3421</v>
      </c>
      <c r="B31955" t="s">
        <v>7956</v>
      </c>
      <c r="E31955">
        <v>0</v>
      </c>
      <c r="F31955" s="278">
        <v>49034</v>
      </c>
      <c r="I31955">
        <f>'Active inputs'!$V$1629</f>
        <v>0</v>
      </c>
      <c r="K31955">
        <v>0</v>
      </c>
      <c r="L31955" t="s">
        <v>10777</v>
      </c>
    </row>
    <row r="31956" spans="1:12">
      <c r="A31956" t="s">
        <v>3421</v>
      </c>
      <c r="B31956" t="s">
        <v>7956</v>
      </c>
      <c r="E31956">
        <v>0</v>
      </c>
      <c r="F31956" s="278">
        <v>49399</v>
      </c>
      <c r="I31956">
        <f>'Active inputs'!$W$1629</f>
        <v>0</v>
      </c>
      <c r="K31956">
        <v>0</v>
      </c>
      <c r="L31956" t="s">
        <v>10777</v>
      </c>
    </row>
    <row r="31957" spans="1:12">
      <c r="A31957" t="s">
        <v>3421</v>
      </c>
      <c r="B31957" t="s">
        <v>7956</v>
      </c>
      <c r="E31957">
        <v>0</v>
      </c>
      <c r="F31957" s="278">
        <v>49765</v>
      </c>
      <c r="I31957">
        <f>'Active inputs'!$X$1629</f>
        <v>0</v>
      </c>
      <c r="K31957">
        <v>0</v>
      </c>
      <c r="L31957" t="s">
        <v>10777</v>
      </c>
    </row>
    <row r="31958" spans="1:12">
      <c r="A31958" t="s">
        <v>3428</v>
      </c>
      <c r="B31958" t="s">
        <v>219</v>
      </c>
      <c r="E31958">
        <v>0</v>
      </c>
      <c r="F31958" s="278">
        <v>44651</v>
      </c>
      <c r="I31958">
        <f>'Active inputs'!$J$1652</f>
        <v>0</v>
      </c>
      <c r="K31958">
        <v>0</v>
      </c>
      <c r="L31958" t="s">
        <v>10778</v>
      </c>
    </row>
    <row r="31959" spans="1:12">
      <c r="A31959" t="s">
        <v>3428</v>
      </c>
      <c r="B31959" t="s">
        <v>219</v>
      </c>
      <c r="E31959">
        <v>0</v>
      </c>
      <c r="F31959" s="278">
        <v>45016</v>
      </c>
      <c r="I31959">
        <f>'Active inputs'!$K$1652</f>
        <v>0</v>
      </c>
      <c r="K31959">
        <v>0</v>
      </c>
      <c r="L31959" t="s">
        <v>10778</v>
      </c>
    </row>
    <row r="31960" spans="1:12">
      <c r="A31960" t="s">
        <v>3428</v>
      </c>
      <c r="B31960" t="s">
        <v>219</v>
      </c>
      <c r="E31960">
        <v>0</v>
      </c>
      <c r="F31960" s="278">
        <v>45382</v>
      </c>
      <c r="I31960">
        <f>'Active inputs'!$L$1652</f>
        <v>0</v>
      </c>
      <c r="K31960">
        <v>0</v>
      </c>
      <c r="L31960" t="s">
        <v>10778</v>
      </c>
    </row>
    <row r="31961" spans="1:12">
      <c r="A31961" t="s">
        <v>3428</v>
      </c>
      <c r="B31961" t="s">
        <v>219</v>
      </c>
      <c r="E31961">
        <v>0</v>
      </c>
      <c r="F31961" s="278">
        <v>45747</v>
      </c>
      <c r="I31961">
        <f>'Active inputs'!$M$1652</f>
        <v>0</v>
      </c>
      <c r="K31961">
        <v>0</v>
      </c>
      <c r="L31961" t="s">
        <v>10778</v>
      </c>
    </row>
    <row r="31962" spans="1:12">
      <c r="A31962" t="s">
        <v>3428</v>
      </c>
      <c r="B31962" t="s">
        <v>219</v>
      </c>
      <c r="E31962">
        <v>0</v>
      </c>
      <c r="F31962" s="278">
        <v>46112</v>
      </c>
      <c r="I31962">
        <f>'Active inputs'!$N$1652</f>
        <v>0.20899999999999999</v>
      </c>
      <c r="K31962">
        <v>0</v>
      </c>
      <c r="L31962" t="s">
        <v>10778</v>
      </c>
    </row>
    <row r="31963" spans="1:12">
      <c r="A31963" t="s">
        <v>3428</v>
      </c>
      <c r="B31963" t="s">
        <v>219</v>
      </c>
      <c r="E31963">
        <v>0</v>
      </c>
      <c r="F31963" s="278">
        <v>46477</v>
      </c>
      <c r="I31963">
        <f>'Active inputs'!$O$1652</f>
        <v>0.20899999999999999</v>
      </c>
      <c r="K31963">
        <v>0</v>
      </c>
      <c r="L31963" t="s">
        <v>10778</v>
      </c>
    </row>
    <row r="31964" spans="1:12">
      <c r="A31964" t="s">
        <v>3428</v>
      </c>
      <c r="B31964" t="s">
        <v>219</v>
      </c>
      <c r="E31964">
        <v>0</v>
      </c>
      <c r="F31964" s="278">
        <v>46843</v>
      </c>
      <c r="I31964">
        <f>'Active inputs'!$P$1652</f>
        <v>0.20899999999999999</v>
      </c>
      <c r="K31964">
        <v>0</v>
      </c>
      <c r="L31964" t="s">
        <v>10778</v>
      </c>
    </row>
    <row r="31965" spans="1:12">
      <c r="A31965" t="s">
        <v>3428</v>
      </c>
      <c r="B31965" t="s">
        <v>219</v>
      </c>
      <c r="E31965">
        <v>0</v>
      </c>
      <c r="F31965" s="278">
        <v>47208</v>
      </c>
      <c r="I31965">
        <f>'Active inputs'!$Q$1652</f>
        <v>0.20899999999999999</v>
      </c>
      <c r="K31965">
        <v>0</v>
      </c>
      <c r="L31965" t="s">
        <v>10778</v>
      </c>
    </row>
    <row r="31966" spans="1:12">
      <c r="A31966" t="s">
        <v>3428</v>
      </c>
      <c r="B31966" t="s">
        <v>219</v>
      </c>
      <c r="E31966">
        <v>0</v>
      </c>
      <c r="F31966" s="278">
        <v>47573</v>
      </c>
      <c r="I31966">
        <f>'Active inputs'!$R$1652</f>
        <v>0.20899999999999999</v>
      </c>
      <c r="K31966">
        <v>0</v>
      </c>
      <c r="L31966" t="s">
        <v>10778</v>
      </c>
    </row>
    <row r="31967" spans="1:12">
      <c r="A31967" t="s">
        <v>3428</v>
      </c>
      <c r="B31967" t="s">
        <v>219</v>
      </c>
      <c r="E31967">
        <v>0</v>
      </c>
      <c r="F31967" s="278">
        <v>47938</v>
      </c>
      <c r="I31967">
        <f>'Active inputs'!$S$1652</f>
        <v>0.20899999999999999</v>
      </c>
      <c r="K31967">
        <v>0</v>
      </c>
      <c r="L31967" t="s">
        <v>10778</v>
      </c>
    </row>
    <row r="31968" spans="1:12">
      <c r="A31968" t="s">
        <v>3428</v>
      </c>
      <c r="B31968" t="s">
        <v>219</v>
      </c>
      <c r="E31968">
        <v>0</v>
      </c>
      <c r="F31968" s="278">
        <v>48304</v>
      </c>
      <c r="I31968">
        <f>'Active inputs'!$T$1652</f>
        <v>0.20899999999999999</v>
      </c>
      <c r="K31968">
        <v>0</v>
      </c>
      <c r="L31968" t="s">
        <v>10778</v>
      </c>
    </row>
    <row r="31969" spans="1:12">
      <c r="A31969" t="s">
        <v>3428</v>
      </c>
      <c r="B31969" t="s">
        <v>219</v>
      </c>
      <c r="E31969">
        <v>0</v>
      </c>
      <c r="F31969" s="278">
        <v>48669</v>
      </c>
      <c r="I31969">
        <f>'Active inputs'!$U$1652</f>
        <v>0.20899999999999999</v>
      </c>
      <c r="K31969">
        <v>0</v>
      </c>
      <c r="L31969" t="s">
        <v>10778</v>
      </c>
    </row>
    <row r="31970" spans="1:12">
      <c r="A31970" t="s">
        <v>3428</v>
      </c>
      <c r="B31970" t="s">
        <v>219</v>
      </c>
      <c r="E31970">
        <v>0</v>
      </c>
      <c r="F31970" s="278">
        <v>49034</v>
      </c>
      <c r="I31970">
        <f>'Active inputs'!$V$1652</f>
        <v>0.20899999999999999</v>
      </c>
      <c r="K31970">
        <v>0</v>
      </c>
      <c r="L31970" t="s">
        <v>10778</v>
      </c>
    </row>
    <row r="31971" spans="1:12">
      <c r="A31971" t="s">
        <v>3428</v>
      </c>
      <c r="B31971" t="s">
        <v>219</v>
      </c>
      <c r="E31971">
        <v>0</v>
      </c>
      <c r="F31971" s="278">
        <v>49399</v>
      </c>
      <c r="I31971">
        <f>'Active inputs'!$W$1652</f>
        <v>0.20899999999999999</v>
      </c>
      <c r="K31971">
        <v>0</v>
      </c>
      <c r="L31971" t="s">
        <v>10778</v>
      </c>
    </row>
    <row r="31972" spans="1:12">
      <c r="A31972" t="s">
        <v>3428</v>
      </c>
      <c r="B31972" t="s">
        <v>219</v>
      </c>
      <c r="E31972">
        <v>0</v>
      </c>
      <c r="F31972" s="278">
        <v>49765</v>
      </c>
      <c r="I31972">
        <f>'Active inputs'!$X$1652</f>
        <v>0</v>
      </c>
      <c r="K31972">
        <v>0</v>
      </c>
      <c r="L31972" t="s">
        <v>10778</v>
      </c>
    </row>
    <row r="31973" spans="1:12">
      <c r="A31973" t="s">
        <v>3428</v>
      </c>
      <c r="B31973" t="s">
        <v>215</v>
      </c>
      <c r="E31973">
        <v>0</v>
      </c>
      <c r="F31973" s="278">
        <v>44651</v>
      </c>
      <c r="I31973">
        <f>'Active inputs'!$J$1653</f>
        <v>0</v>
      </c>
      <c r="K31973">
        <v>0</v>
      </c>
      <c r="L31973" t="s">
        <v>10778</v>
      </c>
    </row>
    <row r="31974" spans="1:12">
      <c r="A31974" t="s">
        <v>3428</v>
      </c>
      <c r="B31974" t="s">
        <v>215</v>
      </c>
      <c r="E31974">
        <v>0</v>
      </c>
      <c r="F31974" s="278">
        <v>45016</v>
      </c>
      <c r="I31974">
        <f>'Active inputs'!$K$1653</f>
        <v>0</v>
      </c>
      <c r="K31974">
        <v>0</v>
      </c>
      <c r="L31974" t="s">
        <v>10778</v>
      </c>
    </row>
    <row r="31975" spans="1:12">
      <c r="A31975" t="s">
        <v>3428</v>
      </c>
      <c r="B31975" t="s">
        <v>215</v>
      </c>
      <c r="E31975">
        <v>0</v>
      </c>
      <c r="F31975" s="278">
        <v>45382</v>
      </c>
      <c r="I31975">
        <f>'Active inputs'!$L$1653</f>
        <v>0</v>
      </c>
      <c r="K31975">
        <v>0</v>
      </c>
      <c r="L31975" t="s">
        <v>10778</v>
      </c>
    </row>
    <row r="31976" spans="1:12">
      <c r="A31976" t="s">
        <v>3428</v>
      </c>
      <c r="B31976" t="s">
        <v>215</v>
      </c>
      <c r="E31976">
        <v>0</v>
      </c>
      <c r="F31976" s="278">
        <v>45747</v>
      </c>
      <c r="I31976">
        <f>'Active inputs'!$M$1653</f>
        <v>0</v>
      </c>
      <c r="K31976">
        <v>0</v>
      </c>
      <c r="L31976" t="s">
        <v>10778</v>
      </c>
    </row>
    <row r="31977" spans="1:12">
      <c r="A31977" t="s">
        <v>3428</v>
      </c>
      <c r="B31977" t="s">
        <v>215</v>
      </c>
      <c r="E31977">
        <v>0</v>
      </c>
      <c r="F31977" s="278">
        <v>46112</v>
      </c>
      <c r="I31977">
        <f>'Active inputs'!$N$1653</f>
        <v>3.8559999999999999</v>
      </c>
      <c r="K31977">
        <v>0</v>
      </c>
      <c r="L31977" t="s">
        <v>10778</v>
      </c>
    </row>
    <row r="31978" spans="1:12">
      <c r="A31978" t="s">
        <v>3428</v>
      </c>
      <c r="B31978" t="s">
        <v>215</v>
      </c>
      <c r="E31978">
        <v>0</v>
      </c>
      <c r="F31978" s="278">
        <v>46477</v>
      </c>
      <c r="I31978">
        <f>'Active inputs'!$O$1653</f>
        <v>3.8559999999999999</v>
      </c>
      <c r="K31978">
        <v>0</v>
      </c>
      <c r="L31978" t="s">
        <v>10778</v>
      </c>
    </row>
    <row r="31979" spans="1:12">
      <c r="A31979" t="s">
        <v>3428</v>
      </c>
      <c r="B31979" t="s">
        <v>215</v>
      </c>
      <c r="E31979">
        <v>0</v>
      </c>
      <c r="F31979" s="278">
        <v>46843</v>
      </c>
      <c r="I31979">
        <f>'Active inputs'!$P$1653</f>
        <v>3.8559999999999999</v>
      </c>
      <c r="K31979">
        <v>0</v>
      </c>
      <c r="L31979" t="s">
        <v>10778</v>
      </c>
    </row>
    <row r="31980" spans="1:12">
      <c r="A31980" t="s">
        <v>3428</v>
      </c>
      <c r="B31980" t="s">
        <v>215</v>
      </c>
      <c r="E31980">
        <v>0</v>
      </c>
      <c r="F31980" s="278">
        <v>47208</v>
      </c>
      <c r="I31980">
        <f>'Active inputs'!$Q$1653</f>
        <v>3.8559999999999999</v>
      </c>
      <c r="K31980">
        <v>0</v>
      </c>
      <c r="L31980" t="s">
        <v>10778</v>
      </c>
    </row>
    <row r="31981" spans="1:12">
      <c r="A31981" t="s">
        <v>3428</v>
      </c>
      <c r="B31981" t="s">
        <v>215</v>
      </c>
      <c r="E31981">
        <v>0</v>
      </c>
      <c r="F31981" s="278">
        <v>47573</v>
      </c>
      <c r="I31981">
        <f>'Active inputs'!$R$1653</f>
        <v>3.8559999999999999</v>
      </c>
      <c r="K31981">
        <v>0</v>
      </c>
      <c r="L31981" t="s">
        <v>10778</v>
      </c>
    </row>
    <row r="31982" spans="1:12">
      <c r="A31982" t="s">
        <v>3428</v>
      </c>
      <c r="B31982" t="s">
        <v>215</v>
      </c>
      <c r="E31982">
        <v>0</v>
      </c>
      <c r="F31982" s="278">
        <v>47938</v>
      </c>
      <c r="I31982">
        <f>'Active inputs'!$S$1653</f>
        <v>3.8559999999999999</v>
      </c>
      <c r="K31982">
        <v>0</v>
      </c>
      <c r="L31982" t="s">
        <v>10778</v>
      </c>
    </row>
    <row r="31983" spans="1:12">
      <c r="A31983" t="s">
        <v>3428</v>
      </c>
      <c r="B31983" t="s">
        <v>215</v>
      </c>
      <c r="E31983">
        <v>0</v>
      </c>
      <c r="F31983" s="278">
        <v>48304</v>
      </c>
      <c r="I31983">
        <f>'Active inputs'!$T$1653</f>
        <v>3.8559999999999999</v>
      </c>
      <c r="K31983">
        <v>0</v>
      </c>
      <c r="L31983" t="s">
        <v>10778</v>
      </c>
    </row>
    <row r="31984" spans="1:12">
      <c r="A31984" t="s">
        <v>3428</v>
      </c>
      <c r="B31984" t="s">
        <v>215</v>
      </c>
      <c r="E31984">
        <v>0</v>
      </c>
      <c r="F31984" s="278">
        <v>48669</v>
      </c>
      <c r="I31984">
        <f>'Active inputs'!$U$1653</f>
        <v>3.8559999999999999</v>
      </c>
      <c r="K31984">
        <v>0</v>
      </c>
      <c r="L31984" t="s">
        <v>10778</v>
      </c>
    </row>
    <row r="31985" spans="1:12">
      <c r="A31985" t="s">
        <v>3428</v>
      </c>
      <c r="B31985" t="s">
        <v>215</v>
      </c>
      <c r="E31985">
        <v>0</v>
      </c>
      <c r="F31985" s="278">
        <v>49034</v>
      </c>
      <c r="I31985">
        <f>'Active inputs'!$V$1653</f>
        <v>3.8559999999999999</v>
      </c>
      <c r="K31985">
        <v>0</v>
      </c>
      <c r="L31985" t="s">
        <v>10778</v>
      </c>
    </row>
    <row r="31986" spans="1:12">
      <c r="A31986" t="s">
        <v>3428</v>
      </c>
      <c r="B31986" t="s">
        <v>215</v>
      </c>
      <c r="E31986">
        <v>0</v>
      </c>
      <c r="F31986" s="278">
        <v>49399</v>
      </c>
      <c r="I31986">
        <f>'Active inputs'!$W$1653</f>
        <v>3.8559999999999999</v>
      </c>
      <c r="K31986">
        <v>0</v>
      </c>
      <c r="L31986" t="s">
        <v>10778</v>
      </c>
    </row>
    <row r="31987" spans="1:12">
      <c r="A31987" t="s">
        <v>3428</v>
      </c>
      <c r="B31987" t="s">
        <v>215</v>
      </c>
      <c r="E31987">
        <v>0</v>
      </c>
      <c r="F31987" s="278">
        <v>49765</v>
      </c>
      <c r="I31987">
        <f>'Active inputs'!$X$1653</f>
        <v>0</v>
      </c>
      <c r="K31987">
        <v>0</v>
      </c>
      <c r="L31987" t="s">
        <v>10778</v>
      </c>
    </row>
    <row r="31988" spans="1:12">
      <c r="A31988" t="s">
        <v>3428</v>
      </c>
      <c r="B31988" t="s">
        <v>223</v>
      </c>
      <c r="E31988">
        <v>0</v>
      </c>
      <c r="F31988" s="278">
        <v>44651</v>
      </c>
      <c r="I31988">
        <f>'Active inputs'!$J$1654</f>
        <v>0</v>
      </c>
      <c r="K31988">
        <v>0</v>
      </c>
      <c r="L31988" t="s">
        <v>10778</v>
      </c>
    </row>
    <row r="31989" spans="1:12">
      <c r="A31989" t="s">
        <v>3428</v>
      </c>
      <c r="B31989" t="s">
        <v>223</v>
      </c>
      <c r="E31989">
        <v>0</v>
      </c>
      <c r="F31989" s="278">
        <v>45016</v>
      </c>
      <c r="I31989">
        <f>'Active inputs'!$K$1654</f>
        <v>0</v>
      </c>
      <c r="K31989">
        <v>0</v>
      </c>
      <c r="L31989" t="s">
        <v>10778</v>
      </c>
    </row>
    <row r="31990" spans="1:12">
      <c r="A31990" t="s">
        <v>3428</v>
      </c>
      <c r="B31990" t="s">
        <v>223</v>
      </c>
      <c r="E31990">
        <v>0</v>
      </c>
      <c r="F31990" s="278">
        <v>45382</v>
      </c>
      <c r="I31990">
        <f>'Active inputs'!$L$1654</f>
        <v>0</v>
      </c>
      <c r="K31990">
        <v>0</v>
      </c>
      <c r="L31990" t="s">
        <v>10778</v>
      </c>
    </row>
    <row r="31991" spans="1:12">
      <c r="A31991" t="s">
        <v>3428</v>
      </c>
      <c r="B31991" t="s">
        <v>223</v>
      </c>
      <c r="E31991">
        <v>0</v>
      </c>
      <c r="F31991" s="278">
        <v>45747</v>
      </c>
      <c r="I31991">
        <f>'Active inputs'!$M$1654</f>
        <v>0</v>
      </c>
      <c r="K31991">
        <v>0</v>
      </c>
      <c r="L31991" t="s">
        <v>10778</v>
      </c>
    </row>
    <row r="31992" spans="1:12">
      <c r="A31992" t="s">
        <v>3428</v>
      </c>
      <c r="B31992" t="s">
        <v>223</v>
      </c>
      <c r="E31992">
        <v>0</v>
      </c>
      <c r="F31992" s="278">
        <v>46112</v>
      </c>
      <c r="I31992">
        <f>'Active inputs'!$N$1654</f>
        <v>3.121</v>
      </c>
      <c r="K31992">
        <v>0</v>
      </c>
      <c r="L31992" t="s">
        <v>10778</v>
      </c>
    </row>
    <row r="31993" spans="1:12">
      <c r="A31993" t="s">
        <v>3428</v>
      </c>
      <c r="B31993" t="s">
        <v>223</v>
      </c>
      <c r="E31993">
        <v>0</v>
      </c>
      <c r="F31993" s="278">
        <v>46477</v>
      </c>
      <c r="I31993">
        <f>'Active inputs'!$O$1654</f>
        <v>3.121</v>
      </c>
      <c r="K31993">
        <v>0</v>
      </c>
      <c r="L31993" t="s">
        <v>10778</v>
      </c>
    </row>
    <row r="31994" spans="1:12">
      <c r="A31994" t="s">
        <v>3428</v>
      </c>
      <c r="B31994" t="s">
        <v>223</v>
      </c>
      <c r="E31994">
        <v>0</v>
      </c>
      <c r="F31994" s="278">
        <v>46843</v>
      </c>
      <c r="I31994">
        <f>'Active inputs'!$P$1654</f>
        <v>3.121</v>
      </c>
      <c r="K31994">
        <v>0</v>
      </c>
      <c r="L31994" t="s">
        <v>10778</v>
      </c>
    </row>
    <row r="31995" spans="1:12">
      <c r="A31995" t="s">
        <v>3428</v>
      </c>
      <c r="B31995" t="s">
        <v>223</v>
      </c>
      <c r="E31995">
        <v>0</v>
      </c>
      <c r="F31995" s="278">
        <v>47208</v>
      </c>
      <c r="I31995">
        <f>'Active inputs'!$Q$1654</f>
        <v>3.121</v>
      </c>
      <c r="K31995">
        <v>0</v>
      </c>
      <c r="L31995" t="s">
        <v>10778</v>
      </c>
    </row>
    <row r="31996" spans="1:12">
      <c r="A31996" t="s">
        <v>3428</v>
      </c>
      <c r="B31996" t="s">
        <v>223</v>
      </c>
      <c r="E31996">
        <v>0</v>
      </c>
      <c r="F31996" s="278">
        <v>47573</v>
      </c>
      <c r="I31996">
        <f>'Active inputs'!$R$1654</f>
        <v>3.121</v>
      </c>
      <c r="K31996">
        <v>0</v>
      </c>
      <c r="L31996" t="s">
        <v>10778</v>
      </c>
    </row>
    <row r="31997" spans="1:12">
      <c r="A31997" t="s">
        <v>3428</v>
      </c>
      <c r="B31997" t="s">
        <v>223</v>
      </c>
      <c r="E31997">
        <v>0</v>
      </c>
      <c r="F31997" s="278">
        <v>47938</v>
      </c>
      <c r="I31997">
        <f>'Active inputs'!$S$1654</f>
        <v>3.121</v>
      </c>
      <c r="K31997">
        <v>0</v>
      </c>
      <c r="L31997" t="s">
        <v>10778</v>
      </c>
    </row>
    <row r="31998" spans="1:12">
      <c r="A31998" t="s">
        <v>3428</v>
      </c>
      <c r="B31998" t="s">
        <v>223</v>
      </c>
      <c r="E31998">
        <v>0</v>
      </c>
      <c r="F31998" s="278">
        <v>48304</v>
      </c>
      <c r="I31998">
        <f>'Active inputs'!$T$1654</f>
        <v>3.121</v>
      </c>
      <c r="K31998">
        <v>0</v>
      </c>
      <c r="L31998" t="s">
        <v>10778</v>
      </c>
    </row>
    <row r="31999" spans="1:12">
      <c r="A31999" t="s">
        <v>3428</v>
      </c>
      <c r="B31999" t="s">
        <v>223</v>
      </c>
      <c r="E31999">
        <v>0</v>
      </c>
      <c r="F31999" s="278">
        <v>48669</v>
      </c>
      <c r="I31999">
        <f>'Active inputs'!$U$1654</f>
        <v>3.121</v>
      </c>
      <c r="K31999">
        <v>0</v>
      </c>
      <c r="L31999" t="s">
        <v>10778</v>
      </c>
    </row>
    <row r="32000" spans="1:12">
      <c r="A32000" t="s">
        <v>3428</v>
      </c>
      <c r="B32000" t="s">
        <v>223</v>
      </c>
      <c r="E32000">
        <v>0</v>
      </c>
      <c r="F32000" s="278">
        <v>49034</v>
      </c>
      <c r="I32000">
        <f>'Active inputs'!$V$1654</f>
        <v>3.121</v>
      </c>
      <c r="K32000">
        <v>0</v>
      </c>
      <c r="L32000" t="s">
        <v>10778</v>
      </c>
    </row>
    <row r="32001" spans="1:12">
      <c r="A32001" t="s">
        <v>3428</v>
      </c>
      <c r="B32001" t="s">
        <v>223</v>
      </c>
      <c r="E32001">
        <v>0</v>
      </c>
      <c r="F32001" s="278">
        <v>49399</v>
      </c>
      <c r="I32001">
        <f>'Active inputs'!$W$1654</f>
        <v>3.121</v>
      </c>
      <c r="K32001">
        <v>0</v>
      </c>
      <c r="L32001" t="s">
        <v>10778</v>
      </c>
    </row>
    <row r="32002" spans="1:12">
      <c r="A32002" t="s">
        <v>3428</v>
      </c>
      <c r="B32002" t="s">
        <v>223</v>
      </c>
      <c r="E32002">
        <v>0</v>
      </c>
      <c r="F32002" s="278">
        <v>49765</v>
      </c>
      <c r="I32002">
        <f>'Active inputs'!$X$1654</f>
        <v>0</v>
      </c>
      <c r="K32002">
        <v>0</v>
      </c>
      <c r="L32002" t="s">
        <v>10778</v>
      </c>
    </row>
    <row r="32003" spans="1:12">
      <c r="A32003" t="s">
        <v>3428</v>
      </c>
      <c r="B32003" t="s">
        <v>146</v>
      </c>
      <c r="E32003">
        <v>0</v>
      </c>
      <c r="F32003" s="278">
        <v>44651</v>
      </c>
      <c r="I32003">
        <f>'Active inputs'!$J$1655</f>
        <v>0</v>
      </c>
      <c r="K32003">
        <v>0</v>
      </c>
      <c r="L32003" t="s">
        <v>10778</v>
      </c>
    </row>
    <row r="32004" spans="1:12">
      <c r="A32004" t="s">
        <v>3428</v>
      </c>
      <c r="B32004" t="s">
        <v>146</v>
      </c>
      <c r="E32004">
        <v>0</v>
      </c>
      <c r="F32004" s="278">
        <v>45016</v>
      </c>
      <c r="I32004">
        <f>'Active inputs'!$K$1655</f>
        <v>0</v>
      </c>
      <c r="K32004">
        <v>0</v>
      </c>
      <c r="L32004" t="s">
        <v>10778</v>
      </c>
    </row>
    <row r="32005" spans="1:12">
      <c r="A32005" t="s">
        <v>3428</v>
      </c>
      <c r="B32005" t="s">
        <v>146</v>
      </c>
      <c r="E32005">
        <v>0</v>
      </c>
      <c r="F32005" s="278">
        <v>45382</v>
      </c>
      <c r="I32005">
        <f>'Active inputs'!$L$1655</f>
        <v>0</v>
      </c>
      <c r="K32005">
        <v>0</v>
      </c>
      <c r="L32005" t="s">
        <v>10778</v>
      </c>
    </row>
    <row r="32006" spans="1:12">
      <c r="A32006" t="s">
        <v>3428</v>
      </c>
      <c r="B32006" t="s">
        <v>146</v>
      </c>
      <c r="E32006">
        <v>0</v>
      </c>
      <c r="F32006" s="278">
        <v>45747</v>
      </c>
      <c r="I32006">
        <f>'Active inputs'!$M$1655</f>
        <v>0</v>
      </c>
      <c r="K32006">
        <v>0</v>
      </c>
      <c r="L32006" t="s">
        <v>10778</v>
      </c>
    </row>
    <row r="32007" spans="1:12">
      <c r="A32007" t="s">
        <v>3428</v>
      </c>
      <c r="B32007" t="s">
        <v>146</v>
      </c>
      <c r="E32007">
        <v>0</v>
      </c>
      <c r="F32007" s="278">
        <v>46112</v>
      </c>
      <c r="I32007">
        <f>'Active inputs'!$N$1655</f>
        <v>1.143</v>
      </c>
      <c r="K32007">
        <v>0</v>
      </c>
      <c r="L32007" t="s">
        <v>10778</v>
      </c>
    </row>
    <row r="32008" spans="1:12">
      <c r="A32008" t="s">
        <v>3428</v>
      </c>
      <c r="B32008" t="s">
        <v>146</v>
      </c>
      <c r="E32008">
        <v>0</v>
      </c>
      <c r="F32008" s="278">
        <v>46477</v>
      </c>
      <c r="I32008">
        <f>'Active inputs'!$O$1655</f>
        <v>1.143</v>
      </c>
      <c r="K32008">
        <v>0</v>
      </c>
      <c r="L32008" t="s">
        <v>10778</v>
      </c>
    </row>
    <row r="32009" spans="1:12">
      <c r="A32009" t="s">
        <v>3428</v>
      </c>
      <c r="B32009" t="s">
        <v>146</v>
      </c>
      <c r="E32009">
        <v>0</v>
      </c>
      <c r="F32009" s="278">
        <v>46843</v>
      </c>
      <c r="I32009">
        <f>'Active inputs'!$P$1655</f>
        <v>1.143</v>
      </c>
      <c r="K32009">
        <v>0</v>
      </c>
      <c r="L32009" t="s">
        <v>10778</v>
      </c>
    </row>
    <row r="32010" spans="1:12">
      <c r="A32010" t="s">
        <v>3428</v>
      </c>
      <c r="B32010" t="s">
        <v>146</v>
      </c>
      <c r="E32010">
        <v>0</v>
      </c>
      <c r="F32010" s="278">
        <v>47208</v>
      </c>
      <c r="I32010">
        <f>'Active inputs'!$Q$1655</f>
        <v>1.143</v>
      </c>
      <c r="K32010">
        <v>0</v>
      </c>
      <c r="L32010" t="s">
        <v>10778</v>
      </c>
    </row>
    <row r="32011" spans="1:12">
      <c r="A32011" t="s">
        <v>3428</v>
      </c>
      <c r="B32011" t="s">
        <v>146</v>
      </c>
      <c r="E32011">
        <v>0</v>
      </c>
      <c r="F32011" s="278">
        <v>47573</v>
      </c>
      <c r="I32011">
        <f>'Active inputs'!$R$1655</f>
        <v>1.143</v>
      </c>
      <c r="K32011">
        <v>0</v>
      </c>
      <c r="L32011" t="s">
        <v>10778</v>
      </c>
    </row>
    <row r="32012" spans="1:12">
      <c r="A32012" t="s">
        <v>3428</v>
      </c>
      <c r="B32012" t="s">
        <v>146</v>
      </c>
      <c r="E32012">
        <v>0</v>
      </c>
      <c r="F32012" s="278">
        <v>47938</v>
      </c>
      <c r="I32012">
        <f>'Active inputs'!$S$1655</f>
        <v>1.143</v>
      </c>
      <c r="K32012">
        <v>0</v>
      </c>
      <c r="L32012" t="s">
        <v>10778</v>
      </c>
    </row>
    <row r="32013" spans="1:12">
      <c r="A32013" t="s">
        <v>3428</v>
      </c>
      <c r="B32013" t="s">
        <v>146</v>
      </c>
      <c r="E32013">
        <v>0</v>
      </c>
      <c r="F32013" s="278">
        <v>48304</v>
      </c>
      <c r="I32013">
        <f>'Active inputs'!$T$1655</f>
        <v>1.143</v>
      </c>
      <c r="K32013">
        <v>0</v>
      </c>
      <c r="L32013" t="s">
        <v>10778</v>
      </c>
    </row>
    <row r="32014" spans="1:12">
      <c r="A32014" t="s">
        <v>3428</v>
      </c>
      <c r="B32014" t="s">
        <v>146</v>
      </c>
      <c r="E32014">
        <v>0</v>
      </c>
      <c r="F32014" s="278">
        <v>48669</v>
      </c>
      <c r="I32014">
        <f>'Active inputs'!$U$1655</f>
        <v>1.143</v>
      </c>
      <c r="K32014">
        <v>0</v>
      </c>
      <c r="L32014" t="s">
        <v>10778</v>
      </c>
    </row>
    <row r="32015" spans="1:12">
      <c r="A32015" t="s">
        <v>3428</v>
      </c>
      <c r="B32015" t="s">
        <v>146</v>
      </c>
      <c r="E32015">
        <v>0</v>
      </c>
      <c r="F32015" s="278">
        <v>49034</v>
      </c>
      <c r="I32015">
        <f>'Active inputs'!$V$1655</f>
        <v>1.143</v>
      </c>
      <c r="K32015">
        <v>0</v>
      </c>
      <c r="L32015" t="s">
        <v>10778</v>
      </c>
    </row>
    <row r="32016" spans="1:12">
      <c r="A32016" t="s">
        <v>3428</v>
      </c>
      <c r="B32016" t="s">
        <v>146</v>
      </c>
      <c r="E32016">
        <v>0</v>
      </c>
      <c r="F32016" s="278">
        <v>49399</v>
      </c>
      <c r="I32016">
        <f>'Active inputs'!$W$1655</f>
        <v>1.143</v>
      </c>
      <c r="K32016">
        <v>0</v>
      </c>
      <c r="L32016" t="s">
        <v>10778</v>
      </c>
    </row>
    <row r="32017" spans="1:12">
      <c r="A32017" t="s">
        <v>3428</v>
      </c>
      <c r="B32017" t="s">
        <v>146</v>
      </c>
      <c r="E32017">
        <v>0</v>
      </c>
      <c r="F32017" s="278">
        <v>49765</v>
      </c>
      <c r="I32017">
        <f>'Active inputs'!$X$1655</f>
        <v>0</v>
      </c>
      <c r="K32017">
        <v>0</v>
      </c>
      <c r="L32017" t="s">
        <v>10778</v>
      </c>
    </row>
    <row r="32018" spans="1:12">
      <c r="A32018" t="s">
        <v>3428</v>
      </c>
      <c r="B32018" t="s">
        <v>7943</v>
      </c>
      <c r="E32018">
        <v>0</v>
      </c>
      <c r="F32018" s="278">
        <v>44651</v>
      </c>
      <c r="I32018">
        <f>'Active inputs'!$J$1656</f>
        <v>0</v>
      </c>
      <c r="K32018">
        <v>0</v>
      </c>
      <c r="L32018" t="s">
        <v>10778</v>
      </c>
    </row>
    <row r="32019" spans="1:12">
      <c r="A32019" t="s">
        <v>3428</v>
      </c>
      <c r="B32019" t="s">
        <v>7943</v>
      </c>
      <c r="E32019">
        <v>0</v>
      </c>
      <c r="F32019" s="278">
        <v>45016</v>
      </c>
      <c r="I32019">
        <f>'Active inputs'!$K$1656</f>
        <v>0</v>
      </c>
      <c r="K32019">
        <v>0</v>
      </c>
      <c r="L32019" t="s">
        <v>10778</v>
      </c>
    </row>
    <row r="32020" spans="1:12">
      <c r="A32020" t="s">
        <v>3428</v>
      </c>
      <c r="B32020" t="s">
        <v>7943</v>
      </c>
      <c r="E32020">
        <v>0</v>
      </c>
      <c r="F32020" s="278">
        <v>45382</v>
      </c>
      <c r="I32020">
        <f>'Active inputs'!$L$1656</f>
        <v>0</v>
      </c>
      <c r="K32020">
        <v>0</v>
      </c>
      <c r="L32020" t="s">
        <v>10778</v>
      </c>
    </row>
    <row r="32021" spans="1:12">
      <c r="A32021" t="s">
        <v>3428</v>
      </c>
      <c r="B32021" t="s">
        <v>7943</v>
      </c>
      <c r="E32021">
        <v>0</v>
      </c>
      <c r="F32021" s="278">
        <v>45747</v>
      </c>
      <c r="I32021">
        <f>'Active inputs'!$M$1656</f>
        <v>0</v>
      </c>
      <c r="K32021">
        <v>0</v>
      </c>
      <c r="L32021" t="s">
        <v>10778</v>
      </c>
    </row>
    <row r="32022" spans="1:12">
      <c r="A32022" t="s">
        <v>3428</v>
      </c>
      <c r="B32022" t="s">
        <v>7943</v>
      </c>
      <c r="E32022">
        <v>0</v>
      </c>
      <c r="F32022" s="278">
        <v>46112</v>
      </c>
      <c r="I32022">
        <f>'Active inputs'!$N$1656</f>
        <v>0</v>
      </c>
      <c r="K32022">
        <v>0</v>
      </c>
      <c r="L32022" t="s">
        <v>10778</v>
      </c>
    </row>
    <row r="32023" spans="1:12">
      <c r="A32023" t="s">
        <v>3428</v>
      </c>
      <c r="B32023" t="s">
        <v>7943</v>
      </c>
      <c r="E32023">
        <v>0</v>
      </c>
      <c r="F32023" s="278">
        <v>46477</v>
      </c>
      <c r="I32023">
        <f>'Active inputs'!$O$1656</f>
        <v>0</v>
      </c>
      <c r="K32023">
        <v>0</v>
      </c>
      <c r="L32023" t="s">
        <v>10778</v>
      </c>
    </row>
    <row r="32024" spans="1:12">
      <c r="A32024" t="s">
        <v>3428</v>
      </c>
      <c r="B32024" t="s">
        <v>7943</v>
      </c>
      <c r="E32024">
        <v>0</v>
      </c>
      <c r="F32024" s="278">
        <v>46843</v>
      </c>
      <c r="I32024">
        <f>'Active inputs'!$P$1656</f>
        <v>0</v>
      </c>
      <c r="K32024">
        <v>0</v>
      </c>
      <c r="L32024" t="s">
        <v>10778</v>
      </c>
    </row>
    <row r="32025" spans="1:12">
      <c r="A32025" t="s">
        <v>3428</v>
      </c>
      <c r="B32025" t="s">
        <v>7943</v>
      </c>
      <c r="E32025">
        <v>0</v>
      </c>
      <c r="F32025" s="278">
        <v>47208</v>
      </c>
      <c r="I32025">
        <f>'Active inputs'!$Q$1656</f>
        <v>0</v>
      </c>
      <c r="K32025">
        <v>0</v>
      </c>
      <c r="L32025" t="s">
        <v>10778</v>
      </c>
    </row>
    <row r="32026" spans="1:12">
      <c r="A32026" t="s">
        <v>3428</v>
      </c>
      <c r="B32026" t="s">
        <v>7943</v>
      </c>
      <c r="E32026">
        <v>0</v>
      </c>
      <c r="F32026" s="278">
        <v>47573</v>
      </c>
      <c r="I32026">
        <f>'Active inputs'!$R$1656</f>
        <v>0</v>
      </c>
      <c r="K32026">
        <v>0</v>
      </c>
      <c r="L32026" t="s">
        <v>10778</v>
      </c>
    </row>
    <row r="32027" spans="1:12">
      <c r="A32027" t="s">
        <v>3428</v>
      </c>
      <c r="B32027" t="s">
        <v>7943</v>
      </c>
      <c r="E32027">
        <v>0</v>
      </c>
      <c r="F32027" s="278">
        <v>47938</v>
      </c>
      <c r="I32027">
        <f>'Active inputs'!$S$1656</f>
        <v>0</v>
      </c>
      <c r="K32027">
        <v>0</v>
      </c>
      <c r="L32027" t="s">
        <v>10778</v>
      </c>
    </row>
    <row r="32028" spans="1:12">
      <c r="A32028" t="s">
        <v>3428</v>
      </c>
      <c r="B32028" t="s">
        <v>7943</v>
      </c>
      <c r="E32028">
        <v>0</v>
      </c>
      <c r="F32028" s="278">
        <v>48304</v>
      </c>
      <c r="I32028">
        <f>'Active inputs'!$T$1656</f>
        <v>0</v>
      </c>
      <c r="K32028">
        <v>0</v>
      </c>
      <c r="L32028" t="s">
        <v>10778</v>
      </c>
    </row>
    <row r="32029" spans="1:12">
      <c r="A32029" t="s">
        <v>3428</v>
      </c>
      <c r="B32029" t="s">
        <v>7943</v>
      </c>
      <c r="E32029">
        <v>0</v>
      </c>
      <c r="F32029" s="278">
        <v>48669</v>
      </c>
      <c r="I32029">
        <f>'Active inputs'!$U$1656</f>
        <v>0</v>
      </c>
      <c r="K32029">
        <v>0</v>
      </c>
      <c r="L32029" t="s">
        <v>10778</v>
      </c>
    </row>
    <row r="32030" spans="1:12">
      <c r="A32030" t="s">
        <v>3428</v>
      </c>
      <c r="B32030" t="s">
        <v>7943</v>
      </c>
      <c r="E32030">
        <v>0</v>
      </c>
      <c r="F32030" s="278">
        <v>49034</v>
      </c>
      <c r="I32030">
        <f>'Active inputs'!$V$1656</f>
        <v>0</v>
      </c>
      <c r="K32030">
        <v>0</v>
      </c>
      <c r="L32030" t="s">
        <v>10778</v>
      </c>
    </row>
    <row r="32031" spans="1:12">
      <c r="A32031" t="s">
        <v>3428</v>
      </c>
      <c r="B32031" t="s">
        <v>7943</v>
      </c>
      <c r="E32031">
        <v>0</v>
      </c>
      <c r="F32031" s="278">
        <v>49399</v>
      </c>
      <c r="I32031">
        <f>'Active inputs'!$W$1656</f>
        <v>0</v>
      </c>
      <c r="K32031">
        <v>0</v>
      </c>
      <c r="L32031" t="s">
        <v>10778</v>
      </c>
    </row>
    <row r="32032" spans="1:12">
      <c r="A32032" t="s">
        <v>3428</v>
      </c>
      <c r="B32032" t="s">
        <v>7943</v>
      </c>
      <c r="E32032">
        <v>0</v>
      </c>
      <c r="F32032" s="278">
        <v>49765</v>
      </c>
      <c r="I32032">
        <f>'Active inputs'!$X$1656</f>
        <v>0</v>
      </c>
      <c r="K32032">
        <v>0</v>
      </c>
      <c r="L32032" t="s">
        <v>10778</v>
      </c>
    </row>
    <row r="32033" spans="1:12">
      <c r="A32033" t="s">
        <v>3428</v>
      </c>
      <c r="B32033" t="s">
        <v>7956</v>
      </c>
      <c r="E32033">
        <v>0</v>
      </c>
      <c r="F32033" s="278">
        <v>44651</v>
      </c>
      <c r="I32033">
        <f>'Active inputs'!$J$1657</f>
        <v>0</v>
      </c>
      <c r="K32033">
        <v>0</v>
      </c>
      <c r="L32033" t="s">
        <v>10778</v>
      </c>
    </row>
    <row r="32034" spans="1:12">
      <c r="A32034" t="s">
        <v>3428</v>
      </c>
      <c r="B32034" t="s">
        <v>7956</v>
      </c>
      <c r="E32034">
        <v>0</v>
      </c>
      <c r="F32034" s="278">
        <v>45016</v>
      </c>
      <c r="I32034">
        <f>'Active inputs'!$K$1657</f>
        <v>0</v>
      </c>
      <c r="K32034">
        <v>0</v>
      </c>
      <c r="L32034" t="s">
        <v>10778</v>
      </c>
    </row>
    <row r="32035" spans="1:12">
      <c r="A32035" t="s">
        <v>3428</v>
      </c>
      <c r="B32035" t="s">
        <v>7956</v>
      </c>
      <c r="E32035">
        <v>0</v>
      </c>
      <c r="F32035" s="278">
        <v>45382</v>
      </c>
      <c r="I32035">
        <f>'Active inputs'!$L$1657</f>
        <v>0</v>
      </c>
      <c r="K32035">
        <v>0</v>
      </c>
      <c r="L32035" t="s">
        <v>10778</v>
      </c>
    </row>
    <row r="32036" spans="1:12">
      <c r="A32036" t="s">
        <v>3428</v>
      </c>
      <c r="B32036" t="s">
        <v>7956</v>
      </c>
      <c r="E32036">
        <v>0</v>
      </c>
      <c r="F32036" s="278">
        <v>45747</v>
      </c>
      <c r="I32036">
        <f>'Active inputs'!$M$1657</f>
        <v>0</v>
      </c>
      <c r="K32036">
        <v>0</v>
      </c>
      <c r="L32036" t="s">
        <v>10778</v>
      </c>
    </row>
    <row r="32037" spans="1:12">
      <c r="A32037" t="s">
        <v>3428</v>
      </c>
      <c r="B32037" t="s">
        <v>7956</v>
      </c>
      <c r="E32037">
        <v>0</v>
      </c>
      <c r="F32037" s="278">
        <v>46112</v>
      </c>
      <c r="I32037">
        <f>'Active inputs'!$N$1657</f>
        <v>0</v>
      </c>
      <c r="K32037">
        <v>0</v>
      </c>
      <c r="L32037" t="s">
        <v>10778</v>
      </c>
    </row>
    <row r="32038" spans="1:12">
      <c r="A32038" t="s">
        <v>3428</v>
      </c>
      <c r="B32038" t="s">
        <v>7956</v>
      </c>
      <c r="E32038">
        <v>0</v>
      </c>
      <c r="F32038" s="278">
        <v>46477</v>
      </c>
      <c r="I32038">
        <f>'Active inputs'!$O$1657</f>
        <v>0</v>
      </c>
      <c r="K32038">
        <v>0</v>
      </c>
      <c r="L32038" t="s">
        <v>10778</v>
      </c>
    </row>
    <row r="32039" spans="1:12">
      <c r="A32039" t="s">
        <v>3428</v>
      </c>
      <c r="B32039" t="s">
        <v>7956</v>
      </c>
      <c r="E32039">
        <v>0</v>
      </c>
      <c r="F32039" s="278">
        <v>46843</v>
      </c>
      <c r="I32039">
        <f>'Active inputs'!$P$1657</f>
        <v>0</v>
      </c>
      <c r="K32039">
        <v>0</v>
      </c>
      <c r="L32039" t="s">
        <v>10778</v>
      </c>
    </row>
    <row r="32040" spans="1:12">
      <c r="A32040" t="s">
        <v>3428</v>
      </c>
      <c r="B32040" t="s">
        <v>7956</v>
      </c>
      <c r="E32040">
        <v>0</v>
      </c>
      <c r="F32040" s="278">
        <v>47208</v>
      </c>
      <c r="I32040">
        <f>'Active inputs'!$Q$1657</f>
        <v>0</v>
      </c>
      <c r="K32040">
        <v>0</v>
      </c>
      <c r="L32040" t="s">
        <v>10778</v>
      </c>
    </row>
    <row r="32041" spans="1:12">
      <c r="A32041" t="s">
        <v>3428</v>
      </c>
      <c r="B32041" t="s">
        <v>7956</v>
      </c>
      <c r="E32041">
        <v>0</v>
      </c>
      <c r="F32041" s="278">
        <v>47573</v>
      </c>
      <c r="I32041">
        <f>'Active inputs'!$R$1657</f>
        <v>0</v>
      </c>
      <c r="K32041">
        <v>0</v>
      </c>
      <c r="L32041" t="s">
        <v>10778</v>
      </c>
    </row>
    <row r="32042" spans="1:12">
      <c r="A32042" t="s">
        <v>3428</v>
      </c>
      <c r="B32042" t="s">
        <v>7956</v>
      </c>
      <c r="E32042">
        <v>0</v>
      </c>
      <c r="F32042" s="278">
        <v>47938</v>
      </c>
      <c r="I32042">
        <f>'Active inputs'!$S$1657</f>
        <v>0</v>
      </c>
      <c r="K32042">
        <v>0</v>
      </c>
      <c r="L32042" t="s">
        <v>10778</v>
      </c>
    </row>
    <row r="32043" spans="1:12">
      <c r="A32043" t="s">
        <v>3428</v>
      </c>
      <c r="B32043" t="s">
        <v>7956</v>
      </c>
      <c r="E32043">
        <v>0</v>
      </c>
      <c r="F32043" s="278">
        <v>48304</v>
      </c>
      <c r="I32043">
        <f>'Active inputs'!$T$1657</f>
        <v>0</v>
      </c>
      <c r="K32043">
        <v>0</v>
      </c>
      <c r="L32043" t="s">
        <v>10778</v>
      </c>
    </row>
    <row r="32044" spans="1:12">
      <c r="A32044" t="s">
        <v>3428</v>
      </c>
      <c r="B32044" t="s">
        <v>7956</v>
      </c>
      <c r="E32044">
        <v>0</v>
      </c>
      <c r="F32044" s="278">
        <v>48669</v>
      </c>
      <c r="I32044">
        <f>'Active inputs'!$U$1657</f>
        <v>0</v>
      </c>
      <c r="K32044">
        <v>0</v>
      </c>
      <c r="L32044" t="s">
        <v>10778</v>
      </c>
    </row>
    <row r="32045" spans="1:12">
      <c r="A32045" t="s">
        <v>3428</v>
      </c>
      <c r="B32045" t="s">
        <v>7956</v>
      </c>
      <c r="E32045">
        <v>0</v>
      </c>
      <c r="F32045" s="278">
        <v>49034</v>
      </c>
      <c r="I32045">
        <f>'Active inputs'!$V$1657</f>
        <v>0</v>
      </c>
      <c r="K32045">
        <v>0</v>
      </c>
      <c r="L32045" t="s">
        <v>10778</v>
      </c>
    </row>
    <row r="32046" spans="1:12">
      <c r="A32046" t="s">
        <v>3428</v>
      </c>
      <c r="B32046" t="s">
        <v>7956</v>
      </c>
      <c r="E32046">
        <v>0</v>
      </c>
      <c r="F32046" s="278">
        <v>49399</v>
      </c>
      <c r="I32046">
        <f>'Active inputs'!$W$1657</f>
        <v>0</v>
      </c>
      <c r="K32046">
        <v>0</v>
      </c>
      <c r="L32046" t="s">
        <v>10778</v>
      </c>
    </row>
    <row r="32047" spans="1:12">
      <c r="A32047" t="s">
        <v>3428</v>
      </c>
      <c r="B32047" t="s">
        <v>7956</v>
      </c>
      <c r="E32047">
        <v>0</v>
      </c>
      <c r="F32047" s="278">
        <v>49765</v>
      </c>
      <c r="I32047">
        <f>'Active inputs'!$X$1657</f>
        <v>0</v>
      </c>
      <c r="K32047">
        <v>0</v>
      </c>
      <c r="L32047" t="s">
        <v>10778</v>
      </c>
    </row>
    <row r="32048" spans="1:12">
      <c r="A32048" t="s">
        <v>3435</v>
      </c>
      <c r="B32048" t="s">
        <v>219</v>
      </c>
      <c r="E32048">
        <v>0</v>
      </c>
      <c r="F32048" s="278">
        <v>44651</v>
      </c>
      <c r="I32048">
        <f>'Active inputs'!$J$1680</f>
        <v>0</v>
      </c>
      <c r="K32048">
        <v>0</v>
      </c>
      <c r="L32048" t="s">
        <v>10779</v>
      </c>
    </row>
    <row r="32049" spans="1:12">
      <c r="A32049" t="s">
        <v>3435</v>
      </c>
      <c r="B32049" t="s">
        <v>219</v>
      </c>
      <c r="E32049">
        <v>0</v>
      </c>
      <c r="F32049" s="278">
        <v>45016</v>
      </c>
      <c r="I32049">
        <f>'Active inputs'!$K$1680</f>
        <v>0</v>
      </c>
      <c r="K32049">
        <v>0</v>
      </c>
      <c r="L32049" t="s">
        <v>10779</v>
      </c>
    </row>
    <row r="32050" spans="1:12">
      <c r="A32050" t="s">
        <v>3435</v>
      </c>
      <c r="B32050" t="s">
        <v>219</v>
      </c>
      <c r="E32050">
        <v>0</v>
      </c>
      <c r="F32050" s="278">
        <v>45382</v>
      </c>
      <c r="I32050">
        <f>'Active inputs'!$L$1680</f>
        <v>0</v>
      </c>
      <c r="K32050">
        <v>0</v>
      </c>
      <c r="L32050" t="s">
        <v>10779</v>
      </c>
    </row>
    <row r="32051" spans="1:12">
      <c r="A32051" t="s">
        <v>3435</v>
      </c>
      <c r="B32051" t="s">
        <v>219</v>
      </c>
      <c r="E32051">
        <v>0</v>
      </c>
      <c r="F32051" s="278">
        <v>45747</v>
      </c>
      <c r="I32051">
        <f>'Active inputs'!$M$1680</f>
        <v>0</v>
      </c>
      <c r="K32051">
        <v>0</v>
      </c>
      <c r="L32051" t="s">
        <v>10779</v>
      </c>
    </row>
    <row r="32052" spans="1:12">
      <c r="A32052" t="s">
        <v>3435</v>
      </c>
      <c r="B32052" t="s">
        <v>219</v>
      </c>
      <c r="E32052">
        <v>0</v>
      </c>
      <c r="F32052" s="278">
        <v>46112</v>
      </c>
      <c r="I32052">
        <f>'Active inputs'!$N$1680</f>
        <v>0</v>
      </c>
      <c r="K32052">
        <v>0</v>
      </c>
      <c r="L32052" t="s">
        <v>10779</v>
      </c>
    </row>
    <row r="32053" spans="1:12">
      <c r="A32053" t="s">
        <v>3435</v>
      </c>
      <c r="B32053" t="s">
        <v>219</v>
      </c>
      <c r="E32053">
        <v>0</v>
      </c>
      <c r="F32053" s="278">
        <v>46477</v>
      </c>
      <c r="I32053">
        <f>'Active inputs'!$O$1680</f>
        <v>0</v>
      </c>
      <c r="K32053">
        <v>0</v>
      </c>
      <c r="L32053" t="s">
        <v>10779</v>
      </c>
    </row>
    <row r="32054" spans="1:12">
      <c r="A32054" t="s">
        <v>3435</v>
      </c>
      <c r="B32054" t="s">
        <v>219</v>
      </c>
      <c r="E32054">
        <v>0</v>
      </c>
      <c r="F32054" s="278">
        <v>46843</v>
      </c>
      <c r="I32054">
        <f>'Active inputs'!$P$1680</f>
        <v>0</v>
      </c>
      <c r="K32054">
        <v>0</v>
      </c>
      <c r="L32054" t="s">
        <v>10779</v>
      </c>
    </row>
    <row r="32055" spans="1:12">
      <c r="A32055" t="s">
        <v>3435</v>
      </c>
      <c r="B32055" t="s">
        <v>219</v>
      </c>
      <c r="E32055">
        <v>0</v>
      </c>
      <c r="F32055" s="278">
        <v>47208</v>
      </c>
      <c r="I32055">
        <f>'Active inputs'!$Q$1680</f>
        <v>0</v>
      </c>
      <c r="K32055">
        <v>0</v>
      </c>
      <c r="L32055" t="s">
        <v>10779</v>
      </c>
    </row>
    <row r="32056" spans="1:12">
      <c r="A32056" t="s">
        <v>3435</v>
      </c>
      <c r="B32056" t="s">
        <v>219</v>
      </c>
      <c r="E32056">
        <v>0</v>
      </c>
      <c r="F32056" s="278">
        <v>47573</v>
      </c>
      <c r="I32056">
        <f>'Active inputs'!$R$1680</f>
        <v>0</v>
      </c>
      <c r="K32056">
        <v>0</v>
      </c>
      <c r="L32056" t="s">
        <v>10779</v>
      </c>
    </row>
    <row r="32057" spans="1:12">
      <c r="A32057" t="s">
        <v>3435</v>
      </c>
      <c r="B32057" t="s">
        <v>219</v>
      </c>
      <c r="E32057">
        <v>0</v>
      </c>
      <c r="F32057" s="278">
        <v>47938</v>
      </c>
      <c r="I32057">
        <f>'Active inputs'!$S$1680</f>
        <v>0</v>
      </c>
      <c r="K32057">
        <v>0</v>
      </c>
      <c r="L32057" t="s">
        <v>10779</v>
      </c>
    </row>
    <row r="32058" spans="1:12">
      <c r="A32058" t="s">
        <v>3435</v>
      </c>
      <c r="B32058" t="s">
        <v>219</v>
      </c>
      <c r="E32058">
        <v>0</v>
      </c>
      <c r="F32058" s="278">
        <v>48304</v>
      </c>
      <c r="I32058">
        <f>'Active inputs'!$T$1680</f>
        <v>0</v>
      </c>
      <c r="K32058">
        <v>0</v>
      </c>
      <c r="L32058" t="s">
        <v>10779</v>
      </c>
    </row>
    <row r="32059" spans="1:12">
      <c r="A32059" t="s">
        <v>3435</v>
      </c>
      <c r="B32059" t="s">
        <v>219</v>
      </c>
      <c r="E32059">
        <v>0</v>
      </c>
      <c r="F32059" s="278">
        <v>48669</v>
      </c>
      <c r="I32059">
        <f>'Active inputs'!$U$1680</f>
        <v>0</v>
      </c>
      <c r="K32059">
        <v>0</v>
      </c>
      <c r="L32059" t="s">
        <v>10779</v>
      </c>
    </row>
    <row r="32060" spans="1:12">
      <c r="A32060" t="s">
        <v>3435</v>
      </c>
      <c r="B32060" t="s">
        <v>219</v>
      </c>
      <c r="E32060">
        <v>0</v>
      </c>
      <c r="F32060" s="278">
        <v>49034</v>
      </c>
      <c r="I32060">
        <f>'Active inputs'!$V$1680</f>
        <v>0</v>
      </c>
      <c r="K32060">
        <v>0</v>
      </c>
      <c r="L32060" t="s">
        <v>10779</v>
      </c>
    </row>
    <row r="32061" spans="1:12">
      <c r="A32061" t="s">
        <v>3435</v>
      </c>
      <c r="B32061" t="s">
        <v>219</v>
      </c>
      <c r="E32061">
        <v>0</v>
      </c>
      <c r="F32061" s="278">
        <v>49399</v>
      </c>
      <c r="I32061">
        <f>'Active inputs'!$W$1680</f>
        <v>0</v>
      </c>
      <c r="K32061">
        <v>0</v>
      </c>
      <c r="L32061" t="s">
        <v>10779</v>
      </c>
    </row>
    <row r="32062" spans="1:12">
      <c r="A32062" t="s">
        <v>3435</v>
      </c>
      <c r="B32062" t="s">
        <v>219</v>
      </c>
      <c r="E32062">
        <v>0</v>
      </c>
      <c r="F32062" s="278">
        <v>49765</v>
      </c>
      <c r="I32062">
        <f>'Active inputs'!$X$1680</f>
        <v>0</v>
      </c>
      <c r="K32062">
        <v>0</v>
      </c>
      <c r="L32062" t="s">
        <v>10779</v>
      </c>
    </row>
    <row r="32063" spans="1:12">
      <c r="A32063" t="s">
        <v>3435</v>
      </c>
      <c r="B32063" t="s">
        <v>215</v>
      </c>
      <c r="E32063">
        <v>0</v>
      </c>
      <c r="F32063" s="278">
        <v>44651</v>
      </c>
      <c r="I32063">
        <f>'Active inputs'!$J$1681</f>
        <v>0</v>
      </c>
      <c r="K32063">
        <v>0</v>
      </c>
      <c r="L32063" t="s">
        <v>10779</v>
      </c>
    </row>
    <row r="32064" spans="1:12">
      <c r="A32064" t="s">
        <v>3435</v>
      </c>
      <c r="B32064" t="s">
        <v>215</v>
      </c>
      <c r="E32064">
        <v>0</v>
      </c>
      <c r="F32064" s="278">
        <v>45016</v>
      </c>
      <c r="I32064">
        <f>'Active inputs'!$K$1681</f>
        <v>0</v>
      </c>
      <c r="K32064">
        <v>0</v>
      </c>
      <c r="L32064" t="s">
        <v>10779</v>
      </c>
    </row>
    <row r="32065" spans="1:12">
      <c r="A32065" t="s">
        <v>3435</v>
      </c>
      <c r="B32065" t="s">
        <v>215</v>
      </c>
      <c r="E32065">
        <v>0</v>
      </c>
      <c r="F32065" s="278">
        <v>45382</v>
      </c>
      <c r="I32065">
        <f>'Active inputs'!$L$1681</f>
        <v>0</v>
      </c>
      <c r="K32065">
        <v>0</v>
      </c>
      <c r="L32065" t="s">
        <v>10779</v>
      </c>
    </row>
    <row r="32066" spans="1:12">
      <c r="A32066" t="s">
        <v>3435</v>
      </c>
      <c r="B32066" t="s">
        <v>215</v>
      </c>
      <c r="E32066">
        <v>0</v>
      </c>
      <c r="F32066" s="278">
        <v>45747</v>
      </c>
      <c r="I32066">
        <f>'Active inputs'!$M$1681</f>
        <v>0</v>
      </c>
      <c r="K32066">
        <v>0</v>
      </c>
      <c r="L32066" t="s">
        <v>10779</v>
      </c>
    </row>
    <row r="32067" spans="1:12">
      <c r="A32067" t="s">
        <v>3435</v>
      </c>
      <c r="B32067" t="s">
        <v>215</v>
      </c>
      <c r="E32067">
        <v>0</v>
      </c>
      <c r="F32067" s="278">
        <v>46112</v>
      </c>
      <c r="I32067">
        <f>'Active inputs'!$N$1681</f>
        <v>0</v>
      </c>
      <c r="K32067">
        <v>0</v>
      </c>
      <c r="L32067" t="s">
        <v>10779</v>
      </c>
    </row>
    <row r="32068" spans="1:12">
      <c r="A32068" t="s">
        <v>3435</v>
      </c>
      <c r="B32068" t="s">
        <v>215</v>
      </c>
      <c r="E32068">
        <v>0</v>
      </c>
      <c r="F32068" s="278">
        <v>46477</v>
      </c>
      <c r="I32068">
        <f>'Active inputs'!$O$1681</f>
        <v>0</v>
      </c>
      <c r="K32068">
        <v>0</v>
      </c>
      <c r="L32068" t="s">
        <v>10779</v>
      </c>
    </row>
    <row r="32069" spans="1:12">
      <c r="A32069" t="s">
        <v>3435</v>
      </c>
      <c r="B32069" t="s">
        <v>215</v>
      </c>
      <c r="E32069">
        <v>0</v>
      </c>
      <c r="F32069" s="278">
        <v>46843</v>
      </c>
      <c r="I32069">
        <f>'Active inputs'!$P$1681</f>
        <v>0</v>
      </c>
      <c r="K32069">
        <v>0</v>
      </c>
      <c r="L32069" t="s">
        <v>10779</v>
      </c>
    </row>
    <row r="32070" spans="1:12">
      <c r="A32070" t="s">
        <v>3435</v>
      </c>
      <c r="B32070" t="s">
        <v>215</v>
      </c>
      <c r="E32070">
        <v>0</v>
      </c>
      <c r="F32070" s="278">
        <v>47208</v>
      </c>
      <c r="I32070">
        <f>'Active inputs'!$Q$1681</f>
        <v>0</v>
      </c>
      <c r="K32070">
        <v>0</v>
      </c>
      <c r="L32070" t="s">
        <v>10779</v>
      </c>
    </row>
    <row r="32071" spans="1:12">
      <c r="A32071" t="s">
        <v>3435</v>
      </c>
      <c r="B32071" t="s">
        <v>215</v>
      </c>
      <c r="E32071">
        <v>0</v>
      </c>
      <c r="F32071" s="278">
        <v>47573</v>
      </c>
      <c r="I32071">
        <f>'Active inputs'!$R$1681</f>
        <v>0</v>
      </c>
      <c r="K32071">
        <v>0</v>
      </c>
      <c r="L32071" t="s">
        <v>10779</v>
      </c>
    </row>
    <row r="32072" spans="1:12">
      <c r="A32072" t="s">
        <v>3435</v>
      </c>
      <c r="B32072" t="s">
        <v>215</v>
      </c>
      <c r="E32072">
        <v>0</v>
      </c>
      <c r="F32072" s="278">
        <v>47938</v>
      </c>
      <c r="I32072">
        <f>'Active inputs'!$S$1681</f>
        <v>0</v>
      </c>
      <c r="K32072">
        <v>0</v>
      </c>
      <c r="L32072" t="s">
        <v>10779</v>
      </c>
    </row>
    <row r="32073" spans="1:12">
      <c r="A32073" t="s">
        <v>3435</v>
      </c>
      <c r="B32073" t="s">
        <v>215</v>
      </c>
      <c r="E32073">
        <v>0</v>
      </c>
      <c r="F32073" s="278">
        <v>48304</v>
      </c>
      <c r="I32073">
        <f>'Active inputs'!$T$1681</f>
        <v>0</v>
      </c>
      <c r="K32073">
        <v>0</v>
      </c>
      <c r="L32073" t="s">
        <v>10779</v>
      </c>
    </row>
    <row r="32074" spans="1:12">
      <c r="A32074" t="s">
        <v>3435</v>
      </c>
      <c r="B32074" t="s">
        <v>215</v>
      </c>
      <c r="E32074">
        <v>0</v>
      </c>
      <c r="F32074" s="278">
        <v>48669</v>
      </c>
      <c r="I32074">
        <f>'Active inputs'!$U$1681</f>
        <v>0</v>
      </c>
      <c r="K32074">
        <v>0</v>
      </c>
      <c r="L32074" t="s">
        <v>10779</v>
      </c>
    </row>
    <row r="32075" spans="1:12">
      <c r="A32075" t="s">
        <v>3435</v>
      </c>
      <c r="B32075" t="s">
        <v>215</v>
      </c>
      <c r="E32075">
        <v>0</v>
      </c>
      <c r="F32075" s="278">
        <v>49034</v>
      </c>
      <c r="I32075">
        <f>'Active inputs'!$V$1681</f>
        <v>0</v>
      </c>
      <c r="K32075">
        <v>0</v>
      </c>
      <c r="L32075" t="s">
        <v>10779</v>
      </c>
    </row>
    <row r="32076" spans="1:12">
      <c r="A32076" t="s">
        <v>3435</v>
      </c>
      <c r="B32076" t="s">
        <v>215</v>
      </c>
      <c r="E32076">
        <v>0</v>
      </c>
      <c r="F32076" s="278">
        <v>49399</v>
      </c>
      <c r="I32076">
        <f>'Active inputs'!$W$1681</f>
        <v>0</v>
      </c>
      <c r="K32076">
        <v>0</v>
      </c>
      <c r="L32076" t="s">
        <v>10779</v>
      </c>
    </row>
    <row r="32077" spans="1:12">
      <c r="A32077" t="s">
        <v>3435</v>
      </c>
      <c r="B32077" t="s">
        <v>215</v>
      </c>
      <c r="E32077">
        <v>0</v>
      </c>
      <c r="F32077" s="278">
        <v>49765</v>
      </c>
      <c r="I32077">
        <f>'Active inputs'!$X$1681</f>
        <v>0</v>
      </c>
      <c r="K32077">
        <v>0</v>
      </c>
      <c r="L32077" t="s">
        <v>10779</v>
      </c>
    </row>
    <row r="32078" spans="1:12">
      <c r="A32078" t="s">
        <v>3435</v>
      </c>
      <c r="B32078" t="s">
        <v>223</v>
      </c>
      <c r="E32078">
        <v>0</v>
      </c>
      <c r="F32078" s="278">
        <v>44651</v>
      </c>
      <c r="I32078">
        <f>'Active inputs'!$J$1682</f>
        <v>0</v>
      </c>
      <c r="K32078">
        <v>0</v>
      </c>
      <c r="L32078" t="s">
        <v>10779</v>
      </c>
    </row>
    <row r="32079" spans="1:12">
      <c r="A32079" t="s">
        <v>3435</v>
      </c>
      <c r="B32079" t="s">
        <v>223</v>
      </c>
      <c r="E32079">
        <v>0</v>
      </c>
      <c r="F32079" s="278">
        <v>45016</v>
      </c>
      <c r="I32079">
        <f>'Active inputs'!$K$1682</f>
        <v>0</v>
      </c>
      <c r="K32079">
        <v>0</v>
      </c>
      <c r="L32079" t="s">
        <v>10779</v>
      </c>
    </row>
    <row r="32080" spans="1:12">
      <c r="A32080" t="s">
        <v>3435</v>
      </c>
      <c r="B32080" t="s">
        <v>223</v>
      </c>
      <c r="E32080">
        <v>0</v>
      </c>
      <c r="F32080" s="278">
        <v>45382</v>
      </c>
      <c r="I32080">
        <f>'Active inputs'!$L$1682</f>
        <v>0</v>
      </c>
      <c r="K32080">
        <v>0</v>
      </c>
      <c r="L32080" t="s">
        <v>10779</v>
      </c>
    </row>
    <row r="32081" spans="1:12">
      <c r="A32081" t="s">
        <v>3435</v>
      </c>
      <c r="B32081" t="s">
        <v>223</v>
      </c>
      <c r="E32081">
        <v>0</v>
      </c>
      <c r="F32081" s="278">
        <v>45747</v>
      </c>
      <c r="I32081">
        <f>'Active inputs'!$M$1682</f>
        <v>0</v>
      </c>
      <c r="K32081">
        <v>0</v>
      </c>
      <c r="L32081" t="s">
        <v>10779</v>
      </c>
    </row>
    <row r="32082" spans="1:12">
      <c r="A32082" t="s">
        <v>3435</v>
      </c>
      <c r="B32082" t="s">
        <v>223</v>
      </c>
      <c r="E32082">
        <v>0</v>
      </c>
      <c r="F32082" s="278">
        <v>46112</v>
      </c>
      <c r="I32082">
        <f>'Active inputs'!$N$1682</f>
        <v>0</v>
      </c>
      <c r="K32082">
        <v>0</v>
      </c>
      <c r="L32082" t="s">
        <v>10779</v>
      </c>
    </row>
    <row r="32083" spans="1:12">
      <c r="A32083" t="s">
        <v>3435</v>
      </c>
      <c r="B32083" t="s">
        <v>223</v>
      </c>
      <c r="E32083">
        <v>0</v>
      </c>
      <c r="F32083" s="278">
        <v>46477</v>
      </c>
      <c r="I32083">
        <f>'Active inputs'!$O$1682</f>
        <v>0</v>
      </c>
      <c r="K32083">
        <v>0</v>
      </c>
      <c r="L32083" t="s">
        <v>10779</v>
      </c>
    </row>
    <row r="32084" spans="1:12">
      <c r="A32084" t="s">
        <v>3435</v>
      </c>
      <c r="B32084" t="s">
        <v>223</v>
      </c>
      <c r="E32084">
        <v>0</v>
      </c>
      <c r="F32084" s="278">
        <v>46843</v>
      </c>
      <c r="I32084">
        <f>'Active inputs'!$P$1682</f>
        <v>0</v>
      </c>
      <c r="K32084">
        <v>0</v>
      </c>
      <c r="L32084" t="s">
        <v>10779</v>
      </c>
    </row>
    <row r="32085" spans="1:12">
      <c r="A32085" t="s">
        <v>3435</v>
      </c>
      <c r="B32085" t="s">
        <v>223</v>
      </c>
      <c r="E32085">
        <v>0</v>
      </c>
      <c r="F32085" s="278">
        <v>47208</v>
      </c>
      <c r="I32085">
        <f>'Active inputs'!$Q$1682</f>
        <v>0</v>
      </c>
      <c r="K32085">
        <v>0</v>
      </c>
      <c r="L32085" t="s">
        <v>10779</v>
      </c>
    </row>
    <row r="32086" spans="1:12">
      <c r="A32086" t="s">
        <v>3435</v>
      </c>
      <c r="B32086" t="s">
        <v>223</v>
      </c>
      <c r="E32086">
        <v>0</v>
      </c>
      <c r="F32086" s="278">
        <v>47573</v>
      </c>
      <c r="I32086">
        <f>'Active inputs'!$R$1682</f>
        <v>0</v>
      </c>
      <c r="K32086">
        <v>0</v>
      </c>
      <c r="L32086" t="s">
        <v>10779</v>
      </c>
    </row>
    <row r="32087" spans="1:12">
      <c r="A32087" t="s">
        <v>3435</v>
      </c>
      <c r="B32087" t="s">
        <v>223</v>
      </c>
      <c r="E32087">
        <v>0</v>
      </c>
      <c r="F32087" s="278">
        <v>47938</v>
      </c>
      <c r="I32087">
        <f>'Active inputs'!$S$1682</f>
        <v>0</v>
      </c>
      <c r="K32087">
        <v>0</v>
      </c>
      <c r="L32087" t="s">
        <v>10779</v>
      </c>
    </row>
    <row r="32088" spans="1:12">
      <c r="A32088" t="s">
        <v>3435</v>
      </c>
      <c r="B32088" t="s">
        <v>223</v>
      </c>
      <c r="E32088">
        <v>0</v>
      </c>
      <c r="F32088" s="278">
        <v>48304</v>
      </c>
      <c r="I32088">
        <f>'Active inputs'!$T$1682</f>
        <v>0</v>
      </c>
      <c r="K32088">
        <v>0</v>
      </c>
      <c r="L32088" t="s">
        <v>10779</v>
      </c>
    </row>
    <row r="32089" spans="1:12">
      <c r="A32089" t="s">
        <v>3435</v>
      </c>
      <c r="B32089" t="s">
        <v>223</v>
      </c>
      <c r="E32089">
        <v>0</v>
      </c>
      <c r="F32089" s="278">
        <v>48669</v>
      </c>
      <c r="I32089">
        <f>'Active inputs'!$U$1682</f>
        <v>0</v>
      </c>
      <c r="K32089">
        <v>0</v>
      </c>
      <c r="L32089" t="s">
        <v>10779</v>
      </c>
    </row>
    <row r="32090" spans="1:12">
      <c r="A32090" t="s">
        <v>3435</v>
      </c>
      <c r="B32090" t="s">
        <v>223</v>
      </c>
      <c r="E32090">
        <v>0</v>
      </c>
      <c r="F32090" s="278">
        <v>49034</v>
      </c>
      <c r="I32090">
        <f>'Active inputs'!$V$1682</f>
        <v>0</v>
      </c>
      <c r="K32090">
        <v>0</v>
      </c>
      <c r="L32090" t="s">
        <v>10779</v>
      </c>
    </row>
    <row r="32091" spans="1:12">
      <c r="A32091" t="s">
        <v>3435</v>
      </c>
      <c r="B32091" t="s">
        <v>223</v>
      </c>
      <c r="E32091">
        <v>0</v>
      </c>
      <c r="F32091" s="278">
        <v>49399</v>
      </c>
      <c r="I32091">
        <f>'Active inputs'!$W$1682</f>
        <v>0</v>
      </c>
      <c r="K32091">
        <v>0</v>
      </c>
      <c r="L32091" t="s">
        <v>10779</v>
      </c>
    </row>
    <row r="32092" spans="1:12">
      <c r="A32092" t="s">
        <v>3435</v>
      </c>
      <c r="B32092" t="s">
        <v>223</v>
      </c>
      <c r="E32092">
        <v>0</v>
      </c>
      <c r="F32092" s="278">
        <v>49765</v>
      </c>
      <c r="I32092">
        <f>'Active inputs'!$X$1682</f>
        <v>0</v>
      </c>
      <c r="K32092">
        <v>0</v>
      </c>
      <c r="L32092" t="s">
        <v>10779</v>
      </c>
    </row>
    <row r="32093" spans="1:12">
      <c r="A32093" t="s">
        <v>3435</v>
      </c>
      <c r="B32093" t="s">
        <v>146</v>
      </c>
      <c r="E32093">
        <v>0</v>
      </c>
      <c r="F32093" s="278">
        <v>44651</v>
      </c>
      <c r="I32093">
        <f>'Active inputs'!$J$1683</f>
        <v>0</v>
      </c>
      <c r="K32093">
        <v>0</v>
      </c>
      <c r="L32093" t="s">
        <v>10779</v>
      </c>
    </row>
    <row r="32094" spans="1:12">
      <c r="A32094" t="s">
        <v>3435</v>
      </c>
      <c r="B32094" t="s">
        <v>146</v>
      </c>
      <c r="E32094">
        <v>0</v>
      </c>
      <c r="F32094" s="278">
        <v>45016</v>
      </c>
      <c r="I32094">
        <f>'Active inputs'!$K$1683</f>
        <v>0</v>
      </c>
      <c r="K32094">
        <v>0</v>
      </c>
      <c r="L32094" t="s">
        <v>10779</v>
      </c>
    </row>
    <row r="32095" spans="1:12">
      <c r="A32095" t="s">
        <v>3435</v>
      </c>
      <c r="B32095" t="s">
        <v>146</v>
      </c>
      <c r="E32095">
        <v>0</v>
      </c>
      <c r="F32095" s="278">
        <v>45382</v>
      </c>
      <c r="I32095">
        <f>'Active inputs'!$L$1683</f>
        <v>0</v>
      </c>
      <c r="K32095">
        <v>0</v>
      </c>
      <c r="L32095" t="s">
        <v>10779</v>
      </c>
    </row>
    <row r="32096" spans="1:12">
      <c r="A32096" t="s">
        <v>3435</v>
      </c>
      <c r="B32096" t="s">
        <v>146</v>
      </c>
      <c r="E32096">
        <v>0</v>
      </c>
      <c r="F32096" s="278">
        <v>45747</v>
      </c>
      <c r="I32096">
        <f>'Active inputs'!$M$1683</f>
        <v>0</v>
      </c>
      <c r="K32096">
        <v>0</v>
      </c>
      <c r="L32096" t="s">
        <v>10779</v>
      </c>
    </row>
    <row r="32097" spans="1:12">
      <c r="A32097" t="s">
        <v>3435</v>
      </c>
      <c r="B32097" t="s">
        <v>146</v>
      </c>
      <c r="E32097">
        <v>0</v>
      </c>
      <c r="F32097" s="278">
        <v>46112</v>
      </c>
      <c r="I32097">
        <f>'Active inputs'!$N$1683</f>
        <v>0</v>
      </c>
      <c r="K32097">
        <v>0</v>
      </c>
      <c r="L32097" t="s">
        <v>10779</v>
      </c>
    </row>
    <row r="32098" spans="1:12">
      <c r="A32098" t="s">
        <v>3435</v>
      </c>
      <c r="B32098" t="s">
        <v>146</v>
      </c>
      <c r="E32098">
        <v>0</v>
      </c>
      <c r="F32098" s="278">
        <v>46477</v>
      </c>
      <c r="I32098">
        <f>'Active inputs'!$O$1683</f>
        <v>0</v>
      </c>
      <c r="K32098">
        <v>0</v>
      </c>
      <c r="L32098" t="s">
        <v>10779</v>
      </c>
    </row>
    <row r="32099" spans="1:12">
      <c r="A32099" t="s">
        <v>3435</v>
      </c>
      <c r="B32099" t="s">
        <v>146</v>
      </c>
      <c r="E32099">
        <v>0</v>
      </c>
      <c r="F32099" s="278">
        <v>46843</v>
      </c>
      <c r="I32099">
        <f>'Active inputs'!$P$1683</f>
        <v>0</v>
      </c>
      <c r="K32099">
        <v>0</v>
      </c>
      <c r="L32099" t="s">
        <v>10779</v>
      </c>
    </row>
    <row r="32100" spans="1:12">
      <c r="A32100" t="s">
        <v>3435</v>
      </c>
      <c r="B32100" t="s">
        <v>146</v>
      </c>
      <c r="E32100">
        <v>0</v>
      </c>
      <c r="F32100" s="278">
        <v>47208</v>
      </c>
      <c r="I32100">
        <f>'Active inputs'!$Q$1683</f>
        <v>0</v>
      </c>
      <c r="K32100">
        <v>0</v>
      </c>
      <c r="L32100" t="s">
        <v>10779</v>
      </c>
    </row>
    <row r="32101" spans="1:12">
      <c r="A32101" t="s">
        <v>3435</v>
      </c>
      <c r="B32101" t="s">
        <v>146</v>
      </c>
      <c r="E32101">
        <v>0</v>
      </c>
      <c r="F32101" s="278">
        <v>47573</v>
      </c>
      <c r="I32101">
        <f>'Active inputs'!$R$1683</f>
        <v>0</v>
      </c>
      <c r="K32101">
        <v>0</v>
      </c>
      <c r="L32101" t="s">
        <v>10779</v>
      </c>
    </row>
    <row r="32102" spans="1:12">
      <c r="A32102" t="s">
        <v>3435</v>
      </c>
      <c r="B32102" t="s">
        <v>146</v>
      </c>
      <c r="E32102">
        <v>0</v>
      </c>
      <c r="F32102" s="278">
        <v>47938</v>
      </c>
      <c r="I32102">
        <f>'Active inputs'!$S$1683</f>
        <v>0</v>
      </c>
      <c r="K32102">
        <v>0</v>
      </c>
      <c r="L32102" t="s">
        <v>10779</v>
      </c>
    </row>
    <row r="32103" spans="1:12">
      <c r="A32103" t="s">
        <v>3435</v>
      </c>
      <c r="B32103" t="s">
        <v>146</v>
      </c>
      <c r="E32103">
        <v>0</v>
      </c>
      <c r="F32103" s="278">
        <v>48304</v>
      </c>
      <c r="I32103">
        <f>'Active inputs'!$T$1683</f>
        <v>0</v>
      </c>
      <c r="K32103">
        <v>0</v>
      </c>
      <c r="L32103" t="s">
        <v>10779</v>
      </c>
    </row>
    <row r="32104" spans="1:12">
      <c r="A32104" t="s">
        <v>3435</v>
      </c>
      <c r="B32104" t="s">
        <v>146</v>
      </c>
      <c r="E32104">
        <v>0</v>
      </c>
      <c r="F32104" s="278">
        <v>48669</v>
      </c>
      <c r="I32104">
        <f>'Active inputs'!$U$1683</f>
        <v>0</v>
      </c>
      <c r="K32104">
        <v>0</v>
      </c>
      <c r="L32104" t="s">
        <v>10779</v>
      </c>
    </row>
    <row r="32105" spans="1:12">
      <c r="A32105" t="s">
        <v>3435</v>
      </c>
      <c r="B32105" t="s">
        <v>146</v>
      </c>
      <c r="E32105">
        <v>0</v>
      </c>
      <c r="F32105" s="278">
        <v>49034</v>
      </c>
      <c r="I32105">
        <f>'Active inputs'!$V$1683</f>
        <v>0</v>
      </c>
      <c r="K32105">
        <v>0</v>
      </c>
      <c r="L32105" t="s">
        <v>10779</v>
      </c>
    </row>
    <row r="32106" spans="1:12">
      <c r="A32106" t="s">
        <v>3435</v>
      </c>
      <c r="B32106" t="s">
        <v>146</v>
      </c>
      <c r="E32106">
        <v>0</v>
      </c>
      <c r="F32106" s="278">
        <v>49399</v>
      </c>
      <c r="I32106">
        <f>'Active inputs'!$W$1683</f>
        <v>0</v>
      </c>
      <c r="K32106">
        <v>0</v>
      </c>
      <c r="L32106" t="s">
        <v>10779</v>
      </c>
    </row>
    <row r="32107" spans="1:12">
      <c r="A32107" t="s">
        <v>3435</v>
      </c>
      <c r="B32107" t="s">
        <v>146</v>
      </c>
      <c r="E32107">
        <v>0</v>
      </c>
      <c r="F32107" s="278">
        <v>49765</v>
      </c>
      <c r="I32107">
        <f>'Active inputs'!$X$1683</f>
        <v>0</v>
      </c>
      <c r="K32107">
        <v>0</v>
      </c>
      <c r="L32107" t="s">
        <v>10779</v>
      </c>
    </row>
    <row r="32108" spans="1:12">
      <c r="A32108" t="s">
        <v>3435</v>
      </c>
      <c r="B32108" t="s">
        <v>7943</v>
      </c>
      <c r="E32108">
        <v>0</v>
      </c>
      <c r="F32108" s="278">
        <v>44651</v>
      </c>
      <c r="I32108">
        <f>'Active inputs'!$J$1684</f>
        <v>0</v>
      </c>
      <c r="K32108">
        <v>0</v>
      </c>
      <c r="L32108" t="s">
        <v>10779</v>
      </c>
    </row>
    <row r="32109" spans="1:12">
      <c r="A32109" t="s">
        <v>3435</v>
      </c>
      <c r="B32109" t="s">
        <v>7943</v>
      </c>
      <c r="E32109">
        <v>0</v>
      </c>
      <c r="F32109" s="278">
        <v>45016</v>
      </c>
      <c r="I32109">
        <f>'Active inputs'!$K$1684</f>
        <v>0</v>
      </c>
      <c r="K32109">
        <v>0</v>
      </c>
      <c r="L32109" t="s">
        <v>10779</v>
      </c>
    </row>
    <row r="32110" spans="1:12">
      <c r="A32110" t="s">
        <v>3435</v>
      </c>
      <c r="B32110" t="s">
        <v>7943</v>
      </c>
      <c r="E32110">
        <v>0</v>
      </c>
      <c r="F32110" s="278">
        <v>45382</v>
      </c>
      <c r="I32110">
        <f>'Active inputs'!$L$1684</f>
        <v>0</v>
      </c>
      <c r="K32110">
        <v>0</v>
      </c>
      <c r="L32110" t="s">
        <v>10779</v>
      </c>
    </row>
    <row r="32111" spans="1:12">
      <c r="A32111" t="s">
        <v>3435</v>
      </c>
      <c r="B32111" t="s">
        <v>7943</v>
      </c>
      <c r="E32111">
        <v>0</v>
      </c>
      <c r="F32111" s="278">
        <v>45747</v>
      </c>
      <c r="I32111">
        <f>'Active inputs'!$M$1684</f>
        <v>0</v>
      </c>
      <c r="K32111">
        <v>0</v>
      </c>
      <c r="L32111" t="s">
        <v>10779</v>
      </c>
    </row>
    <row r="32112" spans="1:12">
      <c r="A32112" t="s">
        <v>3435</v>
      </c>
      <c r="B32112" t="s">
        <v>7943</v>
      </c>
      <c r="E32112">
        <v>0</v>
      </c>
      <c r="F32112" s="278">
        <v>46112</v>
      </c>
      <c r="I32112">
        <f>'Active inputs'!$N$1684</f>
        <v>0</v>
      </c>
      <c r="K32112">
        <v>0</v>
      </c>
      <c r="L32112" t="s">
        <v>10779</v>
      </c>
    </row>
    <row r="32113" spans="1:12">
      <c r="A32113" t="s">
        <v>3435</v>
      </c>
      <c r="B32113" t="s">
        <v>7943</v>
      </c>
      <c r="E32113">
        <v>0</v>
      </c>
      <c r="F32113" s="278">
        <v>46477</v>
      </c>
      <c r="I32113">
        <f>'Active inputs'!$O$1684</f>
        <v>0</v>
      </c>
      <c r="K32113">
        <v>0</v>
      </c>
      <c r="L32113" t="s">
        <v>10779</v>
      </c>
    </row>
    <row r="32114" spans="1:12">
      <c r="A32114" t="s">
        <v>3435</v>
      </c>
      <c r="B32114" t="s">
        <v>7943</v>
      </c>
      <c r="E32114">
        <v>0</v>
      </c>
      <c r="F32114" s="278">
        <v>46843</v>
      </c>
      <c r="I32114">
        <f>'Active inputs'!$P$1684</f>
        <v>0</v>
      </c>
      <c r="K32114">
        <v>0</v>
      </c>
      <c r="L32114" t="s">
        <v>10779</v>
      </c>
    </row>
    <row r="32115" spans="1:12">
      <c r="A32115" t="s">
        <v>3435</v>
      </c>
      <c r="B32115" t="s">
        <v>7943</v>
      </c>
      <c r="E32115">
        <v>0</v>
      </c>
      <c r="F32115" s="278">
        <v>47208</v>
      </c>
      <c r="I32115">
        <f>'Active inputs'!$Q$1684</f>
        <v>0</v>
      </c>
      <c r="K32115">
        <v>0</v>
      </c>
      <c r="L32115" t="s">
        <v>10779</v>
      </c>
    </row>
    <row r="32116" spans="1:12">
      <c r="A32116" t="s">
        <v>3435</v>
      </c>
      <c r="B32116" t="s">
        <v>7943</v>
      </c>
      <c r="E32116">
        <v>0</v>
      </c>
      <c r="F32116" s="278">
        <v>47573</v>
      </c>
      <c r="I32116">
        <f>'Active inputs'!$R$1684</f>
        <v>0</v>
      </c>
      <c r="K32116">
        <v>0</v>
      </c>
      <c r="L32116" t="s">
        <v>10779</v>
      </c>
    </row>
    <row r="32117" spans="1:12">
      <c r="A32117" t="s">
        <v>3435</v>
      </c>
      <c r="B32117" t="s">
        <v>7943</v>
      </c>
      <c r="E32117">
        <v>0</v>
      </c>
      <c r="F32117" s="278">
        <v>47938</v>
      </c>
      <c r="I32117">
        <f>'Active inputs'!$S$1684</f>
        <v>0</v>
      </c>
      <c r="K32117">
        <v>0</v>
      </c>
      <c r="L32117" t="s">
        <v>10779</v>
      </c>
    </row>
    <row r="32118" spans="1:12">
      <c r="A32118" t="s">
        <v>3435</v>
      </c>
      <c r="B32118" t="s">
        <v>7943</v>
      </c>
      <c r="E32118">
        <v>0</v>
      </c>
      <c r="F32118" s="278">
        <v>48304</v>
      </c>
      <c r="I32118">
        <f>'Active inputs'!$T$1684</f>
        <v>0</v>
      </c>
      <c r="K32118">
        <v>0</v>
      </c>
      <c r="L32118" t="s">
        <v>10779</v>
      </c>
    </row>
    <row r="32119" spans="1:12">
      <c r="A32119" t="s">
        <v>3435</v>
      </c>
      <c r="B32119" t="s">
        <v>7943</v>
      </c>
      <c r="E32119">
        <v>0</v>
      </c>
      <c r="F32119" s="278">
        <v>48669</v>
      </c>
      <c r="I32119">
        <f>'Active inputs'!$U$1684</f>
        <v>0</v>
      </c>
      <c r="K32119">
        <v>0</v>
      </c>
      <c r="L32119" t="s">
        <v>10779</v>
      </c>
    </row>
    <row r="32120" spans="1:12">
      <c r="A32120" t="s">
        <v>3435</v>
      </c>
      <c r="B32120" t="s">
        <v>7943</v>
      </c>
      <c r="E32120">
        <v>0</v>
      </c>
      <c r="F32120" s="278">
        <v>49034</v>
      </c>
      <c r="I32120">
        <f>'Active inputs'!$V$1684</f>
        <v>0</v>
      </c>
      <c r="K32120">
        <v>0</v>
      </c>
      <c r="L32120" t="s">
        <v>10779</v>
      </c>
    </row>
    <row r="32121" spans="1:12">
      <c r="A32121" t="s">
        <v>3435</v>
      </c>
      <c r="B32121" t="s">
        <v>7943</v>
      </c>
      <c r="E32121">
        <v>0</v>
      </c>
      <c r="F32121" s="278">
        <v>49399</v>
      </c>
      <c r="I32121">
        <f>'Active inputs'!$W$1684</f>
        <v>0</v>
      </c>
      <c r="K32121">
        <v>0</v>
      </c>
      <c r="L32121" t="s">
        <v>10779</v>
      </c>
    </row>
    <row r="32122" spans="1:12">
      <c r="A32122" t="s">
        <v>3435</v>
      </c>
      <c r="B32122" t="s">
        <v>7943</v>
      </c>
      <c r="E32122">
        <v>0</v>
      </c>
      <c r="F32122" s="278">
        <v>49765</v>
      </c>
      <c r="I32122">
        <f>'Active inputs'!$X$1684</f>
        <v>0</v>
      </c>
      <c r="K32122">
        <v>0</v>
      </c>
      <c r="L32122" t="s">
        <v>10779</v>
      </c>
    </row>
    <row r="32123" spans="1:12">
      <c r="A32123" t="s">
        <v>3435</v>
      </c>
      <c r="B32123" t="s">
        <v>7956</v>
      </c>
      <c r="E32123">
        <v>0</v>
      </c>
      <c r="F32123" s="278">
        <v>44651</v>
      </c>
      <c r="I32123">
        <f>'Active inputs'!$J$1685</f>
        <v>0</v>
      </c>
      <c r="K32123">
        <v>0</v>
      </c>
      <c r="L32123" t="s">
        <v>10779</v>
      </c>
    </row>
    <row r="32124" spans="1:12">
      <c r="A32124" t="s">
        <v>3435</v>
      </c>
      <c r="B32124" t="s">
        <v>7956</v>
      </c>
      <c r="E32124">
        <v>0</v>
      </c>
      <c r="F32124" s="278">
        <v>45016</v>
      </c>
      <c r="I32124">
        <f>'Active inputs'!$K$1685</f>
        <v>0</v>
      </c>
      <c r="K32124">
        <v>0</v>
      </c>
      <c r="L32124" t="s">
        <v>10779</v>
      </c>
    </row>
    <row r="32125" spans="1:12">
      <c r="A32125" t="s">
        <v>3435</v>
      </c>
      <c r="B32125" t="s">
        <v>7956</v>
      </c>
      <c r="E32125">
        <v>0</v>
      </c>
      <c r="F32125" s="278">
        <v>45382</v>
      </c>
      <c r="I32125">
        <f>'Active inputs'!$L$1685</f>
        <v>0</v>
      </c>
      <c r="K32125">
        <v>0</v>
      </c>
      <c r="L32125" t="s">
        <v>10779</v>
      </c>
    </row>
    <row r="32126" spans="1:12">
      <c r="A32126" t="s">
        <v>3435</v>
      </c>
      <c r="B32126" t="s">
        <v>7956</v>
      </c>
      <c r="E32126">
        <v>0</v>
      </c>
      <c r="F32126" s="278">
        <v>45747</v>
      </c>
      <c r="I32126">
        <f>'Active inputs'!$M$1685</f>
        <v>0</v>
      </c>
      <c r="K32126">
        <v>0</v>
      </c>
      <c r="L32126" t="s">
        <v>10779</v>
      </c>
    </row>
    <row r="32127" spans="1:12">
      <c r="A32127" t="s">
        <v>3435</v>
      </c>
      <c r="B32127" t="s">
        <v>7956</v>
      </c>
      <c r="E32127">
        <v>0</v>
      </c>
      <c r="F32127" s="278">
        <v>46112</v>
      </c>
      <c r="I32127">
        <f>'Active inputs'!$N$1685</f>
        <v>0</v>
      </c>
      <c r="K32127">
        <v>0</v>
      </c>
      <c r="L32127" t="s">
        <v>10779</v>
      </c>
    </row>
    <row r="32128" spans="1:12">
      <c r="A32128" t="s">
        <v>3435</v>
      </c>
      <c r="B32128" t="s">
        <v>7956</v>
      </c>
      <c r="E32128">
        <v>0</v>
      </c>
      <c r="F32128" s="278">
        <v>46477</v>
      </c>
      <c r="I32128">
        <f>'Active inputs'!$O$1685</f>
        <v>0</v>
      </c>
      <c r="K32128">
        <v>0</v>
      </c>
      <c r="L32128" t="s">
        <v>10779</v>
      </c>
    </row>
    <row r="32129" spans="1:12">
      <c r="A32129" t="s">
        <v>3435</v>
      </c>
      <c r="B32129" t="s">
        <v>7956</v>
      </c>
      <c r="E32129">
        <v>0</v>
      </c>
      <c r="F32129" s="278">
        <v>46843</v>
      </c>
      <c r="I32129">
        <f>'Active inputs'!$P$1685</f>
        <v>0</v>
      </c>
      <c r="K32129">
        <v>0</v>
      </c>
      <c r="L32129" t="s">
        <v>10779</v>
      </c>
    </row>
    <row r="32130" spans="1:12">
      <c r="A32130" t="s">
        <v>3435</v>
      </c>
      <c r="B32130" t="s">
        <v>7956</v>
      </c>
      <c r="E32130">
        <v>0</v>
      </c>
      <c r="F32130" s="278">
        <v>47208</v>
      </c>
      <c r="I32130">
        <f>'Active inputs'!$Q$1685</f>
        <v>0</v>
      </c>
      <c r="K32130">
        <v>0</v>
      </c>
      <c r="L32130" t="s">
        <v>10779</v>
      </c>
    </row>
    <row r="32131" spans="1:12">
      <c r="A32131" t="s">
        <v>3435</v>
      </c>
      <c r="B32131" t="s">
        <v>7956</v>
      </c>
      <c r="E32131">
        <v>0</v>
      </c>
      <c r="F32131" s="278">
        <v>47573</v>
      </c>
      <c r="I32131">
        <f>'Active inputs'!$R$1685</f>
        <v>0</v>
      </c>
      <c r="K32131">
        <v>0</v>
      </c>
      <c r="L32131" t="s">
        <v>10779</v>
      </c>
    </row>
    <row r="32132" spans="1:12">
      <c r="A32132" t="s">
        <v>3435</v>
      </c>
      <c r="B32132" t="s">
        <v>7956</v>
      </c>
      <c r="E32132">
        <v>0</v>
      </c>
      <c r="F32132" s="278">
        <v>47938</v>
      </c>
      <c r="I32132">
        <f>'Active inputs'!$S$1685</f>
        <v>0</v>
      </c>
      <c r="K32132">
        <v>0</v>
      </c>
      <c r="L32132" t="s">
        <v>10779</v>
      </c>
    </row>
    <row r="32133" spans="1:12">
      <c r="A32133" t="s">
        <v>3435</v>
      </c>
      <c r="B32133" t="s">
        <v>7956</v>
      </c>
      <c r="E32133">
        <v>0</v>
      </c>
      <c r="F32133" s="278">
        <v>48304</v>
      </c>
      <c r="I32133">
        <f>'Active inputs'!$T$1685</f>
        <v>0</v>
      </c>
      <c r="K32133">
        <v>0</v>
      </c>
      <c r="L32133" t="s">
        <v>10779</v>
      </c>
    </row>
    <row r="32134" spans="1:12">
      <c r="A32134" t="s">
        <v>3435</v>
      </c>
      <c r="B32134" t="s">
        <v>7956</v>
      </c>
      <c r="E32134">
        <v>0</v>
      </c>
      <c r="F32134" s="278">
        <v>48669</v>
      </c>
      <c r="I32134">
        <f>'Active inputs'!$U$1685</f>
        <v>0</v>
      </c>
      <c r="K32134">
        <v>0</v>
      </c>
      <c r="L32134" t="s">
        <v>10779</v>
      </c>
    </row>
    <row r="32135" spans="1:12">
      <c r="A32135" t="s">
        <v>3435</v>
      </c>
      <c r="B32135" t="s">
        <v>7956</v>
      </c>
      <c r="E32135">
        <v>0</v>
      </c>
      <c r="F32135" s="278">
        <v>49034</v>
      </c>
      <c r="I32135">
        <f>'Active inputs'!$V$1685</f>
        <v>0</v>
      </c>
      <c r="K32135">
        <v>0</v>
      </c>
      <c r="L32135" t="s">
        <v>10779</v>
      </c>
    </row>
    <row r="32136" spans="1:12">
      <c r="A32136" t="s">
        <v>3435</v>
      </c>
      <c r="B32136" t="s">
        <v>7956</v>
      </c>
      <c r="E32136">
        <v>0</v>
      </c>
      <c r="F32136" s="278">
        <v>49399</v>
      </c>
      <c r="I32136">
        <f>'Active inputs'!$W$1685</f>
        <v>0</v>
      </c>
      <c r="K32136">
        <v>0</v>
      </c>
      <c r="L32136" t="s">
        <v>10779</v>
      </c>
    </row>
    <row r="32137" spans="1:12">
      <c r="A32137" t="s">
        <v>3435</v>
      </c>
      <c r="B32137" t="s">
        <v>7956</v>
      </c>
      <c r="E32137">
        <v>0</v>
      </c>
      <c r="F32137" s="278">
        <v>49765</v>
      </c>
      <c r="I32137">
        <f>'Active inputs'!$X$1685</f>
        <v>0</v>
      </c>
      <c r="K32137">
        <v>0</v>
      </c>
      <c r="L32137" t="s">
        <v>10779</v>
      </c>
    </row>
    <row r="32138" spans="1:12">
      <c r="A32138" t="s">
        <v>3442</v>
      </c>
      <c r="B32138" t="s">
        <v>219</v>
      </c>
      <c r="E32138">
        <v>0</v>
      </c>
      <c r="F32138" s="278">
        <v>44651</v>
      </c>
      <c r="I32138">
        <f>'Active inputs'!$J$1708</f>
        <v>0</v>
      </c>
      <c r="K32138">
        <v>0</v>
      </c>
      <c r="L32138" t="s">
        <v>10780</v>
      </c>
    </row>
    <row r="32139" spans="1:12">
      <c r="A32139" t="s">
        <v>3442</v>
      </c>
      <c r="B32139" t="s">
        <v>219</v>
      </c>
      <c r="E32139">
        <v>0</v>
      </c>
      <c r="F32139" s="278">
        <v>45016</v>
      </c>
      <c r="I32139">
        <f>'Active inputs'!$K$1708</f>
        <v>0</v>
      </c>
      <c r="K32139">
        <v>0</v>
      </c>
      <c r="L32139" t="s">
        <v>10780</v>
      </c>
    </row>
    <row r="32140" spans="1:12">
      <c r="A32140" t="s">
        <v>3442</v>
      </c>
      <c r="B32140" t="s">
        <v>219</v>
      </c>
      <c r="E32140">
        <v>0</v>
      </c>
      <c r="F32140" s="278">
        <v>45382</v>
      </c>
      <c r="I32140">
        <f>'Active inputs'!$L$1708</f>
        <v>0</v>
      </c>
      <c r="K32140">
        <v>0</v>
      </c>
      <c r="L32140" t="s">
        <v>10780</v>
      </c>
    </row>
    <row r="32141" spans="1:12">
      <c r="A32141" t="s">
        <v>3442</v>
      </c>
      <c r="B32141" t="s">
        <v>219</v>
      </c>
      <c r="E32141">
        <v>0</v>
      </c>
      <c r="F32141" s="278">
        <v>45747</v>
      </c>
      <c r="I32141">
        <f>'Active inputs'!$M$1708</f>
        <v>0</v>
      </c>
      <c r="K32141">
        <v>0</v>
      </c>
      <c r="L32141" t="s">
        <v>10780</v>
      </c>
    </row>
    <row r="32142" spans="1:12">
      <c r="A32142" t="s">
        <v>3442</v>
      </c>
      <c r="B32142" t="s">
        <v>219</v>
      </c>
      <c r="E32142">
        <v>0</v>
      </c>
      <c r="F32142" s="278">
        <v>46112</v>
      </c>
      <c r="I32142">
        <f>'Active inputs'!$N$1708</f>
        <v>1.3999999999999985E-2</v>
      </c>
      <c r="K32142">
        <v>0</v>
      </c>
      <c r="L32142" t="s">
        <v>10780</v>
      </c>
    </row>
    <row r="32143" spans="1:12">
      <c r="A32143" t="s">
        <v>3442</v>
      </c>
      <c r="B32143" t="s">
        <v>219</v>
      </c>
      <c r="E32143">
        <v>0</v>
      </c>
      <c r="F32143" s="278">
        <v>46477</v>
      </c>
      <c r="I32143">
        <f>'Active inputs'!$O$1708</f>
        <v>1.3999999999999985E-2</v>
      </c>
      <c r="K32143">
        <v>0</v>
      </c>
      <c r="L32143" t="s">
        <v>10780</v>
      </c>
    </row>
    <row r="32144" spans="1:12">
      <c r="A32144" t="s">
        <v>3442</v>
      </c>
      <c r="B32144" t="s">
        <v>219</v>
      </c>
      <c r="E32144">
        <v>0</v>
      </c>
      <c r="F32144" s="278">
        <v>46843</v>
      </c>
      <c r="I32144">
        <f>'Active inputs'!$P$1708</f>
        <v>1.3999999999999985E-2</v>
      </c>
      <c r="K32144">
        <v>0</v>
      </c>
      <c r="L32144" t="s">
        <v>10780</v>
      </c>
    </row>
    <row r="32145" spans="1:12">
      <c r="A32145" t="s">
        <v>3442</v>
      </c>
      <c r="B32145" t="s">
        <v>219</v>
      </c>
      <c r="E32145">
        <v>0</v>
      </c>
      <c r="F32145" s="278">
        <v>47208</v>
      </c>
      <c r="I32145">
        <f>'Active inputs'!$Q$1708</f>
        <v>1.3999999999999985E-2</v>
      </c>
      <c r="K32145">
        <v>0</v>
      </c>
      <c r="L32145" t="s">
        <v>10780</v>
      </c>
    </row>
    <row r="32146" spans="1:12">
      <c r="A32146" t="s">
        <v>3442</v>
      </c>
      <c r="B32146" t="s">
        <v>219</v>
      </c>
      <c r="E32146">
        <v>0</v>
      </c>
      <c r="F32146" s="278">
        <v>47573</v>
      </c>
      <c r="I32146">
        <f>'Active inputs'!$R$1708</f>
        <v>1.3999999999999985E-2</v>
      </c>
      <c r="K32146">
        <v>0</v>
      </c>
      <c r="L32146" t="s">
        <v>10780</v>
      </c>
    </row>
    <row r="32147" spans="1:12">
      <c r="A32147" t="s">
        <v>3442</v>
      </c>
      <c r="B32147" t="s">
        <v>219</v>
      </c>
      <c r="E32147">
        <v>0</v>
      </c>
      <c r="F32147" s="278">
        <v>47938</v>
      </c>
      <c r="I32147">
        <f>'Active inputs'!$S$1708</f>
        <v>1.3999999999999985E-2</v>
      </c>
      <c r="K32147">
        <v>0</v>
      </c>
      <c r="L32147" t="s">
        <v>10780</v>
      </c>
    </row>
    <row r="32148" spans="1:12">
      <c r="A32148" t="s">
        <v>3442</v>
      </c>
      <c r="B32148" t="s">
        <v>219</v>
      </c>
      <c r="E32148">
        <v>0</v>
      </c>
      <c r="F32148" s="278">
        <v>48304</v>
      </c>
      <c r="I32148">
        <f>'Active inputs'!$T$1708</f>
        <v>1.3999999999999985E-2</v>
      </c>
      <c r="K32148">
        <v>0</v>
      </c>
      <c r="L32148" t="s">
        <v>10780</v>
      </c>
    </row>
    <row r="32149" spans="1:12">
      <c r="A32149" t="s">
        <v>3442</v>
      </c>
      <c r="B32149" t="s">
        <v>219</v>
      </c>
      <c r="E32149">
        <v>0</v>
      </c>
      <c r="F32149" s="278">
        <v>48669</v>
      </c>
      <c r="I32149">
        <f>'Active inputs'!$U$1708</f>
        <v>1.3999999999999985E-2</v>
      </c>
      <c r="K32149">
        <v>0</v>
      </c>
      <c r="L32149" t="s">
        <v>10780</v>
      </c>
    </row>
    <row r="32150" spans="1:12">
      <c r="A32150" t="s">
        <v>3442</v>
      </c>
      <c r="B32150" t="s">
        <v>219</v>
      </c>
      <c r="E32150">
        <v>0</v>
      </c>
      <c r="F32150" s="278">
        <v>49034</v>
      </c>
      <c r="I32150">
        <f>'Active inputs'!$V$1708</f>
        <v>1.3999999999999985E-2</v>
      </c>
      <c r="K32150">
        <v>0</v>
      </c>
      <c r="L32150" t="s">
        <v>10780</v>
      </c>
    </row>
    <row r="32151" spans="1:12">
      <c r="A32151" t="s">
        <v>3442</v>
      </c>
      <c r="B32151" t="s">
        <v>219</v>
      </c>
      <c r="E32151">
        <v>0</v>
      </c>
      <c r="F32151" s="278">
        <v>49399</v>
      </c>
      <c r="I32151">
        <f>'Active inputs'!$W$1708</f>
        <v>1.3999999999999985E-2</v>
      </c>
      <c r="K32151">
        <v>0</v>
      </c>
      <c r="L32151" t="s">
        <v>10780</v>
      </c>
    </row>
    <row r="32152" spans="1:12">
      <c r="A32152" t="s">
        <v>3442</v>
      </c>
      <c r="B32152" t="s">
        <v>219</v>
      </c>
      <c r="E32152">
        <v>0</v>
      </c>
      <c r="F32152" s="278">
        <v>49765</v>
      </c>
      <c r="I32152">
        <f>'Active inputs'!$X$1708</f>
        <v>0</v>
      </c>
      <c r="K32152">
        <v>0</v>
      </c>
      <c r="L32152" t="s">
        <v>10780</v>
      </c>
    </row>
    <row r="32153" spans="1:12">
      <c r="A32153" t="s">
        <v>3442</v>
      </c>
      <c r="B32153" t="s">
        <v>215</v>
      </c>
      <c r="E32153">
        <v>0</v>
      </c>
      <c r="F32153" s="278">
        <v>44651</v>
      </c>
      <c r="I32153">
        <f>'Active inputs'!$J$1709</f>
        <v>0</v>
      </c>
      <c r="K32153">
        <v>0</v>
      </c>
      <c r="L32153" t="s">
        <v>10780</v>
      </c>
    </row>
    <row r="32154" spans="1:12">
      <c r="A32154" t="s">
        <v>3442</v>
      </c>
      <c r="B32154" t="s">
        <v>215</v>
      </c>
      <c r="E32154">
        <v>0</v>
      </c>
      <c r="F32154" s="278">
        <v>45016</v>
      </c>
      <c r="I32154">
        <f>'Active inputs'!$K$1709</f>
        <v>0</v>
      </c>
      <c r="K32154">
        <v>0</v>
      </c>
      <c r="L32154" t="s">
        <v>10780</v>
      </c>
    </row>
    <row r="32155" spans="1:12">
      <c r="A32155" t="s">
        <v>3442</v>
      </c>
      <c r="B32155" t="s">
        <v>215</v>
      </c>
      <c r="E32155">
        <v>0</v>
      </c>
      <c r="F32155" s="278">
        <v>45382</v>
      </c>
      <c r="I32155">
        <f>'Active inputs'!$L$1709</f>
        <v>0</v>
      </c>
      <c r="K32155">
        <v>0</v>
      </c>
      <c r="L32155" t="s">
        <v>10780</v>
      </c>
    </row>
    <row r="32156" spans="1:12">
      <c r="A32156" t="s">
        <v>3442</v>
      </c>
      <c r="B32156" t="s">
        <v>215</v>
      </c>
      <c r="E32156">
        <v>0</v>
      </c>
      <c r="F32156" s="278">
        <v>45747</v>
      </c>
      <c r="I32156">
        <f>'Active inputs'!$M$1709</f>
        <v>0</v>
      </c>
      <c r="K32156">
        <v>0</v>
      </c>
      <c r="L32156" t="s">
        <v>10780</v>
      </c>
    </row>
    <row r="32157" spans="1:12">
      <c r="A32157" t="s">
        <v>3442</v>
      </c>
      <c r="B32157" t="s">
        <v>215</v>
      </c>
      <c r="E32157">
        <v>0</v>
      </c>
      <c r="F32157" s="278">
        <v>46112</v>
      </c>
      <c r="I32157">
        <f>'Active inputs'!$N$1709</f>
        <v>0.26600000000000001</v>
      </c>
      <c r="K32157">
        <v>0</v>
      </c>
      <c r="L32157" t="s">
        <v>10780</v>
      </c>
    </row>
    <row r="32158" spans="1:12">
      <c r="A32158" t="s">
        <v>3442</v>
      </c>
      <c r="B32158" t="s">
        <v>215</v>
      </c>
      <c r="E32158">
        <v>0</v>
      </c>
      <c r="F32158" s="278">
        <v>46477</v>
      </c>
      <c r="I32158">
        <f>'Active inputs'!$O$1709</f>
        <v>0.26600000000000001</v>
      </c>
      <c r="K32158">
        <v>0</v>
      </c>
      <c r="L32158" t="s">
        <v>10780</v>
      </c>
    </row>
    <row r="32159" spans="1:12">
      <c r="A32159" t="s">
        <v>3442</v>
      </c>
      <c r="B32159" t="s">
        <v>215</v>
      </c>
      <c r="E32159">
        <v>0</v>
      </c>
      <c r="F32159" s="278">
        <v>46843</v>
      </c>
      <c r="I32159">
        <f>'Active inputs'!$P$1709</f>
        <v>0.26600000000000001</v>
      </c>
      <c r="K32159">
        <v>0</v>
      </c>
      <c r="L32159" t="s">
        <v>10780</v>
      </c>
    </row>
    <row r="32160" spans="1:12">
      <c r="A32160" t="s">
        <v>3442</v>
      </c>
      <c r="B32160" t="s">
        <v>215</v>
      </c>
      <c r="E32160">
        <v>0</v>
      </c>
      <c r="F32160" s="278">
        <v>47208</v>
      </c>
      <c r="I32160">
        <f>'Active inputs'!$Q$1709</f>
        <v>0.26600000000000001</v>
      </c>
      <c r="K32160">
        <v>0</v>
      </c>
      <c r="L32160" t="s">
        <v>10780</v>
      </c>
    </row>
    <row r="32161" spans="1:12">
      <c r="A32161" t="s">
        <v>3442</v>
      </c>
      <c r="B32161" t="s">
        <v>215</v>
      </c>
      <c r="E32161">
        <v>0</v>
      </c>
      <c r="F32161" s="278">
        <v>47573</v>
      </c>
      <c r="I32161">
        <f>'Active inputs'!$R$1709</f>
        <v>0.26600000000000001</v>
      </c>
      <c r="K32161">
        <v>0</v>
      </c>
      <c r="L32161" t="s">
        <v>10780</v>
      </c>
    </row>
    <row r="32162" spans="1:12">
      <c r="A32162" t="s">
        <v>3442</v>
      </c>
      <c r="B32162" t="s">
        <v>215</v>
      </c>
      <c r="E32162">
        <v>0</v>
      </c>
      <c r="F32162" s="278">
        <v>47938</v>
      </c>
      <c r="I32162">
        <f>'Active inputs'!$S$1709</f>
        <v>0.26600000000000001</v>
      </c>
      <c r="K32162">
        <v>0</v>
      </c>
      <c r="L32162" t="s">
        <v>10780</v>
      </c>
    </row>
    <row r="32163" spans="1:12">
      <c r="A32163" t="s">
        <v>3442</v>
      </c>
      <c r="B32163" t="s">
        <v>215</v>
      </c>
      <c r="E32163">
        <v>0</v>
      </c>
      <c r="F32163" s="278">
        <v>48304</v>
      </c>
      <c r="I32163">
        <f>'Active inputs'!$T$1709</f>
        <v>0.26600000000000001</v>
      </c>
      <c r="K32163">
        <v>0</v>
      </c>
      <c r="L32163" t="s">
        <v>10780</v>
      </c>
    </row>
    <row r="32164" spans="1:12">
      <c r="A32164" t="s">
        <v>3442</v>
      </c>
      <c r="B32164" t="s">
        <v>215</v>
      </c>
      <c r="E32164">
        <v>0</v>
      </c>
      <c r="F32164" s="278">
        <v>48669</v>
      </c>
      <c r="I32164">
        <f>'Active inputs'!$U$1709</f>
        <v>0.26600000000000001</v>
      </c>
      <c r="K32164">
        <v>0</v>
      </c>
      <c r="L32164" t="s">
        <v>10780</v>
      </c>
    </row>
    <row r="32165" spans="1:12">
      <c r="A32165" t="s">
        <v>3442</v>
      </c>
      <c r="B32165" t="s">
        <v>215</v>
      </c>
      <c r="E32165">
        <v>0</v>
      </c>
      <c r="F32165" s="278">
        <v>49034</v>
      </c>
      <c r="I32165">
        <f>'Active inputs'!$V$1709</f>
        <v>0.26600000000000001</v>
      </c>
      <c r="K32165">
        <v>0</v>
      </c>
      <c r="L32165" t="s">
        <v>10780</v>
      </c>
    </row>
    <row r="32166" spans="1:12">
      <c r="A32166" t="s">
        <v>3442</v>
      </c>
      <c r="B32166" t="s">
        <v>215</v>
      </c>
      <c r="E32166">
        <v>0</v>
      </c>
      <c r="F32166" s="278">
        <v>49399</v>
      </c>
      <c r="I32166">
        <f>'Active inputs'!$W$1709</f>
        <v>0.26600000000000001</v>
      </c>
      <c r="K32166">
        <v>0</v>
      </c>
      <c r="L32166" t="s">
        <v>10780</v>
      </c>
    </row>
    <row r="32167" spans="1:12">
      <c r="A32167" t="s">
        <v>3442</v>
      </c>
      <c r="B32167" t="s">
        <v>215</v>
      </c>
      <c r="E32167">
        <v>0</v>
      </c>
      <c r="F32167" s="278">
        <v>49765</v>
      </c>
      <c r="I32167">
        <f>'Active inputs'!$X$1709</f>
        <v>0</v>
      </c>
      <c r="K32167">
        <v>0</v>
      </c>
      <c r="L32167" t="s">
        <v>10780</v>
      </c>
    </row>
    <row r="32168" spans="1:12">
      <c r="A32168" t="s">
        <v>3442</v>
      </c>
      <c r="B32168" t="s">
        <v>223</v>
      </c>
      <c r="E32168">
        <v>0</v>
      </c>
      <c r="F32168" s="278">
        <v>44651</v>
      </c>
      <c r="I32168">
        <f>'Active inputs'!$J$1710</f>
        <v>0</v>
      </c>
      <c r="K32168">
        <v>0</v>
      </c>
      <c r="L32168" t="s">
        <v>10780</v>
      </c>
    </row>
    <row r="32169" spans="1:12">
      <c r="A32169" t="s">
        <v>3442</v>
      </c>
      <c r="B32169" t="s">
        <v>223</v>
      </c>
      <c r="E32169">
        <v>0</v>
      </c>
      <c r="F32169" s="278">
        <v>45016</v>
      </c>
      <c r="I32169">
        <f>'Active inputs'!$K$1710</f>
        <v>0</v>
      </c>
      <c r="K32169">
        <v>0</v>
      </c>
      <c r="L32169" t="s">
        <v>10780</v>
      </c>
    </row>
    <row r="32170" spans="1:12">
      <c r="A32170" t="s">
        <v>3442</v>
      </c>
      <c r="B32170" t="s">
        <v>223</v>
      </c>
      <c r="E32170">
        <v>0</v>
      </c>
      <c r="F32170" s="278">
        <v>45382</v>
      </c>
      <c r="I32170">
        <f>'Active inputs'!$L$1710</f>
        <v>0</v>
      </c>
      <c r="K32170">
        <v>0</v>
      </c>
      <c r="L32170" t="s">
        <v>10780</v>
      </c>
    </row>
    <row r="32171" spans="1:12">
      <c r="A32171" t="s">
        <v>3442</v>
      </c>
      <c r="B32171" t="s">
        <v>223</v>
      </c>
      <c r="E32171">
        <v>0</v>
      </c>
      <c r="F32171" s="278">
        <v>45747</v>
      </c>
      <c r="I32171">
        <f>'Active inputs'!$M$1710</f>
        <v>0</v>
      </c>
      <c r="K32171">
        <v>0</v>
      </c>
      <c r="L32171" t="s">
        <v>10780</v>
      </c>
    </row>
    <row r="32172" spans="1:12">
      <c r="A32172" t="s">
        <v>3442</v>
      </c>
      <c r="B32172" t="s">
        <v>223</v>
      </c>
      <c r="E32172">
        <v>0</v>
      </c>
      <c r="F32172" s="278">
        <v>46112</v>
      </c>
      <c r="I32172">
        <f>'Active inputs'!$N$1710</f>
        <v>0.21499999999999986</v>
      </c>
      <c r="K32172">
        <v>0</v>
      </c>
      <c r="L32172" t="s">
        <v>10780</v>
      </c>
    </row>
    <row r="32173" spans="1:12">
      <c r="A32173" t="s">
        <v>3442</v>
      </c>
      <c r="B32173" t="s">
        <v>223</v>
      </c>
      <c r="E32173">
        <v>0</v>
      </c>
      <c r="F32173" s="278">
        <v>46477</v>
      </c>
      <c r="I32173">
        <f>'Active inputs'!$O$1710</f>
        <v>0.21499999999999986</v>
      </c>
      <c r="K32173">
        <v>0</v>
      </c>
      <c r="L32173" t="s">
        <v>10780</v>
      </c>
    </row>
    <row r="32174" spans="1:12">
      <c r="A32174" t="s">
        <v>3442</v>
      </c>
      <c r="B32174" t="s">
        <v>223</v>
      </c>
      <c r="E32174">
        <v>0</v>
      </c>
      <c r="F32174" s="278">
        <v>46843</v>
      </c>
      <c r="I32174">
        <f>'Active inputs'!$P$1710</f>
        <v>0.21499999999999986</v>
      </c>
      <c r="K32174">
        <v>0</v>
      </c>
      <c r="L32174" t="s">
        <v>10780</v>
      </c>
    </row>
    <row r="32175" spans="1:12">
      <c r="A32175" t="s">
        <v>3442</v>
      </c>
      <c r="B32175" t="s">
        <v>223</v>
      </c>
      <c r="E32175">
        <v>0</v>
      </c>
      <c r="F32175" s="278">
        <v>47208</v>
      </c>
      <c r="I32175">
        <f>'Active inputs'!$Q$1710</f>
        <v>0.21499999999999986</v>
      </c>
      <c r="K32175">
        <v>0</v>
      </c>
      <c r="L32175" t="s">
        <v>10780</v>
      </c>
    </row>
    <row r="32176" spans="1:12">
      <c r="A32176" t="s">
        <v>3442</v>
      </c>
      <c r="B32176" t="s">
        <v>223</v>
      </c>
      <c r="E32176">
        <v>0</v>
      </c>
      <c r="F32176" s="278">
        <v>47573</v>
      </c>
      <c r="I32176">
        <f>'Active inputs'!$R$1710</f>
        <v>0.21499999999999986</v>
      </c>
      <c r="K32176">
        <v>0</v>
      </c>
      <c r="L32176" t="s">
        <v>10780</v>
      </c>
    </row>
    <row r="32177" spans="1:12">
      <c r="A32177" t="s">
        <v>3442</v>
      </c>
      <c r="B32177" t="s">
        <v>223</v>
      </c>
      <c r="E32177">
        <v>0</v>
      </c>
      <c r="F32177" s="278">
        <v>47938</v>
      </c>
      <c r="I32177">
        <f>'Active inputs'!$S$1710</f>
        <v>0.21499999999999986</v>
      </c>
      <c r="K32177">
        <v>0</v>
      </c>
      <c r="L32177" t="s">
        <v>10780</v>
      </c>
    </row>
    <row r="32178" spans="1:12">
      <c r="A32178" t="s">
        <v>3442</v>
      </c>
      <c r="B32178" t="s">
        <v>223</v>
      </c>
      <c r="E32178">
        <v>0</v>
      </c>
      <c r="F32178" s="278">
        <v>48304</v>
      </c>
      <c r="I32178">
        <f>'Active inputs'!$T$1710</f>
        <v>0.21499999999999986</v>
      </c>
      <c r="K32178">
        <v>0</v>
      </c>
      <c r="L32178" t="s">
        <v>10780</v>
      </c>
    </row>
    <row r="32179" spans="1:12">
      <c r="A32179" t="s">
        <v>3442</v>
      </c>
      <c r="B32179" t="s">
        <v>223</v>
      </c>
      <c r="E32179">
        <v>0</v>
      </c>
      <c r="F32179" s="278">
        <v>48669</v>
      </c>
      <c r="I32179">
        <f>'Active inputs'!$U$1710</f>
        <v>0.21499999999999986</v>
      </c>
      <c r="K32179">
        <v>0</v>
      </c>
      <c r="L32179" t="s">
        <v>10780</v>
      </c>
    </row>
    <row r="32180" spans="1:12">
      <c r="A32180" t="s">
        <v>3442</v>
      </c>
      <c r="B32180" t="s">
        <v>223</v>
      </c>
      <c r="E32180">
        <v>0</v>
      </c>
      <c r="F32180" s="278">
        <v>49034</v>
      </c>
      <c r="I32180">
        <f>'Active inputs'!$V$1710</f>
        <v>0.21499999999999986</v>
      </c>
      <c r="K32180">
        <v>0</v>
      </c>
      <c r="L32180" t="s">
        <v>10780</v>
      </c>
    </row>
    <row r="32181" spans="1:12">
      <c r="A32181" t="s">
        <v>3442</v>
      </c>
      <c r="B32181" t="s">
        <v>223</v>
      </c>
      <c r="E32181">
        <v>0</v>
      </c>
      <c r="F32181" s="278">
        <v>49399</v>
      </c>
      <c r="I32181">
        <f>'Active inputs'!$W$1710</f>
        <v>0.21499999999999986</v>
      </c>
      <c r="K32181">
        <v>0</v>
      </c>
      <c r="L32181" t="s">
        <v>10780</v>
      </c>
    </row>
    <row r="32182" spans="1:12">
      <c r="A32182" t="s">
        <v>3442</v>
      </c>
      <c r="B32182" t="s">
        <v>223</v>
      </c>
      <c r="E32182">
        <v>0</v>
      </c>
      <c r="F32182" s="278">
        <v>49765</v>
      </c>
      <c r="I32182">
        <f>'Active inputs'!$X$1710</f>
        <v>0</v>
      </c>
      <c r="K32182">
        <v>0</v>
      </c>
      <c r="L32182" t="s">
        <v>10780</v>
      </c>
    </row>
    <row r="32183" spans="1:12">
      <c r="A32183" t="s">
        <v>3442</v>
      </c>
      <c r="B32183" t="s">
        <v>146</v>
      </c>
      <c r="E32183">
        <v>0</v>
      </c>
      <c r="F32183" s="278">
        <v>44651</v>
      </c>
      <c r="I32183">
        <f>'Active inputs'!$J$1711</f>
        <v>0</v>
      </c>
      <c r="K32183">
        <v>0</v>
      </c>
      <c r="L32183" t="s">
        <v>10780</v>
      </c>
    </row>
    <row r="32184" spans="1:12">
      <c r="A32184" t="s">
        <v>3442</v>
      </c>
      <c r="B32184" t="s">
        <v>146</v>
      </c>
      <c r="E32184">
        <v>0</v>
      </c>
      <c r="F32184" s="278">
        <v>45016</v>
      </c>
      <c r="I32184">
        <f>'Active inputs'!$K$1711</f>
        <v>0</v>
      </c>
      <c r="K32184">
        <v>0</v>
      </c>
      <c r="L32184" t="s">
        <v>10780</v>
      </c>
    </row>
    <row r="32185" spans="1:12">
      <c r="A32185" t="s">
        <v>3442</v>
      </c>
      <c r="B32185" t="s">
        <v>146</v>
      </c>
      <c r="E32185">
        <v>0</v>
      </c>
      <c r="F32185" s="278">
        <v>45382</v>
      </c>
      <c r="I32185">
        <f>'Active inputs'!$L$1711</f>
        <v>0</v>
      </c>
      <c r="K32185">
        <v>0</v>
      </c>
      <c r="L32185" t="s">
        <v>10780</v>
      </c>
    </row>
    <row r="32186" spans="1:12">
      <c r="A32186" t="s">
        <v>3442</v>
      </c>
      <c r="B32186" t="s">
        <v>146</v>
      </c>
      <c r="E32186">
        <v>0</v>
      </c>
      <c r="F32186" s="278">
        <v>45747</v>
      </c>
      <c r="I32186">
        <f>'Active inputs'!$M$1711</f>
        <v>0</v>
      </c>
      <c r="K32186">
        <v>0</v>
      </c>
      <c r="L32186" t="s">
        <v>10780</v>
      </c>
    </row>
    <row r="32187" spans="1:12">
      <c r="A32187" t="s">
        <v>3442</v>
      </c>
      <c r="B32187" t="s">
        <v>146</v>
      </c>
      <c r="E32187">
        <v>0</v>
      </c>
      <c r="F32187" s="278">
        <v>46112</v>
      </c>
      <c r="I32187">
        <f>'Active inputs'!$N$1711</f>
        <v>7.8999999999999959E-2</v>
      </c>
      <c r="K32187">
        <v>0</v>
      </c>
      <c r="L32187" t="s">
        <v>10780</v>
      </c>
    </row>
    <row r="32188" spans="1:12">
      <c r="A32188" t="s">
        <v>3442</v>
      </c>
      <c r="B32188" t="s">
        <v>146</v>
      </c>
      <c r="E32188">
        <v>0</v>
      </c>
      <c r="F32188" s="278">
        <v>46477</v>
      </c>
      <c r="I32188">
        <f>'Active inputs'!$O$1711</f>
        <v>7.8999999999999959E-2</v>
      </c>
      <c r="K32188">
        <v>0</v>
      </c>
      <c r="L32188" t="s">
        <v>10780</v>
      </c>
    </row>
    <row r="32189" spans="1:12">
      <c r="A32189" t="s">
        <v>3442</v>
      </c>
      <c r="B32189" t="s">
        <v>146</v>
      </c>
      <c r="E32189">
        <v>0</v>
      </c>
      <c r="F32189" s="278">
        <v>46843</v>
      </c>
      <c r="I32189">
        <f>'Active inputs'!$P$1711</f>
        <v>7.8999999999999959E-2</v>
      </c>
      <c r="K32189">
        <v>0</v>
      </c>
      <c r="L32189" t="s">
        <v>10780</v>
      </c>
    </row>
    <row r="32190" spans="1:12">
      <c r="A32190" t="s">
        <v>3442</v>
      </c>
      <c r="B32190" t="s">
        <v>146</v>
      </c>
      <c r="E32190">
        <v>0</v>
      </c>
      <c r="F32190" s="278">
        <v>47208</v>
      </c>
      <c r="I32190">
        <f>'Active inputs'!$Q$1711</f>
        <v>7.8999999999999959E-2</v>
      </c>
      <c r="K32190">
        <v>0</v>
      </c>
      <c r="L32190" t="s">
        <v>10780</v>
      </c>
    </row>
    <row r="32191" spans="1:12">
      <c r="A32191" t="s">
        <v>3442</v>
      </c>
      <c r="B32191" t="s">
        <v>146</v>
      </c>
      <c r="E32191">
        <v>0</v>
      </c>
      <c r="F32191" s="278">
        <v>47573</v>
      </c>
      <c r="I32191">
        <f>'Active inputs'!$R$1711</f>
        <v>7.8999999999999959E-2</v>
      </c>
      <c r="K32191">
        <v>0</v>
      </c>
      <c r="L32191" t="s">
        <v>10780</v>
      </c>
    </row>
    <row r="32192" spans="1:12">
      <c r="A32192" t="s">
        <v>3442</v>
      </c>
      <c r="B32192" t="s">
        <v>146</v>
      </c>
      <c r="E32192">
        <v>0</v>
      </c>
      <c r="F32192" s="278">
        <v>47938</v>
      </c>
      <c r="I32192">
        <f>'Active inputs'!$S$1711</f>
        <v>7.8999999999999959E-2</v>
      </c>
      <c r="K32192">
        <v>0</v>
      </c>
      <c r="L32192" t="s">
        <v>10780</v>
      </c>
    </row>
    <row r="32193" spans="1:12">
      <c r="A32193" t="s">
        <v>3442</v>
      </c>
      <c r="B32193" t="s">
        <v>146</v>
      </c>
      <c r="E32193">
        <v>0</v>
      </c>
      <c r="F32193" s="278">
        <v>48304</v>
      </c>
      <c r="I32193">
        <f>'Active inputs'!$T$1711</f>
        <v>7.8999999999999959E-2</v>
      </c>
      <c r="K32193">
        <v>0</v>
      </c>
      <c r="L32193" t="s">
        <v>10780</v>
      </c>
    </row>
    <row r="32194" spans="1:12">
      <c r="A32194" t="s">
        <v>3442</v>
      </c>
      <c r="B32194" t="s">
        <v>146</v>
      </c>
      <c r="E32194">
        <v>0</v>
      </c>
      <c r="F32194" s="278">
        <v>48669</v>
      </c>
      <c r="I32194">
        <f>'Active inputs'!$U$1711</f>
        <v>7.8999999999999959E-2</v>
      </c>
      <c r="K32194">
        <v>0</v>
      </c>
      <c r="L32194" t="s">
        <v>10780</v>
      </c>
    </row>
    <row r="32195" spans="1:12">
      <c r="A32195" t="s">
        <v>3442</v>
      </c>
      <c r="B32195" t="s">
        <v>146</v>
      </c>
      <c r="E32195">
        <v>0</v>
      </c>
      <c r="F32195" s="278">
        <v>49034</v>
      </c>
      <c r="I32195">
        <f>'Active inputs'!$V$1711</f>
        <v>7.8999999999999959E-2</v>
      </c>
      <c r="K32195">
        <v>0</v>
      </c>
      <c r="L32195" t="s">
        <v>10780</v>
      </c>
    </row>
    <row r="32196" spans="1:12">
      <c r="A32196" t="s">
        <v>3442</v>
      </c>
      <c r="B32196" t="s">
        <v>146</v>
      </c>
      <c r="E32196">
        <v>0</v>
      </c>
      <c r="F32196" s="278">
        <v>49399</v>
      </c>
      <c r="I32196">
        <f>'Active inputs'!$W$1711</f>
        <v>7.8999999999999959E-2</v>
      </c>
      <c r="K32196">
        <v>0</v>
      </c>
      <c r="L32196" t="s">
        <v>10780</v>
      </c>
    </row>
    <row r="32197" spans="1:12">
      <c r="A32197" t="s">
        <v>3442</v>
      </c>
      <c r="B32197" t="s">
        <v>146</v>
      </c>
      <c r="E32197">
        <v>0</v>
      </c>
      <c r="F32197" s="278">
        <v>49765</v>
      </c>
      <c r="I32197">
        <f>'Active inputs'!$X$1711</f>
        <v>0</v>
      </c>
      <c r="K32197">
        <v>0</v>
      </c>
      <c r="L32197" t="s">
        <v>10780</v>
      </c>
    </row>
    <row r="32198" spans="1:12">
      <c r="A32198" t="s">
        <v>3442</v>
      </c>
      <c r="B32198" t="s">
        <v>7943</v>
      </c>
      <c r="E32198">
        <v>0</v>
      </c>
      <c r="F32198" s="278">
        <v>44651</v>
      </c>
      <c r="I32198">
        <f>'Active inputs'!$J$1712</f>
        <v>0</v>
      </c>
      <c r="K32198">
        <v>0</v>
      </c>
      <c r="L32198" t="s">
        <v>10780</v>
      </c>
    </row>
    <row r="32199" spans="1:12">
      <c r="A32199" t="s">
        <v>3442</v>
      </c>
      <c r="B32199" t="s">
        <v>7943</v>
      </c>
      <c r="E32199">
        <v>0</v>
      </c>
      <c r="F32199" s="278">
        <v>45016</v>
      </c>
      <c r="I32199">
        <f>'Active inputs'!$K$1712</f>
        <v>0</v>
      </c>
      <c r="K32199">
        <v>0</v>
      </c>
      <c r="L32199" t="s">
        <v>10780</v>
      </c>
    </row>
    <row r="32200" spans="1:12">
      <c r="A32200" t="s">
        <v>3442</v>
      </c>
      <c r="B32200" t="s">
        <v>7943</v>
      </c>
      <c r="E32200">
        <v>0</v>
      </c>
      <c r="F32200" s="278">
        <v>45382</v>
      </c>
      <c r="I32200">
        <f>'Active inputs'!$L$1712</f>
        <v>0</v>
      </c>
      <c r="K32200">
        <v>0</v>
      </c>
      <c r="L32200" t="s">
        <v>10780</v>
      </c>
    </row>
    <row r="32201" spans="1:12">
      <c r="A32201" t="s">
        <v>3442</v>
      </c>
      <c r="B32201" t="s">
        <v>7943</v>
      </c>
      <c r="E32201">
        <v>0</v>
      </c>
      <c r="F32201" s="278">
        <v>45747</v>
      </c>
      <c r="I32201">
        <f>'Active inputs'!$M$1712</f>
        <v>0</v>
      </c>
      <c r="K32201">
        <v>0</v>
      </c>
      <c r="L32201" t="s">
        <v>10780</v>
      </c>
    </row>
    <row r="32202" spans="1:12">
      <c r="A32202" t="s">
        <v>3442</v>
      </c>
      <c r="B32202" t="s">
        <v>7943</v>
      </c>
      <c r="E32202">
        <v>0</v>
      </c>
      <c r="F32202" s="278">
        <v>46112</v>
      </c>
      <c r="I32202">
        <f>'Active inputs'!$N$1712</f>
        <v>0</v>
      </c>
      <c r="K32202">
        <v>0</v>
      </c>
      <c r="L32202" t="s">
        <v>10780</v>
      </c>
    </row>
    <row r="32203" spans="1:12">
      <c r="A32203" t="s">
        <v>3442</v>
      </c>
      <c r="B32203" t="s">
        <v>7943</v>
      </c>
      <c r="E32203">
        <v>0</v>
      </c>
      <c r="F32203" s="278">
        <v>46477</v>
      </c>
      <c r="I32203">
        <f>'Active inputs'!$O$1712</f>
        <v>0</v>
      </c>
      <c r="K32203">
        <v>0</v>
      </c>
      <c r="L32203" t="s">
        <v>10780</v>
      </c>
    </row>
    <row r="32204" spans="1:12">
      <c r="A32204" t="s">
        <v>3442</v>
      </c>
      <c r="B32204" t="s">
        <v>7943</v>
      </c>
      <c r="E32204">
        <v>0</v>
      </c>
      <c r="F32204" s="278">
        <v>46843</v>
      </c>
      <c r="I32204">
        <f>'Active inputs'!$P$1712</f>
        <v>0</v>
      </c>
      <c r="K32204">
        <v>0</v>
      </c>
      <c r="L32204" t="s">
        <v>10780</v>
      </c>
    </row>
    <row r="32205" spans="1:12">
      <c r="A32205" t="s">
        <v>3442</v>
      </c>
      <c r="B32205" t="s">
        <v>7943</v>
      </c>
      <c r="E32205">
        <v>0</v>
      </c>
      <c r="F32205" s="278">
        <v>47208</v>
      </c>
      <c r="I32205">
        <f>'Active inputs'!$Q$1712</f>
        <v>0</v>
      </c>
      <c r="K32205">
        <v>0</v>
      </c>
      <c r="L32205" t="s">
        <v>10780</v>
      </c>
    </row>
    <row r="32206" spans="1:12">
      <c r="A32206" t="s">
        <v>3442</v>
      </c>
      <c r="B32206" t="s">
        <v>7943</v>
      </c>
      <c r="E32206">
        <v>0</v>
      </c>
      <c r="F32206" s="278">
        <v>47573</v>
      </c>
      <c r="I32206">
        <f>'Active inputs'!$R$1712</f>
        <v>0</v>
      </c>
      <c r="K32206">
        <v>0</v>
      </c>
      <c r="L32206" t="s">
        <v>10780</v>
      </c>
    </row>
    <row r="32207" spans="1:12">
      <c r="A32207" t="s">
        <v>3442</v>
      </c>
      <c r="B32207" t="s">
        <v>7943</v>
      </c>
      <c r="E32207">
        <v>0</v>
      </c>
      <c r="F32207" s="278">
        <v>47938</v>
      </c>
      <c r="I32207">
        <f>'Active inputs'!$S$1712</f>
        <v>0</v>
      </c>
      <c r="K32207">
        <v>0</v>
      </c>
      <c r="L32207" t="s">
        <v>10780</v>
      </c>
    </row>
    <row r="32208" spans="1:12">
      <c r="A32208" t="s">
        <v>3442</v>
      </c>
      <c r="B32208" t="s">
        <v>7943</v>
      </c>
      <c r="E32208">
        <v>0</v>
      </c>
      <c r="F32208" s="278">
        <v>48304</v>
      </c>
      <c r="I32208">
        <f>'Active inputs'!$T$1712</f>
        <v>0</v>
      </c>
      <c r="K32208">
        <v>0</v>
      </c>
      <c r="L32208" t="s">
        <v>10780</v>
      </c>
    </row>
    <row r="32209" spans="1:12">
      <c r="A32209" t="s">
        <v>3442</v>
      </c>
      <c r="B32209" t="s">
        <v>7943</v>
      </c>
      <c r="E32209">
        <v>0</v>
      </c>
      <c r="F32209" s="278">
        <v>48669</v>
      </c>
      <c r="I32209">
        <f>'Active inputs'!$U$1712</f>
        <v>0</v>
      </c>
      <c r="K32209">
        <v>0</v>
      </c>
      <c r="L32209" t="s">
        <v>10780</v>
      </c>
    </row>
    <row r="32210" spans="1:12">
      <c r="A32210" t="s">
        <v>3442</v>
      </c>
      <c r="B32210" t="s">
        <v>7943</v>
      </c>
      <c r="E32210">
        <v>0</v>
      </c>
      <c r="F32210" s="278">
        <v>49034</v>
      </c>
      <c r="I32210">
        <f>'Active inputs'!$V$1712</f>
        <v>0</v>
      </c>
      <c r="K32210">
        <v>0</v>
      </c>
      <c r="L32210" t="s">
        <v>10780</v>
      </c>
    </row>
    <row r="32211" spans="1:12">
      <c r="A32211" t="s">
        <v>3442</v>
      </c>
      <c r="B32211" t="s">
        <v>7943</v>
      </c>
      <c r="E32211">
        <v>0</v>
      </c>
      <c r="F32211" s="278">
        <v>49399</v>
      </c>
      <c r="I32211">
        <f>'Active inputs'!$W$1712</f>
        <v>0</v>
      </c>
      <c r="K32211">
        <v>0</v>
      </c>
      <c r="L32211" t="s">
        <v>10780</v>
      </c>
    </row>
    <row r="32212" spans="1:12">
      <c r="A32212" t="s">
        <v>3442</v>
      </c>
      <c r="B32212" t="s">
        <v>7943</v>
      </c>
      <c r="E32212">
        <v>0</v>
      </c>
      <c r="F32212" s="278">
        <v>49765</v>
      </c>
      <c r="I32212">
        <f>'Active inputs'!$X$1712</f>
        <v>0</v>
      </c>
      <c r="K32212">
        <v>0</v>
      </c>
      <c r="L32212" t="s">
        <v>10780</v>
      </c>
    </row>
    <row r="32213" spans="1:12">
      <c r="A32213" t="s">
        <v>3442</v>
      </c>
      <c r="B32213" t="s">
        <v>7956</v>
      </c>
      <c r="E32213">
        <v>0</v>
      </c>
      <c r="F32213" s="278">
        <v>44651</v>
      </c>
      <c r="I32213">
        <f>'Active inputs'!$J$1713</f>
        <v>0</v>
      </c>
      <c r="K32213">
        <v>0</v>
      </c>
      <c r="L32213" t="s">
        <v>10780</v>
      </c>
    </row>
    <row r="32214" spans="1:12">
      <c r="A32214" t="s">
        <v>3442</v>
      </c>
      <c r="B32214" t="s">
        <v>7956</v>
      </c>
      <c r="E32214">
        <v>0</v>
      </c>
      <c r="F32214" s="278">
        <v>45016</v>
      </c>
      <c r="I32214">
        <f>'Active inputs'!$K$1713</f>
        <v>0</v>
      </c>
      <c r="K32214">
        <v>0</v>
      </c>
      <c r="L32214" t="s">
        <v>10780</v>
      </c>
    </row>
    <row r="32215" spans="1:12">
      <c r="A32215" t="s">
        <v>3442</v>
      </c>
      <c r="B32215" t="s">
        <v>7956</v>
      </c>
      <c r="E32215">
        <v>0</v>
      </c>
      <c r="F32215" s="278">
        <v>45382</v>
      </c>
      <c r="I32215">
        <f>'Active inputs'!$L$1713</f>
        <v>0</v>
      </c>
      <c r="K32215">
        <v>0</v>
      </c>
      <c r="L32215" t="s">
        <v>10780</v>
      </c>
    </row>
    <row r="32216" spans="1:12">
      <c r="A32216" t="s">
        <v>3442</v>
      </c>
      <c r="B32216" t="s">
        <v>7956</v>
      </c>
      <c r="E32216">
        <v>0</v>
      </c>
      <c r="F32216" s="278">
        <v>45747</v>
      </c>
      <c r="I32216">
        <f>'Active inputs'!$M$1713</f>
        <v>0</v>
      </c>
      <c r="K32216">
        <v>0</v>
      </c>
      <c r="L32216" t="s">
        <v>10780</v>
      </c>
    </row>
    <row r="32217" spans="1:12">
      <c r="A32217" t="s">
        <v>3442</v>
      </c>
      <c r="B32217" t="s">
        <v>7956</v>
      </c>
      <c r="E32217">
        <v>0</v>
      </c>
      <c r="F32217" s="278">
        <v>46112</v>
      </c>
      <c r="I32217">
        <f>'Active inputs'!$N$1713</f>
        <v>0</v>
      </c>
      <c r="K32217">
        <v>0</v>
      </c>
      <c r="L32217" t="s">
        <v>10780</v>
      </c>
    </row>
    <row r="32218" spans="1:12">
      <c r="A32218" t="s">
        <v>3442</v>
      </c>
      <c r="B32218" t="s">
        <v>7956</v>
      </c>
      <c r="E32218">
        <v>0</v>
      </c>
      <c r="F32218" s="278">
        <v>46477</v>
      </c>
      <c r="I32218">
        <f>'Active inputs'!$O$1713</f>
        <v>0</v>
      </c>
      <c r="K32218">
        <v>0</v>
      </c>
      <c r="L32218" t="s">
        <v>10780</v>
      </c>
    </row>
    <row r="32219" spans="1:12">
      <c r="A32219" t="s">
        <v>3442</v>
      </c>
      <c r="B32219" t="s">
        <v>7956</v>
      </c>
      <c r="E32219">
        <v>0</v>
      </c>
      <c r="F32219" s="278">
        <v>46843</v>
      </c>
      <c r="I32219">
        <f>'Active inputs'!$P$1713</f>
        <v>0</v>
      </c>
      <c r="K32219">
        <v>0</v>
      </c>
      <c r="L32219" t="s">
        <v>10780</v>
      </c>
    </row>
    <row r="32220" spans="1:12">
      <c r="A32220" t="s">
        <v>3442</v>
      </c>
      <c r="B32220" t="s">
        <v>7956</v>
      </c>
      <c r="E32220">
        <v>0</v>
      </c>
      <c r="F32220" s="278">
        <v>47208</v>
      </c>
      <c r="I32220">
        <f>'Active inputs'!$Q$1713</f>
        <v>0</v>
      </c>
      <c r="K32220">
        <v>0</v>
      </c>
      <c r="L32220" t="s">
        <v>10780</v>
      </c>
    </row>
    <row r="32221" spans="1:12">
      <c r="A32221" t="s">
        <v>3442</v>
      </c>
      <c r="B32221" t="s">
        <v>7956</v>
      </c>
      <c r="E32221">
        <v>0</v>
      </c>
      <c r="F32221" s="278">
        <v>47573</v>
      </c>
      <c r="I32221">
        <f>'Active inputs'!$R$1713</f>
        <v>0</v>
      </c>
      <c r="K32221">
        <v>0</v>
      </c>
      <c r="L32221" t="s">
        <v>10780</v>
      </c>
    </row>
    <row r="32222" spans="1:12">
      <c r="A32222" t="s">
        <v>3442</v>
      </c>
      <c r="B32222" t="s">
        <v>7956</v>
      </c>
      <c r="E32222">
        <v>0</v>
      </c>
      <c r="F32222" s="278">
        <v>47938</v>
      </c>
      <c r="I32222">
        <f>'Active inputs'!$S$1713</f>
        <v>0</v>
      </c>
      <c r="K32222">
        <v>0</v>
      </c>
      <c r="L32222" t="s">
        <v>10780</v>
      </c>
    </row>
    <row r="32223" spans="1:12">
      <c r="A32223" t="s">
        <v>3442</v>
      </c>
      <c r="B32223" t="s">
        <v>7956</v>
      </c>
      <c r="E32223">
        <v>0</v>
      </c>
      <c r="F32223" s="278">
        <v>48304</v>
      </c>
      <c r="I32223">
        <f>'Active inputs'!$T$1713</f>
        <v>0</v>
      </c>
      <c r="K32223">
        <v>0</v>
      </c>
      <c r="L32223" t="s">
        <v>10780</v>
      </c>
    </row>
    <row r="32224" spans="1:12">
      <c r="A32224" t="s">
        <v>3442</v>
      </c>
      <c r="B32224" t="s">
        <v>7956</v>
      </c>
      <c r="E32224">
        <v>0</v>
      </c>
      <c r="F32224" s="278">
        <v>48669</v>
      </c>
      <c r="I32224">
        <f>'Active inputs'!$U$1713</f>
        <v>0</v>
      </c>
      <c r="K32224">
        <v>0</v>
      </c>
      <c r="L32224" t="s">
        <v>10780</v>
      </c>
    </row>
    <row r="32225" spans="1:12">
      <c r="A32225" t="s">
        <v>3442</v>
      </c>
      <c r="B32225" t="s">
        <v>7956</v>
      </c>
      <c r="E32225">
        <v>0</v>
      </c>
      <c r="F32225" s="278">
        <v>49034</v>
      </c>
      <c r="I32225">
        <f>'Active inputs'!$V$1713</f>
        <v>0</v>
      </c>
      <c r="K32225">
        <v>0</v>
      </c>
      <c r="L32225" t="s">
        <v>10780</v>
      </c>
    </row>
    <row r="32226" spans="1:12">
      <c r="A32226" t="s">
        <v>3442</v>
      </c>
      <c r="B32226" t="s">
        <v>7956</v>
      </c>
      <c r="E32226">
        <v>0</v>
      </c>
      <c r="F32226" s="278">
        <v>49399</v>
      </c>
      <c r="I32226">
        <f>'Active inputs'!$W$1713</f>
        <v>0</v>
      </c>
      <c r="K32226">
        <v>0</v>
      </c>
      <c r="L32226" t="s">
        <v>10780</v>
      </c>
    </row>
    <row r="32227" spans="1:12">
      <c r="A32227" t="s">
        <v>3442</v>
      </c>
      <c r="B32227" t="s">
        <v>7956</v>
      </c>
      <c r="E32227">
        <v>0</v>
      </c>
      <c r="F32227" s="278">
        <v>49765</v>
      </c>
      <c r="I32227">
        <f>'Active inputs'!$X$1713</f>
        <v>0</v>
      </c>
      <c r="K32227">
        <v>0</v>
      </c>
      <c r="L32227" t="s">
        <v>10780</v>
      </c>
    </row>
    <row r="32228" spans="1:12">
      <c r="A32228" t="s">
        <v>3449</v>
      </c>
      <c r="B32228" t="s">
        <v>219</v>
      </c>
      <c r="E32228">
        <v>0</v>
      </c>
      <c r="F32228" s="278">
        <v>44651</v>
      </c>
      <c r="I32228">
        <f>'Active inputs'!$F$1736</f>
        <v>0</v>
      </c>
      <c r="K32228">
        <v>0</v>
      </c>
      <c r="L32228" t="s">
        <v>10781</v>
      </c>
    </row>
    <row r="32229" spans="1:12">
      <c r="A32229" t="s">
        <v>3449</v>
      </c>
      <c r="B32229" t="s">
        <v>215</v>
      </c>
      <c r="E32229">
        <v>0</v>
      </c>
      <c r="F32229" s="278">
        <v>44651</v>
      </c>
      <c r="I32229">
        <f>'Active inputs'!$F$1737</f>
        <v>0</v>
      </c>
      <c r="K32229">
        <v>0</v>
      </c>
      <c r="L32229" t="s">
        <v>10781</v>
      </c>
    </row>
    <row r="32230" spans="1:12">
      <c r="A32230" t="s">
        <v>3449</v>
      </c>
      <c r="B32230" t="s">
        <v>223</v>
      </c>
      <c r="E32230">
        <v>0</v>
      </c>
      <c r="F32230" s="278">
        <v>44651</v>
      </c>
      <c r="I32230">
        <f>'Active inputs'!$F$1738</f>
        <v>0</v>
      </c>
      <c r="K32230">
        <v>0</v>
      </c>
      <c r="L32230" t="s">
        <v>10781</v>
      </c>
    </row>
    <row r="32231" spans="1:12">
      <c r="A32231" t="s">
        <v>3449</v>
      </c>
      <c r="B32231" t="s">
        <v>146</v>
      </c>
      <c r="E32231">
        <v>0</v>
      </c>
      <c r="F32231" s="278">
        <v>44651</v>
      </c>
      <c r="I32231">
        <f>'Active inputs'!$F$1739</f>
        <v>0</v>
      </c>
      <c r="K32231">
        <v>0</v>
      </c>
      <c r="L32231" t="s">
        <v>10781</v>
      </c>
    </row>
    <row r="32232" spans="1:12">
      <c r="A32232" t="s">
        <v>3449</v>
      </c>
      <c r="B32232" t="s">
        <v>7943</v>
      </c>
      <c r="E32232">
        <v>0</v>
      </c>
      <c r="F32232" s="278">
        <v>44651</v>
      </c>
      <c r="I32232">
        <f>'Active inputs'!$F$1740</f>
        <v>0</v>
      </c>
      <c r="K32232">
        <v>0</v>
      </c>
      <c r="L32232" t="s">
        <v>10781</v>
      </c>
    </row>
    <row r="32233" spans="1:12">
      <c r="A32233" t="s">
        <v>3449</v>
      </c>
      <c r="B32233" t="s">
        <v>7956</v>
      </c>
      <c r="E32233">
        <v>0</v>
      </c>
      <c r="F32233" s="278">
        <v>44651</v>
      </c>
      <c r="I32233">
        <f>'Active inputs'!$F$1741</f>
        <v>0</v>
      </c>
      <c r="K32233">
        <v>0</v>
      </c>
      <c r="L32233" t="s">
        <v>10781</v>
      </c>
    </row>
    <row r="32234" spans="1:12">
      <c r="A32234" t="s">
        <v>3456</v>
      </c>
      <c r="B32234" t="s">
        <v>219</v>
      </c>
      <c r="E32234">
        <v>0</v>
      </c>
      <c r="F32234" s="278">
        <v>44651</v>
      </c>
      <c r="I32234">
        <f>'Active inputs'!$J$1752</f>
        <v>0</v>
      </c>
      <c r="K32234">
        <v>0</v>
      </c>
      <c r="L32234" t="s">
        <v>10782</v>
      </c>
    </row>
    <row r="32235" spans="1:12">
      <c r="A32235" t="s">
        <v>3456</v>
      </c>
      <c r="B32235" t="s">
        <v>219</v>
      </c>
      <c r="E32235">
        <v>0</v>
      </c>
      <c r="F32235" s="278">
        <v>45016</v>
      </c>
      <c r="I32235">
        <f>'Active inputs'!$K$1752</f>
        <v>0</v>
      </c>
      <c r="K32235">
        <v>0</v>
      </c>
      <c r="L32235" t="s">
        <v>10782</v>
      </c>
    </row>
    <row r="32236" spans="1:12">
      <c r="A32236" t="s">
        <v>3456</v>
      </c>
      <c r="B32236" t="s">
        <v>219</v>
      </c>
      <c r="E32236">
        <v>0</v>
      </c>
      <c r="F32236" s="278">
        <v>45382</v>
      </c>
      <c r="I32236">
        <f>'Active inputs'!$L$1752</f>
        <v>0</v>
      </c>
      <c r="K32236">
        <v>0</v>
      </c>
      <c r="L32236" t="s">
        <v>10782</v>
      </c>
    </row>
    <row r="32237" spans="1:12">
      <c r="A32237" t="s">
        <v>3456</v>
      </c>
      <c r="B32237" t="s">
        <v>219</v>
      </c>
      <c r="E32237">
        <v>0</v>
      </c>
      <c r="F32237" s="278">
        <v>45747</v>
      </c>
      <c r="I32237">
        <f>'Active inputs'!$M$1752</f>
        <v>0</v>
      </c>
      <c r="K32237">
        <v>0</v>
      </c>
      <c r="L32237" t="s">
        <v>10782</v>
      </c>
    </row>
    <row r="32238" spans="1:12">
      <c r="A32238" t="s">
        <v>3456</v>
      </c>
      <c r="B32238" t="s">
        <v>219</v>
      </c>
      <c r="E32238">
        <v>0</v>
      </c>
      <c r="F32238" s="278">
        <v>46112</v>
      </c>
      <c r="I32238">
        <f>'Active inputs'!$N$1752</f>
        <v>0</v>
      </c>
      <c r="K32238">
        <v>0</v>
      </c>
      <c r="L32238" t="s">
        <v>10782</v>
      </c>
    </row>
    <row r="32239" spans="1:12">
      <c r="A32239" t="s">
        <v>3456</v>
      </c>
      <c r="B32239" t="s">
        <v>219</v>
      </c>
      <c r="E32239">
        <v>0</v>
      </c>
      <c r="F32239" s="278">
        <v>46477</v>
      </c>
      <c r="I32239">
        <f>'Active inputs'!$O$1752</f>
        <v>0</v>
      </c>
      <c r="K32239">
        <v>0</v>
      </c>
      <c r="L32239" t="s">
        <v>10782</v>
      </c>
    </row>
    <row r="32240" spans="1:12">
      <c r="A32240" t="s">
        <v>3456</v>
      </c>
      <c r="B32240" t="s">
        <v>219</v>
      </c>
      <c r="E32240">
        <v>0</v>
      </c>
      <c r="F32240" s="278">
        <v>46843</v>
      </c>
      <c r="I32240">
        <f>'Active inputs'!$P$1752</f>
        <v>0</v>
      </c>
      <c r="K32240">
        <v>0</v>
      </c>
      <c r="L32240" t="s">
        <v>10782</v>
      </c>
    </row>
    <row r="32241" spans="1:12">
      <c r="A32241" t="s">
        <v>3456</v>
      </c>
      <c r="B32241" t="s">
        <v>219</v>
      </c>
      <c r="E32241">
        <v>0</v>
      </c>
      <c r="F32241" s="278">
        <v>47208</v>
      </c>
      <c r="I32241">
        <f>'Active inputs'!$Q$1752</f>
        <v>0</v>
      </c>
      <c r="K32241">
        <v>0</v>
      </c>
      <c r="L32241" t="s">
        <v>10782</v>
      </c>
    </row>
    <row r="32242" spans="1:12">
      <c r="A32242" t="s">
        <v>3456</v>
      </c>
      <c r="B32242" t="s">
        <v>219</v>
      </c>
      <c r="E32242">
        <v>0</v>
      </c>
      <c r="F32242" s="278">
        <v>47573</v>
      </c>
      <c r="I32242">
        <f>'Active inputs'!$R$1752</f>
        <v>0</v>
      </c>
      <c r="K32242">
        <v>0</v>
      </c>
      <c r="L32242" t="s">
        <v>10782</v>
      </c>
    </row>
    <row r="32243" spans="1:12">
      <c r="A32243" t="s">
        <v>3456</v>
      </c>
      <c r="B32243" t="s">
        <v>219</v>
      </c>
      <c r="E32243">
        <v>0</v>
      </c>
      <c r="F32243" s="278">
        <v>47938</v>
      </c>
      <c r="I32243">
        <f>'Active inputs'!$S$1752</f>
        <v>0</v>
      </c>
      <c r="K32243">
        <v>0</v>
      </c>
      <c r="L32243" t="s">
        <v>10782</v>
      </c>
    </row>
    <row r="32244" spans="1:12">
      <c r="A32244" t="s">
        <v>3456</v>
      </c>
      <c r="B32244" t="s">
        <v>219</v>
      </c>
      <c r="E32244">
        <v>0</v>
      </c>
      <c r="F32244" s="278">
        <v>48304</v>
      </c>
      <c r="I32244">
        <f>'Active inputs'!$T$1752</f>
        <v>0</v>
      </c>
      <c r="K32244">
        <v>0</v>
      </c>
      <c r="L32244" t="s">
        <v>10782</v>
      </c>
    </row>
    <row r="32245" spans="1:12">
      <c r="A32245" t="s">
        <v>3456</v>
      </c>
      <c r="B32245" t="s">
        <v>219</v>
      </c>
      <c r="E32245">
        <v>0</v>
      </c>
      <c r="F32245" s="278">
        <v>48669</v>
      </c>
      <c r="I32245">
        <f>'Active inputs'!$U$1752</f>
        <v>0</v>
      </c>
      <c r="K32245">
        <v>0</v>
      </c>
      <c r="L32245" t="s">
        <v>10782</v>
      </c>
    </row>
    <row r="32246" spans="1:12">
      <c r="A32246" t="s">
        <v>3456</v>
      </c>
      <c r="B32246" t="s">
        <v>219</v>
      </c>
      <c r="E32246">
        <v>0</v>
      </c>
      <c r="F32246" s="278">
        <v>49034</v>
      </c>
      <c r="I32246">
        <f>'Active inputs'!$V$1752</f>
        <v>0</v>
      </c>
      <c r="K32246">
        <v>0</v>
      </c>
      <c r="L32246" t="s">
        <v>10782</v>
      </c>
    </row>
    <row r="32247" spans="1:12">
      <c r="A32247" t="s">
        <v>3456</v>
      </c>
      <c r="B32247" t="s">
        <v>219</v>
      </c>
      <c r="E32247">
        <v>0</v>
      </c>
      <c r="F32247" s="278">
        <v>49399</v>
      </c>
      <c r="I32247">
        <f>'Active inputs'!$W$1752</f>
        <v>0</v>
      </c>
      <c r="K32247">
        <v>0</v>
      </c>
      <c r="L32247" t="s">
        <v>10782</v>
      </c>
    </row>
    <row r="32248" spans="1:12">
      <c r="A32248" t="s">
        <v>3456</v>
      </c>
      <c r="B32248" t="s">
        <v>219</v>
      </c>
      <c r="E32248">
        <v>0</v>
      </c>
      <c r="F32248" s="278">
        <v>49765</v>
      </c>
      <c r="I32248">
        <f>'Active inputs'!$X$1752</f>
        <v>0</v>
      </c>
      <c r="K32248">
        <v>0</v>
      </c>
      <c r="L32248" t="s">
        <v>10782</v>
      </c>
    </row>
    <row r="32249" spans="1:12">
      <c r="A32249" t="s">
        <v>3456</v>
      </c>
      <c r="B32249" t="s">
        <v>215</v>
      </c>
      <c r="E32249">
        <v>0</v>
      </c>
      <c r="F32249" s="278">
        <v>44651</v>
      </c>
      <c r="I32249">
        <f>'Active inputs'!$J$1753</f>
        <v>0</v>
      </c>
      <c r="K32249">
        <v>0</v>
      </c>
      <c r="L32249" t="s">
        <v>10782</v>
      </c>
    </row>
    <row r="32250" spans="1:12">
      <c r="A32250" t="s">
        <v>3456</v>
      </c>
      <c r="B32250" t="s">
        <v>215</v>
      </c>
      <c r="E32250">
        <v>0</v>
      </c>
      <c r="F32250" s="278">
        <v>45016</v>
      </c>
      <c r="I32250">
        <f>'Active inputs'!$K$1753</f>
        <v>0</v>
      </c>
      <c r="K32250">
        <v>0</v>
      </c>
      <c r="L32250" t="s">
        <v>10782</v>
      </c>
    </row>
    <row r="32251" spans="1:12">
      <c r="A32251" t="s">
        <v>3456</v>
      </c>
      <c r="B32251" t="s">
        <v>215</v>
      </c>
      <c r="E32251">
        <v>0</v>
      </c>
      <c r="F32251" s="278">
        <v>45382</v>
      </c>
      <c r="I32251">
        <f>'Active inputs'!$L$1753</f>
        <v>0</v>
      </c>
      <c r="K32251">
        <v>0</v>
      </c>
      <c r="L32251" t="s">
        <v>10782</v>
      </c>
    </row>
    <row r="32252" spans="1:12">
      <c r="A32252" t="s">
        <v>3456</v>
      </c>
      <c r="B32252" t="s">
        <v>215</v>
      </c>
      <c r="E32252">
        <v>0</v>
      </c>
      <c r="F32252" s="278">
        <v>45747</v>
      </c>
      <c r="I32252">
        <f>'Active inputs'!$M$1753</f>
        <v>0</v>
      </c>
      <c r="K32252">
        <v>0</v>
      </c>
      <c r="L32252" t="s">
        <v>10782</v>
      </c>
    </row>
    <row r="32253" spans="1:12">
      <c r="A32253" t="s">
        <v>3456</v>
      </c>
      <c r="B32253" t="s">
        <v>215</v>
      </c>
      <c r="E32253">
        <v>0</v>
      </c>
      <c r="F32253" s="278">
        <v>46112</v>
      </c>
      <c r="I32253">
        <f>'Active inputs'!$N$1753</f>
        <v>0</v>
      </c>
      <c r="K32253">
        <v>0</v>
      </c>
      <c r="L32253" t="s">
        <v>10782</v>
      </c>
    </row>
    <row r="32254" spans="1:12">
      <c r="A32254" t="s">
        <v>3456</v>
      </c>
      <c r="B32254" t="s">
        <v>215</v>
      </c>
      <c r="E32254">
        <v>0</v>
      </c>
      <c r="F32254" s="278">
        <v>46477</v>
      </c>
      <c r="I32254">
        <f>'Active inputs'!$O$1753</f>
        <v>0</v>
      </c>
      <c r="K32254">
        <v>0</v>
      </c>
      <c r="L32254" t="s">
        <v>10782</v>
      </c>
    </row>
    <row r="32255" spans="1:12">
      <c r="A32255" t="s">
        <v>3456</v>
      </c>
      <c r="B32255" t="s">
        <v>215</v>
      </c>
      <c r="E32255">
        <v>0</v>
      </c>
      <c r="F32255" s="278">
        <v>46843</v>
      </c>
      <c r="I32255">
        <f>'Active inputs'!$P$1753</f>
        <v>0</v>
      </c>
      <c r="K32255">
        <v>0</v>
      </c>
      <c r="L32255" t="s">
        <v>10782</v>
      </c>
    </row>
    <row r="32256" spans="1:12">
      <c r="A32256" t="s">
        <v>3456</v>
      </c>
      <c r="B32256" t="s">
        <v>215</v>
      </c>
      <c r="E32256">
        <v>0</v>
      </c>
      <c r="F32256" s="278">
        <v>47208</v>
      </c>
      <c r="I32256">
        <f>'Active inputs'!$Q$1753</f>
        <v>0</v>
      </c>
      <c r="K32256">
        <v>0</v>
      </c>
      <c r="L32256" t="s">
        <v>10782</v>
      </c>
    </row>
    <row r="32257" spans="1:12">
      <c r="A32257" t="s">
        <v>3456</v>
      </c>
      <c r="B32257" t="s">
        <v>215</v>
      </c>
      <c r="E32257">
        <v>0</v>
      </c>
      <c r="F32257" s="278">
        <v>47573</v>
      </c>
      <c r="I32257">
        <f>'Active inputs'!$R$1753</f>
        <v>0</v>
      </c>
      <c r="K32257">
        <v>0</v>
      </c>
      <c r="L32257" t="s">
        <v>10782</v>
      </c>
    </row>
    <row r="32258" spans="1:12">
      <c r="A32258" t="s">
        <v>3456</v>
      </c>
      <c r="B32258" t="s">
        <v>215</v>
      </c>
      <c r="E32258">
        <v>0</v>
      </c>
      <c r="F32258" s="278">
        <v>47938</v>
      </c>
      <c r="I32258">
        <f>'Active inputs'!$S$1753</f>
        <v>0</v>
      </c>
      <c r="K32258">
        <v>0</v>
      </c>
      <c r="L32258" t="s">
        <v>10782</v>
      </c>
    </row>
    <row r="32259" spans="1:12">
      <c r="A32259" t="s">
        <v>3456</v>
      </c>
      <c r="B32259" t="s">
        <v>215</v>
      </c>
      <c r="E32259">
        <v>0</v>
      </c>
      <c r="F32259" s="278">
        <v>48304</v>
      </c>
      <c r="I32259">
        <f>'Active inputs'!$T$1753</f>
        <v>0</v>
      </c>
      <c r="K32259">
        <v>0</v>
      </c>
      <c r="L32259" t="s">
        <v>10782</v>
      </c>
    </row>
    <row r="32260" spans="1:12">
      <c r="A32260" t="s">
        <v>3456</v>
      </c>
      <c r="B32260" t="s">
        <v>215</v>
      </c>
      <c r="E32260">
        <v>0</v>
      </c>
      <c r="F32260" s="278">
        <v>48669</v>
      </c>
      <c r="I32260">
        <f>'Active inputs'!$U$1753</f>
        <v>0</v>
      </c>
      <c r="K32260">
        <v>0</v>
      </c>
      <c r="L32260" t="s">
        <v>10782</v>
      </c>
    </row>
    <row r="32261" spans="1:12">
      <c r="A32261" t="s">
        <v>3456</v>
      </c>
      <c r="B32261" t="s">
        <v>215</v>
      </c>
      <c r="E32261">
        <v>0</v>
      </c>
      <c r="F32261" s="278">
        <v>49034</v>
      </c>
      <c r="I32261">
        <f>'Active inputs'!$V$1753</f>
        <v>0</v>
      </c>
      <c r="K32261">
        <v>0</v>
      </c>
      <c r="L32261" t="s">
        <v>10782</v>
      </c>
    </row>
    <row r="32262" spans="1:12">
      <c r="A32262" t="s">
        <v>3456</v>
      </c>
      <c r="B32262" t="s">
        <v>215</v>
      </c>
      <c r="E32262">
        <v>0</v>
      </c>
      <c r="F32262" s="278">
        <v>49399</v>
      </c>
      <c r="I32262">
        <f>'Active inputs'!$W$1753</f>
        <v>0</v>
      </c>
      <c r="K32262">
        <v>0</v>
      </c>
      <c r="L32262" t="s">
        <v>10782</v>
      </c>
    </row>
    <row r="32263" spans="1:12">
      <c r="A32263" t="s">
        <v>3456</v>
      </c>
      <c r="B32263" t="s">
        <v>215</v>
      </c>
      <c r="E32263">
        <v>0</v>
      </c>
      <c r="F32263" s="278">
        <v>49765</v>
      </c>
      <c r="I32263">
        <f>'Active inputs'!$X$1753</f>
        <v>0</v>
      </c>
      <c r="K32263">
        <v>0</v>
      </c>
      <c r="L32263" t="s">
        <v>10782</v>
      </c>
    </row>
    <row r="32264" spans="1:12">
      <c r="A32264" t="s">
        <v>3456</v>
      </c>
      <c r="B32264" t="s">
        <v>223</v>
      </c>
      <c r="E32264">
        <v>0</v>
      </c>
      <c r="F32264" s="278">
        <v>44651</v>
      </c>
      <c r="I32264">
        <f>'Active inputs'!$J$1754</f>
        <v>0</v>
      </c>
      <c r="K32264">
        <v>0</v>
      </c>
      <c r="L32264" t="s">
        <v>10782</v>
      </c>
    </row>
    <row r="32265" spans="1:12">
      <c r="A32265" t="s">
        <v>3456</v>
      </c>
      <c r="B32265" t="s">
        <v>223</v>
      </c>
      <c r="E32265">
        <v>0</v>
      </c>
      <c r="F32265" s="278">
        <v>45016</v>
      </c>
      <c r="I32265">
        <f>'Active inputs'!$K$1754</f>
        <v>0</v>
      </c>
      <c r="K32265">
        <v>0</v>
      </c>
      <c r="L32265" t="s">
        <v>10782</v>
      </c>
    </row>
    <row r="32266" spans="1:12">
      <c r="A32266" t="s">
        <v>3456</v>
      </c>
      <c r="B32266" t="s">
        <v>223</v>
      </c>
      <c r="E32266">
        <v>0</v>
      </c>
      <c r="F32266" s="278">
        <v>45382</v>
      </c>
      <c r="I32266">
        <f>'Active inputs'!$L$1754</f>
        <v>0</v>
      </c>
      <c r="K32266">
        <v>0</v>
      </c>
      <c r="L32266" t="s">
        <v>10782</v>
      </c>
    </row>
    <row r="32267" spans="1:12">
      <c r="A32267" t="s">
        <v>3456</v>
      </c>
      <c r="B32267" t="s">
        <v>223</v>
      </c>
      <c r="E32267">
        <v>0</v>
      </c>
      <c r="F32267" s="278">
        <v>45747</v>
      </c>
      <c r="I32267">
        <f>'Active inputs'!$M$1754</f>
        <v>0</v>
      </c>
      <c r="K32267">
        <v>0</v>
      </c>
      <c r="L32267" t="s">
        <v>10782</v>
      </c>
    </row>
    <row r="32268" spans="1:12">
      <c r="A32268" t="s">
        <v>3456</v>
      </c>
      <c r="B32268" t="s">
        <v>223</v>
      </c>
      <c r="E32268">
        <v>0</v>
      </c>
      <c r="F32268" s="278">
        <v>46112</v>
      </c>
      <c r="I32268">
        <f>'Active inputs'!$N$1754</f>
        <v>0</v>
      </c>
      <c r="K32268">
        <v>0</v>
      </c>
      <c r="L32268" t="s">
        <v>10782</v>
      </c>
    </row>
    <row r="32269" spans="1:12">
      <c r="A32269" t="s">
        <v>3456</v>
      </c>
      <c r="B32269" t="s">
        <v>223</v>
      </c>
      <c r="E32269">
        <v>0</v>
      </c>
      <c r="F32269" s="278">
        <v>46477</v>
      </c>
      <c r="I32269">
        <f>'Active inputs'!$O$1754</f>
        <v>0</v>
      </c>
      <c r="K32269">
        <v>0</v>
      </c>
      <c r="L32269" t="s">
        <v>10782</v>
      </c>
    </row>
    <row r="32270" spans="1:12">
      <c r="A32270" t="s">
        <v>3456</v>
      </c>
      <c r="B32270" t="s">
        <v>223</v>
      </c>
      <c r="E32270">
        <v>0</v>
      </c>
      <c r="F32270" s="278">
        <v>46843</v>
      </c>
      <c r="I32270">
        <f>'Active inputs'!$P$1754</f>
        <v>0</v>
      </c>
      <c r="K32270">
        <v>0</v>
      </c>
      <c r="L32270" t="s">
        <v>10782</v>
      </c>
    </row>
    <row r="32271" spans="1:12">
      <c r="A32271" t="s">
        <v>3456</v>
      </c>
      <c r="B32271" t="s">
        <v>223</v>
      </c>
      <c r="E32271">
        <v>0</v>
      </c>
      <c r="F32271" s="278">
        <v>47208</v>
      </c>
      <c r="I32271">
        <f>'Active inputs'!$Q$1754</f>
        <v>0</v>
      </c>
      <c r="K32271">
        <v>0</v>
      </c>
      <c r="L32271" t="s">
        <v>10782</v>
      </c>
    </row>
    <row r="32272" spans="1:12">
      <c r="A32272" t="s">
        <v>3456</v>
      </c>
      <c r="B32272" t="s">
        <v>223</v>
      </c>
      <c r="E32272">
        <v>0</v>
      </c>
      <c r="F32272" s="278">
        <v>47573</v>
      </c>
      <c r="I32272">
        <f>'Active inputs'!$R$1754</f>
        <v>0</v>
      </c>
      <c r="K32272">
        <v>0</v>
      </c>
      <c r="L32272" t="s">
        <v>10782</v>
      </c>
    </row>
    <row r="32273" spans="1:12">
      <c r="A32273" t="s">
        <v>3456</v>
      </c>
      <c r="B32273" t="s">
        <v>223</v>
      </c>
      <c r="E32273">
        <v>0</v>
      </c>
      <c r="F32273" s="278">
        <v>47938</v>
      </c>
      <c r="I32273">
        <f>'Active inputs'!$S$1754</f>
        <v>0</v>
      </c>
      <c r="K32273">
        <v>0</v>
      </c>
      <c r="L32273" t="s">
        <v>10782</v>
      </c>
    </row>
    <row r="32274" spans="1:12">
      <c r="A32274" t="s">
        <v>3456</v>
      </c>
      <c r="B32274" t="s">
        <v>223</v>
      </c>
      <c r="E32274">
        <v>0</v>
      </c>
      <c r="F32274" s="278">
        <v>48304</v>
      </c>
      <c r="I32274">
        <f>'Active inputs'!$T$1754</f>
        <v>0</v>
      </c>
      <c r="K32274">
        <v>0</v>
      </c>
      <c r="L32274" t="s">
        <v>10782</v>
      </c>
    </row>
    <row r="32275" spans="1:12">
      <c r="A32275" t="s">
        <v>3456</v>
      </c>
      <c r="B32275" t="s">
        <v>223</v>
      </c>
      <c r="E32275">
        <v>0</v>
      </c>
      <c r="F32275" s="278">
        <v>48669</v>
      </c>
      <c r="I32275">
        <f>'Active inputs'!$U$1754</f>
        <v>0</v>
      </c>
      <c r="K32275">
        <v>0</v>
      </c>
      <c r="L32275" t="s">
        <v>10782</v>
      </c>
    </row>
    <row r="32276" spans="1:12">
      <c r="A32276" t="s">
        <v>3456</v>
      </c>
      <c r="B32276" t="s">
        <v>223</v>
      </c>
      <c r="E32276">
        <v>0</v>
      </c>
      <c r="F32276" s="278">
        <v>49034</v>
      </c>
      <c r="I32276">
        <f>'Active inputs'!$V$1754</f>
        <v>0</v>
      </c>
      <c r="K32276">
        <v>0</v>
      </c>
      <c r="L32276" t="s">
        <v>10782</v>
      </c>
    </row>
    <row r="32277" spans="1:12">
      <c r="A32277" t="s">
        <v>3456</v>
      </c>
      <c r="B32277" t="s">
        <v>223</v>
      </c>
      <c r="E32277">
        <v>0</v>
      </c>
      <c r="F32277" s="278">
        <v>49399</v>
      </c>
      <c r="I32277">
        <f>'Active inputs'!$W$1754</f>
        <v>0</v>
      </c>
      <c r="K32277">
        <v>0</v>
      </c>
      <c r="L32277" t="s">
        <v>10782</v>
      </c>
    </row>
    <row r="32278" spans="1:12">
      <c r="A32278" t="s">
        <v>3456</v>
      </c>
      <c r="B32278" t="s">
        <v>223</v>
      </c>
      <c r="E32278">
        <v>0</v>
      </c>
      <c r="F32278" s="278">
        <v>49765</v>
      </c>
      <c r="I32278">
        <f>'Active inputs'!$X$1754</f>
        <v>0</v>
      </c>
      <c r="K32278">
        <v>0</v>
      </c>
      <c r="L32278" t="s">
        <v>10782</v>
      </c>
    </row>
    <row r="32279" spans="1:12">
      <c r="A32279" t="s">
        <v>3456</v>
      </c>
      <c r="B32279" t="s">
        <v>146</v>
      </c>
      <c r="E32279">
        <v>0</v>
      </c>
      <c r="F32279" s="278">
        <v>44651</v>
      </c>
      <c r="I32279">
        <f>'Active inputs'!$J$1755</f>
        <v>0</v>
      </c>
      <c r="K32279">
        <v>0</v>
      </c>
      <c r="L32279" t="s">
        <v>10782</v>
      </c>
    </row>
    <row r="32280" spans="1:12">
      <c r="A32280" t="s">
        <v>3456</v>
      </c>
      <c r="B32280" t="s">
        <v>146</v>
      </c>
      <c r="E32280">
        <v>0</v>
      </c>
      <c r="F32280" s="278">
        <v>45016</v>
      </c>
      <c r="I32280">
        <f>'Active inputs'!$K$1755</f>
        <v>0</v>
      </c>
      <c r="K32280">
        <v>0</v>
      </c>
      <c r="L32280" t="s">
        <v>10782</v>
      </c>
    </row>
    <row r="32281" spans="1:12">
      <c r="A32281" t="s">
        <v>3456</v>
      </c>
      <c r="B32281" t="s">
        <v>146</v>
      </c>
      <c r="E32281">
        <v>0</v>
      </c>
      <c r="F32281" s="278">
        <v>45382</v>
      </c>
      <c r="I32281">
        <f>'Active inputs'!$L$1755</f>
        <v>0</v>
      </c>
      <c r="K32281">
        <v>0</v>
      </c>
      <c r="L32281" t="s">
        <v>10782</v>
      </c>
    </row>
    <row r="32282" spans="1:12">
      <c r="A32282" t="s">
        <v>3456</v>
      </c>
      <c r="B32282" t="s">
        <v>146</v>
      </c>
      <c r="E32282">
        <v>0</v>
      </c>
      <c r="F32282" s="278">
        <v>45747</v>
      </c>
      <c r="I32282">
        <f>'Active inputs'!$M$1755</f>
        <v>0</v>
      </c>
      <c r="K32282">
        <v>0</v>
      </c>
      <c r="L32282" t="s">
        <v>10782</v>
      </c>
    </row>
    <row r="32283" spans="1:12">
      <c r="A32283" t="s">
        <v>3456</v>
      </c>
      <c r="B32283" t="s">
        <v>146</v>
      </c>
      <c r="E32283">
        <v>0</v>
      </c>
      <c r="F32283" s="278">
        <v>46112</v>
      </c>
      <c r="I32283">
        <f>'Active inputs'!$N$1755</f>
        <v>0</v>
      </c>
      <c r="K32283">
        <v>0</v>
      </c>
      <c r="L32283" t="s">
        <v>10782</v>
      </c>
    </row>
    <row r="32284" spans="1:12">
      <c r="A32284" t="s">
        <v>3456</v>
      </c>
      <c r="B32284" t="s">
        <v>146</v>
      </c>
      <c r="E32284">
        <v>0</v>
      </c>
      <c r="F32284" s="278">
        <v>46477</v>
      </c>
      <c r="I32284">
        <f>'Active inputs'!$O$1755</f>
        <v>0</v>
      </c>
      <c r="K32284">
        <v>0</v>
      </c>
      <c r="L32284" t="s">
        <v>10782</v>
      </c>
    </row>
    <row r="32285" spans="1:12">
      <c r="A32285" t="s">
        <v>3456</v>
      </c>
      <c r="B32285" t="s">
        <v>146</v>
      </c>
      <c r="E32285">
        <v>0</v>
      </c>
      <c r="F32285" s="278">
        <v>46843</v>
      </c>
      <c r="I32285">
        <f>'Active inputs'!$P$1755</f>
        <v>0</v>
      </c>
      <c r="K32285">
        <v>0</v>
      </c>
      <c r="L32285" t="s">
        <v>10782</v>
      </c>
    </row>
    <row r="32286" spans="1:12">
      <c r="A32286" t="s">
        <v>3456</v>
      </c>
      <c r="B32286" t="s">
        <v>146</v>
      </c>
      <c r="E32286">
        <v>0</v>
      </c>
      <c r="F32286" s="278">
        <v>47208</v>
      </c>
      <c r="I32286">
        <f>'Active inputs'!$Q$1755</f>
        <v>0</v>
      </c>
      <c r="K32286">
        <v>0</v>
      </c>
      <c r="L32286" t="s">
        <v>10782</v>
      </c>
    </row>
    <row r="32287" spans="1:12">
      <c r="A32287" t="s">
        <v>3456</v>
      </c>
      <c r="B32287" t="s">
        <v>146</v>
      </c>
      <c r="E32287">
        <v>0</v>
      </c>
      <c r="F32287" s="278">
        <v>47573</v>
      </c>
      <c r="I32287">
        <f>'Active inputs'!$R$1755</f>
        <v>0</v>
      </c>
      <c r="K32287">
        <v>0</v>
      </c>
      <c r="L32287" t="s">
        <v>10782</v>
      </c>
    </row>
    <row r="32288" spans="1:12">
      <c r="A32288" t="s">
        <v>3456</v>
      </c>
      <c r="B32288" t="s">
        <v>146</v>
      </c>
      <c r="E32288">
        <v>0</v>
      </c>
      <c r="F32288" s="278">
        <v>47938</v>
      </c>
      <c r="I32288">
        <f>'Active inputs'!$S$1755</f>
        <v>0</v>
      </c>
      <c r="K32288">
        <v>0</v>
      </c>
      <c r="L32288" t="s">
        <v>10782</v>
      </c>
    </row>
    <row r="32289" spans="1:12">
      <c r="A32289" t="s">
        <v>3456</v>
      </c>
      <c r="B32289" t="s">
        <v>146</v>
      </c>
      <c r="E32289">
        <v>0</v>
      </c>
      <c r="F32289" s="278">
        <v>48304</v>
      </c>
      <c r="I32289">
        <f>'Active inputs'!$T$1755</f>
        <v>0</v>
      </c>
      <c r="K32289">
        <v>0</v>
      </c>
      <c r="L32289" t="s">
        <v>10782</v>
      </c>
    </row>
    <row r="32290" spans="1:12">
      <c r="A32290" t="s">
        <v>3456</v>
      </c>
      <c r="B32290" t="s">
        <v>146</v>
      </c>
      <c r="E32290">
        <v>0</v>
      </c>
      <c r="F32290" s="278">
        <v>48669</v>
      </c>
      <c r="I32290">
        <f>'Active inputs'!$U$1755</f>
        <v>0</v>
      </c>
      <c r="K32290">
        <v>0</v>
      </c>
      <c r="L32290" t="s">
        <v>10782</v>
      </c>
    </row>
    <row r="32291" spans="1:12">
      <c r="A32291" t="s">
        <v>3456</v>
      </c>
      <c r="B32291" t="s">
        <v>146</v>
      </c>
      <c r="E32291">
        <v>0</v>
      </c>
      <c r="F32291" s="278">
        <v>49034</v>
      </c>
      <c r="I32291">
        <f>'Active inputs'!$V$1755</f>
        <v>0</v>
      </c>
      <c r="K32291">
        <v>0</v>
      </c>
      <c r="L32291" t="s">
        <v>10782</v>
      </c>
    </row>
    <row r="32292" spans="1:12">
      <c r="A32292" t="s">
        <v>3456</v>
      </c>
      <c r="B32292" t="s">
        <v>146</v>
      </c>
      <c r="E32292">
        <v>0</v>
      </c>
      <c r="F32292" s="278">
        <v>49399</v>
      </c>
      <c r="I32292">
        <f>'Active inputs'!$W$1755</f>
        <v>0</v>
      </c>
      <c r="K32292">
        <v>0</v>
      </c>
      <c r="L32292" t="s">
        <v>10782</v>
      </c>
    </row>
    <row r="32293" spans="1:12">
      <c r="A32293" t="s">
        <v>3456</v>
      </c>
      <c r="B32293" t="s">
        <v>146</v>
      </c>
      <c r="E32293">
        <v>0</v>
      </c>
      <c r="F32293" s="278">
        <v>49765</v>
      </c>
      <c r="I32293">
        <f>'Active inputs'!$X$1755</f>
        <v>0</v>
      </c>
      <c r="K32293">
        <v>0</v>
      </c>
      <c r="L32293" t="s">
        <v>10782</v>
      </c>
    </row>
    <row r="32294" spans="1:12">
      <c r="A32294" t="s">
        <v>3456</v>
      </c>
      <c r="B32294" t="s">
        <v>7943</v>
      </c>
      <c r="E32294">
        <v>0</v>
      </c>
      <c r="F32294" s="278">
        <v>44651</v>
      </c>
      <c r="I32294">
        <f>'Active inputs'!$J$1756</f>
        <v>0</v>
      </c>
      <c r="K32294">
        <v>0</v>
      </c>
      <c r="L32294" t="s">
        <v>10782</v>
      </c>
    </row>
    <row r="32295" spans="1:12">
      <c r="A32295" t="s">
        <v>3456</v>
      </c>
      <c r="B32295" t="s">
        <v>7943</v>
      </c>
      <c r="E32295">
        <v>0</v>
      </c>
      <c r="F32295" s="278">
        <v>45016</v>
      </c>
      <c r="I32295">
        <f>'Active inputs'!$K$1756</f>
        <v>0</v>
      </c>
      <c r="K32295">
        <v>0</v>
      </c>
      <c r="L32295" t="s">
        <v>10782</v>
      </c>
    </row>
    <row r="32296" spans="1:12">
      <c r="A32296" t="s">
        <v>3456</v>
      </c>
      <c r="B32296" t="s">
        <v>7943</v>
      </c>
      <c r="E32296">
        <v>0</v>
      </c>
      <c r="F32296" s="278">
        <v>45382</v>
      </c>
      <c r="I32296">
        <f>'Active inputs'!$L$1756</f>
        <v>0</v>
      </c>
      <c r="K32296">
        <v>0</v>
      </c>
      <c r="L32296" t="s">
        <v>10782</v>
      </c>
    </row>
    <row r="32297" spans="1:12">
      <c r="A32297" t="s">
        <v>3456</v>
      </c>
      <c r="B32297" t="s">
        <v>7943</v>
      </c>
      <c r="E32297">
        <v>0</v>
      </c>
      <c r="F32297" s="278">
        <v>45747</v>
      </c>
      <c r="I32297">
        <f>'Active inputs'!$M$1756</f>
        <v>0</v>
      </c>
      <c r="K32297">
        <v>0</v>
      </c>
      <c r="L32297" t="s">
        <v>10782</v>
      </c>
    </row>
    <row r="32298" spans="1:12">
      <c r="A32298" t="s">
        <v>3456</v>
      </c>
      <c r="B32298" t="s">
        <v>7943</v>
      </c>
      <c r="E32298">
        <v>0</v>
      </c>
      <c r="F32298" s="278">
        <v>46112</v>
      </c>
      <c r="I32298">
        <f>'Active inputs'!$N$1756</f>
        <v>0</v>
      </c>
      <c r="K32298">
        <v>0</v>
      </c>
      <c r="L32298" t="s">
        <v>10782</v>
      </c>
    </row>
    <row r="32299" spans="1:12">
      <c r="A32299" t="s">
        <v>3456</v>
      </c>
      <c r="B32299" t="s">
        <v>7943</v>
      </c>
      <c r="E32299">
        <v>0</v>
      </c>
      <c r="F32299" s="278">
        <v>46477</v>
      </c>
      <c r="I32299">
        <f>'Active inputs'!$O$1756</f>
        <v>0</v>
      </c>
      <c r="K32299">
        <v>0</v>
      </c>
      <c r="L32299" t="s">
        <v>10782</v>
      </c>
    </row>
    <row r="32300" spans="1:12">
      <c r="A32300" t="s">
        <v>3456</v>
      </c>
      <c r="B32300" t="s">
        <v>7943</v>
      </c>
      <c r="E32300">
        <v>0</v>
      </c>
      <c r="F32300" s="278">
        <v>46843</v>
      </c>
      <c r="I32300">
        <f>'Active inputs'!$P$1756</f>
        <v>0</v>
      </c>
      <c r="K32300">
        <v>0</v>
      </c>
      <c r="L32300" t="s">
        <v>10782</v>
      </c>
    </row>
    <row r="32301" spans="1:12">
      <c r="A32301" t="s">
        <v>3456</v>
      </c>
      <c r="B32301" t="s">
        <v>7943</v>
      </c>
      <c r="E32301">
        <v>0</v>
      </c>
      <c r="F32301" s="278">
        <v>47208</v>
      </c>
      <c r="I32301">
        <f>'Active inputs'!$Q$1756</f>
        <v>0</v>
      </c>
      <c r="K32301">
        <v>0</v>
      </c>
      <c r="L32301" t="s">
        <v>10782</v>
      </c>
    </row>
    <row r="32302" spans="1:12">
      <c r="A32302" t="s">
        <v>3456</v>
      </c>
      <c r="B32302" t="s">
        <v>7943</v>
      </c>
      <c r="E32302">
        <v>0</v>
      </c>
      <c r="F32302" s="278">
        <v>47573</v>
      </c>
      <c r="I32302">
        <f>'Active inputs'!$R$1756</f>
        <v>0</v>
      </c>
      <c r="K32302">
        <v>0</v>
      </c>
      <c r="L32302" t="s">
        <v>10782</v>
      </c>
    </row>
    <row r="32303" spans="1:12">
      <c r="A32303" t="s">
        <v>3456</v>
      </c>
      <c r="B32303" t="s">
        <v>7943</v>
      </c>
      <c r="E32303">
        <v>0</v>
      </c>
      <c r="F32303" s="278">
        <v>47938</v>
      </c>
      <c r="I32303">
        <f>'Active inputs'!$S$1756</f>
        <v>0</v>
      </c>
      <c r="K32303">
        <v>0</v>
      </c>
      <c r="L32303" t="s">
        <v>10782</v>
      </c>
    </row>
    <row r="32304" spans="1:12">
      <c r="A32304" t="s">
        <v>3456</v>
      </c>
      <c r="B32304" t="s">
        <v>7943</v>
      </c>
      <c r="E32304">
        <v>0</v>
      </c>
      <c r="F32304" s="278">
        <v>48304</v>
      </c>
      <c r="I32304">
        <f>'Active inputs'!$T$1756</f>
        <v>0</v>
      </c>
      <c r="K32304">
        <v>0</v>
      </c>
      <c r="L32304" t="s">
        <v>10782</v>
      </c>
    </row>
    <row r="32305" spans="1:12">
      <c r="A32305" t="s">
        <v>3456</v>
      </c>
      <c r="B32305" t="s">
        <v>7943</v>
      </c>
      <c r="E32305">
        <v>0</v>
      </c>
      <c r="F32305" s="278">
        <v>48669</v>
      </c>
      <c r="I32305">
        <f>'Active inputs'!$U$1756</f>
        <v>0</v>
      </c>
      <c r="K32305">
        <v>0</v>
      </c>
      <c r="L32305" t="s">
        <v>10782</v>
      </c>
    </row>
    <row r="32306" spans="1:12">
      <c r="A32306" t="s">
        <v>3456</v>
      </c>
      <c r="B32306" t="s">
        <v>7943</v>
      </c>
      <c r="E32306">
        <v>0</v>
      </c>
      <c r="F32306" s="278">
        <v>49034</v>
      </c>
      <c r="I32306">
        <f>'Active inputs'!$V$1756</f>
        <v>0</v>
      </c>
      <c r="K32306">
        <v>0</v>
      </c>
      <c r="L32306" t="s">
        <v>10782</v>
      </c>
    </row>
    <row r="32307" spans="1:12">
      <c r="A32307" t="s">
        <v>3456</v>
      </c>
      <c r="B32307" t="s">
        <v>7943</v>
      </c>
      <c r="E32307">
        <v>0</v>
      </c>
      <c r="F32307" s="278">
        <v>49399</v>
      </c>
      <c r="I32307">
        <f>'Active inputs'!$W$1756</f>
        <v>0</v>
      </c>
      <c r="K32307">
        <v>0</v>
      </c>
      <c r="L32307" t="s">
        <v>10782</v>
      </c>
    </row>
    <row r="32308" spans="1:12">
      <c r="A32308" t="s">
        <v>3456</v>
      </c>
      <c r="B32308" t="s">
        <v>7943</v>
      </c>
      <c r="E32308">
        <v>0</v>
      </c>
      <c r="F32308" s="278">
        <v>49765</v>
      </c>
      <c r="I32308">
        <f>'Active inputs'!$X$1756</f>
        <v>0</v>
      </c>
      <c r="K32308">
        <v>0</v>
      </c>
      <c r="L32308" t="s">
        <v>10782</v>
      </c>
    </row>
    <row r="32309" spans="1:12">
      <c r="A32309" t="s">
        <v>3456</v>
      </c>
      <c r="B32309" t="s">
        <v>7956</v>
      </c>
      <c r="E32309">
        <v>0</v>
      </c>
      <c r="F32309" s="278">
        <v>44651</v>
      </c>
      <c r="I32309">
        <f>'Active inputs'!$J$1757</f>
        <v>0</v>
      </c>
      <c r="K32309">
        <v>0</v>
      </c>
      <c r="L32309" t="s">
        <v>10782</v>
      </c>
    </row>
    <row r="32310" spans="1:12">
      <c r="A32310" t="s">
        <v>3456</v>
      </c>
      <c r="B32310" t="s">
        <v>7956</v>
      </c>
      <c r="E32310">
        <v>0</v>
      </c>
      <c r="F32310" s="278">
        <v>45016</v>
      </c>
      <c r="I32310">
        <f>'Active inputs'!$K$1757</f>
        <v>0</v>
      </c>
      <c r="K32310">
        <v>0</v>
      </c>
      <c r="L32310" t="s">
        <v>10782</v>
      </c>
    </row>
    <row r="32311" spans="1:12">
      <c r="A32311" t="s">
        <v>3456</v>
      </c>
      <c r="B32311" t="s">
        <v>7956</v>
      </c>
      <c r="E32311">
        <v>0</v>
      </c>
      <c r="F32311" s="278">
        <v>45382</v>
      </c>
      <c r="I32311">
        <f>'Active inputs'!$L$1757</f>
        <v>0</v>
      </c>
      <c r="K32311">
        <v>0</v>
      </c>
      <c r="L32311" t="s">
        <v>10782</v>
      </c>
    </row>
    <row r="32312" spans="1:12">
      <c r="A32312" t="s">
        <v>3456</v>
      </c>
      <c r="B32312" t="s">
        <v>7956</v>
      </c>
      <c r="E32312">
        <v>0</v>
      </c>
      <c r="F32312" s="278">
        <v>45747</v>
      </c>
      <c r="I32312">
        <f>'Active inputs'!$M$1757</f>
        <v>0</v>
      </c>
      <c r="K32312">
        <v>0</v>
      </c>
      <c r="L32312" t="s">
        <v>10782</v>
      </c>
    </row>
    <row r="32313" spans="1:12">
      <c r="A32313" t="s">
        <v>3456</v>
      </c>
      <c r="B32313" t="s">
        <v>7956</v>
      </c>
      <c r="E32313">
        <v>0</v>
      </c>
      <c r="F32313" s="278">
        <v>46112</v>
      </c>
      <c r="I32313">
        <f>'Active inputs'!$N$1757</f>
        <v>0</v>
      </c>
      <c r="K32313">
        <v>0</v>
      </c>
      <c r="L32313" t="s">
        <v>10782</v>
      </c>
    </row>
    <row r="32314" spans="1:12">
      <c r="A32314" t="s">
        <v>3456</v>
      </c>
      <c r="B32314" t="s">
        <v>7956</v>
      </c>
      <c r="E32314">
        <v>0</v>
      </c>
      <c r="F32314" s="278">
        <v>46477</v>
      </c>
      <c r="I32314">
        <f>'Active inputs'!$O$1757</f>
        <v>0</v>
      </c>
      <c r="K32314">
        <v>0</v>
      </c>
      <c r="L32314" t="s">
        <v>10782</v>
      </c>
    </row>
    <row r="32315" spans="1:12">
      <c r="A32315" t="s">
        <v>3456</v>
      </c>
      <c r="B32315" t="s">
        <v>7956</v>
      </c>
      <c r="E32315">
        <v>0</v>
      </c>
      <c r="F32315" s="278">
        <v>46843</v>
      </c>
      <c r="I32315">
        <f>'Active inputs'!$P$1757</f>
        <v>0</v>
      </c>
      <c r="K32315">
        <v>0</v>
      </c>
      <c r="L32315" t="s">
        <v>10782</v>
      </c>
    </row>
    <row r="32316" spans="1:12">
      <c r="A32316" t="s">
        <v>3456</v>
      </c>
      <c r="B32316" t="s">
        <v>7956</v>
      </c>
      <c r="E32316">
        <v>0</v>
      </c>
      <c r="F32316" s="278">
        <v>47208</v>
      </c>
      <c r="I32316">
        <f>'Active inputs'!$Q$1757</f>
        <v>0</v>
      </c>
      <c r="K32316">
        <v>0</v>
      </c>
      <c r="L32316" t="s">
        <v>10782</v>
      </c>
    </row>
    <row r="32317" spans="1:12">
      <c r="A32317" t="s">
        <v>3456</v>
      </c>
      <c r="B32317" t="s">
        <v>7956</v>
      </c>
      <c r="E32317">
        <v>0</v>
      </c>
      <c r="F32317" s="278">
        <v>47573</v>
      </c>
      <c r="I32317">
        <f>'Active inputs'!$R$1757</f>
        <v>0</v>
      </c>
      <c r="K32317">
        <v>0</v>
      </c>
      <c r="L32317" t="s">
        <v>10782</v>
      </c>
    </row>
    <row r="32318" spans="1:12">
      <c r="A32318" t="s">
        <v>3456</v>
      </c>
      <c r="B32318" t="s">
        <v>7956</v>
      </c>
      <c r="E32318">
        <v>0</v>
      </c>
      <c r="F32318" s="278">
        <v>47938</v>
      </c>
      <c r="I32318">
        <f>'Active inputs'!$S$1757</f>
        <v>0</v>
      </c>
      <c r="K32318">
        <v>0</v>
      </c>
      <c r="L32318" t="s">
        <v>10782</v>
      </c>
    </row>
    <row r="32319" spans="1:12">
      <c r="A32319" t="s">
        <v>3456</v>
      </c>
      <c r="B32319" t="s">
        <v>7956</v>
      </c>
      <c r="E32319">
        <v>0</v>
      </c>
      <c r="F32319" s="278">
        <v>48304</v>
      </c>
      <c r="I32319">
        <f>'Active inputs'!$T$1757</f>
        <v>0</v>
      </c>
      <c r="K32319">
        <v>0</v>
      </c>
      <c r="L32319" t="s">
        <v>10782</v>
      </c>
    </row>
    <row r="32320" spans="1:12">
      <c r="A32320" t="s">
        <v>3456</v>
      </c>
      <c r="B32320" t="s">
        <v>7956</v>
      </c>
      <c r="E32320">
        <v>0</v>
      </c>
      <c r="F32320" s="278">
        <v>48669</v>
      </c>
      <c r="I32320">
        <f>'Active inputs'!$U$1757</f>
        <v>0</v>
      </c>
      <c r="K32320">
        <v>0</v>
      </c>
      <c r="L32320" t="s">
        <v>10782</v>
      </c>
    </row>
    <row r="32321" spans="1:12">
      <c r="A32321" t="s">
        <v>3456</v>
      </c>
      <c r="B32321" t="s">
        <v>7956</v>
      </c>
      <c r="E32321">
        <v>0</v>
      </c>
      <c r="F32321" s="278">
        <v>49034</v>
      </c>
      <c r="I32321">
        <f>'Active inputs'!$V$1757</f>
        <v>0</v>
      </c>
      <c r="K32321">
        <v>0</v>
      </c>
      <c r="L32321" t="s">
        <v>10782</v>
      </c>
    </row>
    <row r="32322" spans="1:12">
      <c r="A32322" t="s">
        <v>3456</v>
      </c>
      <c r="B32322" t="s">
        <v>7956</v>
      </c>
      <c r="E32322">
        <v>0</v>
      </c>
      <c r="F32322" s="278">
        <v>49399</v>
      </c>
      <c r="I32322">
        <f>'Active inputs'!$W$1757</f>
        <v>0</v>
      </c>
      <c r="K32322">
        <v>0</v>
      </c>
      <c r="L32322" t="s">
        <v>10782</v>
      </c>
    </row>
    <row r="32323" spans="1:12">
      <c r="A32323" t="s">
        <v>3456</v>
      </c>
      <c r="B32323" t="s">
        <v>7956</v>
      </c>
      <c r="E32323">
        <v>0</v>
      </c>
      <c r="F32323" s="278">
        <v>49765</v>
      </c>
      <c r="I32323">
        <f>'Active inputs'!$X$1757</f>
        <v>0</v>
      </c>
      <c r="K32323">
        <v>0</v>
      </c>
      <c r="L32323" t="s">
        <v>10782</v>
      </c>
    </row>
    <row r="32324" spans="1:12">
      <c r="A32324" t="s">
        <v>3463</v>
      </c>
      <c r="B32324" t="s">
        <v>219</v>
      </c>
      <c r="E32324">
        <v>0</v>
      </c>
      <c r="F32324" s="278">
        <v>44651</v>
      </c>
      <c r="I32324">
        <f>'Active inputs'!$J$1782</f>
        <v>0</v>
      </c>
      <c r="K32324">
        <v>0</v>
      </c>
      <c r="L32324" t="s">
        <v>10783</v>
      </c>
    </row>
    <row r="32325" spans="1:12">
      <c r="A32325" t="s">
        <v>3463</v>
      </c>
      <c r="B32325" t="s">
        <v>219</v>
      </c>
      <c r="E32325">
        <v>0</v>
      </c>
      <c r="F32325" s="278">
        <v>45016</v>
      </c>
      <c r="I32325">
        <f>'Active inputs'!$K$1782</f>
        <v>0</v>
      </c>
      <c r="K32325">
        <v>0</v>
      </c>
      <c r="L32325" t="s">
        <v>10783</v>
      </c>
    </row>
    <row r="32326" spans="1:12">
      <c r="A32326" t="s">
        <v>3463</v>
      </c>
      <c r="B32326" t="s">
        <v>219</v>
      </c>
      <c r="E32326">
        <v>0</v>
      </c>
      <c r="F32326" s="278">
        <v>45382</v>
      </c>
      <c r="I32326">
        <f>'Active inputs'!$L$1782</f>
        <v>0</v>
      </c>
      <c r="K32326">
        <v>0</v>
      </c>
      <c r="L32326" t="s">
        <v>10783</v>
      </c>
    </row>
    <row r="32327" spans="1:12">
      <c r="A32327" t="s">
        <v>3463</v>
      </c>
      <c r="B32327" t="s">
        <v>219</v>
      </c>
      <c r="E32327">
        <v>0</v>
      </c>
      <c r="F32327" s="278">
        <v>45747</v>
      </c>
      <c r="I32327">
        <f>'Active inputs'!$M$1782</f>
        <v>0</v>
      </c>
      <c r="K32327">
        <v>0</v>
      </c>
      <c r="L32327" t="s">
        <v>10783</v>
      </c>
    </row>
    <row r="32328" spans="1:12">
      <c r="A32328" t="s">
        <v>3463</v>
      </c>
      <c r="B32328" t="s">
        <v>219</v>
      </c>
      <c r="E32328">
        <v>0</v>
      </c>
      <c r="F32328" s="278">
        <v>46112</v>
      </c>
      <c r="I32328">
        <f>'Active inputs'!$N$1782</f>
        <v>0</v>
      </c>
      <c r="K32328">
        <v>0</v>
      </c>
      <c r="L32328" t="s">
        <v>10783</v>
      </c>
    </row>
    <row r="32329" spans="1:12">
      <c r="A32329" t="s">
        <v>3463</v>
      </c>
      <c r="B32329" t="s">
        <v>219</v>
      </c>
      <c r="E32329">
        <v>0</v>
      </c>
      <c r="F32329" s="278">
        <v>46477</v>
      </c>
      <c r="I32329">
        <f>'Active inputs'!$O$1782</f>
        <v>0</v>
      </c>
      <c r="K32329">
        <v>0</v>
      </c>
      <c r="L32329" t="s">
        <v>10783</v>
      </c>
    </row>
    <row r="32330" spans="1:12">
      <c r="A32330" t="s">
        <v>3463</v>
      </c>
      <c r="B32330" t="s">
        <v>219</v>
      </c>
      <c r="E32330">
        <v>0</v>
      </c>
      <c r="F32330" s="278">
        <v>46843</v>
      </c>
      <c r="I32330">
        <f>'Active inputs'!$P$1782</f>
        <v>0</v>
      </c>
      <c r="K32330">
        <v>0</v>
      </c>
      <c r="L32330" t="s">
        <v>10783</v>
      </c>
    </row>
    <row r="32331" spans="1:12">
      <c r="A32331" t="s">
        <v>3463</v>
      </c>
      <c r="B32331" t="s">
        <v>219</v>
      </c>
      <c r="E32331">
        <v>0</v>
      </c>
      <c r="F32331" s="278">
        <v>47208</v>
      </c>
      <c r="I32331">
        <f>'Active inputs'!$Q$1782</f>
        <v>0</v>
      </c>
      <c r="K32331">
        <v>0</v>
      </c>
      <c r="L32331" t="s">
        <v>10783</v>
      </c>
    </row>
    <row r="32332" spans="1:12">
      <c r="A32332" t="s">
        <v>3463</v>
      </c>
      <c r="B32332" t="s">
        <v>219</v>
      </c>
      <c r="E32332">
        <v>0</v>
      </c>
      <c r="F32332" s="278">
        <v>47573</v>
      </c>
      <c r="I32332">
        <f>'Active inputs'!$R$1782</f>
        <v>0</v>
      </c>
      <c r="K32332">
        <v>0</v>
      </c>
      <c r="L32332" t="s">
        <v>10783</v>
      </c>
    </row>
    <row r="32333" spans="1:12">
      <c r="A32333" t="s">
        <v>3463</v>
      </c>
      <c r="B32333" t="s">
        <v>219</v>
      </c>
      <c r="E32333">
        <v>0</v>
      </c>
      <c r="F32333" s="278">
        <v>47938</v>
      </c>
      <c r="I32333">
        <f>'Active inputs'!$S$1782</f>
        <v>0</v>
      </c>
      <c r="K32333">
        <v>0</v>
      </c>
      <c r="L32333" t="s">
        <v>10783</v>
      </c>
    </row>
    <row r="32334" spans="1:12">
      <c r="A32334" t="s">
        <v>3463</v>
      </c>
      <c r="B32334" t="s">
        <v>219</v>
      </c>
      <c r="E32334">
        <v>0</v>
      </c>
      <c r="F32334" s="278">
        <v>48304</v>
      </c>
      <c r="I32334">
        <f>'Active inputs'!$T$1782</f>
        <v>0</v>
      </c>
      <c r="K32334">
        <v>0</v>
      </c>
      <c r="L32334" t="s">
        <v>10783</v>
      </c>
    </row>
    <row r="32335" spans="1:12">
      <c r="A32335" t="s">
        <v>3463</v>
      </c>
      <c r="B32335" t="s">
        <v>219</v>
      </c>
      <c r="E32335">
        <v>0</v>
      </c>
      <c r="F32335" s="278">
        <v>48669</v>
      </c>
      <c r="I32335">
        <f>'Active inputs'!$U$1782</f>
        <v>0</v>
      </c>
      <c r="K32335">
        <v>0</v>
      </c>
      <c r="L32335" t="s">
        <v>10783</v>
      </c>
    </row>
    <row r="32336" spans="1:12">
      <c r="A32336" t="s">
        <v>3463</v>
      </c>
      <c r="B32336" t="s">
        <v>219</v>
      </c>
      <c r="E32336">
        <v>0</v>
      </c>
      <c r="F32336" s="278">
        <v>49034</v>
      </c>
      <c r="I32336">
        <f>'Active inputs'!$V$1782</f>
        <v>0</v>
      </c>
      <c r="K32336">
        <v>0</v>
      </c>
      <c r="L32336" t="s">
        <v>10783</v>
      </c>
    </row>
    <row r="32337" spans="1:12">
      <c r="A32337" t="s">
        <v>3463</v>
      </c>
      <c r="B32337" t="s">
        <v>219</v>
      </c>
      <c r="E32337">
        <v>0</v>
      </c>
      <c r="F32337" s="278">
        <v>49399</v>
      </c>
      <c r="I32337">
        <f>'Active inputs'!$W$1782</f>
        <v>0</v>
      </c>
      <c r="K32337">
        <v>0</v>
      </c>
      <c r="L32337" t="s">
        <v>10783</v>
      </c>
    </row>
    <row r="32338" spans="1:12">
      <c r="A32338" t="s">
        <v>3463</v>
      </c>
      <c r="B32338" t="s">
        <v>219</v>
      </c>
      <c r="E32338">
        <v>0</v>
      </c>
      <c r="F32338" s="278">
        <v>49765</v>
      </c>
      <c r="I32338">
        <f>'Active inputs'!$X$1782</f>
        <v>0</v>
      </c>
      <c r="K32338">
        <v>0</v>
      </c>
      <c r="L32338" t="s">
        <v>10783</v>
      </c>
    </row>
    <row r="32339" spans="1:12">
      <c r="A32339" t="s">
        <v>3463</v>
      </c>
      <c r="B32339" t="s">
        <v>215</v>
      </c>
      <c r="E32339">
        <v>0</v>
      </c>
      <c r="F32339" s="278">
        <v>44651</v>
      </c>
      <c r="I32339">
        <f>'Active inputs'!$J$1783</f>
        <v>0</v>
      </c>
      <c r="K32339">
        <v>0</v>
      </c>
      <c r="L32339" t="s">
        <v>10783</v>
      </c>
    </row>
    <row r="32340" spans="1:12">
      <c r="A32340" t="s">
        <v>3463</v>
      </c>
      <c r="B32340" t="s">
        <v>215</v>
      </c>
      <c r="E32340">
        <v>0</v>
      </c>
      <c r="F32340" s="278">
        <v>45016</v>
      </c>
      <c r="I32340">
        <f>'Active inputs'!$K$1783</f>
        <v>0</v>
      </c>
      <c r="K32340">
        <v>0</v>
      </c>
      <c r="L32340" t="s">
        <v>10783</v>
      </c>
    </row>
    <row r="32341" spans="1:12">
      <c r="A32341" t="s">
        <v>3463</v>
      </c>
      <c r="B32341" t="s">
        <v>215</v>
      </c>
      <c r="E32341">
        <v>0</v>
      </c>
      <c r="F32341" s="278">
        <v>45382</v>
      </c>
      <c r="I32341">
        <f>'Active inputs'!$L$1783</f>
        <v>0</v>
      </c>
      <c r="K32341">
        <v>0</v>
      </c>
      <c r="L32341" t="s">
        <v>10783</v>
      </c>
    </row>
    <row r="32342" spans="1:12">
      <c r="A32342" t="s">
        <v>3463</v>
      </c>
      <c r="B32342" t="s">
        <v>215</v>
      </c>
      <c r="E32342">
        <v>0</v>
      </c>
      <c r="F32342" s="278">
        <v>45747</v>
      </c>
      <c r="I32342">
        <f>'Active inputs'!$M$1783</f>
        <v>0</v>
      </c>
      <c r="K32342">
        <v>0</v>
      </c>
      <c r="L32342" t="s">
        <v>10783</v>
      </c>
    </row>
    <row r="32343" spans="1:12">
      <c r="A32343" t="s">
        <v>3463</v>
      </c>
      <c r="B32343" t="s">
        <v>215</v>
      </c>
      <c r="E32343">
        <v>0</v>
      </c>
      <c r="F32343" s="278">
        <v>46112</v>
      </c>
      <c r="I32343">
        <f>'Active inputs'!$N$1783</f>
        <v>0</v>
      </c>
      <c r="K32343">
        <v>0</v>
      </c>
      <c r="L32343" t="s">
        <v>10783</v>
      </c>
    </row>
    <row r="32344" spans="1:12">
      <c r="A32344" t="s">
        <v>3463</v>
      </c>
      <c r="B32344" t="s">
        <v>215</v>
      </c>
      <c r="E32344">
        <v>0</v>
      </c>
      <c r="F32344" s="278">
        <v>46477</v>
      </c>
      <c r="I32344">
        <f>'Active inputs'!$O$1783</f>
        <v>0</v>
      </c>
      <c r="K32344">
        <v>0</v>
      </c>
      <c r="L32344" t="s">
        <v>10783</v>
      </c>
    </row>
    <row r="32345" spans="1:12">
      <c r="A32345" t="s">
        <v>3463</v>
      </c>
      <c r="B32345" t="s">
        <v>215</v>
      </c>
      <c r="E32345">
        <v>0</v>
      </c>
      <c r="F32345" s="278">
        <v>46843</v>
      </c>
      <c r="I32345">
        <f>'Active inputs'!$P$1783</f>
        <v>0</v>
      </c>
      <c r="K32345">
        <v>0</v>
      </c>
      <c r="L32345" t="s">
        <v>10783</v>
      </c>
    </row>
    <row r="32346" spans="1:12">
      <c r="A32346" t="s">
        <v>3463</v>
      </c>
      <c r="B32346" t="s">
        <v>215</v>
      </c>
      <c r="E32346">
        <v>0</v>
      </c>
      <c r="F32346" s="278">
        <v>47208</v>
      </c>
      <c r="I32346">
        <f>'Active inputs'!$Q$1783</f>
        <v>0</v>
      </c>
      <c r="K32346">
        <v>0</v>
      </c>
      <c r="L32346" t="s">
        <v>10783</v>
      </c>
    </row>
    <row r="32347" spans="1:12">
      <c r="A32347" t="s">
        <v>3463</v>
      </c>
      <c r="B32347" t="s">
        <v>215</v>
      </c>
      <c r="E32347">
        <v>0</v>
      </c>
      <c r="F32347" s="278">
        <v>47573</v>
      </c>
      <c r="I32347">
        <f>'Active inputs'!$R$1783</f>
        <v>0</v>
      </c>
      <c r="K32347">
        <v>0</v>
      </c>
      <c r="L32347" t="s">
        <v>10783</v>
      </c>
    </row>
    <row r="32348" spans="1:12">
      <c r="A32348" t="s">
        <v>3463</v>
      </c>
      <c r="B32348" t="s">
        <v>215</v>
      </c>
      <c r="E32348">
        <v>0</v>
      </c>
      <c r="F32348" s="278">
        <v>47938</v>
      </c>
      <c r="I32348">
        <f>'Active inputs'!$S$1783</f>
        <v>0</v>
      </c>
      <c r="K32348">
        <v>0</v>
      </c>
      <c r="L32348" t="s">
        <v>10783</v>
      </c>
    </row>
    <row r="32349" spans="1:12">
      <c r="A32349" t="s">
        <v>3463</v>
      </c>
      <c r="B32349" t="s">
        <v>215</v>
      </c>
      <c r="E32349">
        <v>0</v>
      </c>
      <c r="F32349" s="278">
        <v>48304</v>
      </c>
      <c r="I32349">
        <f>'Active inputs'!$T$1783</f>
        <v>0</v>
      </c>
      <c r="K32349">
        <v>0</v>
      </c>
      <c r="L32349" t="s">
        <v>10783</v>
      </c>
    </row>
    <row r="32350" spans="1:12">
      <c r="A32350" t="s">
        <v>3463</v>
      </c>
      <c r="B32350" t="s">
        <v>215</v>
      </c>
      <c r="E32350">
        <v>0</v>
      </c>
      <c r="F32350" s="278">
        <v>48669</v>
      </c>
      <c r="I32350">
        <f>'Active inputs'!$U$1783</f>
        <v>0</v>
      </c>
      <c r="K32350">
        <v>0</v>
      </c>
      <c r="L32350" t="s">
        <v>10783</v>
      </c>
    </row>
    <row r="32351" spans="1:12">
      <c r="A32351" t="s">
        <v>3463</v>
      </c>
      <c r="B32351" t="s">
        <v>215</v>
      </c>
      <c r="E32351">
        <v>0</v>
      </c>
      <c r="F32351" s="278">
        <v>49034</v>
      </c>
      <c r="I32351">
        <f>'Active inputs'!$V$1783</f>
        <v>0</v>
      </c>
      <c r="K32351">
        <v>0</v>
      </c>
      <c r="L32351" t="s">
        <v>10783</v>
      </c>
    </row>
    <row r="32352" spans="1:12">
      <c r="A32352" t="s">
        <v>3463</v>
      </c>
      <c r="B32352" t="s">
        <v>215</v>
      </c>
      <c r="E32352">
        <v>0</v>
      </c>
      <c r="F32352" s="278">
        <v>49399</v>
      </c>
      <c r="I32352">
        <f>'Active inputs'!$W$1783</f>
        <v>0</v>
      </c>
      <c r="K32352">
        <v>0</v>
      </c>
      <c r="L32352" t="s">
        <v>10783</v>
      </c>
    </row>
    <row r="32353" spans="1:12">
      <c r="A32353" t="s">
        <v>3463</v>
      </c>
      <c r="B32353" t="s">
        <v>215</v>
      </c>
      <c r="E32353">
        <v>0</v>
      </c>
      <c r="F32353" s="278">
        <v>49765</v>
      </c>
      <c r="I32353">
        <f>'Active inputs'!$X$1783</f>
        <v>0</v>
      </c>
      <c r="K32353">
        <v>0</v>
      </c>
      <c r="L32353" t="s">
        <v>10783</v>
      </c>
    </row>
    <row r="32354" spans="1:12">
      <c r="A32354" t="s">
        <v>3463</v>
      </c>
      <c r="B32354" t="s">
        <v>223</v>
      </c>
      <c r="E32354">
        <v>0</v>
      </c>
      <c r="F32354" s="278">
        <v>44651</v>
      </c>
      <c r="I32354">
        <f>'Active inputs'!$J$1784</f>
        <v>0</v>
      </c>
      <c r="K32354">
        <v>0</v>
      </c>
      <c r="L32354" t="s">
        <v>10783</v>
      </c>
    </row>
    <row r="32355" spans="1:12">
      <c r="A32355" t="s">
        <v>3463</v>
      </c>
      <c r="B32355" t="s">
        <v>223</v>
      </c>
      <c r="E32355">
        <v>0</v>
      </c>
      <c r="F32355" s="278">
        <v>45016</v>
      </c>
      <c r="I32355">
        <f>'Active inputs'!$K$1784</f>
        <v>0</v>
      </c>
      <c r="K32355">
        <v>0</v>
      </c>
      <c r="L32355" t="s">
        <v>10783</v>
      </c>
    </row>
    <row r="32356" spans="1:12">
      <c r="A32356" t="s">
        <v>3463</v>
      </c>
      <c r="B32356" t="s">
        <v>223</v>
      </c>
      <c r="E32356">
        <v>0</v>
      </c>
      <c r="F32356" s="278">
        <v>45382</v>
      </c>
      <c r="I32356">
        <f>'Active inputs'!$L$1784</f>
        <v>0</v>
      </c>
      <c r="K32356">
        <v>0</v>
      </c>
      <c r="L32356" t="s">
        <v>10783</v>
      </c>
    </row>
    <row r="32357" spans="1:12">
      <c r="A32357" t="s">
        <v>3463</v>
      </c>
      <c r="B32357" t="s">
        <v>223</v>
      </c>
      <c r="E32357">
        <v>0</v>
      </c>
      <c r="F32357" s="278">
        <v>45747</v>
      </c>
      <c r="I32357">
        <f>'Active inputs'!$M$1784</f>
        <v>0</v>
      </c>
      <c r="K32357">
        <v>0</v>
      </c>
      <c r="L32357" t="s">
        <v>10783</v>
      </c>
    </row>
    <row r="32358" spans="1:12">
      <c r="A32358" t="s">
        <v>3463</v>
      </c>
      <c r="B32358" t="s">
        <v>223</v>
      </c>
      <c r="E32358">
        <v>0</v>
      </c>
      <c r="F32358" s="278">
        <v>46112</v>
      </c>
      <c r="I32358">
        <f>'Active inputs'!$N$1784</f>
        <v>0</v>
      </c>
      <c r="K32358">
        <v>0</v>
      </c>
      <c r="L32358" t="s">
        <v>10783</v>
      </c>
    </row>
    <row r="32359" spans="1:12">
      <c r="A32359" t="s">
        <v>3463</v>
      </c>
      <c r="B32359" t="s">
        <v>223</v>
      </c>
      <c r="E32359">
        <v>0</v>
      </c>
      <c r="F32359" s="278">
        <v>46477</v>
      </c>
      <c r="I32359">
        <f>'Active inputs'!$O$1784</f>
        <v>0</v>
      </c>
      <c r="K32359">
        <v>0</v>
      </c>
      <c r="L32359" t="s">
        <v>10783</v>
      </c>
    </row>
    <row r="32360" spans="1:12">
      <c r="A32360" t="s">
        <v>3463</v>
      </c>
      <c r="B32360" t="s">
        <v>223</v>
      </c>
      <c r="E32360">
        <v>0</v>
      </c>
      <c r="F32360" s="278">
        <v>46843</v>
      </c>
      <c r="I32360">
        <f>'Active inputs'!$P$1784</f>
        <v>0</v>
      </c>
      <c r="K32360">
        <v>0</v>
      </c>
      <c r="L32360" t="s">
        <v>10783</v>
      </c>
    </row>
    <row r="32361" spans="1:12">
      <c r="A32361" t="s">
        <v>3463</v>
      </c>
      <c r="B32361" t="s">
        <v>223</v>
      </c>
      <c r="E32361">
        <v>0</v>
      </c>
      <c r="F32361" s="278">
        <v>47208</v>
      </c>
      <c r="I32361">
        <f>'Active inputs'!$Q$1784</f>
        <v>0</v>
      </c>
      <c r="K32361">
        <v>0</v>
      </c>
      <c r="L32361" t="s">
        <v>10783</v>
      </c>
    </row>
    <row r="32362" spans="1:12">
      <c r="A32362" t="s">
        <v>3463</v>
      </c>
      <c r="B32362" t="s">
        <v>223</v>
      </c>
      <c r="E32362">
        <v>0</v>
      </c>
      <c r="F32362" s="278">
        <v>47573</v>
      </c>
      <c r="I32362">
        <f>'Active inputs'!$R$1784</f>
        <v>0</v>
      </c>
      <c r="K32362">
        <v>0</v>
      </c>
      <c r="L32362" t="s">
        <v>10783</v>
      </c>
    </row>
    <row r="32363" spans="1:12">
      <c r="A32363" t="s">
        <v>3463</v>
      </c>
      <c r="B32363" t="s">
        <v>223</v>
      </c>
      <c r="E32363">
        <v>0</v>
      </c>
      <c r="F32363" s="278">
        <v>47938</v>
      </c>
      <c r="I32363">
        <f>'Active inputs'!$S$1784</f>
        <v>0</v>
      </c>
      <c r="K32363">
        <v>0</v>
      </c>
      <c r="L32363" t="s">
        <v>10783</v>
      </c>
    </row>
    <row r="32364" spans="1:12">
      <c r="A32364" t="s">
        <v>3463</v>
      </c>
      <c r="B32364" t="s">
        <v>223</v>
      </c>
      <c r="E32364">
        <v>0</v>
      </c>
      <c r="F32364" s="278">
        <v>48304</v>
      </c>
      <c r="I32364">
        <f>'Active inputs'!$T$1784</f>
        <v>0</v>
      </c>
      <c r="K32364">
        <v>0</v>
      </c>
      <c r="L32364" t="s">
        <v>10783</v>
      </c>
    </row>
    <row r="32365" spans="1:12">
      <c r="A32365" t="s">
        <v>3463</v>
      </c>
      <c r="B32365" t="s">
        <v>223</v>
      </c>
      <c r="E32365">
        <v>0</v>
      </c>
      <c r="F32365" s="278">
        <v>48669</v>
      </c>
      <c r="I32365">
        <f>'Active inputs'!$U$1784</f>
        <v>0</v>
      </c>
      <c r="K32365">
        <v>0</v>
      </c>
      <c r="L32365" t="s">
        <v>10783</v>
      </c>
    </row>
    <row r="32366" spans="1:12">
      <c r="A32366" t="s">
        <v>3463</v>
      </c>
      <c r="B32366" t="s">
        <v>223</v>
      </c>
      <c r="E32366">
        <v>0</v>
      </c>
      <c r="F32366" s="278">
        <v>49034</v>
      </c>
      <c r="I32366">
        <f>'Active inputs'!$V$1784</f>
        <v>0</v>
      </c>
      <c r="K32366">
        <v>0</v>
      </c>
      <c r="L32366" t="s">
        <v>10783</v>
      </c>
    </row>
    <row r="32367" spans="1:12">
      <c r="A32367" t="s">
        <v>3463</v>
      </c>
      <c r="B32367" t="s">
        <v>223</v>
      </c>
      <c r="E32367">
        <v>0</v>
      </c>
      <c r="F32367" s="278">
        <v>49399</v>
      </c>
      <c r="I32367">
        <f>'Active inputs'!$W$1784</f>
        <v>0</v>
      </c>
      <c r="K32367">
        <v>0</v>
      </c>
      <c r="L32367" t="s">
        <v>10783</v>
      </c>
    </row>
    <row r="32368" spans="1:12">
      <c r="A32368" t="s">
        <v>3463</v>
      </c>
      <c r="B32368" t="s">
        <v>223</v>
      </c>
      <c r="E32368">
        <v>0</v>
      </c>
      <c r="F32368" s="278">
        <v>49765</v>
      </c>
      <c r="I32368">
        <f>'Active inputs'!$X$1784</f>
        <v>0</v>
      </c>
      <c r="K32368">
        <v>0</v>
      </c>
      <c r="L32368" t="s">
        <v>10783</v>
      </c>
    </row>
    <row r="32369" spans="1:12">
      <c r="A32369" t="s">
        <v>3463</v>
      </c>
      <c r="B32369" t="s">
        <v>146</v>
      </c>
      <c r="E32369">
        <v>0</v>
      </c>
      <c r="F32369" s="278">
        <v>44651</v>
      </c>
      <c r="I32369">
        <f>'Active inputs'!$J$1785</f>
        <v>0</v>
      </c>
      <c r="K32369">
        <v>0</v>
      </c>
      <c r="L32369" t="s">
        <v>10783</v>
      </c>
    </row>
    <row r="32370" spans="1:12">
      <c r="A32370" t="s">
        <v>3463</v>
      </c>
      <c r="B32370" t="s">
        <v>146</v>
      </c>
      <c r="E32370">
        <v>0</v>
      </c>
      <c r="F32370" s="278">
        <v>45016</v>
      </c>
      <c r="I32370">
        <f>'Active inputs'!$K$1785</f>
        <v>0</v>
      </c>
      <c r="K32370">
        <v>0</v>
      </c>
      <c r="L32370" t="s">
        <v>10783</v>
      </c>
    </row>
    <row r="32371" spans="1:12">
      <c r="A32371" t="s">
        <v>3463</v>
      </c>
      <c r="B32371" t="s">
        <v>146</v>
      </c>
      <c r="E32371">
        <v>0</v>
      </c>
      <c r="F32371" s="278">
        <v>45382</v>
      </c>
      <c r="I32371">
        <f>'Active inputs'!$L$1785</f>
        <v>0</v>
      </c>
      <c r="K32371">
        <v>0</v>
      </c>
      <c r="L32371" t="s">
        <v>10783</v>
      </c>
    </row>
    <row r="32372" spans="1:12">
      <c r="A32372" t="s">
        <v>3463</v>
      </c>
      <c r="B32372" t="s">
        <v>146</v>
      </c>
      <c r="E32372">
        <v>0</v>
      </c>
      <c r="F32372" s="278">
        <v>45747</v>
      </c>
      <c r="I32372">
        <f>'Active inputs'!$M$1785</f>
        <v>0</v>
      </c>
      <c r="K32372">
        <v>0</v>
      </c>
      <c r="L32372" t="s">
        <v>10783</v>
      </c>
    </row>
    <row r="32373" spans="1:12">
      <c r="A32373" t="s">
        <v>3463</v>
      </c>
      <c r="B32373" t="s">
        <v>146</v>
      </c>
      <c r="E32373">
        <v>0</v>
      </c>
      <c r="F32373" s="278">
        <v>46112</v>
      </c>
      <c r="I32373">
        <f>'Active inputs'!$N$1785</f>
        <v>0</v>
      </c>
      <c r="K32373">
        <v>0</v>
      </c>
      <c r="L32373" t="s">
        <v>10783</v>
      </c>
    </row>
    <row r="32374" spans="1:12">
      <c r="A32374" t="s">
        <v>3463</v>
      </c>
      <c r="B32374" t="s">
        <v>146</v>
      </c>
      <c r="E32374">
        <v>0</v>
      </c>
      <c r="F32374" s="278">
        <v>46477</v>
      </c>
      <c r="I32374">
        <f>'Active inputs'!$O$1785</f>
        <v>0</v>
      </c>
      <c r="K32374">
        <v>0</v>
      </c>
      <c r="L32374" t="s">
        <v>10783</v>
      </c>
    </row>
    <row r="32375" spans="1:12">
      <c r="A32375" t="s">
        <v>3463</v>
      </c>
      <c r="B32375" t="s">
        <v>146</v>
      </c>
      <c r="E32375">
        <v>0</v>
      </c>
      <c r="F32375" s="278">
        <v>46843</v>
      </c>
      <c r="I32375">
        <f>'Active inputs'!$P$1785</f>
        <v>0</v>
      </c>
      <c r="K32375">
        <v>0</v>
      </c>
      <c r="L32375" t="s">
        <v>10783</v>
      </c>
    </row>
    <row r="32376" spans="1:12">
      <c r="A32376" t="s">
        <v>3463</v>
      </c>
      <c r="B32376" t="s">
        <v>146</v>
      </c>
      <c r="E32376">
        <v>0</v>
      </c>
      <c r="F32376" s="278">
        <v>47208</v>
      </c>
      <c r="I32376">
        <f>'Active inputs'!$Q$1785</f>
        <v>0</v>
      </c>
      <c r="K32376">
        <v>0</v>
      </c>
      <c r="L32376" t="s">
        <v>10783</v>
      </c>
    </row>
    <row r="32377" spans="1:12">
      <c r="A32377" t="s">
        <v>3463</v>
      </c>
      <c r="B32377" t="s">
        <v>146</v>
      </c>
      <c r="E32377">
        <v>0</v>
      </c>
      <c r="F32377" s="278">
        <v>47573</v>
      </c>
      <c r="I32377">
        <f>'Active inputs'!$R$1785</f>
        <v>0</v>
      </c>
      <c r="K32377">
        <v>0</v>
      </c>
      <c r="L32377" t="s">
        <v>10783</v>
      </c>
    </row>
    <row r="32378" spans="1:12">
      <c r="A32378" t="s">
        <v>3463</v>
      </c>
      <c r="B32378" t="s">
        <v>146</v>
      </c>
      <c r="E32378">
        <v>0</v>
      </c>
      <c r="F32378" s="278">
        <v>47938</v>
      </c>
      <c r="I32378">
        <f>'Active inputs'!$S$1785</f>
        <v>0</v>
      </c>
      <c r="K32378">
        <v>0</v>
      </c>
      <c r="L32378" t="s">
        <v>10783</v>
      </c>
    </row>
    <row r="32379" spans="1:12">
      <c r="A32379" t="s">
        <v>3463</v>
      </c>
      <c r="B32379" t="s">
        <v>146</v>
      </c>
      <c r="E32379">
        <v>0</v>
      </c>
      <c r="F32379" s="278">
        <v>48304</v>
      </c>
      <c r="I32379">
        <f>'Active inputs'!$T$1785</f>
        <v>0</v>
      </c>
      <c r="K32379">
        <v>0</v>
      </c>
      <c r="L32379" t="s">
        <v>10783</v>
      </c>
    </row>
    <row r="32380" spans="1:12">
      <c r="A32380" t="s">
        <v>3463</v>
      </c>
      <c r="B32380" t="s">
        <v>146</v>
      </c>
      <c r="E32380">
        <v>0</v>
      </c>
      <c r="F32380" s="278">
        <v>48669</v>
      </c>
      <c r="I32380">
        <f>'Active inputs'!$U$1785</f>
        <v>0</v>
      </c>
      <c r="K32380">
        <v>0</v>
      </c>
      <c r="L32380" t="s">
        <v>10783</v>
      </c>
    </row>
    <row r="32381" spans="1:12">
      <c r="A32381" t="s">
        <v>3463</v>
      </c>
      <c r="B32381" t="s">
        <v>146</v>
      </c>
      <c r="E32381">
        <v>0</v>
      </c>
      <c r="F32381" s="278">
        <v>49034</v>
      </c>
      <c r="I32381">
        <f>'Active inputs'!$V$1785</f>
        <v>0</v>
      </c>
      <c r="K32381">
        <v>0</v>
      </c>
      <c r="L32381" t="s">
        <v>10783</v>
      </c>
    </row>
    <row r="32382" spans="1:12">
      <c r="A32382" t="s">
        <v>3463</v>
      </c>
      <c r="B32382" t="s">
        <v>146</v>
      </c>
      <c r="E32382">
        <v>0</v>
      </c>
      <c r="F32382" s="278">
        <v>49399</v>
      </c>
      <c r="I32382">
        <f>'Active inputs'!$W$1785</f>
        <v>0</v>
      </c>
      <c r="K32382">
        <v>0</v>
      </c>
      <c r="L32382" t="s">
        <v>10783</v>
      </c>
    </row>
    <row r="32383" spans="1:12">
      <c r="A32383" t="s">
        <v>3463</v>
      </c>
      <c r="B32383" t="s">
        <v>146</v>
      </c>
      <c r="E32383">
        <v>0</v>
      </c>
      <c r="F32383" s="278">
        <v>49765</v>
      </c>
      <c r="I32383">
        <f>'Active inputs'!$X$1785</f>
        <v>0</v>
      </c>
      <c r="K32383">
        <v>0</v>
      </c>
      <c r="L32383" t="s">
        <v>10783</v>
      </c>
    </row>
    <row r="32384" spans="1:12">
      <c r="A32384" t="s">
        <v>3463</v>
      </c>
      <c r="B32384" t="s">
        <v>7943</v>
      </c>
      <c r="E32384">
        <v>0</v>
      </c>
      <c r="F32384" s="278">
        <v>44651</v>
      </c>
      <c r="I32384">
        <f>'Active inputs'!$J$1786</f>
        <v>0</v>
      </c>
      <c r="K32384">
        <v>0</v>
      </c>
      <c r="L32384" t="s">
        <v>10783</v>
      </c>
    </row>
    <row r="32385" spans="1:12">
      <c r="A32385" t="s">
        <v>3463</v>
      </c>
      <c r="B32385" t="s">
        <v>7943</v>
      </c>
      <c r="E32385">
        <v>0</v>
      </c>
      <c r="F32385" s="278">
        <v>45016</v>
      </c>
      <c r="I32385">
        <f>'Active inputs'!$K$1786</f>
        <v>0</v>
      </c>
      <c r="K32385">
        <v>0</v>
      </c>
      <c r="L32385" t="s">
        <v>10783</v>
      </c>
    </row>
    <row r="32386" spans="1:12">
      <c r="A32386" t="s">
        <v>3463</v>
      </c>
      <c r="B32386" t="s">
        <v>7943</v>
      </c>
      <c r="E32386">
        <v>0</v>
      </c>
      <c r="F32386" s="278">
        <v>45382</v>
      </c>
      <c r="I32386">
        <f>'Active inputs'!$L$1786</f>
        <v>0</v>
      </c>
      <c r="K32386">
        <v>0</v>
      </c>
      <c r="L32386" t="s">
        <v>10783</v>
      </c>
    </row>
    <row r="32387" spans="1:12">
      <c r="A32387" t="s">
        <v>3463</v>
      </c>
      <c r="B32387" t="s">
        <v>7943</v>
      </c>
      <c r="E32387">
        <v>0</v>
      </c>
      <c r="F32387" s="278">
        <v>45747</v>
      </c>
      <c r="I32387">
        <f>'Active inputs'!$M$1786</f>
        <v>0</v>
      </c>
      <c r="K32387">
        <v>0</v>
      </c>
      <c r="L32387" t="s">
        <v>10783</v>
      </c>
    </row>
    <row r="32388" spans="1:12">
      <c r="A32388" t="s">
        <v>3463</v>
      </c>
      <c r="B32388" t="s">
        <v>7943</v>
      </c>
      <c r="E32388">
        <v>0</v>
      </c>
      <c r="F32388" s="278">
        <v>46112</v>
      </c>
      <c r="I32388">
        <f>'Active inputs'!$N$1786</f>
        <v>0</v>
      </c>
      <c r="K32388">
        <v>0</v>
      </c>
      <c r="L32388" t="s">
        <v>10783</v>
      </c>
    </row>
    <row r="32389" spans="1:12">
      <c r="A32389" t="s">
        <v>3463</v>
      </c>
      <c r="B32389" t="s">
        <v>7943</v>
      </c>
      <c r="E32389">
        <v>0</v>
      </c>
      <c r="F32389" s="278">
        <v>46477</v>
      </c>
      <c r="I32389">
        <f>'Active inputs'!$O$1786</f>
        <v>0</v>
      </c>
      <c r="K32389">
        <v>0</v>
      </c>
      <c r="L32389" t="s">
        <v>10783</v>
      </c>
    </row>
    <row r="32390" spans="1:12">
      <c r="A32390" t="s">
        <v>3463</v>
      </c>
      <c r="B32390" t="s">
        <v>7943</v>
      </c>
      <c r="E32390">
        <v>0</v>
      </c>
      <c r="F32390" s="278">
        <v>46843</v>
      </c>
      <c r="I32390">
        <f>'Active inputs'!$P$1786</f>
        <v>0</v>
      </c>
      <c r="K32390">
        <v>0</v>
      </c>
      <c r="L32390" t="s">
        <v>10783</v>
      </c>
    </row>
    <row r="32391" spans="1:12">
      <c r="A32391" t="s">
        <v>3463</v>
      </c>
      <c r="B32391" t="s">
        <v>7943</v>
      </c>
      <c r="E32391">
        <v>0</v>
      </c>
      <c r="F32391" s="278">
        <v>47208</v>
      </c>
      <c r="I32391">
        <f>'Active inputs'!$Q$1786</f>
        <v>0</v>
      </c>
      <c r="K32391">
        <v>0</v>
      </c>
      <c r="L32391" t="s">
        <v>10783</v>
      </c>
    </row>
    <row r="32392" spans="1:12">
      <c r="A32392" t="s">
        <v>3463</v>
      </c>
      <c r="B32392" t="s">
        <v>7943</v>
      </c>
      <c r="E32392">
        <v>0</v>
      </c>
      <c r="F32392" s="278">
        <v>47573</v>
      </c>
      <c r="I32392">
        <f>'Active inputs'!$R$1786</f>
        <v>0</v>
      </c>
      <c r="K32392">
        <v>0</v>
      </c>
      <c r="L32392" t="s">
        <v>10783</v>
      </c>
    </row>
    <row r="32393" spans="1:12">
      <c r="A32393" t="s">
        <v>3463</v>
      </c>
      <c r="B32393" t="s">
        <v>7943</v>
      </c>
      <c r="E32393">
        <v>0</v>
      </c>
      <c r="F32393" s="278">
        <v>47938</v>
      </c>
      <c r="I32393">
        <f>'Active inputs'!$S$1786</f>
        <v>0</v>
      </c>
      <c r="K32393">
        <v>0</v>
      </c>
      <c r="L32393" t="s">
        <v>10783</v>
      </c>
    </row>
    <row r="32394" spans="1:12">
      <c r="A32394" t="s">
        <v>3463</v>
      </c>
      <c r="B32394" t="s">
        <v>7943</v>
      </c>
      <c r="E32394">
        <v>0</v>
      </c>
      <c r="F32394" s="278">
        <v>48304</v>
      </c>
      <c r="I32394">
        <f>'Active inputs'!$T$1786</f>
        <v>0</v>
      </c>
      <c r="K32394">
        <v>0</v>
      </c>
      <c r="L32394" t="s">
        <v>10783</v>
      </c>
    </row>
    <row r="32395" spans="1:12">
      <c r="A32395" t="s">
        <v>3463</v>
      </c>
      <c r="B32395" t="s">
        <v>7943</v>
      </c>
      <c r="E32395">
        <v>0</v>
      </c>
      <c r="F32395" s="278">
        <v>48669</v>
      </c>
      <c r="I32395">
        <f>'Active inputs'!$U$1786</f>
        <v>0</v>
      </c>
      <c r="K32395">
        <v>0</v>
      </c>
      <c r="L32395" t="s">
        <v>10783</v>
      </c>
    </row>
    <row r="32396" spans="1:12">
      <c r="A32396" t="s">
        <v>3463</v>
      </c>
      <c r="B32396" t="s">
        <v>7943</v>
      </c>
      <c r="E32396">
        <v>0</v>
      </c>
      <c r="F32396" s="278">
        <v>49034</v>
      </c>
      <c r="I32396">
        <f>'Active inputs'!$V$1786</f>
        <v>0</v>
      </c>
      <c r="K32396">
        <v>0</v>
      </c>
      <c r="L32396" t="s">
        <v>10783</v>
      </c>
    </row>
    <row r="32397" spans="1:12">
      <c r="A32397" t="s">
        <v>3463</v>
      </c>
      <c r="B32397" t="s">
        <v>7943</v>
      </c>
      <c r="E32397">
        <v>0</v>
      </c>
      <c r="F32397" s="278">
        <v>49399</v>
      </c>
      <c r="I32397">
        <f>'Active inputs'!$W$1786</f>
        <v>0</v>
      </c>
      <c r="K32397">
        <v>0</v>
      </c>
      <c r="L32397" t="s">
        <v>10783</v>
      </c>
    </row>
    <row r="32398" spans="1:12">
      <c r="A32398" t="s">
        <v>3463</v>
      </c>
      <c r="B32398" t="s">
        <v>7943</v>
      </c>
      <c r="E32398">
        <v>0</v>
      </c>
      <c r="F32398" s="278">
        <v>49765</v>
      </c>
      <c r="I32398">
        <f>'Active inputs'!$X$1786</f>
        <v>0</v>
      </c>
      <c r="K32398">
        <v>0</v>
      </c>
      <c r="L32398" t="s">
        <v>10783</v>
      </c>
    </row>
    <row r="32399" spans="1:12">
      <c r="A32399" t="s">
        <v>3463</v>
      </c>
      <c r="B32399" t="s">
        <v>7956</v>
      </c>
      <c r="E32399">
        <v>0</v>
      </c>
      <c r="F32399" s="278">
        <v>44651</v>
      </c>
      <c r="I32399">
        <f>'Active inputs'!$J$1787</f>
        <v>0</v>
      </c>
      <c r="K32399">
        <v>0</v>
      </c>
      <c r="L32399" t="s">
        <v>10783</v>
      </c>
    </row>
    <row r="32400" spans="1:12">
      <c r="A32400" t="s">
        <v>3463</v>
      </c>
      <c r="B32400" t="s">
        <v>7956</v>
      </c>
      <c r="E32400">
        <v>0</v>
      </c>
      <c r="F32400" s="278">
        <v>45016</v>
      </c>
      <c r="I32400">
        <f>'Active inputs'!$K$1787</f>
        <v>0</v>
      </c>
      <c r="K32400">
        <v>0</v>
      </c>
      <c r="L32400" t="s">
        <v>10783</v>
      </c>
    </row>
    <row r="32401" spans="1:12">
      <c r="A32401" t="s">
        <v>3463</v>
      </c>
      <c r="B32401" t="s">
        <v>7956</v>
      </c>
      <c r="E32401">
        <v>0</v>
      </c>
      <c r="F32401" s="278">
        <v>45382</v>
      </c>
      <c r="I32401">
        <f>'Active inputs'!$L$1787</f>
        <v>0</v>
      </c>
      <c r="K32401">
        <v>0</v>
      </c>
      <c r="L32401" t="s">
        <v>10783</v>
      </c>
    </row>
    <row r="32402" spans="1:12">
      <c r="A32402" t="s">
        <v>3463</v>
      </c>
      <c r="B32402" t="s">
        <v>7956</v>
      </c>
      <c r="E32402">
        <v>0</v>
      </c>
      <c r="F32402" s="278">
        <v>45747</v>
      </c>
      <c r="I32402">
        <f>'Active inputs'!$M$1787</f>
        <v>0</v>
      </c>
      <c r="K32402">
        <v>0</v>
      </c>
      <c r="L32402" t="s">
        <v>10783</v>
      </c>
    </row>
    <row r="32403" spans="1:12">
      <c r="A32403" t="s">
        <v>3463</v>
      </c>
      <c r="B32403" t="s">
        <v>7956</v>
      </c>
      <c r="E32403">
        <v>0</v>
      </c>
      <c r="F32403" s="278">
        <v>46112</v>
      </c>
      <c r="I32403">
        <f>'Active inputs'!$N$1787</f>
        <v>0</v>
      </c>
      <c r="K32403">
        <v>0</v>
      </c>
      <c r="L32403" t="s">
        <v>10783</v>
      </c>
    </row>
    <row r="32404" spans="1:12">
      <c r="A32404" t="s">
        <v>3463</v>
      </c>
      <c r="B32404" t="s">
        <v>7956</v>
      </c>
      <c r="E32404">
        <v>0</v>
      </c>
      <c r="F32404" s="278">
        <v>46477</v>
      </c>
      <c r="I32404">
        <f>'Active inputs'!$O$1787</f>
        <v>0</v>
      </c>
      <c r="K32404">
        <v>0</v>
      </c>
      <c r="L32404" t="s">
        <v>10783</v>
      </c>
    </row>
    <row r="32405" spans="1:12">
      <c r="A32405" t="s">
        <v>3463</v>
      </c>
      <c r="B32405" t="s">
        <v>7956</v>
      </c>
      <c r="E32405">
        <v>0</v>
      </c>
      <c r="F32405" s="278">
        <v>46843</v>
      </c>
      <c r="I32405">
        <f>'Active inputs'!$P$1787</f>
        <v>0</v>
      </c>
      <c r="K32405">
        <v>0</v>
      </c>
      <c r="L32405" t="s">
        <v>10783</v>
      </c>
    </row>
    <row r="32406" spans="1:12">
      <c r="A32406" t="s">
        <v>3463</v>
      </c>
      <c r="B32406" t="s">
        <v>7956</v>
      </c>
      <c r="E32406">
        <v>0</v>
      </c>
      <c r="F32406" s="278">
        <v>47208</v>
      </c>
      <c r="I32406">
        <f>'Active inputs'!$Q$1787</f>
        <v>0</v>
      </c>
      <c r="K32406">
        <v>0</v>
      </c>
      <c r="L32406" t="s">
        <v>10783</v>
      </c>
    </row>
    <row r="32407" spans="1:12">
      <c r="A32407" t="s">
        <v>3463</v>
      </c>
      <c r="B32407" t="s">
        <v>7956</v>
      </c>
      <c r="E32407">
        <v>0</v>
      </c>
      <c r="F32407" s="278">
        <v>47573</v>
      </c>
      <c r="I32407">
        <f>'Active inputs'!$R$1787</f>
        <v>0</v>
      </c>
      <c r="K32407">
        <v>0</v>
      </c>
      <c r="L32407" t="s">
        <v>10783</v>
      </c>
    </row>
    <row r="32408" spans="1:12">
      <c r="A32408" t="s">
        <v>3463</v>
      </c>
      <c r="B32408" t="s">
        <v>7956</v>
      </c>
      <c r="E32408">
        <v>0</v>
      </c>
      <c r="F32408" s="278">
        <v>47938</v>
      </c>
      <c r="I32408">
        <f>'Active inputs'!$S$1787</f>
        <v>0</v>
      </c>
      <c r="K32408">
        <v>0</v>
      </c>
      <c r="L32408" t="s">
        <v>10783</v>
      </c>
    </row>
    <row r="32409" spans="1:12">
      <c r="A32409" t="s">
        <v>3463</v>
      </c>
      <c r="B32409" t="s">
        <v>7956</v>
      </c>
      <c r="E32409">
        <v>0</v>
      </c>
      <c r="F32409" s="278">
        <v>48304</v>
      </c>
      <c r="I32409">
        <f>'Active inputs'!$T$1787</f>
        <v>0</v>
      </c>
      <c r="K32409">
        <v>0</v>
      </c>
      <c r="L32409" t="s">
        <v>10783</v>
      </c>
    </row>
    <row r="32410" spans="1:12">
      <c r="A32410" t="s">
        <v>3463</v>
      </c>
      <c r="B32410" t="s">
        <v>7956</v>
      </c>
      <c r="E32410">
        <v>0</v>
      </c>
      <c r="F32410" s="278">
        <v>48669</v>
      </c>
      <c r="I32410">
        <f>'Active inputs'!$U$1787</f>
        <v>0</v>
      </c>
      <c r="K32410">
        <v>0</v>
      </c>
      <c r="L32410" t="s">
        <v>10783</v>
      </c>
    </row>
    <row r="32411" spans="1:12">
      <c r="A32411" t="s">
        <v>3463</v>
      </c>
      <c r="B32411" t="s">
        <v>7956</v>
      </c>
      <c r="E32411">
        <v>0</v>
      </c>
      <c r="F32411" s="278">
        <v>49034</v>
      </c>
      <c r="I32411">
        <f>'Active inputs'!$V$1787</f>
        <v>0</v>
      </c>
      <c r="K32411">
        <v>0</v>
      </c>
      <c r="L32411" t="s">
        <v>10783</v>
      </c>
    </row>
    <row r="32412" spans="1:12">
      <c r="A32412" t="s">
        <v>3463</v>
      </c>
      <c r="B32412" t="s">
        <v>7956</v>
      </c>
      <c r="E32412">
        <v>0</v>
      </c>
      <c r="F32412" s="278">
        <v>49399</v>
      </c>
      <c r="I32412">
        <f>'Active inputs'!$W$1787</f>
        <v>0</v>
      </c>
      <c r="K32412">
        <v>0</v>
      </c>
      <c r="L32412" t="s">
        <v>10783</v>
      </c>
    </row>
    <row r="32413" spans="1:12">
      <c r="A32413" t="s">
        <v>3463</v>
      </c>
      <c r="B32413" t="s">
        <v>7956</v>
      </c>
      <c r="E32413">
        <v>0</v>
      </c>
      <c r="F32413" s="278">
        <v>49765</v>
      </c>
      <c r="I32413">
        <f>'Active inputs'!$X$1787</f>
        <v>0</v>
      </c>
      <c r="K32413">
        <v>0</v>
      </c>
      <c r="L32413" t="s">
        <v>10783</v>
      </c>
    </row>
    <row r="32414" spans="1:12">
      <c r="A32414" t="s">
        <v>3470</v>
      </c>
      <c r="B32414" t="s">
        <v>219</v>
      </c>
      <c r="E32414">
        <v>0</v>
      </c>
      <c r="F32414" s="278">
        <v>44651</v>
      </c>
      <c r="I32414">
        <f>'Active inputs'!$J$1810</f>
        <v>0</v>
      </c>
      <c r="K32414">
        <v>0</v>
      </c>
      <c r="L32414" t="s">
        <v>10784</v>
      </c>
    </row>
    <row r="32415" spans="1:12">
      <c r="A32415" t="s">
        <v>3470</v>
      </c>
      <c r="B32415" t="s">
        <v>219</v>
      </c>
      <c r="E32415">
        <v>0</v>
      </c>
      <c r="F32415" s="278">
        <v>45016</v>
      </c>
      <c r="I32415">
        <f>'Active inputs'!$K$1810</f>
        <v>0</v>
      </c>
      <c r="K32415">
        <v>0</v>
      </c>
      <c r="L32415" t="s">
        <v>10784</v>
      </c>
    </row>
    <row r="32416" spans="1:12">
      <c r="A32416" t="s">
        <v>3470</v>
      </c>
      <c r="B32416" t="s">
        <v>219</v>
      </c>
      <c r="E32416">
        <v>0</v>
      </c>
      <c r="F32416" s="278">
        <v>45382</v>
      </c>
      <c r="I32416">
        <f>'Active inputs'!$L$1810</f>
        <v>0</v>
      </c>
      <c r="K32416">
        <v>0</v>
      </c>
      <c r="L32416" t="s">
        <v>10784</v>
      </c>
    </row>
    <row r="32417" spans="1:12">
      <c r="A32417" t="s">
        <v>3470</v>
      </c>
      <c r="B32417" t="s">
        <v>219</v>
      </c>
      <c r="E32417">
        <v>0</v>
      </c>
      <c r="F32417" s="278">
        <v>45747</v>
      </c>
      <c r="I32417">
        <f>'Active inputs'!$M$1810</f>
        <v>0</v>
      </c>
      <c r="K32417">
        <v>0</v>
      </c>
      <c r="L32417" t="s">
        <v>10784</v>
      </c>
    </row>
    <row r="32418" spans="1:12">
      <c r="A32418" t="s">
        <v>3470</v>
      </c>
      <c r="B32418" t="s">
        <v>219</v>
      </c>
      <c r="E32418">
        <v>0</v>
      </c>
      <c r="F32418" s="278">
        <v>46112</v>
      </c>
      <c r="I32418">
        <f>'Active inputs'!$N$1810</f>
        <v>0</v>
      </c>
      <c r="K32418">
        <v>0</v>
      </c>
      <c r="L32418" t="s">
        <v>10784</v>
      </c>
    </row>
    <row r="32419" spans="1:12">
      <c r="A32419" t="s">
        <v>3470</v>
      </c>
      <c r="B32419" t="s">
        <v>219</v>
      </c>
      <c r="E32419">
        <v>0</v>
      </c>
      <c r="F32419" s="278">
        <v>46477</v>
      </c>
      <c r="I32419">
        <f>'Active inputs'!$O$1810</f>
        <v>0</v>
      </c>
      <c r="K32419">
        <v>0</v>
      </c>
      <c r="L32419" t="s">
        <v>10784</v>
      </c>
    </row>
    <row r="32420" spans="1:12">
      <c r="A32420" t="s">
        <v>3470</v>
      </c>
      <c r="B32420" t="s">
        <v>219</v>
      </c>
      <c r="E32420">
        <v>0</v>
      </c>
      <c r="F32420" s="278">
        <v>46843</v>
      </c>
      <c r="I32420">
        <f>'Active inputs'!$P$1810</f>
        <v>0</v>
      </c>
      <c r="K32420">
        <v>0</v>
      </c>
      <c r="L32420" t="s">
        <v>10784</v>
      </c>
    </row>
    <row r="32421" spans="1:12">
      <c r="A32421" t="s">
        <v>3470</v>
      </c>
      <c r="B32421" t="s">
        <v>219</v>
      </c>
      <c r="E32421">
        <v>0</v>
      </c>
      <c r="F32421" s="278">
        <v>47208</v>
      </c>
      <c r="I32421">
        <f>'Active inputs'!$Q$1810</f>
        <v>0</v>
      </c>
      <c r="K32421">
        <v>0</v>
      </c>
      <c r="L32421" t="s">
        <v>10784</v>
      </c>
    </row>
    <row r="32422" spans="1:12">
      <c r="A32422" t="s">
        <v>3470</v>
      </c>
      <c r="B32422" t="s">
        <v>219</v>
      </c>
      <c r="E32422">
        <v>0</v>
      </c>
      <c r="F32422" s="278">
        <v>47573</v>
      </c>
      <c r="I32422">
        <f>'Active inputs'!$R$1810</f>
        <v>0</v>
      </c>
      <c r="K32422">
        <v>0</v>
      </c>
      <c r="L32422" t="s">
        <v>10784</v>
      </c>
    </row>
    <row r="32423" spans="1:12">
      <c r="A32423" t="s">
        <v>3470</v>
      </c>
      <c r="B32423" t="s">
        <v>219</v>
      </c>
      <c r="E32423">
        <v>0</v>
      </c>
      <c r="F32423" s="278">
        <v>47938</v>
      </c>
      <c r="I32423">
        <f>'Active inputs'!$S$1810</f>
        <v>0</v>
      </c>
      <c r="K32423">
        <v>0</v>
      </c>
      <c r="L32423" t="s">
        <v>10784</v>
      </c>
    </row>
    <row r="32424" spans="1:12">
      <c r="A32424" t="s">
        <v>3470</v>
      </c>
      <c r="B32424" t="s">
        <v>219</v>
      </c>
      <c r="E32424">
        <v>0</v>
      </c>
      <c r="F32424" s="278">
        <v>48304</v>
      </c>
      <c r="I32424">
        <f>'Active inputs'!$T$1810</f>
        <v>0</v>
      </c>
      <c r="K32424">
        <v>0</v>
      </c>
      <c r="L32424" t="s">
        <v>10784</v>
      </c>
    </row>
    <row r="32425" spans="1:12">
      <c r="A32425" t="s">
        <v>3470</v>
      </c>
      <c r="B32425" t="s">
        <v>219</v>
      </c>
      <c r="E32425">
        <v>0</v>
      </c>
      <c r="F32425" s="278">
        <v>48669</v>
      </c>
      <c r="I32425">
        <f>'Active inputs'!$U$1810</f>
        <v>0</v>
      </c>
      <c r="K32425">
        <v>0</v>
      </c>
      <c r="L32425" t="s">
        <v>10784</v>
      </c>
    </row>
    <row r="32426" spans="1:12">
      <c r="A32426" t="s">
        <v>3470</v>
      </c>
      <c r="B32426" t="s">
        <v>219</v>
      </c>
      <c r="E32426">
        <v>0</v>
      </c>
      <c r="F32426" s="278">
        <v>49034</v>
      </c>
      <c r="I32426">
        <f>'Active inputs'!$V$1810</f>
        <v>0</v>
      </c>
      <c r="K32426">
        <v>0</v>
      </c>
      <c r="L32426" t="s">
        <v>10784</v>
      </c>
    </row>
    <row r="32427" spans="1:12">
      <c r="A32427" t="s">
        <v>3470</v>
      </c>
      <c r="B32427" t="s">
        <v>219</v>
      </c>
      <c r="E32427">
        <v>0</v>
      </c>
      <c r="F32427" s="278">
        <v>49399</v>
      </c>
      <c r="I32427">
        <f>'Active inputs'!$W$1810</f>
        <v>0</v>
      </c>
      <c r="K32427">
        <v>0</v>
      </c>
      <c r="L32427" t="s">
        <v>10784</v>
      </c>
    </row>
    <row r="32428" spans="1:12">
      <c r="A32428" t="s">
        <v>3470</v>
      </c>
      <c r="B32428" t="s">
        <v>219</v>
      </c>
      <c r="E32428">
        <v>0</v>
      </c>
      <c r="F32428" s="278">
        <v>49765</v>
      </c>
      <c r="I32428">
        <f>'Active inputs'!$X$1810</f>
        <v>0</v>
      </c>
      <c r="K32428">
        <v>0</v>
      </c>
      <c r="L32428" t="s">
        <v>10784</v>
      </c>
    </row>
    <row r="32429" spans="1:12">
      <c r="A32429" t="s">
        <v>3470</v>
      </c>
      <c r="B32429" t="s">
        <v>215</v>
      </c>
      <c r="E32429">
        <v>0</v>
      </c>
      <c r="F32429" s="278">
        <v>44651</v>
      </c>
      <c r="I32429">
        <f>'Active inputs'!$J$1811</f>
        <v>0</v>
      </c>
      <c r="K32429">
        <v>0</v>
      </c>
      <c r="L32429" t="s">
        <v>10784</v>
      </c>
    </row>
    <row r="32430" spans="1:12">
      <c r="A32430" t="s">
        <v>3470</v>
      </c>
      <c r="B32430" t="s">
        <v>215</v>
      </c>
      <c r="E32430">
        <v>0</v>
      </c>
      <c r="F32430" s="278">
        <v>45016</v>
      </c>
      <c r="I32430">
        <f>'Active inputs'!$K$1811</f>
        <v>0</v>
      </c>
      <c r="K32430">
        <v>0</v>
      </c>
      <c r="L32430" t="s">
        <v>10784</v>
      </c>
    </row>
    <row r="32431" spans="1:12">
      <c r="A32431" t="s">
        <v>3470</v>
      </c>
      <c r="B32431" t="s">
        <v>215</v>
      </c>
      <c r="E32431">
        <v>0</v>
      </c>
      <c r="F32431" s="278">
        <v>45382</v>
      </c>
      <c r="I32431">
        <f>'Active inputs'!$L$1811</f>
        <v>0</v>
      </c>
      <c r="K32431">
        <v>0</v>
      </c>
      <c r="L32431" t="s">
        <v>10784</v>
      </c>
    </row>
    <row r="32432" spans="1:12">
      <c r="A32432" t="s">
        <v>3470</v>
      </c>
      <c r="B32432" t="s">
        <v>215</v>
      </c>
      <c r="E32432">
        <v>0</v>
      </c>
      <c r="F32432" s="278">
        <v>45747</v>
      </c>
      <c r="I32432">
        <f>'Active inputs'!$M$1811</f>
        <v>0</v>
      </c>
      <c r="K32432">
        <v>0</v>
      </c>
      <c r="L32432" t="s">
        <v>10784</v>
      </c>
    </row>
    <row r="32433" spans="1:12">
      <c r="A32433" t="s">
        <v>3470</v>
      </c>
      <c r="B32433" t="s">
        <v>215</v>
      </c>
      <c r="E32433">
        <v>0</v>
      </c>
      <c r="F32433" s="278">
        <v>46112</v>
      </c>
      <c r="I32433">
        <f>'Active inputs'!$N$1811</f>
        <v>0</v>
      </c>
      <c r="K32433">
        <v>0</v>
      </c>
      <c r="L32433" t="s">
        <v>10784</v>
      </c>
    </row>
    <row r="32434" spans="1:12">
      <c r="A32434" t="s">
        <v>3470</v>
      </c>
      <c r="B32434" t="s">
        <v>215</v>
      </c>
      <c r="E32434">
        <v>0</v>
      </c>
      <c r="F32434" s="278">
        <v>46477</v>
      </c>
      <c r="I32434">
        <f>'Active inputs'!$O$1811</f>
        <v>0</v>
      </c>
      <c r="K32434">
        <v>0</v>
      </c>
      <c r="L32434" t="s">
        <v>10784</v>
      </c>
    </row>
    <row r="32435" spans="1:12">
      <c r="A32435" t="s">
        <v>3470</v>
      </c>
      <c r="B32435" t="s">
        <v>215</v>
      </c>
      <c r="E32435">
        <v>0</v>
      </c>
      <c r="F32435" s="278">
        <v>46843</v>
      </c>
      <c r="I32435">
        <f>'Active inputs'!$P$1811</f>
        <v>0</v>
      </c>
      <c r="K32435">
        <v>0</v>
      </c>
      <c r="L32435" t="s">
        <v>10784</v>
      </c>
    </row>
    <row r="32436" spans="1:12">
      <c r="A32436" t="s">
        <v>3470</v>
      </c>
      <c r="B32436" t="s">
        <v>215</v>
      </c>
      <c r="E32436">
        <v>0</v>
      </c>
      <c r="F32436" s="278">
        <v>47208</v>
      </c>
      <c r="I32436">
        <f>'Active inputs'!$Q$1811</f>
        <v>0</v>
      </c>
      <c r="K32436">
        <v>0</v>
      </c>
      <c r="L32436" t="s">
        <v>10784</v>
      </c>
    </row>
    <row r="32437" spans="1:12">
      <c r="A32437" t="s">
        <v>3470</v>
      </c>
      <c r="B32437" t="s">
        <v>215</v>
      </c>
      <c r="E32437">
        <v>0</v>
      </c>
      <c r="F32437" s="278">
        <v>47573</v>
      </c>
      <c r="I32437">
        <f>'Active inputs'!$R$1811</f>
        <v>0</v>
      </c>
      <c r="K32437">
        <v>0</v>
      </c>
      <c r="L32437" t="s">
        <v>10784</v>
      </c>
    </row>
    <row r="32438" spans="1:12">
      <c r="A32438" t="s">
        <v>3470</v>
      </c>
      <c r="B32438" t="s">
        <v>215</v>
      </c>
      <c r="E32438">
        <v>0</v>
      </c>
      <c r="F32438" s="278">
        <v>47938</v>
      </c>
      <c r="I32438">
        <f>'Active inputs'!$S$1811</f>
        <v>0</v>
      </c>
      <c r="K32438">
        <v>0</v>
      </c>
      <c r="L32438" t="s">
        <v>10784</v>
      </c>
    </row>
    <row r="32439" spans="1:12">
      <c r="A32439" t="s">
        <v>3470</v>
      </c>
      <c r="B32439" t="s">
        <v>215</v>
      </c>
      <c r="E32439">
        <v>0</v>
      </c>
      <c r="F32439" s="278">
        <v>48304</v>
      </c>
      <c r="I32439">
        <f>'Active inputs'!$T$1811</f>
        <v>0</v>
      </c>
      <c r="K32439">
        <v>0</v>
      </c>
      <c r="L32439" t="s">
        <v>10784</v>
      </c>
    </row>
    <row r="32440" spans="1:12">
      <c r="A32440" t="s">
        <v>3470</v>
      </c>
      <c r="B32440" t="s">
        <v>215</v>
      </c>
      <c r="E32440">
        <v>0</v>
      </c>
      <c r="F32440" s="278">
        <v>48669</v>
      </c>
      <c r="I32440">
        <f>'Active inputs'!$U$1811</f>
        <v>0</v>
      </c>
      <c r="K32440">
        <v>0</v>
      </c>
      <c r="L32440" t="s">
        <v>10784</v>
      </c>
    </row>
    <row r="32441" spans="1:12">
      <c r="A32441" t="s">
        <v>3470</v>
      </c>
      <c r="B32441" t="s">
        <v>215</v>
      </c>
      <c r="E32441">
        <v>0</v>
      </c>
      <c r="F32441" s="278">
        <v>49034</v>
      </c>
      <c r="I32441">
        <f>'Active inputs'!$V$1811</f>
        <v>0</v>
      </c>
      <c r="K32441">
        <v>0</v>
      </c>
      <c r="L32441" t="s">
        <v>10784</v>
      </c>
    </row>
    <row r="32442" spans="1:12">
      <c r="A32442" t="s">
        <v>3470</v>
      </c>
      <c r="B32442" t="s">
        <v>215</v>
      </c>
      <c r="E32442">
        <v>0</v>
      </c>
      <c r="F32442" s="278">
        <v>49399</v>
      </c>
      <c r="I32442">
        <f>'Active inputs'!$W$1811</f>
        <v>0</v>
      </c>
      <c r="K32442">
        <v>0</v>
      </c>
      <c r="L32442" t="s">
        <v>10784</v>
      </c>
    </row>
    <row r="32443" spans="1:12">
      <c r="A32443" t="s">
        <v>3470</v>
      </c>
      <c r="B32443" t="s">
        <v>215</v>
      </c>
      <c r="E32443">
        <v>0</v>
      </c>
      <c r="F32443" s="278">
        <v>49765</v>
      </c>
      <c r="I32443">
        <f>'Active inputs'!$X$1811</f>
        <v>0</v>
      </c>
      <c r="K32443">
        <v>0</v>
      </c>
      <c r="L32443" t="s">
        <v>10784</v>
      </c>
    </row>
    <row r="32444" spans="1:12">
      <c r="A32444" t="s">
        <v>3470</v>
      </c>
      <c r="B32444" t="s">
        <v>223</v>
      </c>
      <c r="E32444">
        <v>0</v>
      </c>
      <c r="F32444" s="278">
        <v>44651</v>
      </c>
      <c r="I32444">
        <f>'Active inputs'!$J$1812</f>
        <v>0</v>
      </c>
      <c r="K32444">
        <v>0</v>
      </c>
      <c r="L32444" t="s">
        <v>10784</v>
      </c>
    </row>
    <row r="32445" spans="1:12">
      <c r="A32445" t="s">
        <v>3470</v>
      </c>
      <c r="B32445" t="s">
        <v>223</v>
      </c>
      <c r="E32445">
        <v>0</v>
      </c>
      <c r="F32445" s="278">
        <v>45016</v>
      </c>
      <c r="I32445">
        <f>'Active inputs'!$K$1812</f>
        <v>0</v>
      </c>
      <c r="K32445">
        <v>0</v>
      </c>
      <c r="L32445" t="s">
        <v>10784</v>
      </c>
    </row>
    <row r="32446" spans="1:12">
      <c r="A32446" t="s">
        <v>3470</v>
      </c>
      <c r="B32446" t="s">
        <v>223</v>
      </c>
      <c r="E32446">
        <v>0</v>
      </c>
      <c r="F32446" s="278">
        <v>45382</v>
      </c>
      <c r="I32446">
        <f>'Active inputs'!$L$1812</f>
        <v>0</v>
      </c>
      <c r="K32446">
        <v>0</v>
      </c>
      <c r="L32446" t="s">
        <v>10784</v>
      </c>
    </row>
    <row r="32447" spans="1:12">
      <c r="A32447" t="s">
        <v>3470</v>
      </c>
      <c r="B32447" t="s">
        <v>223</v>
      </c>
      <c r="E32447">
        <v>0</v>
      </c>
      <c r="F32447" s="278">
        <v>45747</v>
      </c>
      <c r="I32447">
        <f>'Active inputs'!$M$1812</f>
        <v>0</v>
      </c>
      <c r="K32447">
        <v>0</v>
      </c>
      <c r="L32447" t="s">
        <v>10784</v>
      </c>
    </row>
    <row r="32448" spans="1:12">
      <c r="A32448" t="s">
        <v>3470</v>
      </c>
      <c r="B32448" t="s">
        <v>223</v>
      </c>
      <c r="E32448">
        <v>0</v>
      </c>
      <c r="F32448" s="278">
        <v>46112</v>
      </c>
      <c r="I32448">
        <f>'Active inputs'!$N$1812</f>
        <v>0</v>
      </c>
      <c r="K32448">
        <v>0</v>
      </c>
      <c r="L32448" t="s">
        <v>10784</v>
      </c>
    </row>
    <row r="32449" spans="1:12">
      <c r="A32449" t="s">
        <v>3470</v>
      </c>
      <c r="B32449" t="s">
        <v>223</v>
      </c>
      <c r="E32449">
        <v>0</v>
      </c>
      <c r="F32449" s="278">
        <v>46477</v>
      </c>
      <c r="I32449">
        <f>'Active inputs'!$O$1812</f>
        <v>0</v>
      </c>
      <c r="K32449">
        <v>0</v>
      </c>
      <c r="L32449" t="s">
        <v>10784</v>
      </c>
    </row>
    <row r="32450" spans="1:12">
      <c r="A32450" t="s">
        <v>3470</v>
      </c>
      <c r="B32450" t="s">
        <v>223</v>
      </c>
      <c r="E32450">
        <v>0</v>
      </c>
      <c r="F32450" s="278">
        <v>46843</v>
      </c>
      <c r="I32450">
        <f>'Active inputs'!$P$1812</f>
        <v>0</v>
      </c>
      <c r="K32450">
        <v>0</v>
      </c>
      <c r="L32450" t="s">
        <v>10784</v>
      </c>
    </row>
    <row r="32451" spans="1:12">
      <c r="A32451" t="s">
        <v>3470</v>
      </c>
      <c r="B32451" t="s">
        <v>223</v>
      </c>
      <c r="E32451">
        <v>0</v>
      </c>
      <c r="F32451" s="278">
        <v>47208</v>
      </c>
      <c r="I32451">
        <f>'Active inputs'!$Q$1812</f>
        <v>0</v>
      </c>
      <c r="K32451">
        <v>0</v>
      </c>
      <c r="L32451" t="s">
        <v>10784</v>
      </c>
    </row>
    <row r="32452" spans="1:12">
      <c r="A32452" t="s">
        <v>3470</v>
      </c>
      <c r="B32452" t="s">
        <v>223</v>
      </c>
      <c r="E32452">
        <v>0</v>
      </c>
      <c r="F32452" s="278">
        <v>47573</v>
      </c>
      <c r="I32452">
        <f>'Active inputs'!$R$1812</f>
        <v>0</v>
      </c>
      <c r="K32452">
        <v>0</v>
      </c>
      <c r="L32452" t="s">
        <v>10784</v>
      </c>
    </row>
    <row r="32453" spans="1:12">
      <c r="A32453" t="s">
        <v>3470</v>
      </c>
      <c r="B32453" t="s">
        <v>223</v>
      </c>
      <c r="E32453">
        <v>0</v>
      </c>
      <c r="F32453" s="278">
        <v>47938</v>
      </c>
      <c r="I32453">
        <f>'Active inputs'!$S$1812</f>
        <v>0</v>
      </c>
      <c r="K32453">
        <v>0</v>
      </c>
      <c r="L32453" t="s">
        <v>10784</v>
      </c>
    </row>
    <row r="32454" spans="1:12">
      <c r="A32454" t="s">
        <v>3470</v>
      </c>
      <c r="B32454" t="s">
        <v>223</v>
      </c>
      <c r="E32454">
        <v>0</v>
      </c>
      <c r="F32454" s="278">
        <v>48304</v>
      </c>
      <c r="I32454">
        <f>'Active inputs'!$T$1812</f>
        <v>0</v>
      </c>
      <c r="K32454">
        <v>0</v>
      </c>
      <c r="L32454" t="s">
        <v>10784</v>
      </c>
    </row>
    <row r="32455" spans="1:12">
      <c r="A32455" t="s">
        <v>3470</v>
      </c>
      <c r="B32455" t="s">
        <v>223</v>
      </c>
      <c r="E32455">
        <v>0</v>
      </c>
      <c r="F32455" s="278">
        <v>48669</v>
      </c>
      <c r="I32455">
        <f>'Active inputs'!$U$1812</f>
        <v>0</v>
      </c>
      <c r="K32455">
        <v>0</v>
      </c>
      <c r="L32455" t="s">
        <v>10784</v>
      </c>
    </row>
    <row r="32456" spans="1:12">
      <c r="A32456" t="s">
        <v>3470</v>
      </c>
      <c r="B32456" t="s">
        <v>223</v>
      </c>
      <c r="E32456">
        <v>0</v>
      </c>
      <c r="F32456" s="278">
        <v>49034</v>
      </c>
      <c r="I32456">
        <f>'Active inputs'!$V$1812</f>
        <v>0</v>
      </c>
      <c r="K32456">
        <v>0</v>
      </c>
      <c r="L32456" t="s">
        <v>10784</v>
      </c>
    </row>
    <row r="32457" spans="1:12">
      <c r="A32457" t="s">
        <v>3470</v>
      </c>
      <c r="B32457" t="s">
        <v>223</v>
      </c>
      <c r="E32457">
        <v>0</v>
      </c>
      <c r="F32457" s="278">
        <v>49399</v>
      </c>
      <c r="I32457">
        <f>'Active inputs'!$W$1812</f>
        <v>0</v>
      </c>
      <c r="K32457">
        <v>0</v>
      </c>
      <c r="L32457" t="s">
        <v>10784</v>
      </c>
    </row>
    <row r="32458" spans="1:12">
      <c r="A32458" t="s">
        <v>3470</v>
      </c>
      <c r="B32458" t="s">
        <v>223</v>
      </c>
      <c r="E32458">
        <v>0</v>
      </c>
      <c r="F32458" s="278">
        <v>49765</v>
      </c>
      <c r="I32458">
        <f>'Active inputs'!$X$1812</f>
        <v>0</v>
      </c>
      <c r="K32458">
        <v>0</v>
      </c>
      <c r="L32458" t="s">
        <v>10784</v>
      </c>
    </row>
    <row r="32459" spans="1:12">
      <c r="A32459" t="s">
        <v>3470</v>
      </c>
      <c r="B32459" t="s">
        <v>146</v>
      </c>
      <c r="E32459">
        <v>0</v>
      </c>
      <c r="F32459" s="278">
        <v>44651</v>
      </c>
      <c r="I32459">
        <f>'Active inputs'!$J$1813</f>
        <v>0</v>
      </c>
      <c r="K32459">
        <v>0</v>
      </c>
      <c r="L32459" t="s">
        <v>10784</v>
      </c>
    </row>
    <row r="32460" spans="1:12">
      <c r="A32460" t="s">
        <v>3470</v>
      </c>
      <c r="B32460" t="s">
        <v>146</v>
      </c>
      <c r="E32460">
        <v>0</v>
      </c>
      <c r="F32460" s="278">
        <v>45016</v>
      </c>
      <c r="I32460">
        <f>'Active inputs'!$K$1813</f>
        <v>0</v>
      </c>
      <c r="K32460">
        <v>0</v>
      </c>
      <c r="L32460" t="s">
        <v>10784</v>
      </c>
    </row>
    <row r="32461" spans="1:12">
      <c r="A32461" t="s">
        <v>3470</v>
      </c>
      <c r="B32461" t="s">
        <v>146</v>
      </c>
      <c r="E32461">
        <v>0</v>
      </c>
      <c r="F32461" s="278">
        <v>45382</v>
      </c>
      <c r="I32461">
        <f>'Active inputs'!$L$1813</f>
        <v>0</v>
      </c>
      <c r="K32461">
        <v>0</v>
      </c>
      <c r="L32461" t="s">
        <v>10784</v>
      </c>
    </row>
    <row r="32462" spans="1:12">
      <c r="A32462" t="s">
        <v>3470</v>
      </c>
      <c r="B32462" t="s">
        <v>146</v>
      </c>
      <c r="E32462">
        <v>0</v>
      </c>
      <c r="F32462" s="278">
        <v>45747</v>
      </c>
      <c r="I32462">
        <f>'Active inputs'!$M$1813</f>
        <v>0</v>
      </c>
      <c r="K32462">
        <v>0</v>
      </c>
      <c r="L32462" t="s">
        <v>10784</v>
      </c>
    </row>
    <row r="32463" spans="1:12">
      <c r="A32463" t="s">
        <v>3470</v>
      </c>
      <c r="B32463" t="s">
        <v>146</v>
      </c>
      <c r="E32463">
        <v>0</v>
      </c>
      <c r="F32463" s="278">
        <v>46112</v>
      </c>
      <c r="I32463">
        <f>'Active inputs'!$N$1813</f>
        <v>0</v>
      </c>
      <c r="K32463">
        <v>0</v>
      </c>
      <c r="L32463" t="s">
        <v>10784</v>
      </c>
    </row>
    <row r="32464" spans="1:12">
      <c r="A32464" t="s">
        <v>3470</v>
      </c>
      <c r="B32464" t="s">
        <v>146</v>
      </c>
      <c r="E32464">
        <v>0</v>
      </c>
      <c r="F32464" s="278">
        <v>46477</v>
      </c>
      <c r="I32464">
        <f>'Active inputs'!$O$1813</f>
        <v>0</v>
      </c>
      <c r="K32464">
        <v>0</v>
      </c>
      <c r="L32464" t="s">
        <v>10784</v>
      </c>
    </row>
    <row r="32465" spans="1:12">
      <c r="A32465" t="s">
        <v>3470</v>
      </c>
      <c r="B32465" t="s">
        <v>146</v>
      </c>
      <c r="E32465">
        <v>0</v>
      </c>
      <c r="F32465" s="278">
        <v>46843</v>
      </c>
      <c r="I32465">
        <f>'Active inputs'!$P$1813</f>
        <v>0</v>
      </c>
      <c r="K32465">
        <v>0</v>
      </c>
      <c r="L32465" t="s">
        <v>10784</v>
      </c>
    </row>
    <row r="32466" spans="1:12">
      <c r="A32466" t="s">
        <v>3470</v>
      </c>
      <c r="B32466" t="s">
        <v>146</v>
      </c>
      <c r="E32466">
        <v>0</v>
      </c>
      <c r="F32466" s="278">
        <v>47208</v>
      </c>
      <c r="I32466">
        <f>'Active inputs'!$Q$1813</f>
        <v>0</v>
      </c>
      <c r="K32466">
        <v>0</v>
      </c>
      <c r="L32466" t="s">
        <v>10784</v>
      </c>
    </row>
    <row r="32467" spans="1:12">
      <c r="A32467" t="s">
        <v>3470</v>
      </c>
      <c r="B32467" t="s">
        <v>146</v>
      </c>
      <c r="E32467">
        <v>0</v>
      </c>
      <c r="F32467" s="278">
        <v>47573</v>
      </c>
      <c r="I32467">
        <f>'Active inputs'!$R$1813</f>
        <v>0</v>
      </c>
      <c r="K32467">
        <v>0</v>
      </c>
      <c r="L32467" t="s">
        <v>10784</v>
      </c>
    </row>
    <row r="32468" spans="1:12">
      <c r="A32468" t="s">
        <v>3470</v>
      </c>
      <c r="B32468" t="s">
        <v>146</v>
      </c>
      <c r="E32468">
        <v>0</v>
      </c>
      <c r="F32468" s="278">
        <v>47938</v>
      </c>
      <c r="I32468">
        <f>'Active inputs'!$S$1813</f>
        <v>0</v>
      </c>
      <c r="K32468">
        <v>0</v>
      </c>
      <c r="L32468" t="s">
        <v>10784</v>
      </c>
    </row>
    <row r="32469" spans="1:12">
      <c r="A32469" t="s">
        <v>3470</v>
      </c>
      <c r="B32469" t="s">
        <v>146</v>
      </c>
      <c r="E32469">
        <v>0</v>
      </c>
      <c r="F32469" s="278">
        <v>48304</v>
      </c>
      <c r="I32469">
        <f>'Active inputs'!$T$1813</f>
        <v>0</v>
      </c>
      <c r="K32469">
        <v>0</v>
      </c>
      <c r="L32469" t="s">
        <v>10784</v>
      </c>
    </row>
    <row r="32470" spans="1:12">
      <c r="A32470" t="s">
        <v>3470</v>
      </c>
      <c r="B32470" t="s">
        <v>146</v>
      </c>
      <c r="E32470">
        <v>0</v>
      </c>
      <c r="F32470" s="278">
        <v>48669</v>
      </c>
      <c r="I32470">
        <f>'Active inputs'!$U$1813</f>
        <v>0</v>
      </c>
      <c r="K32470">
        <v>0</v>
      </c>
      <c r="L32470" t="s">
        <v>10784</v>
      </c>
    </row>
    <row r="32471" spans="1:12">
      <c r="A32471" t="s">
        <v>3470</v>
      </c>
      <c r="B32471" t="s">
        <v>146</v>
      </c>
      <c r="E32471">
        <v>0</v>
      </c>
      <c r="F32471" s="278">
        <v>49034</v>
      </c>
      <c r="I32471">
        <f>'Active inputs'!$V$1813</f>
        <v>0</v>
      </c>
      <c r="K32471">
        <v>0</v>
      </c>
      <c r="L32471" t="s">
        <v>10784</v>
      </c>
    </row>
    <row r="32472" spans="1:12">
      <c r="A32472" t="s">
        <v>3470</v>
      </c>
      <c r="B32472" t="s">
        <v>146</v>
      </c>
      <c r="E32472">
        <v>0</v>
      </c>
      <c r="F32472" s="278">
        <v>49399</v>
      </c>
      <c r="I32472">
        <f>'Active inputs'!$W$1813</f>
        <v>0</v>
      </c>
      <c r="K32472">
        <v>0</v>
      </c>
      <c r="L32472" t="s">
        <v>10784</v>
      </c>
    </row>
    <row r="32473" spans="1:12">
      <c r="A32473" t="s">
        <v>3470</v>
      </c>
      <c r="B32473" t="s">
        <v>146</v>
      </c>
      <c r="E32473">
        <v>0</v>
      </c>
      <c r="F32473" s="278">
        <v>49765</v>
      </c>
      <c r="I32473">
        <f>'Active inputs'!$X$1813</f>
        <v>0</v>
      </c>
      <c r="K32473">
        <v>0</v>
      </c>
      <c r="L32473" t="s">
        <v>10784</v>
      </c>
    </row>
    <row r="32474" spans="1:12">
      <c r="A32474" t="s">
        <v>3470</v>
      </c>
      <c r="B32474" t="s">
        <v>7943</v>
      </c>
      <c r="E32474">
        <v>0</v>
      </c>
      <c r="F32474" s="278">
        <v>44651</v>
      </c>
      <c r="I32474">
        <f>'Active inputs'!$J$1814</f>
        <v>0</v>
      </c>
      <c r="K32474">
        <v>0</v>
      </c>
      <c r="L32474" t="s">
        <v>10784</v>
      </c>
    </row>
    <row r="32475" spans="1:12">
      <c r="A32475" t="s">
        <v>3470</v>
      </c>
      <c r="B32475" t="s">
        <v>7943</v>
      </c>
      <c r="E32475">
        <v>0</v>
      </c>
      <c r="F32475" s="278">
        <v>45016</v>
      </c>
      <c r="I32475">
        <f>'Active inputs'!$K$1814</f>
        <v>0</v>
      </c>
      <c r="K32475">
        <v>0</v>
      </c>
      <c r="L32475" t="s">
        <v>10784</v>
      </c>
    </row>
    <row r="32476" spans="1:12">
      <c r="A32476" t="s">
        <v>3470</v>
      </c>
      <c r="B32476" t="s">
        <v>7943</v>
      </c>
      <c r="E32476">
        <v>0</v>
      </c>
      <c r="F32476" s="278">
        <v>45382</v>
      </c>
      <c r="I32476">
        <f>'Active inputs'!$L$1814</f>
        <v>0</v>
      </c>
      <c r="K32476">
        <v>0</v>
      </c>
      <c r="L32476" t="s">
        <v>10784</v>
      </c>
    </row>
    <row r="32477" spans="1:12">
      <c r="A32477" t="s">
        <v>3470</v>
      </c>
      <c r="B32477" t="s">
        <v>7943</v>
      </c>
      <c r="E32477">
        <v>0</v>
      </c>
      <c r="F32477" s="278">
        <v>45747</v>
      </c>
      <c r="I32477">
        <f>'Active inputs'!$M$1814</f>
        <v>0</v>
      </c>
      <c r="K32477">
        <v>0</v>
      </c>
      <c r="L32477" t="s">
        <v>10784</v>
      </c>
    </row>
    <row r="32478" spans="1:12">
      <c r="A32478" t="s">
        <v>3470</v>
      </c>
      <c r="B32478" t="s">
        <v>7943</v>
      </c>
      <c r="E32478">
        <v>0</v>
      </c>
      <c r="F32478" s="278">
        <v>46112</v>
      </c>
      <c r="I32478">
        <f>'Active inputs'!$N$1814</f>
        <v>0</v>
      </c>
      <c r="K32478">
        <v>0</v>
      </c>
      <c r="L32478" t="s">
        <v>10784</v>
      </c>
    </row>
    <row r="32479" spans="1:12">
      <c r="A32479" t="s">
        <v>3470</v>
      </c>
      <c r="B32479" t="s">
        <v>7943</v>
      </c>
      <c r="E32479">
        <v>0</v>
      </c>
      <c r="F32479" s="278">
        <v>46477</v>
      </c>
      <c r="I32479">
        <f>'Active inputs'!$O$1814</f>
        <v>0</v>
      </c>
      <c r="K32479">
        <v>0</v>
      </c>
      <c r="L32479" t="s">
        <v>10784</v>
      </c>
    </row>
    <row r="32480" spans="1:12">
      <c r="A32480" t="s">
        <v>3470</v>
      </c>
      <c r="B32480" t="s">
        <v>7943</v>
      </c>
      <c r="E32480">
        <v>0</v>
      </c>
      <c r="F32480" s="278">
        <v>46843</v>
      </c>
      <c r="I32480">
        <f>'Active inputs'!$P$1814</f>
        <v>0</v>
      </c>
      <c r="K32480">
        <v>0</v>
      </c>
      <c r="L32480" t="s">
        <v>10784</v>
      </c>
    </row>
    <row r="32481" spans="1:12">
      <c r="A32481" t="s">
        <v>3470</v>
      </c>
      <c r="B32481" t="s">
        <v>7943</v>
      </c>
      <c r="E32481">
        <v>0</v>
      </c>
      <c r="F32481" s="278">
        <v>47208</v>
      </c>
      <c r="I32481">
        <f>'Active inputs'!$Q$1814</f>
        <v>0</v>
      </c>
      <c r="K32481">
        <v>0</v>
      </c>
      <c r="L32481" t="s">
        <v>10784</v>
      </c>
    </row>
    <row r="32482" spans="1:12">
      <c r="A32482" t="s">
        <v>3470</v>
      </c>
      <c r="B32482" t="s">
        <v>7943</v>
      </c>
      <c r="E32482">
        <v>0</v>
      </c>
      <c r="F32482" s="278">
        <v>47573</v>
      </c>
      <c r="I32482">
        <f>'Active inputs'!$R$1814</f>
        <v>0</v>
      </c>
      <c r="K32482">
        <v>0</v>
      </c>
      <c r="L32482" t="s">
        <v>10784</v>
      </c>
    </row>
    <row r="32483" spans="1:12">
      <c r="A32483" t="s">
        <v>3470</v>
      </c>
      <c r="B32483" t="s">
        <v>7943</v>
      </c>
      <c r="E32483">
        <v>0</v>
      </c>
      <c r="F32483" s="278">
        <v>47938</v>
      </c>
      <c r="I32483">
        <f>'Active inputs'!$S$1814</f>
        <v>0</v>
      </c>
      <c r="K32483">
        <v>0</v>
      </c>
      <c r="L32483" t="s">
        <v>10784</v>
      </c>
    </row>
    <row r="32484" spans="1:12">
      <c r="A32484" t="s">
        <v>3470</v>
      </c>
      <c r="B32484" t="s">
        <v>7943</v>
      </c>
      <c r="E32484">
        <v>0</v>
      </c>
      <c r="F32484" s="278">
        <v>48304</v>
      </c>
      <c r="I32484">
        <f>'Active inputs'!$T$1814</f>
        <v>0</v>
      </c>
      <c r="K32484">
        <v>0</v>
      </c>
      <c r="L32484" t="s">
        <v>10784</v>
      </c>
    </row>
    <row r="32485" spans="1:12">
      <c r="A32485" t="s">
        <v>3470</v>
      </c>
      <c r="B32485" t="s">
        <v>7943</v>
      </c>
      <c r="E32485">
        <v>0</v>
      </c>
      <c r="F32485" s="278">
        <v>48669</v>
      </c>
      <c r="I32485">
        <f>'Active inputs'!$U$1814</f>
        <v>0</v>
      </c>
      <c r="K32485">
        <v>0</v>
      </c>
      <c r="L32485" t="s">
        <v>10784</v>
      </c>
    </row>
    <row r="32486" spans="1:12">
      <c r="A32486" t="s">
        <v>3470</v>
      </c>
      <c r="B32486" t="s">
        <v>7943</v>
      </c>
      <c r="E32486">
        <v>0</v>
      </c>
      <c r="F32486" s="278">
        <v>49034</v>
      </c>
      <c r="I32486">
        <f>'Active inputs'!$V$1814</f>
        <v>0</v>
      </c>
      <c r="K32486">
        <v>0</v>
      </c>
      <c r="L32486" t="s">
        <v>10784</v>
      </c>
    </row>
    <row r="32487" spans="1:12">
      <c r="A32487" t="s">
        <v>3470</v>
      </c>
      <c r="B32487" t="s">
        <v>7943</v>
      </c>
      <c r="E32487">
        <v>0</v>
      </c>
      <c r="F32487" s="278">
        <v>49399</v>
      </c>
      <c r="I32487">
        <f>'Active inputs'!$W$1814</f>
        <v>0</v>
      </c>
      <c r="K32487">
        <v>0</v>
      </c>
      <c r="L32487" t="s">
        <v>10784</v>
      </c>
    </row>
    <row r="32488" spans="1:12">
      <c r="A32488" t="s">
        <v>3470</v>
      </c>
      <c r="B32488" t="s">
        <v>7943</v>
      </c>
      <c r="E32488">
        <v>0</v>
      </c>
      <c r="F32488" s="278">
        <v>49765</v>
      </c>
      <c r="I32488">
        <f>'Active inputs'!$X$1814</f>
        <v>0</v>
      </c>
      <c r="K32488">
        <v>0</v>
      </c>
      <c r="L32488" t="s">
        <v>10784</v>
      </c>
    </row>
    <row r="32489" spans="1:12">
      <c r="A32489" t="s">
        <v>3470</v>
      </c>
      <c r="B32489" t="s">
        <v>7956</v>
      </c>
      <c r="E32489">
        <v>0</v>
      </c>
      <c r="F32489" s="278">
        <v>44651</v>
      </c>
      <c r="I32489">
        <f>'Active inputs'!$J$1815</f>
        <v>0</v>
      </c>
      <c r="K32489">
        <v>0</v>
      </c>
      <c r="L32489" t="s">
        <v>10784</v>
      </c>
    </row>
    <row r="32490" spans="1:12">
      <c r="A32490" t="s">
        <v>3470</v>
      </c>
      <c r="B32490" t="s">
        <v>7956</v>
      </c>
      <c r="E32490">
        <v>0</v>
      </c>
      <c r="F32490" s="278">
        <v>45016</v>
      </c>
      <c r="I32490">
        <f>'Active inputs'!$K$1815</f>
        <v>0</v>
      </c>
      <c r="K32490">
        <v>0</v>
      </c>
      <c r="L32490" t="s">
        <v>10784</v>
      </c>
    </row>
    <row r="32491" spans="1:12">
      <c r="A32491" t="s">
        <v>3470</v>
      </c>
      <c r="B32491" t="s">
        <v>7956</v>
      </c>
      <c r="E32491">
        <v>0</v>
      </c>
      <c r="F32491" s="278">
        <v>45382</v>
      </c>
      <c r="I32491">
        <f>'Active inputs'!$L$1815</f>
        <v>0</v>
      </c>
      <c r="K32491">
        <v>0</v>
      </c>
      <c r="L32491" t="s">
        <v>10784</v>
      </c>
    </row>
    <row r="32492" spans="1:12">
      <c r="A32492" t="s">
        <v>3470</v>
      </c>
      <c r="B32492" t="s">
        <v>7956</v>
      </c>
      <c r="E32492">
        <v>0</v>
      </c>
      <c r="F32492" s="278">
        <v>45747</v>
      </c>
      <c r="I32492">
        <f>'Active inputs'!$M$1815</f>
        <v>0</v>
      </c>
      <c r="K32492">
        <v>0</v>
      </c>
      <c r="L32492" t="s">
        <v>10784</v>
      </c>
    </row>
    <row r="32493" spans="1:12">
      <c r="A32493" t="s">
        <v>3470</v>
      </c>
      <c r="B32493" t="s">
        <v>7956</v>
      </c>
      <c r="E32493">
        <v>0</v>
      </c>
      <c r="F32493" s="278">
        <v>46112</v>
      </c>
      <c r="I32493">
        <f>'Active inputs'!$N$1815</f>
        <v>0</v>
      </c>
      <c r="K32493">
        <v>0</v>
      </c>
      <c r="L32493" t="s">
        <v>10784</v>
      </c>
    </row>
    <row r="32494" spans="1:12">
      <c r="A32494" t="s">
        <v>3470</v>
      </c>
      <c r="B32494" t="s">
        <v>7956</v>
      </c>
      <c r="E32494">
        <v>0</v>
      </c>
      <c r="F32494" s="278">
        <v>46477</v>
      </c>
      <c r="I32494">
        <f>'Active inputs'!$O$1815</f>
        <v>0</v>
      </c>
      <c r="K32494">
        <v>0</v>
      </c>
      <c r="L32494" t="s">
        <v>10784</v>
      </c>
    </row>
    <row r="32495" spans="1:12">
      <c r="A32495" t="s">
        <v>3470</v>
      </c>
      <c r="B32495" t="s">
        <v>7956</v>
      </c>
      <c r="E32495">
        <v>0</v>
      </c>
      <c r="F32495" s="278">
        <v>46843</v>
      </c>
      <c r="I32495">
        <f>'Active inputs'!$P$1815</f>
        <v>0</v>
      </c>
      <c r="K32495">
        <v>0</v>
      </c>
      <c r="L32495" t="s">
        <v>10784</v>
      </c>
    </row>
    <row r="32496" spans="1:12">
      <c r="A32496" t="s">
        <v>3470</v>
      </c>
      <c r="B32496" t="s">
        <v>7956</v>
      </c>
      <c r="E32496">
        <v>0</v>
      </c>
      <c r="F32496" s="278">
        <v>47208</v>
      </c>
      <c r="I32496">
        <f>'Active inputs'!$Q$1815</f>
        <v>0</v>
      </c>
      <c r="K32496">
        <v>0</v>
      </c>
      <c r="L32496" t="s">
        <v>10784</v>
      </c>
    </row>
    <row r="32497" spans="1:12">
      <c r="A32497" t="s">
        <v>3470</v>
      </c>
      <c r="B32497" t="s">
        <v>7956</v>
      </c>
      <c r="E32497">
        <v>0</v>
      </c>
      <c r="F32497" s="278">
        <v>47573</v>
      </c>
      <c r="I32497">
        <f>'Active inputs'!$R$1815</f>
        <v>0</v>
      </c>
      <c r="K32497">
        <v>0</v>
      </c>
      <c r="L32497" t="s">
        <v>10784</v>
      </c>
    </row>
    <row r="32498" spans="1:12">
      <c r="A32498" t="s">
        <v>3470</v>
      </c>
      <c r="B32498" t="s">
        <v>7956</v>
      </c>
      <c r="E32498">
        <v>0</v>
      </c>
      <c r="F32498" s="278">
        <v>47938</v>
      </c>
      <c r="I32498">
        <f>'Active inputs'!$S$1815</f>
        <v>0</v>
      </c>
      <c r="K32498">
        <v>0</v>
      </c>
      <c r="L32498" t="s">
        <v>10784</v>
      </c>
    </row>
    <row r="32499" spans="1:12">
      <c r="A32499" t="s">
        <v>3470</v>
      </c>
      <c r="B32499" t="s">
        <v>7956</v>
      </c>
      <c r="E32499">
        <v>0</v>
      </c>
      <c r="F32499" s="278">
        <v>48304</v>
      </c>
      <c r="I32499">
        <f>'Active inputs'!$T$1815</f>
        <v>0</v>
      </c>
      <c r="K32499">
        <v>0</v>
      </c>
      <c r="L32499" t="s">
        <v>10784</v>
      </c>
    </row>
    <row r="32500" spans="1:12">
      <c r="A32500" t="s">
        <v>3470</v>
      </c>
      <c r="B32500" t="s">
        <v>7956</v>
      </c>
      <c r="E32500">
        <v>0</v>
      </c>
      <c r="F32500" s="278">
        <v>48669</v>
      </c>
      <c r="I32500">
        <f>'Active inputs'!$U$1815</f>
        <v>0</v>
      </c>
      <c r="K32500">
        <v>0</v>
      </c>
      <c r="L32500" t="s">
        <v>10784</v>
      </c>
    </row>
    <row r="32501" spans="1:12">
      <c r="A32501" t="s">
        <v>3470</v>
      </c>
      <c r="B32501" t="s">
        <v>7956</v>
      </c>
      <c r="E32501">
        <v>0</v>
      </c>
      <c r="F32501" s="278">
        <v>49034</v>
      </c>
      <c r="I32501">
        <f>'Active inputs'!$V$1815</f>
        <v>0</v>
      </c>
      <c r="K32501">
        <v>0</v>
      </c>
      <c r="L32501" t="s">
        <v>10784</v>
      </c>
    </row>
    <row r="32502" spans="1:12">
      <c r="A32502" t="s">
        <v>3470</v>
      </c>
      <c r="B32502" t="s">
        <v>7956</v>
      </c>
      <c r="E32502">
        <v>0</v>
      </c>
      <c r="F32502" s="278">
        <v>49399</v>
      </c>
      <c r="I32502">
        <f>'Active inputs'!$W$1815</f>
        <v>0</v>
      </c>
      <c r="K32502">
        <v>0</v>
      </c>
      <c r="L32502" t="s">
        <v>10784</v>
      </c>
    </row>
    <row r="32503" spans="1:12">
      <c r="A32503" t="s">
        <v>3470</v>
      </c>
      <c r="B32503" t="s">
        <v>7956</v>
      </c>
      <c r="E32503">
        <v>0</v>
      </c>
      <c r="F32503" s="278">
        <v>49765</v>
      </c>
      <c r="I32503">
        <f>'Active inputs'!$X$1815</f>
        <v>0</v>
      </c>
      <c r="K32503">
        <v>0</v>
      </c>
      <c r="L32503" t="s">
        <v>10784</v>
      </c>
    </row>
    <row r="32504" spans="1:12">
      <c r="A32504" t="s">
        <v>3477</v>
      </c>
      <c r="B32504" t="s">
        <v>219</v>
      </c>
      <c r="E32504">
        <v>0</v>
      </c>
      <c r="F32504" s="278">
        <v>44651</v>
      </c>
      <c r="I32504">
        <f>'Active inputs'!$J$1838</f>
        <v>0</v>
      </c>
      <c r="K32504">
        <v>0</v>
      </c>
      <c r="L32504" t="s">
        <v>10785</v>
      </c>
    </row>
    <row r="32505" spans="1:12">
      <c r="A32505" t="s">
        <v>3477</v>
      </c>
      <c r="B32505" t="s">
        <v>219</v>
      </c>
      <c r="E32505">
        <v>0</v>
      </c>
      <c r="F32505" s="278">
        <v>45016</v>
      </c>
      <c r="I32505">
        <f>'Active inputs'!$K$1838</f>
        <v>0</v>
      </c>
      <c r="K32505">
        <v>0</v>
      </c>
      <c r="L32505" t="s">
        <v>10785</v>
      </c>
    </row>
    <row r="32506" spans="1:12">
      <c r="A32506" t="s">
        <v>3477</v>
      </c>
      <c r="B32506" t="s">
        <v>219</v>
      </c>
      <c r="E32506">
        <v>0</v>
      </c>
      <c r="F32506" s="278">
        <v>45382</v>
      </c>
      <c r="I32506">
        <f>'Active inputs'!$L$1838</f>
        <v>0</v>
      </c>
      <c r="K32506">
        <v>0</v>
      </c>
      <c r="L32506" t="s">
        <v>10785</v>
      </c>
    </row>
    <row r="32507" spans="1:12">
      <c r="A32507" t="s">
        <v>3477</v>
      </c>
      <c r="B32507" t="s">
        <v>219</v>
      </c>
      <c r="E32507">
        <v>0</v>
      </c>
      <c r="F32507" s="278">
        <v>45747</v>
      </c>
      <c r="I32507">
        <f>'Active inputs'!$M$1838</f>
        <v>0</v>
      </c>
      <c r="K32507">
        <v>0</v>
      </c>
      <c r="L32507" t="s">
        <v>10785</v>
      </c>
    </row>
    <row r="32508" spans="1:12">
      <c r="A32508" t="s">
        <v>3477</v>
      </c>
      <c r="B32508" t="s">
        <v>219</v>
      </c>
      <c r="E32508">
        <v>0</v>
      </c>
      <c r="F32508" s="278">
        <v>46112</v>
      </c>
      <c r="I32508">
        <f>'Active inputs'!$N$1838</f>
        <v>0</v>
      </c>
      <c r="K32508">
        <v>0</v>
      </c>
      <c r="L32508" t="s">
        <v>10785</v>
      </c>
    </row>
    <row r="32509" spans="1:12">
      <c r="A32509" t="s">
        <v>3477</v>
      </c>
      <c r="B32509" t="s">
        <v>219</v>
      </c>
      <c r="E32509">
        <v>0</v>
      </c>
      <c r="F32509" s="278">
        <v>46477</v>
      </c>
      <c r="I32509">
        <f>'Active inputs'!$O$1838</f>
        <v>0</v>
      </c>
      <c r="K32509">
        <v>0</v>
      </c>
      <c r="L32509" t="s">
        <v>10785</v>
      </c>
    </row>
    <row r="32510" spans="1:12">
      <c r="A32510" t="s">
        <v>3477</v>
      </c>
      <c r="B32510" t="s">
        <v>219</v>
      </c>
      <c r="E32510">
        <v>0</v>
      </c>
      <c r="F32510" s="278">
        <v>46843</v>
      </c>
      <c r="I32510">
        <f>'Active inputs'!$P$1838</f>
        <v>0</v>
      </c>
      <c r="K32510">
        <v>0</v>
      </c>
      <c r="L32510" t="s">
        <v>10785</v>
      </c>
    </row>
    <row r="32511" spans="1:12">
      <c r="A32511" t="s">
        <v>3477</v>
      </c>
      <c r="B32511" t="s">
        <v>219</v>
      </c>
      <c r="E32511">
        <v>0</v>
      </c>
      <c r="F32511" s="278">
        <v>47208</v>
      </c>
      <c r="I32511">
        <f>'Active inputs'!$Q$1838</f>
        <v>0</v>
      </c>
      <c r="K32511">
        <v>0</v>
      </c>
      <c r="L32511" t="s">
        <v>10785</v>
      </c>
    </row>
    <row r="32512" spans="1:12">
      <c r="A32512" t="s">
        <v>3477</v>
      </c>
      <c r="B32512" t="s">
        <v>219</v>
      </c>
      <c r="E32512">
        <v>0</v>
      </c>
      <c r="F32512" s="278">
        <v>47573</v>
      </c>
      <c r="I32512">
        <f>'Active inputs'!$R$1838</f>
        <v>0</v>
      </c>
      <c r="K32512">
        <v>0</v>
      </c>
      <c r="L32512" t="s">
        <v>10785</v>
      </c>
    </row>
    <row r="32513" spans="1:12">
      <c r="A32513" t="s">
        <v>3477</v>
      </c>
      <c r="B32513" t="s">
        <v>219</v>
      </c>
      <c r="E32513">
        <v>0</v>
      </c>
      <c r="F32513" s="278">
        <v>47938</v>
      </c>
      <c r="I32513">
        <f>'Active inputs'!$S$1838</f>
        <v>0</v>
      </c>
      <c r="K32513">
        <v>0</v>
      </c>
      <c r="L32513" t="s">
        <v>10785</v>
      </c>
    </row>
    <row r="32514" spans="1:12">
      <c r="A32514" t="s">
        <v>3477</v>
      </c>
      <c r="B32514" t="s">
        <v>219</v>
      </c>
      <c r="E32514">
        <v>0</v>
      </c>
      <c r="F32514" s="278">
        <v>48304</v>
      </c>
      <c r="I32514">
        <f>'Active inputs'!$T$1838</f>
        <v>0</v>
      </c>
      <c r="K32514">
        <v>0</v>
      </c>
      <c r="L32514" t="s">
        <v>10785</v>
      </c>
    </row>
    <row r="32515" spans="1:12">
      <c r="A32515" t="s">
        <v>3477</v>
      </c>
      <c r="B32515" t="s">
        <v>219</v>
      </c>
      <c r="E32515">
        <v>0</v>
      </c>
      <c r="F32515" s="278">
        <v>48669</v>
      </c>
      <c r="I32515">
        <f>'Active inputs'!$U$1838</f>
        <v>0</v>
      </c>
      <c r="K32515">
        <v>0</v>
      </c>
      <c r="L32515" t="s">
        <v>10785</v>
      </c>
    </row>
    <row r="32516" spans="1:12">
      <c r="A32516" t="s">
        <v>3477</v>
      </c>
      <c r="B32516" t="s">
        <v>219</v>
      </c>
      <c r="E32516">
        <v>0</v>
      </c>
      <c r="F32516" s="278">
        <v>49034</v>
      </c>
      <c r="I32516">
        <f>'Active inputs'!$V$1838</f>
        <v>0</v>
      </c>
      <c r="K32516">
        <v>0</v>
      </c>
      <c r="L32516" t="s">
        <v>10785</v>
      </c>
    </row>
    <row r="32517" spans="1:12">
      <c r="A32517" t="s">
        <v>3477</v>
      </c>
      <c r="B32517" t="s">
        <v>219</v>
      </c>
      <c r="E32517">
        <v>0</v>
      </c>
      <c r="F32517" s="278">
        <v>49399</v>
      </c>
      <c r="I32517">
        <f>'Active inputs'!$W$1838</f>
        <v>0</v>
      </c>
      <c r="K32517">
        <v>0</v>
      </c>
      <c r="L32517" t="s">
        <v>10785</v>
      </c>
    </row>
    <row r="32518" spans="1:12">
      <c r="A32518" t="s">
        <v>3477</v>
      </c>
      <c r="B32518" t="s">
        <v>219</v>
      </c>
      <c r="E32518">
        <v>0</v>
      </c>
      <c r="F32518" s="278">
        <v>49765</v>
      </c>
      <c r="I32518">
        <f>'Active inputs'!$X$1838</f>
        <v>0</v>
      </c>
      <c r="K32518">
        <v>0</v>
      </c>
      <c r="L32518" t="s">
        <v>10785</v>
      </c>
    </row>
    <row r="32519" spans="1:12">
      <c r="A32519" t="s">
        <v>3477</v>
      </c>
      <c r="B32519" t="s">
        <v>215</v>
      </c>
      <c r="E32519">
        <v>0</v>
      </c>
      <c r="F32519" s="278">
        <v>44651</v>
      </c>
      <c r="I32519">
        <f>'Active inputs'!$J$1839</f>
        <v>0</v>
      </c>
      <c r="K32519">
        <v>0</v>
      </c>
      <c r="L32519" t="s">
        <v>10785</v>
      </c>
    </row>
    <row r="32520" spans="1:12">
      <c r="A32520" t="s">
        <v>3477</v>
      </c>
      <c r="B32520" t="s">
        <v>215</v>
      </c>
      <c r="E32520">
        <v>0</v>
      </c>
      <c r="F32520" s="278">
        <v>45016</v>
      </c>
      <c r="I32520">
        <f>'Active inputs'!$K$1839</f>
        <v>0</v>
      </c>
      <c r="K32520">
        <v>0</v>
      </c>
      <c r="L32520" t="s">
        <v>10785</v>
      </c>
    </row>
    <row r="32521" spans="1:12">
      <c r="A32521" t="s">
        <v>3477</v>
      </c>
      <c r="B32521" t="s">
        <v>215</v>
      </c>
      <c r="E32521">
        <v>0</v>
      </c>
      <c r="F32521" s="278">
        <v>45382</v>
      </c>
      <c r="I32521">
        <f>'Active inputs'!$L$1839</f>
        <v>0</v>
      </c>
      <c r="K32521">
        <v>0</v>
      </c>
      <c r="L32521" t="s">
        <v>10785</v>
      </c>
    </row>
    <row r="32522" spans="1:12">
      <c r="A32522" t="s">
        <v>3477</v>
      </c>
      <c r="B32522" t="s">
        <v>215</v>
      </c>
      <c r="E32522">
        <v>0</v>
      </c>
      <c r="F32522" s="278">
        <v>45747</v>
      </c>
      <c r="I32522">
        <f>'Active inputs'!$M$1839</f>
        <v>0</v>
      </c>
      <c r="K32522">
        <v>0</v>
      </c>
      <c r="L32522" t="s">
        <v>10785</v>
      </c>
    </row>
    <row r="32523" spans="1:12">
      <c r="A32523" t="s">
        <v>3477</v>
      </c>
      <c r="B32523" t="s">
        <v>215</v>
      </c>
      <c r="E32523">
        <v>0</v>
      </c>
      <c r="F32523" s="278">
        <v>46112</v>
      </c>
      <c r="I32523">
        <f>'Active inputs'!$N$1839</f>
        <v>0</v>
      </c>
      <c r="K32523">
        <v>0</v>
      </c>
      <c r="L32523" t="s">
        <v>10785</v>
      </c>
    </row>
    <row r="32524" spans="1:12">
      <c r="A32524" t="s">
        <v>3477</v>
      </c>
      <c r="B32524" t="s">
        <v>215</v>
      </c>
      <c r="E32524">
        <v>0</v>
      </c>
      <c r="F32524" s="278">
        <v>46477</v>
      </c>
      <c r="I32524">
        <f>'Active inputs'!$O$1839</f>
        <v>0</v>
      </c>
      <c r="K32524">
        <v>0</v>
      </c>
      <c r="L32524" t="s">
        <v>10785</v>
      </c>
    </row>
    <row r="32525" spans="1:12">
      <c r="A32525" t="s">
        <v>3477</v>
      </c>
      <c r="B32525" t="s">
        <v>215</v>
      </c>
      <c r="E32525">
        <v>0</v>
      </c>
      <c r="F32525" s="278">
        <v>46843</v>
      </c>
      <c r="I32525">
        <f>'Active inputs'!$P$1839</f>
        <v>0</v>
      </c>
      <c r="K32525">
        <v>0</v>
      </c>
      <c r="L32525" t="s">
        <v>10785</v>
      </c>
    </row>
    <row r="32526" spans="1:12">
      <c r="A32526" t="s">
        <v>3477</v>
      </c>
      <c r="B32526" t="s">
        <v>215</v>
      </c>
      <c r="E32526">
        <v>0</v>
      </c>
      <c r="F32526" s="278">
        <v>47208</v>
      </c>
      <c r="I32526">
        <f>'Active inputs'!$Q$1839</f>
        <v>0</v>
      </c>
      <c r="K32526">
        <v>0</v>
      </c>
      <c r="L32526" t="s">
        <v>10785</v>
      </c>
    </row>
    <row r="32527" spans="1:12">
      <c r="A32527" t="s">
        <v>3477</v>
      </c>
      <c r="B32527" t="s">
        <v>215</v>
      </c>
      <c r="E32527">
        <v>0</v>
      </c>
      <c r="F32527" s="278">
        <v>47573</v>
      </c>
      <c r="I32527">
        <f>'Active inputs'!$R$1839</f>
        <v>0</v>
      </c>
      <c r="K32527">
        <v>0</v>
      </c>
      <c r="L32527" t="s">
        <v>10785</v>
      </c>
    </row>
    <row r="32528" spans="1:12">
      <c r="A32528" t="s">
        <v>3477</v>
      </c>
      <c r="B32528" t="s">
        <v>215</v>
      </c>
      <c r="E32528">
        <v>0</v>
      </c>
      <c r="F32528" s="278">
        <v>47938</v>
      </c>
      <c r="I32528">
        <f>'Active inputs'!$S$1839</f>
        <v>0</v>
      </c>
      <c r="K32528">
        <v>0</v>
      </c>
      <c r="L32528" t="s">
        <v>10785</v>
      </c>
    </row>
    <row r="32529" spans="1:12">
      <c r="A32529" t="s">
        <v>3477</v>
      </c>
      <c r="B32529" t="s">
        <v>215</v>
      </c>
      <c r="E32529">
        <v>0</v>
      </c>
      <c r="F32529" s="278">
        <v>48304</v>
      </c>
      <c r="I32529">
        <f>'Active inputs'!$T$1839</f>
        <v>0</v>
      </c>
      <c r="K32529">
        <v>0</v>
      </c>
      <c r="L32529" t="s">
        <v>10785</v>
      </c>
    </row>
    <row r="32530" spans="1:12">
      <c r="A32530" t="s">
        <v>3477</v>
      </c>
      <c r="B32530" t="s">
        <v>215</v>
      </c>
      <c r="E32530">
        <v>0</v>
      </c>
      <c r="F32530" s="278">
        <v>48669</v>
      </c>
      <c r="I32530">
        <f>'Active inputs'!$U$1839</f>
        <v>0</v>
      </c>
      <c r="K32530">
        <v>0</v>
      </c>
      <c r="L32530" t="s">
        <v>10785</v>
      </c>
    </row>
    <row r="32531" spans="1:12">
      <c r="A32531" t="s">
        <v>3477</v>
      </c>
      <c r="B32531" t="s">
        <v>215</v>
      </c>
      <c r="E32531">
        <v>0</v>
      </c>
      <c r="F32531" s="278">
        <v>49034</v>
      </c>
      <c r="I32531">
        <f>'Active inputs'!$V$1839</f>
        <v>0</v>
      </c>
      <c r="K32531">
        <v>0</v>
      </c>
      <c r="L32531" t="s">
        <v>10785</v>
      </c>
    </row>
    <row r="32532" spans="1:12">
      <c r="A32532" t="s">
        <v>3477</v>
      </c>
      <c r="B32532" t="s">
        <v>215</v>
      </c>
      <c r="E32532">
        <v>0</v>
      </c>
      <c r="F32532" s="278">
        <v>49399</v>
      </c>
      <c r="I32532">
        <f>'Active inputs'!$W$1839</f>
        <v>0</v>
      </c>
      <c r="K32532">
        <v>0</v>
      </c>
      <c r="L32532" t="s">
        <v>10785</v>
      </c>
    </row>
    <row r="32533" spans="1:12">
      <c r="A32533" t="s">
        <v>3477</v>
      </c>
      <c r="B32533" t="s">
        <v>215</v>
      </c>
      <c r="E32533">
        <v>0</v>
      </c>
      <c r="F32533" s="278">
        <v>49765</v>
      </c>
      <c r="I32533">
        <f>'Active inputs'!$X$1839</f>
        <v>0</v>
      </c>
      <c r="K32533">
        <v>0</v>
      </c>
      <c r="L32533" t="s">
        <v>10785</v>
      </c>
    </row>
    <row r="32534" spans="1:12">
      <c r="A32534" t="s">
        <v>3477</v>
      </c>
      <c r="B32534" t="s">
        <v>223</v>
      </c>
      <c r="E32534">
        <v>0</v>
      </c>
      <c r="F32534" s="278">
        <v>44651</v>
      </c>
      <c r="I32534">
        <f>'Active inputs'!$J$1840</f>
        <v>0</v>
      </c>
      <c r="K32534">
        <v>0</v>
      </c>
      <c r="L32534" t="s">
        <v>10785</v>
      </c>
    </row>
    <row r="32535" spans="1:12">
      <c r="A32535" t="s">
        <v>3477</v>
      </c>
      <c r="B32535" t="s">
        <v>223</v>
      </c>
      <c r="E32535">
        <v>0</v>
      </c>
      <c r="F32535" s="278">
        <v>45016</v>
      </c>
      <c r="I32535">
        <f>'Active inputs'!$K$1840</f>
        <v>0</v>
      </c>
      <c r="K32535">
        <v>0</v>
      </c>
      <c r="L32535" t="s">
        <v>10785</v>
      </c>
    </row>
    <row r="32536" spans="1:12">
      <c r="A32536" t="s">
        <v>3477</v>
      </c>
      <c r="B32536" t="s">
        <v>223</v>
      </c>
      <c r="E32536">
        <v>0</v>
      </c>
      <c r="F32536" s="278">
        <v>45382</v>
      </c>
      <c r="I32536">
        <f>'Active inputs'!$L$1840</f>
        <v>0</v>
      </c>
      <c r="K32536">
        <v>0</v>
      </c>
      <c r="L32536" t="s">
        <v>10785</v>
      </c>
    </row>
    <row r="32537" spans="1:12">
      <c r="A32537" t="s">
        <v>3477</v>
      </c>
      <c r="B32537" t="s">
        <v>223</v>
      </c>
      <c r="E32537">
        <v>0</v>
      </c>
      <c r="F32537" s="278">
        <v>45747</v>
      </c>
      <c r="I32537">
        <f>'Active inputs'!$M$1840</f>
        <v>0</v>
      </c>
      <c r="K32537">
        <v>0</v>
      </c>
      <c r="L32537" t="s">
        <v>10785</v>
      </c>
    </row>
    <row r="32538" spans="1:12">
      <c r="A32538" t="s">
        <v>3477</v>
      </c>
      <c r="B32538" t="s">
        <v>223</v>
      </c>
      <c r="E32538">
        <v>0</v>
      </c>
      <c r="F32538" s="278">
        <v>46112</v>
      </c>
      <c r="I32538">
        <f>'Active inputs'!$N$1840</f>
        <v>0</v>
      </c>
      <c r="K32538">
        <v>0</v>
      </c>
      <c r="L32538" t="s">
        <v>10785</v>
      </c>
    </row>
    <row r="32539" spans="1:12">
      <c r="A32539" t="s">
        <v>3477</v>
      </c>
      <c r="B32539" t="s">
        <v>223</v>
      </c>
      <c r="E32539">
        <v>0</v>
      </c>
      <c r="F32539" s="278">
        <v>46477</v>
      </c>
      <c r="I32539">
        <f>'Active inputs'!$O$1840</f>
        <v>0</v>
      </c>
      <c r="K32539">
        <v>0</v>
      </c>
      <c r="L32539" t="s">
        <v>10785</v>
      </c>
    </row>
    <row r="32540" spans="1:12">
      <c r="A32540" t="s">
        <v>3477</v>
      </c>
      <c r="B32540" t="s">
        <v>223</v>
      </c>
      <c r="E32540">
        <v>0</v>
      </c>
      <c r="F32540" s="278">
        <v>46843</v>
      </c>
      <c r="I32540">
        <f>'Active inputs'!$P$1840</f>
        <v>0</v>
      </c>
      <c r="K32540">
        <v>0</v>
      </c>
      <c r="L32540" t="s">
        <v>10785</v>
      </c>
    </row>
    <row r="32541" spans="1:12">
      <c r="A32541" t="s">
        <v>3477</v>
      </c>
      <c r="B32541" t="s">
        <v>223</v>
      </c>
      <c r="E32541">
        <v>0</v>
      </c>
      <c r="F32541" s="278">
        <v>47208</v>
      </c>
      <c r="I32541">
        <f>'Active inputs'!$Q$1840</f>
        <v>0</v>
      </c>
      <c r="K32541">
        <v>0</v>
      </c>
      <c r="L32541" t="s">
        <v>10785</v>
      </c>
    </row>
    <row r="32542" spans="1:12">
      <c r="A32542" t="s">
        <v>3477</v>
      </c>
      <c r="B32542" t="s">
        <v>223</v>
      </c>
      <c r="E32542">
        <v>0</v>
      </c>
      <c r="F32542" s="278">
        <v>47573</v>
      </c>
      <c r="I32542">
        <f>'Active inputs'!$R$1840</f>
        <v>0</v>
      </c>
      <c r="K32542">
        <v>0</v>
      </c>
      <c r="L32542" t="s">
        <v>10785</v>
      </c>
    </row>
    <row r="32543" spans="1:12">
      <c r="A32543" t="s">
        <v>3477</v>
      </c>
      <c r="B32543" t="s">
        <v>223</v>
      </c>
      <c r="E32543">
        <v>0</v>
      </c>
      <c r="F32543" s="278">
        <v>47938</v>
      </c>
      <c r="I32543">
        <f>'Active inputs'!$S$1840</f>
        <v>0</v>
      </c>
      <c r="K32543">
        <v>0</v>
      </c>
      <c r="L32543" t="s">
        <v>10785</v>
      </c>
    </row>
    <row r="32544" spans="1:12">
      <c r="A32544" t="s">
        <v>3477</v>
      </c>
      <c r="B32544" t="s">
        <v>223</v>
      </c>
      <c r="E32544">
        <v>0</v>
      </c>
      <c r="F32544" s="278">
        <v>48304</v>
      </c>
      <c r="I32544">
        <f>'Active inputs'!$T$1840</f>
        <v>0</v>
      </c>
      <c r="K32544">
        <v>0</v>
      </c>
      <c r="L32544" t="s">
        <v>10785</v>
      </c>
    </row>
    <row r="32545" spans="1:12">
      <c r="A32545" t="s">
        <v>3477</v>
      </c>
      <c r="B32545" t="s">
        <v>223</v>
      </c>
      <c r="E32545">
        <v>0</v>
      </c>
      <c r="F32545" s="278">
        <v>48669</v>
      </c>
      <c r="I32545">
        <f>'Active inputs'!$U$1840</f>
        <v>0</v>
      </c>
      <c r="K32545">
        <v>0</v>
      </c>
      <c r="L32545" t="s">
        <v>10785</v>
      </c>
    </row>
    <row r="32546" spans="1:12">
      <c r="A32546" t="s">
        <v>3477</v>
      </c>
      <c r="B32546" t="s">
        <v>223</v>
      </c>
      <c r="E32546">
        <v>0</v>
      </c>
      <c r="F32546" s="278">
        <v>49034</v>
      </c>
      <c r="I32546">
        <f>'Active inputs'!$V$1840</f>
        <v>0</v>
      </c>
      <c r="K32546">
        <v>0</v>
      </c>
      <c r="L32546" t="s">
        <v>10785</v>
      </c>
    </row>
    <row r="32547" spans="1:12">
      <c r="A32547" t="s">
        <v>3477</v>
      </c>
      <c r="B32547" t="s">
        <v>223</v>
      </c>
      <c r="E32547">
        <v>0</v>
      </c>
      <c r="F32547" s="278">
        <v>49399</v>
      </c>
      <c r="I32547">
        <f>'Active inputs'!$W$1840</f>
        <v>0</v>
      </c>
      <c r="K32547">
        <v>0</v>
      </c>
      <c r="L32547" t="s">
        <v>10785</v>
      </c>
    </row>
    <row r="32548" spans="1:12">
      <c r="A32548" t="s">
        <v>3477</v>
      </c>
      <c r="B32548" t="s">
        <v>223</v>
      </c>
      <c r="E32548">
        <v>0</v>
      </c>
      <c r="F32548" s="278">
        <v>49765</v>
      </c>
      <c r="I32548">
        <f>'Active inputs'!$X$1840</f>
        <v>0</v>
      </c>
      <c r="K32548">
        <v>0</v>
      </c>
      <c r="L32548" t="s">
        <v>10785</v>
      </c>
    </row>
    <row r="32549" spans="1:12">
      <c r="A32549" t="s">
        <v>3477</v>
      </c>
      <c r="B32549" t="s">
        <v>146</v>
      </c>
      <c r="E32549">
        <v>0</v>
      </c>
      <c r="F32549" s="278">
        <v>44651</v>
      </c>
      <c r="I32549">
        <f>'Active inputs'!$J$1841</f>
        <v>0</v>
      </c>
      <c r="K32549">
        <v>0</v>
      </c>
      <c r="L32549" t="s">
        <v>10785</v>
      </c>
    </row>
    <row r="32550" spans="1:12">
      <c r="A32550" t="s">
        <v>3477</v>
      </c>
      <c r="B32550" t="s">
        <v>146</v>
      </c>
      <c r="E32550">
        <v>0</v>
      </c>
      <c r="F32550" s="278">
        <v>45016</v>
      </c>
      <c r="I32550">
        <f>'Active inputs'!$K$1841</f>
        <v>0</v>
      </c>
      <c r="K32550">
        <v>0</v>
      </c>
      <c r="L32550" t="s">
        <v>10785</v>
      </c>
    </row>
    <row r="32551" spans="1:12">
      <c r="A32551" t="s">
        <v>3477</v>
      </c>
      <c r="B32551" t="s">
        <v>146</v>
      </c>
      <c r="E32551">
        <v>0</v>
      </c>
      <c r="F32551" s="278">
        <v>45382</v>
      </c>
      <c r="I32551">
        <f>'Active inputs'!$L$1841</f>
        <v>0</v>
      </c>
      <c r="K32551">
        <v>0</v>
      </c>
      <c r="L32551" t="s">
        <v>10785</v>
      </c>
    </row>
    <row r="32552" spans="1:12">
      <c r="A32552" t="s">
        <v>3477</v>
      </c>
      <c r="B32552" t="s">
        <v>146</v>
      </c>
      <c r="E32552">
        <v>0</v>
      </c>
      <c r="F32552" s="278">
        <v>45747</v>
      </c>
      <c r="I32552">
        <f>'Active inputs'!$M$1841</f>
        <v>0</v>
      </c>
      <c r="K32552">
        <v>0</v>
      </c>
      <c r="L32552" t="s">
        <v>10785</v>
      </c>
    </row>
    <row r="32553" spans="1:12">
      <c r="A32553" t="s">
        <v>3477</v>
      </c>
      <c r="B32553" t="s">
        <v>146</v>
      </c>
      <c r="E32553">
        <v>0</v>
      </c>
      <c r="F32553" s="278">
        <v>46112</v>
      </c>
      <c r="I32553">
        <f>'Active inputs'!$N$1841</f>
        <v>0</v>
      </c>
      <c r="K32553">
        <v>0</v>
      </c>
      <c r="L32553" t="s">
        <v>10785</v>
      </c>
    </row>
    <row r="32554" spans="1:12">
      <c r="A32554" t="s">
        <v>3477</v>
      </c>
      <c r="B32554" t="s">
        <v>146</v>
      </c>
      <c r="E32554">
        <v>0</v>
      </c>
      <c r="F32554" s="278">
        <v>46477</v>
      </c>
      <c r="I32554">
        <f>'Active inputs'!$O$1841</f>
        <v>0</v>
      </c>
      <c r="K32554">
        <v>0</v>
      </c>
      <c r="L32554" t="s">
        <v>10785</v>
      </c>
    </row>
    <row r="32555" spans="1:12">
      <c r="A32555" t="s">
        <v>3477</v>
      </c>
      <c r="B32555" t="s">
        <v>146</v>
      </c>
      <c r="E32555">
        <v>0</v>
      </c>
      <c r="F32555" s="278">
        <v>46843</v>
      </c>
      <c r="I32555">
        <f>'Active inputs'!$P$1841</f>
        <v>0</v>
      </c>
      <c r="K32555">
        <v>0</v>
      </c>
      <c r="L32555" t="s">
        <v>10785</v>
      </c>
    </row>
    <row r="32556" spans="1:12">
      <c r="A32556" t="s">
        <v>3477</v>
      </c>
      <c r="B32556" t="s">
        <v>146</v>
      </c>
      <c r="E32556">
        <v>0</v>
      </c>
      <c r="F32556" s="278">
        <v>47208</v>
      </c>
      <c r="I32556">
        <f>'Active inputs'!$Q$1841</f>
        <v>0</v>
      </c>
      <c r="K32556">
        <v>0</v>
      </c>
      <c r="L32556" t="s">
        <v>10785</v>
      </c>
    </row>
    <row r="32557" spans="1:12">
      <c r="A32557" t="s">
        <v>3477</v>
      </c>
      <c r="B32557" t="s">
        <v>146</v>
      </c>
      <c r="E32557">
        <v>0</v>
      </c>
      <c r="F32557" s="278">
        <v>47573</v>
      </c>
      <c r="I32557">
        <f>'Active inputs'!$R$1841</f>
        <v>0</v>
      </c>
      <c r="K32557">
        <v>0</v>
      </c>
      <c r="L32557" t="s">
        <v>10785</v>
      </c>
    </row>
    <row r="32558" spans="1:12">
      <c r="A32558" t="s">
        <v>3477</v>
      </c>
      <c r="B32558" t="s">
        <v>146</v>
      </c>
      <c r="E32558">
        <v>0</v>
      </c>
      <c r="F32558" s="278">
        <v>47938</v>
      </c>
      <c r="I32558">
        <f>'Active inputs'!$S$1841</f>
        <v>0</v>
      </c>
      <c r="K32558">
        <v>0</v>
      </c>
      <c r="L32558" t="s">
        <v>10785</v>
      </c>
    </row>
    <row r="32559" spans="1:12">
      <c r="A32559" t="s">
        <v>3477</v>
      </c>
      <c r="B32559" t="s">
        <v>146</v>
      </c>
      <c r="E32559">
        <v>0</v>
      </c>
      <c r="F32559" s="278">
        <v>48304</v>
      </c>
      <c r="I32559">
        <f>'Active inputs'!$T$1841</f>
        <v>0</v>
      </c>
      <c r="K32559">
        <v>0</v>
      </c>
      <c r="L32559" t="s">
        <v>10785</v>
      </c>
    </row>
    <row r="32560" spans="1:12">
      <c r="A32560" t="s">
        <v>3477</v>
      </c>
      <c r="B32560" t="s">
        <v>146</v>
      </c>
      <c r="E32560">
        <v>0</v>
      </c>
      <c r="F32560" s="278">
        <v>48669</v>
      </c>
      <c r="I32560">
        <f>'Active inputs'!$U$1841</f>
        <v>0</v>
      </c>
      <c r="K32560">
        <v>0</v>
      </c>
      <c r="L32560" t="s">
        <v>10785</v>
      </c>
    </row>
    <row r="32561" spans="1:12">
      <c r="A32561" t="s">
        <v>3477</v>
      </c>
      <c r="B32561" t="s">
        <v>146</v>
      </c>
      <c r="E32561">
        <v>0</v>
      </c>
      <c r="F32561" s="278">
        <v>49034</v>
      </c>
      <c r="I32561">
        <f>'Active inputs'!$V$1841</f>
        <v>0</v>
      </c>
      <c r="K32561">
        <v>0</v>
      </c>
      <c r="L32561" t="s">
        <v>10785</v>
      </c>
    </row>
    <row r="32562" spans="1:12">
      <c r="A32562" t="s">
        <v>3477</v>
      </c>
      <c r="B32562" t="s">
        <v>146</v>
      </c>
      <c r="E32562">
        <v>0</v>
      </c>
      <c r="F32562" s="278">
        <v>49399</v>
      </c>
      <c r="I32562">
        <f>'Active inputs'!$W$1841</f>
        <v>0</v>
      </c>
      <c r="K32562">
        <v>0</v>
      </c>
      <c r="L32562" t="s">
        <v>10785</v>
      </c>
    </row>
    <row r="32563" spans="1:12">
      <c r="A32563" t="s">
        <v>3477</v>
      </c>
      <c r="B32563" t="s">
        <v>146</v>
      </c>
      <c r="E32563">
        <v>0</v>
      </c>
      <c r="F32563" s="278">
        <v>49765</v>
      </c>
      <c r="I32563">
        <f>'Active inputs'!$X$1841</f>
        <v>0</v>
      </c>
      <c r="K32563">
        <v>0</v>
      </c>
      <c r="L32563" t="s">
        <v>10785</v>
      </c>
    </row>
    <row r="32564" spans="1:12">
      <c r="A32564" t="s">
        <v>3477</v>
      </c>
      <c r="B32564" t="s">
        <v>7943</v>
      </c>
      <c r="E32564">
        <v>0</v>
      </c>
      <c r="F32564" s="278">
        <v>44651</v>
      </c>
      <c r="I32564">
        <f>'Active inputs'!$J$1842</f>
        <v>0</v>
      </c>
      <c r="K32564">
        <v>0</v>
      </c>
      <c r="L32564" t="s">
        <v>10785</v>
      </c>
    </row>
    <row r="32565" spans="1:12">
      <c r="A32565" t="s">
        <v>3477</v>
      </c>
      <c r="B32565" t="s">
        <v>7943</v>
      </c>
      <c r="E32565">
        <v>0</v>
      </c>
      <c r="F32565" s="278">
        <v>45016</v>
      </c>
      <c r="I32565">
        <f>'Active inputs'!$K$1842</f>
        <v>0</v>
      </c>
      <c r="K32565">
        <v>0</v>
      </c>
      <c r="L32565" t="s">
        <v>10785</v>
      </c>
    </row>
    <row r="32566" spans="1:12">
      <c r="A32566" t="s">
        <v>3477</v>
      </c>
      <c r="B32566" t="s">
        <v>7943</v>
      </c>
      <c r="E32566">
        <v>0</v>
      </c>
      <c r="F32566" s="278">
        <v>45382</v>
      </c>
      <c r="I32566">
        <f>'Active inputs'!$L$1842</f>
        <v>0</v>
      </c>
      <c r="K32566">
        <v>0</v>
      </c>
      <c r="L32566" t="s">
        <v>10785</v>
      </c>
    </row>
    <row r="32567" spans="1:12">
      <c r="A32567" t="s">
        <v>3477</v>
      </c>
      <c r="B32567" t="s">
        <v>7943</v>
      </c>
      <c r="E32567">
        <v>0</v>
      </c>
      <c r="F32567" s="278">
        <v>45747</v>
      </c>
      <c r="I32567">
        <f>'Active inputs'!$M$1842</f>
        <v>0</v>
      </c>
      <c r="K32567">
        <v>0</v>
      </c>
      <c r="L32567" t="s">
        <v>10785</v>
      </c>
    </row>
    <row r="32568" spans="1:12">
      <c r="A32568" t="s">
        <v>3477</v>
      </c>
      <c r="B32568" t="s">
        <v>7943</v>
      </c>
      <c r="E32568">
        <v>0</v>
      </c>
      <c r="F32568" s="278">
        <v>46112</v>
      </c>
      <c r="I32568">
        <f>'Active inputs'!$N$1842</f>
        <v>0</v>
      </c>
      <c r="K32568">
        <v>0</v>
      </c>
      <c r="L32568" t="s">
        <v>10785</v>
      </c>
    </row>
    <row r="32569" spans="1:12">
      <c r="A32569" t="s">
        <v>3477</v>
      </c>
      <c r="B32569" t="s">
        <v>7943</v>
      </c>
      <c r="E32569">
        <v>0</v>
      </c>
      <c r="F32569" s="278">
        <v>46477</v>
      </c>
      <c r="I32569">
        <f>'Active inputs'!$O$1842</f>
        <v>0</v>
      </c>
      <c r="K32569">
        <v>0</v>
      </c>
      <c r="L32569" t="s">
        <v>10785</v>
      </c>
    </row>
    <row r="32570" spans="1:12">
      <c r="A32570" t="s">
        <v>3477</v>
      </c>
      <c r="B32570" t="s">
        <v>7943</v>
      </c>
      <c r="E32570">
        <v>0</v>
      </c>
      <c r="F32570" s="278">
        <v>46843</v>
      </c>
      <c r="I32570">
        <f>'Active inputs'!$P$1842</f>
        <v>0</v>
      </c>
      <c r="K32570">
        <v>0</v>
      </c>
      <c r="L32570" t="s">
        <v>10785</v>
      </c>
    </row>
    <row r="32571" spans="1:12">
      <c r="A32571" t="s">
        <v>3477</v>
      </c>
      <c r="B32571" t="s">
        <v>7943</v>
      </c>
      <c r="E32571">
        <v>0</v>
      </c>
      <c r="F32571" s="278">
        <v>47208</v>
      </c>
      <c r="I32571">
        <f>'Active inputs'!$Q$1842</f>
        <v>0</v>
      </c>
      <c r="K32571">
        <v>0</v>
      </c>
      <c r="L32571" t="s">
        <v>10785</v>
      </c>
    </row>
    <row r="32572" spans="1:12">
      <c r="A32572" t="s">
        <v>3477</v>
      </c>
      <c r="B32572" t="s">
        <v>7943</v>
      </c>
      <c r="E32572">
        <v>0</v>
      </c>
      <c r="F32572" s="278">
        <v>47573</v>
      </c>
      <c r="I32572">
        <f>'Active inputs'!$R$1842</f>
        <v>0</v>
      </c>
      <c r="K32572">
        <v>0</v>
      </c>
      <c r="L32572" t="s">
        <v>10785</v>
      </c>
    </row>
    <row r="32573" spans="1:12">
      <c r="A32573" t="s">
        <v>3477</v>
      </c>
      <c r="B32573" t="s">
        <v>7943</v>
      </c>
      <c r="E32573">
        <v>0</v>
      </c>
      <c r="F32573" s="278">
        <v>47938</v>
      </c>
      <c r="I32573">
        <f>'Active inputs'!$S$1842</f>
        <v>0</v>
      </c>
      <c r="K32573">
        <v>0</v>
      </c>
      <c r="L32573" t="s">
        <v>10785</v>
      </c>
    </row>
    <row r="32574" spans="1:12">
      <c r="A32574" t="s">
        <v>3477</v>
      </c>
      <c r="B32574" t="s">
        <v>7943</v>
      </c>
      <c r="E32574">
        <v>0</v>
      </c>
      <c r="F32574" s="278">
        <v>48304</v>
      </c>
      <c r="I32574">
        <f>'Active inputs'!$T$1842</f>
        <v>0</v>
      </c>
      <c r="K32574">
        <v>0</v>
      </c>
      <c r="L32574" t="s">
        <v>10785</v>
      </c>
    </row>
    <row r="32575" spans="1:12">
      <c r="A32575" t="s">
        <v>3477</v>
      </c>
      <c r="B32575" t="s">
        <v>7943</v>
      </c>
      <c r="E32575">
        <v>0</v>
      </c>
      <c r="F32575" s="278">
        <v>48669</v>
      </c>
      <c r="I32575">
        <f>'Active inputs'!$U$1842</f>
        <v>0</v>
      </c>
      <c r="K32575">
        <v>0</v>
      </c>
      <c r="L32575" t="s">
        <v>10785</v>
      </c>
    </row>
    <row r="32576" spans="1:12">
      <c r="A32576" t="s">
        <v>3477</v>
      </c>
      <c r="B32576" t="s">
        <v>7943</v>
      </c>
      <c r="E32576">
        <v>0</v>
      </c>
      <c r="F32576" s="278">
        <v>49034</v>
      </c>
      <c r="I32576">
        <f>'Active inputs'!$V$1842</f>
        <v>0</v>
      </c>
      <c r="K32576">
        <v>0</v>
      </c>
      <c r="L32576" t="s">
        <v>10785</v>
      </c>
    </row>
    <row r="32577" spans="1:12">
      <c r="A32577" t="s">
        <v>3477</v>
      </c>
      <c r="B32577" t="s">
        <v>7943</v>
      </c>
      <c r="E32577">
        <v>0</v>
      </c>
      <c r="F32577" s="278">
        <v>49399</v>
      </c>
      <c r="I32577">
        <f>'Active inputs'!$W$1842</f>
        <v>0</v>
      </c>
      <c r="K32577">
        <v>0</v>
      </c>
      <c r="L32577" t="s">
        <v>10785</v>
      </c>
    </row>
    <row r="32578" spans="1:12">
      <c r="A32578" t="s">
        <v>3477</v>
      </c>
      <c r="B32578" t="s">
        <v>7943</v>
      </c>
      <c r="E32578">
        <v>0</v>
      </c>
      <c r="F32578" s="278">
        <v>49765</v>
      </c>
      <c r="I32578">
        <f>'Active inputs'!$X$1842</f>
        <v>0</v>
      </c>
      <c r="K32578">
        <v>0</v>
      </c>
      <c r="L32578" t="s">
        <v>10785</v>
      </c>
    </row>
    <row r="32579" spans="1:12">
      <c r="A32579" t="s">
        <v>3477</v>
      </c>
      <c r="B32579" t="s">
        <v>7956</v>
      </c>
      <c r="E32579">
        <v>0</v>
      </c>
      <c r="F32579" s="278">
        <v>44651</v>
      </c>
      <c r="I32579">
        <f>'Active inputs'!$J$1843</f>
        <v>0</v>
      </c>
      <c r="K32579">
        <v>0</v>
      </c>
      <c r="L32579" t="s">
        <v>10785</v>
      </c>
    </row>
    <row r="32580" spans="1:12">
      <c r="A32580" t="s">
        <v>3477</v>
      </c>
      <c r="B32580" t="s">
        <v>7956</v>
      </c>
      <c r="E32580">
        <v>0</v>
      </c>
      <c r="F32580" s="278">
        <v>45016</v>
      </c>
      <c r="I32580">
        <f>'Active inputs'!$K$1843</f>
        <v>0</v>
      </c>
      <c r="K32580">
        <v>0</v>
      </c>
      <c r="L32580" t="s">
        <v>10785</v>
      </c>
    </row>
    <row r="32581" spans="1:12">
      <c r="A32581" t="s">
        <v>3477</v>
      </c>
      <c r="B32581" t="s">
        <v>7956</v>
      </c>
      <c r="E32581">
        <v>0</v>
      </c>
      <c r="F32581" s="278">
        <v>45382</v>
      </c>
      <c r="I32581">
        <f>'Active inputs'!$L$1843</f>
        <v>0</v>
      </c>
      <c r="K32581">
        <v>0</v>
      </c>
      <c r="L32581" t="s">
        <v>10785</v>
      </c>
    </row>
    <row r="32582" spans="1:12">
      <c r="A32582" t="s">
        <v>3477</v>
      </c>
      <c r="B32582" t="s">
        <v>7956</v>
      </c>
      <c r="E32582">
        <v>0</v>
      </c>
      <c r="F32582" s="278">
        <v>45747</v>
      </c>
      <c r="I32582">
        <f>'Active inputs'!$M$1843</f>
        <v>0</v>
      </c>
      <c r="K32582">
        <v>0</v>
      </c>
      <c r="L32582" t="s">
        <v>10785</v>
      </c>
    </row>
    <row r="32583" spans="1:12">
      <c r="A32583" t="s">
        <v>3477</v>
      </c>
      <c r="B32583" t="s">
        <v>7956</v>
      </c>
      <c r="E32583">
        <v>0</v>
      </c>
      <c r="F32583" s="278">
        <v>46112</v>
      </c>
      <c r="I32583">
        <f>'Active inputs'!$N$1843</f>
        <v>0</v>
      </c>
      <c r="K32583">
        <v>0</v>
      </c>
      <c r="L32583" t="s">
        <v>10785</v>
      </c>
    </row>
    <row r="32584" spans="1:12">
      <c r="A32584" t="s">
        <v>3477</v>
      </c>
      <c r="B32584" t="s">
        <v>7956</v>
      </c>
      <c r="E32584">
        <v>0</v>
      </c>
      <c r="F32584" s="278">
        <v>46477</v>
      </c>
      <c r="I32584">
        <f>'Active inputs'!$O$1843</f>
        <v>0</v>
      </c>
      <c r="K32584">
        <v>0</v>
      </c>
      <c r="L32584" t="s">
        <v>10785</v>
      </c>
    </row>
    <row r="32585" spans="1:12">
      <c r="A32585" t="s">
        <v>3477</v>
      </c>
      <c r="B32585" t="s">
        <v>7956</v>
      </c>
      <c r="E32585">
        <v>0</v>
      </c>
      <c r="F32585" s="278">
        <v>46843</v>
      </c>
      <c r="I32585">
        <f>'Active inputs'!$P$1843</f>
        <v>0</v>
      </c>
      <c r="K32585">
        <v>0</v>
      </c>
      <c r="L32585" t="s">
        <v>10785</v>
      </c>
    </row>
    <row r="32586" spans="1:12">
      <c r="A32586" t="s">
        <v>3477</v>
      </c>
      <c r="B32586" t="s">
        <v>7956</v>
      </c>
      <c r="E32586">
        <v>0</v>
      </c>
      <c r="F32586" s="278">
        <v>47208</v>
      </c>
      <c r="I32586">
        <f>'Active inputs'!$Q$1843</f>
        <v>0</v>
      </c>
      <c r="K32586">
        <v>0</v>
      </c>
      <c r="L32586" t="s">
        <v>10785</v>
      </c>
    </row>
    <row r="32587" spans="1:12">
      <c r="A32587" t="s">
        <v>3477</v>
      </c>
      <c r="B32587" t="s">
        <v>7956</v>
      </c>
      <c r="E32587">
        <v>0</v>
      </c>
      <c r="F32587" s="278">
        <v>47573</v>
      </c>
      <c r="I32587">
        <f>'Active inputs'!$R$1843</f>
        <v>0</v>
      </c>
      <c r="K32587">
        <v>0</v>
      </c>
      <c r="L32587" t="s">
        <v>10785</v>
      </c>
    </row>
    <row r="32588" spans="1:12">
      <c r="A32588" t="s">
        <v>3477</v>
      </c>
      <c r="B32588" t="s">
        <v>7956</v>
      </c>
      <c r="E32588">
        <v>0</v>
      </c>
      <c r="F32588" s="278">
        <v>47938</v>
      </c>
      <c r="I32588">
        <f>'Active inputs'!$S$1843</f>
        <v>0</v>
      </c>
      <c r="K32588">
        <v>0</v>
      </c>
      <c r="L32588" t="s">
        <v>10785</v>
      </c>
    </row>
    <row r="32589" spans="1:12">
      <c r="A32589" t="s">
        <v>3477</v>
      </c>
      <c r="B32589" t="s">
        <v>7956</v>
      </c>
      <c r="E32589">
        <v>0</v>
      </c>
      <c r="F32589" s="278">
        <v>48304</v>
      </c>
      <c r="I32589">
        <f>'Active inputs'!$T$1843</f>
        <v>0</v>
      </c>
      <c r="K32589">
        <v>0</v>
      </c>
      <c r="L32589" t="s">
        <v>10785</v>
      </c>
    </row>
    <row r="32590" spans="1:12">
      <c r="A32590" t="s">
        <v>3477</v>
      </c>
      <c r="B32590" t="s">
        <v>7956</v>
      </c>
      <c r="E32590">
        <v>0</v>
      </c>
      <c r="F32590" s="278">
        <v>48669</v>
      </c>
      <c r="I32590">
        <f>'Active inputs'!$U$1843</f>
        <v>0</v>
      </c>
      <c r="K32590">
        <v>0</v>
      </c>
      <c r="L32590" t="s">
        <v>10785</v>
      </c>
    </row>
    <row r="32591" spans="1:12">
      <c r="A32591" t="s">
        <v>3477</v>
      </c>
      <c r="B32591" t="s">
        <v>7956</v>
      </c>
      <c r="E32591">
        <v>0</v>
      </c>
      <c r="F32591" s="278">
        <v>49034</v>
      </c>
      <c r="I32591">
        <f>'Active inputs'!$V$1843</f>
        <v>0</v>
      </c>
      <c r="K32591">
        <v>0</v>
      </c>
      <c r="L32591" t="s">
        <v>10785</v>
      </c>
    </row>
    <row r="32592" spans="1:12">
      <c r="A32592" t="s">
        <v>3477</v>
      </c>
      <c r="B32592" t="s">
        <v>7956</v>
      </c>
      <c r="E32592">
        <v>0</v>
      </c>
      <c r="F32592" s="278">
        <v>49399</v>
      </c>
      <c r="I32592">
        <f>'Active inputs'!$W$1843</f>
        <v>0</v>
      </c>
      <c r="K32592">
        <v>0</v>
      </c>
      <c r="L32592" t="s">
        <v>10785</v>
      </c>
    </row>
    <row r="32593" spans="1:12">
      <c r="A32593" t="s">
        <v>3477</v>
      </c>
      <c r="B32593" t="s">
        <v>7956</v>
      </c>
      <c r="E32593">
        <v>0</v>
      </c>
      <c r="F32593" s="278">
        <v>49765</v>
      </c>
      <c r="I32593">
        <f>'Active inputs'!$X$1843</f>
        <v>0</v>
      </c>
      <c r="K32593">
        <v>0</v>
      </c>
      <c r="L32593" t="s">
        <v>10785</v>
      </c>
    </row>
    <row r="32594" spans="1:12">
      <c r="A32594" t="s">
        <v>3484</v>
      </c>
      <c r="B32594" t="s">
        <v>219</v>
      </c>
      <c r="E32594">
        <v>0</v>
      </c>
      <c r="F32594" s="278">
        <v>44651</v>
      </c>
      <c r="I32594">
        <f>'Active inputs'!$J$1866</f>
        <v>0</v>
      </c>
      <c r="K32594">
        <v>0</v>
      </c>
      <c r="L32594" t="s">
        <v>10786</v>
      </c>
    </row>
    <row r="32595" spans="1:12">
      <c r="A32595" t="s">
        <v>3484</v>
      </c>
      <c r="B32595" t="s">
        <v>219</v>
      </c>
      <c r="E32595">
        <v>0</v>
      </c>
      <c r="F32595" s="278">
        <v>45016</v>
      </c>
      <c r="I32595">
        <f>'Active inputs'!$K$1866</f>
        <v>0</v>
      </c>
      <c r="K32595">
        <v>0</v>
      </c>
      <c r="L32595" t="s">
        <v>10786</v>
      </c>
    </row>
    <row r="32596" spans="1:12">
      <c r="A32596" t="s">
        <v>3484</v>
      </c>
      <c r="B32596" t="s">
        <v>219</v>
      </c>
      <c r="E32596">
        <v>0</v>
      </c>
      <c r="F32596" s="278">
        <v>45382</v>
      </c>
      <c r="I32596">
        <f>'Active inputs'!$L$1866</f>
        <v>0</v>
      </c>
      <c r="K32596">
        <v>0</v>
      </c>
      <c r="L32596" t="s">
        <v>10786</v>
      </c>
    </row>
    <row r="32597" spans="1:12">
      <c r="A32597" t="s">
        <v>3484</v>
      </c>
      <c r="B32597" t="s">
        <v>219</v>
      </c>
      <c r="E32597">
        <v>0</v>
      </c>
      <c r="F32597" s="278">
        <v>45747</v>
      </c>
      <c r="I32597">
        <f>'Active inputs'!$M$1866</f>
        <v>0</v>
      </c>
      <c r="K32597">
        <v>0</v>
      </c>
      <c r="L32597" t="s">
        <v>10786</v>
      </c>
    </row>
    <row r="32598" spans="1:12">
      <c r="A32598" t="s">
        <v>3484</v>
      </c>
      <c r="B32598" t="s">
        <v>219</v>
      </c>
      <c r="E32598">
        <v>0</v>
      </c>
      <c r="F32598" s="278">
        <v>46112</v>
      </c>
      <c r="I32598">
        <f>'Active inputs'!$N$1866</f>
        <v>0</v>
      </c>
      <c r="K32598">
        <v>0</v>
      </c>
      <c r="L32598" t="s">
        <v>10786</v>
      </c>
    </row>
    <row r="32599" spans="1:12">
      <c r="A32599" t="s">
        <v>3484</v>
      </c>
      <c r="B32599" t="s">
        <v>219</v>
      </c>
      <c r="E32599">
        <v>0</v>
      </c>
      <c r="F32599" s="278">
        <v>46477</v>
      </c>
      <c r="I32599">
        <f>'Active inputs'!$O$1866</f>
        <v>0</v>
      </c>
      <c r="K32599">
        <v>0</v>
      </c>
      <c r="L32599" t="s">
        <v>10786</v>
      </c>
    </row>
    <row r="32600" spans="1:12">
      <c r="A32600" t="s">
        <v>3484</v>
      </c>
      <c r="B32600" t="s">
        <v>219</v>
      </c>
      <c r="E32600">
        <v>0</v>
      </c>
      <c r="F32600" s="278">
        <v>46843</v>
      </c>
      <c r="I32600">
        <f>'Active inputs'!$P$1866</f>
        <v>0</v>
      </c>
      <c r="K32600">
        <v>0</v>
      </c>
      <c r="L32600" t="s">
        <v>10786</v>
      </c>
    </row>
    <row r="32601" spans="1:12">
      <c r="A32601" t="s">
        <v>3484</v>
      </c>
      <c r="B32601" t="s">
        <v>219</v>
      </c>
      <c r="E32601">
        <v>0</v>
      </c>
      <c r="F32601" s="278">
        <v>47208</v>
      </c>
      <c r="I32601">
        <f>'Active inputs'!$Q$1866</f>
        <v>0</v>
      </c>
      <c r="K32601">
        <v>0</v>
      </c>
      <c r="L32601" t="s">
        <v>10786</v>
      </c>
    </row>
    <row r="32602" spans="1:12">
      <c r="A32602" t="s">
        <v>3484</v>
      </c>
      <c r="B32602" t="s">
        <v>219</v>
      </c>
      <c r="E32602">
        <v>0</v>
      </c>
      <c r="F32602" s="278">
        <v>47573</v>
      </c>
      <c r="I32602">
        <f>'Active inputs'!$R$1866</f>
        <v>0</v>
      </c>
      <c r="K32602">
        <v>0</v>
      </c>
      <c r="L32602" t="s">
        <v>10786</v>
      </c>
    </row>
    <row r="32603" spans="1:12">
      <c r="A32603" t="s">
        <v>3484</v>
      </c>
      <c r="B32603" t="s">
        <v>219</v>
      </c>
      <c r="E32603">
        <v>0</v>
      </c>
      <c r="F32603" s="278">
        <v>47938</v>
      </c>
      <c r="I32603">
        <f>'Active inputs'!$S$1866</f>
        <v>0</v>
      </c>
      <c r="K32603">
        <v>0</v>
      </c>
      <c r="L32603" t="s">
        <v>10786</v>
      </c>
    </row>
    <row r="32604" spans="1:12">
      <c r="A32604" t="s">
        <v>3484</v>
      </c>
      <c r="B32604" t="s">
        <v>219</v>
      </c>
      <c r="E32604">
        <v>0</v>
      </c>
      <c r="F32604" s="278">
        <v>48304</v>
      </c>
      <c r="I32604">
        <f>'Active inputs'!$T$1866</f>
        <v>0</v>
      </c>
      <c r="K32604">
        <v>0</v>
      </c>
      <c r="L32604" t="s">
        <v>10786</v>
      </c>
    </row>
    <row r="32605" spans="1:12">
      <c r="A32605" t="s">
        <v>3484</v>
      </c>
      <c r="B32605" t="s">
        <v>219</v>
      </c>
      <c r="E32605">
        <v>0</v>
      </c>
      <c r="F32605" s="278">
        <v>48669</v>
      </c>
      <c r="I32605">
        <f>'Active inputs'!$U$1866</f>
        <v>0</v>
      </c>
      <c r="K32605">
        <v>0</v>
      </c>
      <c r="L32605" t="s">
        <v>10786</v>
      </c>
    </row>
    <row r="32606" spans="1:12">
      <c r="A32606" t="s">
        <v>3484</v>
      </c>
      <c r="B32606" t="s">
        <v>219</v>
      </c>
      <c r="E32606">
        <v>0</v>
      </c>
      <c r="F32606" s="278">
        <v>49034</v>
      </c>
      <c r="I32606">
        <f>'Active inputs'!$V$1866</f>
        <v>0</v>
      </c>
      <c r="K32606">
        <v>0</v>
      </c>
      <c r="L32606" t="s">
        <v>10786</v>
      </c>
    </row>
    <row r="32607" spans="1:12">
      <c r="A32607" t="s">
        <v>3484</v>
      </c>
      <c r="B32607" t="s">
        <v>219</v>
      </c>
      <c r="E32607">
        <v>0</v>
      </c>
      <c r="F32607" s="278">
        <v>49399</v>
      </c>
      <c r="I32607">
        <f>'Active inputs'!$W$1866</f>
        <v>0</v>
      </c>
      <c r="K32607">
        <v>0</v>
      </c>
      <c r="L32607" t="s">
        <v>10786</v>
      </c>
    </row>
    <row r="32608" spans="1:12">
      <c r="A32608" t="s">
        <v>3484</v>
      </c>
      <c r="B32608" t="s">
        <v>219</v>
      </c>
      <c r="E32608">
        <v>0</v>
      </c>
      <c r="F32608" s="278">
        <v>49765</v>
      </c>
      <c r="I32608">
        <f>'Active inputs'!$X$1866</f>
        <v>0</v>
      </c>
      <c r="K32608">
        <v>0</v>
      </c>
      <c r="L32608" t="s">
        <v>10786</v>
      </c>
    </row>
    <row r="32609" spans="1:12">
      <c r="A32609" t="s">
        <v>3484</v>
      </c>
      <c r="B32609" t="s">
        <v>215</v>
      </c>
      <c r="E32609">
        <v>0</v>
      </c>
      <c r="F32609" s="278">
        <v>44651</v>
      </c>
      <c r="I32609">
        <f>'Active inputs'!$J$1867</f>
        <v>0</v>
      </c>
      <c r="K32609">
        <v>0</v>
      </c>
      <c r="L32609" t="s">
        <v>10786</v>
      </c>
    </row>
    <row r="32610" spans="1:12">
      <c r="A32610" t="s">
        <v>3484</v>
      </c>
      <c r="B32610" t="s">
        <v>215</v>
      </c>
      <c r="E32610">
        <v>0</v>
      </c>
      <c r="F32610" s="278">
        <v>45016</v>
      </c>
      <c r="I32610">
        <f>'Active inputs'!$K$1867</f>
        <v>0</v>
      </c>
      <c r="K32610">
        <v>0</v>
      </c>
      <c r="L32610" t="s">
        <v>10786</v>
      </c>
    </row>
    <row r="32611" spans="1:12">
      <c r="A32611" t="s">
        <v>3484</v>
      </c>
      <c r="B32611" t="s">
        <v>215</v>
      </c>
      <c r="E32611">
        <v>0</v>
      </c>
      <c r="F32611" s="278">
        <v>45382</v>
      </c>
      <c r="I32611">
        <f>'Active inputs'!$L$1867</f>
        <v>0</v>
      </c>
      <c r="K32611">
        <v>0</v>
      </c>
      <c r="L32611" t="s">
        <v>10786</v>
      </c>
    </row>
    <row r="32612" spans="1:12">
      <c r="A32612" t="s">
        <v>3484</v>
      </c>
      <c r="B32612" t="s">
        <v>215</v>
      </c>
      <c r="E32612">
        <v>0</v>
      </c>
      <c r="F32612" s="278">
        <v>45747</v>
      </c>
      <c r="I32612">
        <f>'Active inputs'!$M$1867</f>
        <v>0</v>
      </c>
      <c r="K32612">
        <v>0</v>
      </c>
      <c r="L32612" t="s">
        <v>10786</v>
      </c>
    </row>
    <row r="32613" spans="1:12">
      <c r="A32613" t="s">
        <v>3484</v>
      </c>
      <c r="B32613" t="s">
        <v>215</v>
      </c>
      <c r="E32613">
        <v>0</v>
      </c>
      <c r="F32613" s="278">
        <v>46112</v>
      </c>
      <c r="I32613">
        <f>'Active inputs'!$N$1867</f>
        <v>0</v>
      </c>
      <c r="K32613">
        <v>0</v>
      </c>
      <c r="L32613" t="s">
        <v>10786</v>
      </c>
    </row>
    <row r="32614" spans="1:12">
      <c r="A32614" t="s">
        <v>3484</v>
      </c>
      <c r="B32614" t="s">
        <v>215</v>
      </c>
      <c r="E32614">
        <v>0</v>
      </c>
      <c r="F32614" s="278">
        <v>46477</v>
      </c>
      <c r="I32614">
        <f>'Active inputs'!$O$1867</f>
        <v>0</v>
      </c>
      <c r="K32614">
        <v>0</v>
      </c>
      <c r="L32614" t="s">
        <v>10786</v>
      </c>
    </row>
    <row r="32615" spans="1:12">
      <c r="A32615" t="s">
        <v>3484</v>
      </c>
      <c r="B32615" t="s">
        <v>215</v>
      </c>
      <c r="E32615">
        <v>0</v>
      </c>
      <c r="F32615" s="278">
        <v>46843</v>
      </c>
      <c r="I32615">
        <f>'Active inputs'!$P$1867</f>
        <v>0</v>
      </c>
      <c r="K32615">
        <v>0</v>
      </c>
      <c r="L32615" t="s">
        <v>10786</v>
      </c>
    </row>
    <row r="32616" spans="1:12">
      <c r="A32616" t="s">
        <v>3484</v>
      </c>
      <c r="B32616" t="s">
        <v>215</v>
      </c>
      <c r="E32616">
        <v>0</v>
      </c>
      <c r="F32616" s="278">
        <v>47208</v>
      </c>
      <c r="I32616">
        <f>'Active inputs'!$Q$1867</f>
        <v>0</v>
      </c>
      <c r="K32616">
        <v>0</v>
      </c>
      <c r="L32616" t="s">
        <v>10786</v>
      </c>
    </row>
    <row r="32617" spans="1:12">
      <c r="A32617" t="s">
        <v>3484</v>
      </c>
      <c r="B32617" t="s">
        <v>215</v>
      </c>
      <c r="E32617">
        <v>0</v>
      </c>
      <c r="F32617" s="278">
        <v>47573</v>
      </c>
      <c r="I32617">
        <f>'Active inputs'!$R$1867</f>
        <v>0</v>
      </c>
      <c r="K32617">
        <v>0</v>
      </c>
      <c r="L32617" t="s">
        <v>10786</v>
      </c>
    </row>
    <row r="32618" spans="1:12">
      <c r="A32618" t="s">
        <v>3484</v>
      </c>
      <c r="B32618" t="s">
        <v>215</v>
      </c>
      <c r="E32618">
        <v>0</v>
      </c>
      <c r="F32618" s="278">
        <v>47938</v>
      </c>
      <c r="I32618">
        <f>'Active inputs'!$S$1867</f>
        <v>0</v>
      </c>
      <c r="K32618">
        <v>0</v>
      </c>
      <c r="L32618" t="s">
        <v>10786</v>
      </c>
    </row>
    <row r="32619" spans="1:12">
      <c r="A32619" t="s">
        <v>3484</v>
      </c>
      <c r="B32619" t="s">
        <v>215</v>
      </c>
      <c r="E32619">
        <v>0</v>
      </c>
      <c r="F32619" s="278">
        <v>48304</v>
      </c>
      <c r="I32619">
        <f>'Active inputs'!$T$1867</f>
        <v>0</v>
      </c>
      <c r="K32619">
        <v>0</v>
      </c>
      <c r="L32619" t="s">
        <v>10786</v>
      </c>
    </row>
    <row r="32620" spans="1:12">
      <c r="A32620" t="s">
        <v>3484</v>
      </c>
      <c r="B32620" t="s">
        <v>215</v>
      </c>
      <c r="E32620">
        <v>0</v>
      </c>
      <c r="F32620" s="278">
        <v>48669</v>
      </c>
      <c r="I32620">
        <f>'Active inputs'!$U$1867</f>
        <v>0</v>
      </c>
      <c r="K32620">
        <v>0</v>
      </c>
      <c r="L32620" t="s">
        <v>10786</v>
      </c>
    </row>
    <row r="32621" spans="1:12">
      <c r="A32621" t="s">
        <v>3484</v>
      </c>
      <c r="B32621" t="s">
        <v>215</v>
      </c>
      <c r="E32621">
        <v>0</v>
      </c>
      <c r="F32621" s="278">
        <v>49034</v>
      </c>
      <c r="I32621">
        <f>'Active inputs'!$V$1867</f>
        <v>0</v>
      </c>
      <c r="K32621">
        <v>0</v>
      </c>
      <c r="L32621" t="s">
        <v>10786</v>
      </c>
    </row>
    <row r="32622" spans="1:12">
      <c r="A32622" t="s">
        <v>3484</v>
      </c>
      <c r="B32622" t="s">
        <v>215</v>
      </c>
      <c r="E32622">
        <v>0</v>
      </c>
      <c r="F32622" s="278">
        <v>49399</v>
      </c>
      <c r="I32622">
        <f>'Active inputs'!$W$1867</f>
        <v>0</v>
      </c>
      <c r="K32622">
        <v>0</v>
      </c>
      <c r="L32622" t="s">
        <v>10786</v>
      </c>
    </row>
    <row r="32623" spans="1:12">
      <c r="A32623" t="s">
        <v>3484</v>
      </c>
      <c r="B32623" t="s">
        <v>215</v>
      </c>
      <c r="E32623">
        <v>0</v>
      </c>
      <c r="F32623" s="278">
        <v>49765</v>
      </c>
      <c r="I32623">
        <f>'Active inputs'!$X$1867</f>
        <v>0</v>
      </c>
      <c r="K32623">
        <v>0</v>
      </c>
      <c r="L32623" t="s">
        <v>10786</v>
      </c>
    </row>
    <row r="32624" spans="1:12">
      <c r="A32624" t="s">
        <v>3484</v>
      </c>
      <c r="B32624" t="s">
        <v>223</v>
      </c>
      <c r="E32624">
        <v>0</v>
      </c>
      <c r="F32624" s="278">
        <v>44651</v>
      </c>
      <c r="I32624">
        <f>'Active inputs'!$J$1868</f>
        <v>0</v>
      </c>
      <c r="K32624">
        <v>0</v>
      </c>
      <c r="L32624" t="s">
        <v>10786</v>
      </c>
    </row>
    <row r="32625" spans="1:12">
      <c r="A32625" t="s">
        <v>3484</v>
      </c>
      <c r="B32625" t="s">
        <v>223</v>
      </c>
      <c r="E32625">
        <v>0</v>
      </c>
      <c r="F32625" s="278">
        <v>45016</v>
      </c>
      <c r="I32625">
        <f>'Active inputs'!$K$1868</f>
        <v>0</v>
      </c>
      <c r="K32625">
        <v>0</v>
      </c>
      <c r="L32625" t="s">
        <v>10786</v>
      </c>
    </row>
    <row r="32626" spans="1:12">
      <c r="A32626" t="s">
        <v>3484</v>
      </c>
      <c r="B32626" t="s">
        <v>223</v>
      </c>
      <c r="E32626">
        <v>0</v>
      </c>
      <c r="F32626" s="278">
        <v>45382</v>
      </c>
      <c r="I32626">
        <f>'Active inputs'!$L$1868</f>
        <v>0</v>
      </c>
      <c r="K32626">
        <v>0</v>
      </c>
      <c r="L32626" t="s">
        <v>10786</v>
      </c>
    </row>
    <row r="32627" spans="1:12">
      <c r="A32627" t="s">
        <v>3484</v>
      </c>
      <c r="B32627" t="s">
        <v>223</v>
      </c>
      <c r="E32627">
        <v>0</v>
      </c>
      <c r="F32627" s="278">
        <v>45747</v>
      </c>
      <c r="I32627">
        <f>'Active inputs'!$M$1868</f>
        <v>0</v>
      </c>
      <c r="K32627">
        <v>0</v>
      </c>
      <c r="L32627" t="s">
        <v>10786</v>
      </c>
    </row>
    <row r="32628" spans="1:12">
      <c r="A32628" t="s">
        <v>3484</v>
      </c>
      <c r="B32628" t="s">
        <v>223</v>
      </c>
      <c r="E32628">
        <v>0</v>
      </c>
      <c r="F32628" s="278">
        <v>46112</v>
      </c>
      <c r="I32628">
        <f>'Active inputs'!$N$1868</f>
        <v>0</v>
      </c>
      <c r="K32628">
        <v>0</v>
      </c>
      <c r="L32628" t="s">
        <v>10786</v>
      </c>
    </row>
    <row r="32629" spans="1:12">
      <c r="A32629" t="s">
        <v>3484</v>
      </c>
      <c r="B32629" t="s">
        <v>223</v>
      </c>
      <c r="E32629">
        <v>0</v>
      </c>
      <c r="F32629" s="278">
        <v>46477</v>
      </c>
      <c r="I32629">
        <f>'Active inputs'!$O$1868</f>
        <v>0</v>
      </c>
      <c r="K32629">
        <v>0</v>
      </c>
      <c r="L32629" t="s">
        <v>10786</v>
      </c>
    </row>
    <row r="32630" spans="1:12">
      <c r="A32630" t="s">
        <v>3484</v>
      </c>
      <c r="B32630" t="s">
        <v>223</v>
      </c>
      <c r="E32630">
        <v>0</v>
      </c>
      <c r="F32630" s="278">
        <v>46843</v>
      </c>
      <c r="I32630">
        <f>'Active inputs'!$P$1868</f>
        <v>0</v>
      </c>
      <c r="K32630">
        <v>0</v>
      </c>
      <c r="L32630" t="s">
        <v>10786</v>
      </c>
    </row>
    <row r="32631" spans="1:12">
      <c r="A32631" t="s">
        <v>3484</v>
      </c>
      <c r="B32631" t="s">
        <v>223</v>
      </c>
      <c r="E32631">
        <v>0</v>
      </c>
      <c r="F32631" s="278">
        <v>47208</v>
      </c>
      <c r="I32631">
        <f>'Active inputs'!$Q$1868</f>
        <v>0</v>
      </c>
      <c r="K32631">
        <v>0</v>
      </c>
      <c r="L32631" t="s">
        <v>10786</v>
      </c>
    </row>
    <row r="32632" spans="1:12">
      <c r="A32632" t="s">
        <v>3484</v>
      </c>
      <c r="B32632" t="s">
        <v>223</v>
      </c>
      <c r="E32632">
        <v>0</v>
      </c>
      <c r="F32632" s="278">
        <v>47573</v>
      </c>
      <c r="I32632">
        <f>'Active inputs'!$R$1868</f>
        <v>0</v>
      </c>
      <c r="K32632">
        <v>0</v>
      </c>
      <c r="L32632" t="s">
        <v>10786</v>
      </c>
    </row>
    <row r="32633" spans="1:12">
      <c r="A32633" t="s">
        <v>3484</v>
      </c>
      <c r="B32633" t="s">
        <v>223</v>
      </c>
      <c r="E32633">
        <v>0</v>
      </c>
      <c r="F32633" s="278">
        <v>47938</v>
      </c>
      <c r="I32633">
        <f>'Active inputs'!$S$1868</f>
        <v>0</v>
      </c>
      <c r="K32633">
        <v>0</v>
      </c>
      <c r="L32633" t="s">
        <v>10786</v>
      </c>
    </row>
    <row r="32634" spans="1:12">
      <c r="A32634" t="s">
        <v>3484</v>
      </c>
      <c r="B32634" t="s">
        <v>223</v>
      </c>
      <c r="E32634">
        <v>0</v>
      </c>
      <c r="F32634" s="278">
        <v>48304</v>
      </c>
      <c r="I32634">
        <f>'Active inputs'!$T$1868</f>
        <v>0</v>
      </c>
      <c r="K32634">
        <v>0</v>
      </c>
      <c r="L32634" t="s">
        <v>10786</v>
      </c>
    </row>
    <row r="32635" spans="1:12">
      <c r="A32635" t="s">
        <v>3484</v>
      </c>
      <c r="B32635" t="s">
        <v>223</v>
      </c>
      <c r="E32635">
        <v>0</v>
      </c>
      <c r="F32635" s="278">
        <v>48669</v>
      </c>
      <c r="I32635">
        <f>'Active inputs'!$U$1868</f>
        <v>0</v>
      </c>
      <c r="K32635">
        <v>0</v>
      </c>
      <c r="L32635" t="s">
        <v>10786</v>
      </c>
    </row>
    <row r="32636" spans="1:12">
      <c r="A32636" t="s">
        <v>3484</v>
      </c>
      <c r="B32636" t="s">
        <v>223</v>
      </c>
      <c r="E32636">
        <v>0</v>
      </c>
      <c r="F32636" s="278">
        <v>49034</v>
      </c>
      <c r="I32636">
        <f>'Active inputs'!$V$1868</f>
        <v>0</v>
      </c>
      <c r="K32636">
        <v>0</v>
      </c>
      <c r="L32636" t="s">
        <v>10786</v>
      </c>
    </row>
    <row r="32637" spans="1:12">
      <c r="A32637" t="s">
        <v>3484</v>
      </c>
      <c r="B32637" t="s">
        <v>223</v>
      </c>
      <c r="E32637">
        <v>0</v>
      </c>
      <c r="F32637" s="278">
        <v>49399</v>
      </c>
      <c r="I32637">
        <f>'Active inputs'!$W$1868</f>
        <v>0</v>
      </c>
      <c r="K32637">
        <v>0</v>
      </c>
      <c r="L32637" t="s">
        <v>10786</v>
      </c>
    </row>
    <row r="32638" spans="1:12">
      <c r="A32638" t="s">
        <v>3484</v>
      </c>
      <c r="B32638" t="s">
        <v>223</v>
      </c>
      <c r="E32638">
        <v>0</v>
      </c>
      <c r="F32638" s="278">
        <v>49765</v>
      </c>
      <c r="I32638">
        <f>'Active inputs'!$X$1868</f>
        <v>0</v>
      </c>
      <c r="K32638">
        <v>0</v>
      </c>
      <c r="L32638" t="s">
        <v>10786</v>
      </c>
    </row>
    <row r="32639" spans="1:12">
      <c r="A32639" t="s">
        <v>3484</v>
      </c>
      <c r="B32639" t="s">
        <v>146</v>
      </c>
      <c r="E32639">
        <v>0</v>
      </c>
      <c r="F32639" s="278">
        <v>44651</v>
      </c>
      <c r="I32639">
        <f>'Active inputs'!$J$1869</f>
        <v>0</v>
      </c>
      <c r="K32639">
        <v>0</v>
      </c>
      <c r="L32639" t="s">
        <v>10786</v>
      </c>
    </row>
    <row r="32640" spans="1:12">
      <c r="A32640" t="s">
        <v>3484</v>
      </c>
      <c r="B32640" t="s">
        <v>146</v>
      </c>
      <c r="E32640">
        <v>0</v>
      </c>
      <c r="F32640" s="278">
        <v>45016</v>
      </c>
      <c r="I32640">
        <f>'Active inputs'!$K$1869</f>
        <v>0</v>
      </c>
      <c r="K32640">
        <v>0</v>
      </c>
      <c r="L32640" t="s">
        <v>10786</v>
      </c>
    </row>
    <row r="32641" spans="1:12">
      <c r="A32641" t="s">
        <v>3484</v>
      </c>
      <c r="B32641" t="s">
        <v>146</v>
      </c>
      <c r="E32641">
        <v>0</v>
      </c>
      <c r="F32641" s="278">
        <v>45382</v>
      </c>
      <c r="I32641">
        <f>'Active inputs'!$L$1869</f>
        <v>0</v>
      </c>
      <c r="K32641">
        <v>0</v>
      </c>
      <c r="L32641" t="s">
        <v>10786</v>
      </c>
    </row>
    <row r="32642" spans="1:12">
      <c r="A32642" t="s">
        <v>3484</v>
      </c>
      <c r="B32642" t="s">
        <v>146</v>
      </c>
      <c r="E32642">
        <v>0</v>
      </c>
      <c r="F32642" s="278">
        <v>45747</v>
      </c>
      <c r="I32642">
        <f>'Active inputs'!$M$1869</f>
        <v>0</v>
      </c>
      <c r="K32642">
        <v>0</v>
      </c>
      <c r="L32642" t="s">
        <v>10786</v>
      </c>
    </row>
    <row r="32643" spans="1:12">
      <c r="A32643" t="s">
        <v>3484</v>
      </c>
      <c r="B32643" t="s">
        <v>146</v>
      </c>
      <c r="E32643">
        <v>0</v>
      </c>
      <c r="F32643" s="278">
        <v>46112</v>
      </c>
      <c r="I32643">
        <f>'Active inputs'!$N$1869</f>
        <v>0</v>
      </c>
      <c r="K32643">
        <v>0</v>
      </c>
      <c r="L32643" t="s">
        <v>10786</v>
      </c>
    </row>
    <row r="32644" spans="1:12">
      <c r="A32644" t="s">
        <v>3484</v>
      </c>
      <c r="B32644" t="s">
        <v>146</v>
      </c>
      <c r="E32644">
        <v>0</v>
      </c>
      <c r="F32644" s="278">
        <v>46477</v>
      </c>
      <c r="I32644">
        <f>'Active inputs'!$O$1869</f>
        <v>0</v>
      </c>
      <c r="K32644">
        <v>0</v>
      </c>
      <c r="L32644" t="s">
        <v>10786</v>
      </c>
    </row>
    <row r="32645" spans="1:12">
      <c r="A32645" t="s">
        <v>3484</v>
      </c>
      <c r="B32645" t="s">
        <v>146</v>
      </c>
      <c r="E32645">
        <v>0</v>
      </c>
      <c r="F32645" s="278">
        <v>46843</v>
      </c>
      <c r="I32645">
        <f>'Active inputs'!$P$1869</f>
        <v>0</v>
      </c>
      <c r="K32645">
        <v>0</v>
      </c>
      <c r="L32645" t="s">
        <v>10786</v>
      </c>
    </row>
    <row r="32646" spans="1:12">
      <c r="A32646" t="s">
        <v>3484</v>
      </c>
      <c r="B32646" t="s">
        <v>146</v>
      </c>
      <c r="E32646">
        <v>0</v>
      </c>
      <c r="F32646" s="278">
        <v>47208</v>
      </c>
      <c r="I32646">
        <f>'Active inputs'!$Q$1869</f>
        <v>0</v>
      </c>
      <c r="K32646">
        <v>0</v>
      </c>
      <c r="L32646" t="s">
        <v>10786</v>
      </c>
    </row>
    <row r="32647" spans="1:12">
      <c r="A32647" t="s">
        <v>3484</v>
      </c>
      <c r="B32647" t="s">
        <v>146</v>
      </c>
      <c r="E32647">
        <v>0</v>
      </c>
      <c r="F32647" s="278">
        <v>47573</v>
      </c>
      <c r="I32647">
        <f>'Active inputs'!$R$1869</f>
        <v>0</v>
      </c>
      <c r="K32647">
        <v>0</v>
      </c>
      <c r="L32647" t="s">
        <v>10786</v>
      </c>
    </row>
    <row r="32648" spans="1:12">
      <c r="A32648" t="s">
        <v>3484</v>
      </c>
      <c r="B32648" t="s">
        <v>146</v>
      </c>
      <c r="E32648">
        <v>0</v>
      </c>
      <c r="F32648" s="278">
        <v>47938</v>
      </c>
      <c r="I32648">
        <f>'Active inputs'!$S$1869</f>
        <v>0</v>
      </c>
      <c r="K32648">
        <v>0</v>
      </c>
      <c r="L32648" t="s">
        <v>10786</v>
      </c>
    </row>
    <row r="32649" spans="1:12">
      <c r="A32649" t="s">
        <v>3484</v>
      </c>
      <c r="B32649" t="s">
        <v>146</v>
      </c>
      <c r="E32649">
        <v>0</v>
      </c>
      <c r="F32649" s="278">
        <v>48304</v>
      </c>
      <c r="I32649">
        <f>'Active inputs'!$T$1869</f>
        <v>0</v>
      </c>
      <c r="K32649">
        <v>0</v>
      </c>
      <c r="L32649" t="s">
        <v>10786</v>
      </c>
    </row>
    <row r="32650" spans="1:12">
      <c r="A32650" t="s">
        <v>3484</v>
      </c>
      <c r="B32650" t="s">
        <v>146</v>
      </c>
      <c r="E32650">
        <v>0</v>
      </c>
      <c r="F32650" s="278">
        <v>48669</v>
      </c>
      <c r="I32650">
        <f>'Active inputs'!$U$1869</f>
        <v>0</v>
      </c>
      <c r="K32650">
        <v>0</v>
      </c>
      <c r="L32650" t="s">
        <v>10786</v>
      </c>
    </row>
    <row r="32651" spans="1:12">
      <c r="A32651" t="s">
        <v>3484</v>
      </c>
      <c r="B32651" t="s">
        <v>146</v>
      </c>
      <c r="E32651">
        <v>0</v>
      </c>
      <c r="F32651" s="278">
        <v>49034</v>
      </c>
      <c r="I32651">
        <f>'Active inputs'!$V$1869</f>
        <v>0</v>
      </c>
      <c r="K32651">
        <v>0</v>
      </c>
      <c r="L32651" t="s">
        <v>10786</v>
      </c>
    </row>
    <row r="32652" spans="1:12">
      <c r="A32652" t="s">
        <v>3484</v>
      </c>
      <c r="B32652" t="s">
        <v>146</v>
      </c>
      <c r="E32652">
        <v>0</v>
      </c>
      <c r="F32652" s="278">
        <v>49399</v>
      </c>
      <c r="I32652">
        <f>'Active inputs'!$W$1869</f>
        <v>0</v>
      </c>
      <c r="K32652">
        <v>0</v>
      </c>
      <c r="L32652" t="s">
        <v>10786</v>
      </c>
    </row>
    <row r="32653" spans="1:12">
      <c r="A32653" t="s">
        <v>3484</v>
      </c>
      <c r="B32653" t="s">
        <v>146</v>
      </c>
      <c r="E32653">
        <v>0</v>
      </c>
      <c r="F32653" s="278">
        <v>49765</v>
      </c>
      <c r="I32653">
        <f>'Active inputs'!$X$1869</f>
        <v>0</v>
      </c>
      <c r="K32653">
        <v>0</v>
      </c>
      <c r="L32653" t="s">
        <v>10786</v>
      </c>
    </row>
    <row r="32654" spans="1:12">
      <c r="A32654" t="s">
        <v>3484</v>
      </c>
      <c r="B32654" t="s">
        <v>7943</v>
      </c>
      <c r="E32654">
        <v>0</v>
      </c>
      <c r="F32654" s="278">
        <v>44651</v>
      </c>
      <c r="I32654">
        <f>'Active inputs'!$J$1870</f>
        <v>0</v>
      </c>
      <c r="K32654">
        <v>0</v>
      </c>
      <c r="L32654" t="s">
        <v>10786</v>
      </c>
    </row>
    <row r="32655" spans="1:12">
      <c r="A32655" t="s">
        <v>3484</v>
      </c>
      <c r="B32655" t="s">
        <v>7943</v>
      </c>
      <c r="E32655">
        <v>0</v>
      </c>
      <c r="F32655" s="278">
        <v>45016</v>
      </c>
      <c r="I32655">
        <f>'Active inputs'!$K$1870</f>
        <v>0</v>
      </c>
      <c r="K32655">
        <v>0</v>
      </c>
      <c r="L32655" t="s">
        <v>10786</v>
      </c>
    </row>
    <row r="32656" spans="1:12">
      <c r="A32656" t="s">
        <v>3484</v>
      </c>
      <c r="B32656" t="s">
        <v>7943</v>
      </c>
      <c r="E32656">
        <v>0</v>
      </c>
      <c r="F32656" s="278">
        <v>45382</v>
      </c>
      <c r="I32656">
        <f>'Active inputs'!$L$1870</f>
        <v>0</v>
      </c>
      <c r="K32656">
        <v>0</v>
      </c>
      <c r="L32656" t="s">
        <v>10786</v>
      </c>
    </row>
    <row r="32657" spans="1:12">
      <c r="A32657" t="s">
        <v>3484</v>
      </c>
      <c r="B32657" t="s">
        <v>7943</v>
      </c>
      <c r="E32657">
        <v>0</v>
      </c>
      <c r="F32657" s="278">
        <v>45747</v>
      </c>
      <c r="I32657">
        <f>'Active inputs'!$M$1870</f>
        <v>0</v>
      </c>
      <c r="K32657">
        <v>0</v>
      </c>
      <c r="L32657" t="s">
        <v>10786</v>
      </c>
    </row>
    <row r="32658" spans="1:12">
      <c r="A32658" t="s">
        <v>3484</v>
      </c>
      <c r="B32658" t="s">
        <v>7943</v>
      </c>
      <c r="E32658">
        <v>0</v>
      </c>
      <c r="F32658" s="278">
        <v>46112</v>
      </c>
      <c r="I32658">
        <f>'Active inputs'!$N$1870</f>
        <v>0</v>
      </c>
      <c r="K32658">
        <v>0</v>
      </c>
      <c r="L32658" t="s">
        <v>10786</v>
      </c>
    </row>
    <row r="32659" spans="1:12">
      <c r="A32659" t="s">
        <v>3484</v>
      </c>
      <c r="B32659" t="s">
        <v>7943</v>
      </c>
      <c r="E32659">
        <v>0</v>
      </c>
      <c r="F32659" s="278">
        <v>46477</v>
      </c>
      <c r="I32659">
        <f>'Active inputs'!$O$1870</f>
        <v>0</v>
      </c>
      <c r="K32659">
        <v>0</v>
      </c>
      <c r="L32659" t="s">
        <v>10786</v>
      </c>
    </row>
    <row r="32660" spans="1:12">
      <c r="A32660" t="s">
        <v>3484</v>
      </c>
      <c r="B32660" t="s">
        <v>7943</v>
      </c>
      <c r="E32660">
        <v>0</v>
      </c>
      <c r="F32660" s="278">
        <v>46843</v>
      </c>
      <c r="I32660">
        <f>'Active inputs'!$P$1870</f>
        <v>0</v>
      </c>
      <c r="K32660">
        <v>0</v>
      </c>
      <c r="L32660" t="s">
        <v>10786</v>
      </c>
    </row>
    <row r="32661" spans="1:12">
      <c r="A32661" t="s">
        <v>3484</v>
      </c>
      <c r="B32661" t="s">
        <v>7943</v>
      </c>
      <c r="E32661">
        <v>0</v>
      </c>
      <c r="F32661" s="278">
        <v>47208</v>
      </c>
      <c r="I32661">
        <f>'Active inputs'!$Q$1870</f>
        <v>0</v>
      </c>
      <c r="K32661">
        <v>0</v>
      </c>
      <c r="L32661" t="s">
        <v>10786</v>
      </c>
    </row>
    <row r="32662" spans="1:12">
      <c r="A32662" t="s">
        <v>3484</v>
      </c>
      <c r="B32662" t="s">
        <v>7943</v>
      </c>
      <c r="E32662">
        <v>0</v>
      </c>
      <c r="F32662" s="278">
        <v>47573</v>
      </c>
      <c r="I32662">
        <f>'Active inputs'!$R$1870</f>
        <v>0</v>
      </c>
      <c r="K32662">
        <v>0</v>
      </c>
      <c r="L32662" t="s">
        <v>10786</v>
      </c>
    </row>
    <row r="32663" spans="1:12">
      <c r="A32663" t="s">
        <v>3484</v>
      </c>
      <c r="B32663" t="s">
        <v>7943</v>
      </c>
      <c r="E32663">
        <v>0</v>
      </c>
      <c r="F32663" s="278">
        <v>47938</v>
      </c>
      <c r="I32663">
        <f>'Active inputs'!$S$1870</f>
        <v>0</v>
      </c>
      <c r="K32663">
        <v>0</v>
      </c>
      <c r="L32663" t="s">
        <v>10786</v>
      </c>
    </row>
    <row r="32664" spans="1:12">
      <c r="A32664" t="s">
        <v>3484</v>
      </c>
      <c r="B32664" t="s">
        <v>7943</v>
      </c>
      <c r="E32664">
        <v>0</v>
      </c>
      <c r="F32664" s="278">
        <v>48304</v>
      </c>
      <c r="I32664">
        <f>'Active inputs'!$T$1870</f>
        <v>0</v>
      </c>
      <c r="K32664">
        <v>0</v>
      </c>
      <c r="L32664" t="s">
        <v>10786</v>
      </c>
    </row>
    <row r="32665" spans="1:12">
      <c r="A32665" t="s">
        <v>3484</v>
      </c>
      <c r="B32665" t="s">
        <v>7943</v>
      </c>
      <c r="E32665">
        <v>0</v>
      </c>
      <c r="F32665" s="278">
        <v>48669</v>
      </c>
      <c r="I32665">
        <f>'Active inputs'!$U$1870</f>
        <v>0</v>
      </c>
      <c r="K32665">
        <v>0</v>
      </c>
      <c r="L32665" t="s">
        <v>10786</v>
      </c>
    </row>
    <row r="32666" spans="1:12">
      <c r="A32666" t="s">
        <v>3484</v>
      </c>
      <c r="B32666" t="s">
        <v>7943</v>
      </c>
      <c r="E32666">
        <v>0</v>
      </c>
      <c r="F32666" s="278">
        <v>49034</v>
      </c>
      <c r="I32666">
        <f>'Active inputs'!$V$1870</f>
        <v>0</v>
      </c>
      <c r="K32666">
        <v>0</v>
      </c>
      <c r="L32666" t="s">
        <v>10786</v>
      </c>
    </row>
    <row r="32667" spans="1:12">
      <c r="A32667" t="s">
        <v>3484</v>
      </c>
      <c r="B32667" t="s">
        <v>7943</v>
      </c>
      <c r="E32667">
        <v>0</v>
      </c>
      <c r="F32667" s="278">
        <v>49399</v>
      </c>
      <c r="I32667">
        <f>'Active inputs'!$W$1870</f>
        <v>0</v>
      </c>
      <c r="K32667">
        <v>0</v>
      </c>
      <c r="L32667" t="s">
        <v>10786</v>
      </c>
    </row>
    <row r="32668" spans="1:12">
      <c r="A32668" t="s">
        <v>3484</v>
      </c>
      <c r="B32668" t="s">
        <v>7943</v>
      </c>
      <c r="E32668">
        <v>0</v>
      </c>
      <c r="F32668" s="278">
        <v>49765</v>
      </c>
      <c r="I32668">
        <f>'Active inputs'!$X$1870</f>
        <v>0</v>
      </c>
      <c r="K32668">
        <v>0</v>
      </c>
      <c r="L32668" t="s">
        <v>10786</v>
      </c>
    </row>
    <row r="32669" spans="1:12">
      <c r="A32669" t="s">
        <v>3484</v>
      </c>
      <c r="B32669" t="s">
        <v>7956</v>
      </c>
      <c r="E32669">
        <v>0</v>
      </c>
      <c r="F32669" s="278">
        <v>44651</v>
      </c>
      <c r="I32669">
        <f>'Active inputs'!$J$1871</f>
        <v>0</v>
      </c>
      <c r="K32669">
        <v>0</v>
      </c>
      <c r="L32669" t="s">
        <v>10786</v>
      </c>
    </row>
    <row r="32670" spans="1:12">
      <c r="A32670" t="s">
        <v>3484</v>
      </c>
      <c r="B32670" t="s">
        <v>7956</v>
      </c>
      <c r="E32670">
        <v>0</v>
      </c>
      <c r="F32670" s="278">
        <v>45016</v>
      </c>
      <c r="I32670">
        <f>'Active inputs'!$K$1871</f>
        <v>0</v>
      </c>
      <c r="K32670">
        <v>0</v>
      </c>
      <c r="L32670" t="s">
        <v>10786</v>
      </c>
    </row>
    <row r="32671" spans="1:12">
      <c r="A32671" t="s">
        <v>3484</v>
      </c>
      <c r="B32671" t="s">
        <v>7956</v>
      </c>
      <c r="E32671">
        <v>0</v>
      </c>
      <c r="F32671" s="278">
        <v>45382</v>
      </c>
      <c r="I32671">
        <f>'Active inputs'!$L$1871</f>
        <v>0</v>
      </c>
      <c r="K32671">
        <v>0</v>
      </c>
      <c r="L32671" t="s">
        <v>10786</v>
      </c>
    </row>
    <row r="32672" spans="1:12">
      <c r="A32672" t="s">
        <v>3484</v>
      </c>
      <c r="B32672" t="s">
        <v>7956</v>
      </c>
      <c r="E32672">
        <v>0</v>
      </c>
      <c r="F32672" s="278">
        <v>45747</v>
      </c>
      <c r="I32672">
        <f>'Active inputs'!$M$1871</f>
        <v>0</v>
      </c>
      <c r="K32672">
        <v>0</v>
      </c>
      <c r="L32672" t="s">
        <v>10786</v>
      </c>
    </row>
    <row r="32673" spans="1:12">
      <c r="A32673" t="s">
        <v>3484</v>
      </c>
      <c r="B32673" t="s">
        <v>7956</v>
      </c>
      <c r="E32673">
        <v>0</v>
      </c>
      <c r="F32673" s="278">
        <v>46112</v>
      </c>
      <c r="I32673">
        <f>'Active inputs'!$N$1871</f>
        <v>0</v>
      </c>
      <c r="K32673">
        <v>0</v>
      </c>
      <c r="L32673" t="s">
        <v>10786</v>
      </c>
    </row>
    <row r="32674" spans="1:12">
      <c r="A32674" t="s">
        <v>3484</v>
      </c>
      <c r="B32674" t="s">
        <v>7956</v>
      </c>
      <c r="E32674">
        <v>0</v>
      </c>
      <c r="F32674" s="278">
        <v>46477</v>
      </c>
      <c r="I32674">
        <f>'Active inputs'!$O$1871</f>
        <v>0</v>
      </c>
      <c r="K32674">
        <v>0</v>
      </c>
      <c r="L32674" t="s">
        <v>10786</v>
      </c>
    </row>
    <row r="32675" spans="1:12">
      <c r="A32675" t="s">
        <v>3484</v>
      </c>
      <c r="B32675" t="s">
        <v>7956</v>
      </c>
      <c r="E32675">
        <v>0</v>
      </c>
      <c r="F32675" s="278">
        <v>46843</v>
      </c>
      <c r="I32675">
        <f>'Active inputs'!$P$1871</f>
        <v>0</v>
      </c>
      <c r="K32675">
        <v>0</v>
      </c>
      <c r="L32675" t="s">
        <v>10786</v>
      </c>
    </row>
    <row r="32676" spans="1:12">
      <c r="A32676" t="s">
        <v>3484</v>
      </c>
      <c r="B32676" t="s">
        <v>7956</v>
      </c>
      <c r="E32676">
        <v>0</v>
      </c>
      <c r="F32676" s="278">
        <v>47208</v>
      </c>
      <c r="I32676">
        <f>'Active inputs'!$Q$1871</f>
        <v>0</v>
      </c>
      <c r="K32676">
        <v>0</v>
      </c>
      <c r="L32676" t="s">
        <v>10786</v>
      </c>
    </row>
    <row r="32677" spans="1:12">
      <c r="A32677" t="s">
        <v>3484</v>
      </c>
      <c r="B32677" t="s">
        <v>7956</v>
      </c>
      <c r="E32677">
        <v>0</v>
      </c>
      <c r="F32677" s="278">
        <v>47573</v>
      </c>
      <c r="I32677">
        <f>'Active inputs'!$R$1871</f>
        <v>0</v>
      </c>
      <c r="K32677">
        <v>0</v>
      </c>
      <c r="L32677" t="s">
        <v>10786</v>
      </c>
    </row>
    <row r="32678" spans="1:12">
      <c r="A32678" t="s">
        <v>3484</v>
      </c>
      <c r="B32678" t="s">
        <v>7956</v>
      </c>
      <c r="E32678">
        <v>0</v>
      </c>
      <c r="F32678" s="278">
        <v>47938</v>
      </c>
      <c r="I32678">
        <f>'Active inputs'!$S$1871</f>
        <v>0</v>
      </c>
      <c r="K32678">
        <v>0</v>
      </c>
      <c r="L32678" t="s">
        <v>10786</v>
      </c>
    </row>
    <row r="32679" spans="1:12">
      <c r="A32679" t="s">
        <v>3484</v>
      </c>
      <c r="B32679" t="s">
        <v>7956</v>
      </c>
      <c r="E32679">
        <v>0</v>
      </c>
      <c r="F32679" s="278">
        <v>48304</v>
      </c>
      <c r="I32679">
        <f>'Active inputs'!$T$1871</f>
        <v>0</v>
      </c>
      <c r="K32679">
        <v>0</v>
      </c>
      <c r="L32679" t="s">
        <v>10786</v>
      </c>
    </row>
    <row r="32680" spans="1:12">
      <c r="A32680" t="s">
        <v>3484</v>
      </c>
      <c r="B32680" t="s">
        <v>7956</v>
      </c>
      <c r="E32680">
        <v>0</v>
      </c>
      <c r="F32680" s="278">
        <v>48669</v>
      </c>
      <c r="I32680">
        <f>'Active inputs'!$U$1871</f>
        <v>0</v>
      </c>
      <c r="K32680">
        <v>0</v>
      </c>
      <c r="L32680" t="s">
        <v>10786</v>
      </c>
    </row>
    <row r="32681" spans="1:12">
      <c r="A32681" t="s">
        <v>3484</v>
      </c>
      <c r="B32681" t="s">
        <v>7956</v>
      </c>
      <c r="E32681">
        <v>0</v>
      </c>
      <c r="F32681" s="278">
        <v>49034</v>
      </c>
      <c r="I32681">
        <f>'Active inputs'!$V$1871</f>
        <v>0</v>
      </c>
      <c r="K32681">
        <v>0</v>
      </c>
      <c r="L32681" t="s">
        <v>10786</v>
      </c>
    </row>
    <row r="32682" spans="1:12">
      <c r="A32682" t="s">
        <v>3484</v>
      </c>
      <c r="B32682" t="s">
        <v>7956</v>
      </c>
      <c r="E32682">
        <v>0</v>
      </c>
      <c r="F32682" s="278">
        <v>49399</v>
      </c>
      <c r="I32682">
        <f>'Active inputs'!$W$1871</f>
        <v>0</v>
      </c>
      <c r="K32682">
        <v>0</v>
      </c>
      <c r="L32682" t="s">
        <v>10786</v>
      </c>
    </row>
    <row r="32683" spans="1:12">
      <c r="A32683" t="s">
        <v>3484</v>
      </c>
      <c r="B32683" t="s">
        <v>7956</v>
      </c>
      <c r="E32683">
        <v>0</v>
      </c>
      <c r="F32683" s="278">
        <v>49765</v>
      </c>
      <c r="I32683">
        <f>'Active inputs'!$X$1871</f>
        <v>0</v>
      </c>
      <c r="K32683">
        <v>0</v>
      </c>
      <c r="L32683" t="s">
        <v>10786</v>
      </c>
    </row>
    <row r="32684" spans="1:12">
      <c r="A32684" t="s">
        <v>3491</v>
      </c>
      <c r="B32684" t="s">
        <v>219</v>
      </c>
      <c r="E32684">
        <v>0</v>
      </c>
      <c r="F32684" s="278">
        <v>44651</v>
      </c>
      <c r="I32684">
        <f>'Active inputs'!$J$1894</f>
        <v>0</v>
      </c>
      <c r="K32684">
        <v>0</v>
      </c>
      <c r="L32684" t="s">
        <v>10787</v>
      </c>
    </row>
    <row r="32685" spans="1:12">
      <c r="A32685" t="s">
        <v>3491</v>
      </c>
      <c r="B32685" t="s">
        <v>219</v>
      </c>
      <c r="E32685">
        <v>0</v>
      </c>
      <c r="F32685" s="278">
        <v>45016</v>
      </c>
      <c r="I32685">
        <f>'Active inputs'!$K$1894</f>
        <v>0</v>
      </c>
      <c r="K32685">
        <v>0</v>
      </c>
      <c r="L32685" t="s">
        <v>10787</v>
      </c>
    </row>
    <row r="32686" spans="1:12">
      <c r="A32686" t="s">
        <v>3491</v>
      </c>
      <c r="B32686" t="s">
        <v>219</v>
      </c>
      <c r="E32686">
        <v>0</v>
      </c>
      <c r="F32686" s="278">
        <v>45382</v>
      </c>
      <c r="I32686">
        <f>'Active inputs'!$L$1894</f>
        <v>0</v>
      </c>
      <c r="K32686">
        <v>0</v>
      </c>
      <c r="L32686" t="s">
        <v>10787</v>
      </c>
    </row>
    <row r="32687" spans="1:12">
      <c r="A32687" t="s">
        <v>3491</v>
      </c>
      <c r="B32687" t="s">
        <v>219</v>
      </c>
      <c r="E32687">
        <v>0</v>
      </c>
      <c r="F32687" s="278">
        <v>45747</v>
      </c>
      <c r="I32687">
        <f>'Active inputs'!$M$1894</f>
        <v>0</v>
      </c>
      <c r="K32687">
        <v>0</v>
      </c>
      <c r="L32687" t="s">
        <v>10787</v>
      </c>
    </row>
    <row r="32688" spans="1:12">
      <c r="A32688" t="s">
        <v>3491</v>
      </c>
      <c r="B32688" t="s">
        <v>219</v>
      </c>
      <c r="E32688">
        <v>0</v>
      </c>
      <c r="F32688" s="278">
        <v>46112</v>
      </c>
      <c r="I32688">
        <f>'Active inputs'!$N$1894</f>
        <v>0</v>
      </c>
      <c r="K32688">
        <v>0</v>
      </c>
      <c r="L32688" t="s">
        <v>10787</v>
      </c>
    </row>
    <row r="32689" spans="1:12">
      <c r="A32689" t="s">
        <v>3491</v>
      </c>
      <c r="B32689" t="s">
        <v>219</v>
      </c>
      <c r="E32689">
        <v>0</v>
      </c>
      <c r="F32689" s="278">
        <v>46477</v>
      </c>
      <c r="I32689">
        <f>'Active inputs'!$O$1894</f>
        <v>0</v>
      </c>
      <c r="K32689">
        <v>0</v>
      </c>
      <c r="L32689" t="s">
        <v>10787</v>
      </c>
    </row>
    <row r="32690" spans="1:12">
      <c r="A32690" t="s">
        <v>3491</v>
      </c>
      <c r="B32690" t="s">
        <v>219</v>
      </c>
      <c r="E32690">
        <v>0</v>
      </c>
      <c r="F32690" s="278">
        <v>46843</v>
      </c>
      <c r="I32690">
        <f>'Active inputs'!$P$1894</f>
        <v>0</v>
      </c>
      <c r="K32690">
        <v>0</v>
      </c>
      <c r="L32690" t="s">
        <v>10787</v>
      </c>
    </row>
    <row r="32691" spans="1:12">
      <c r="A32691" t="s">
        <v>3491</v>
      </c>
      <c r="B32691" t="s">
        <v>219</v>
      </c>
      <c r="E32691">
        <v>0</v>
      </c>
      <c r="F32691" s="278">
        <v>47208</v>
      </c>
      <c r="I32691">
        <f>'Active inputs'!$Q$1894</f>
        <v>0</v>
      </c>
      <c r="K32691">
        <v>0</v>
      </c>
      <c r="L32691" t="s">
        <v>10787</v>
      </c>
    </row>
    <row r="32692" spans="1:12">
      <c r="A32692" t="s">
        <v>3491</v>
      </c>
      <c r="B32692" t="s">
        <v>219</v>
      </c>
      <c r="E32692">
        <v>0</v>
      </c>
      <c r="F32692" s="278">
        <v>47573</v>
      </c>
      <c r="I32692">
        <f>'Active inputs'!$R$1894</f>
        <v>0</v>
      </c>
      <c r="K32692">
        <v>0</v>
      </c>
      <c r="L32692" t="s">
        <v>10787</v>
      </c>
    </row>
    <row r="32693" spans="1:12">
      <c r="A32693" t="s">
        <v>3491</v>
      </c>
      <c r="B32693" t="s">
        <v>219</v>
      </c>
      <c r="E32693">
        <v>0</v>
      </c>
      <c r="F32693" s="278">
        <v>47938</v>
      </c>
      <c r="I32693">
        <f>'Active inputs'!$S$1894</f>
        <v>0</v>
      </c>
      <c r="K32693">
        <v>0</v>
      </c>
      <c r="L32693" t="s">
        <v>10787</v>
      </c>
    </row>
    <row r="32694" spans="1:12">
      <c r="A32694" t="s">
        <v>3491</v>
      </c>
      <c r="B32694" t="s">
        <v>219</v>
      </c>
      <c r="E32694">
        <v>0</v>
      </c>
      <c r="F32694" s="278">
        <v>48304</v>
      </c>
      <c r="I32694">
        <f>'Active inputs'!$T$1894</f>
        <v>0</v>
      </c>
      <c r="K32694">
        <v>0</v>
      </c>
      <c r="L32694" t="s">
        <v>10787</v>
      </c>
    </row>
    <row r="32695" spans="1:12">
      <c r="A32695" t="s">
        <v>3491</v>
      </c>
      <c r="B32695" t="s">
        <v>219</v>
      </c>
      <c r="E32695">
        <v>0</v>
      </c>
      <c r="F32695" s="278">
        <v>48669</v>
      </c>
      <c r="I32695">
        <f>'Active inputs'!$U$1894</f>
        <v>0</v>
      </c>
      <c r="K32695">
        <v>0</v>
      </c>
      <c r="L32695" t="s">
        <v>10787</v>
      </c>
    </row>
    <row r="32696" spans="1:12">
      <c r="A32696" t="s">
        <v>3491</v>
      </c>
      <c r="B32696" t="s">
        <v>219</v>
      </c>
      <c r="E32696">
        <v>0</v>
      </c>
      <c r="F32696" s="278">
        <v>49034</v>
      </c>
      <c r="I32696">
        <f>'Active inputs'!$V$1894</f>
        <v>0</v>
      </c>
      <c r="K32696">
        <v>0</v>
      </c>
      <c r="L32696" t="s">
        <v>10787</v>
      </c>
    </row>
    <row r="32697" spans="1:12">
      <c r="A32697" t="s">
        <v>3491</v>
      </c>
      <c r="B32697" t="s">
        <v>219</v>
      </c>
      <c r="E32697">
        <v>0</v>
      </c>
      <c r="F32697" s="278">
        <v>49399</v>
      </c>
      <c r="I32697">
        <f>'Active inputs'!$W$1894</f>
        <v>0</v>
      </c>
      <c r="K32697">
        <v>0</v>
      </c>
      <c r="L32697" t="s">
        <v>10787</v>
      </c>
    </row>
    <row r="32698" spans="1:12">
      <c r="A32698" t="s">
        <v>3491</v>
      </c>
      <c r="B32698" t="s">
        <v>219</v>
      </c>
      <c r="E32698">
        <v>0</v>
      </c>
      <c r="F32698" s="278">
        <v>49765</v>
      </c>
      <c r="I32698">
        <f>'Active inputs'!$X$1894</f>
        <v>0</v>
      </c>
      <c r="K32698">
        <v>0</v>
      </c>
      <c r="L32698" t="s">
        <v>10787</v>
      </c>
    </row>
    <row r="32699" spans="1:12">
      <c r="A32699" t="s">
        <v>3491</v>
      </c>
      <c r="B32699" t="s">
        <v>215</v>
      </c>
      <c r="E32699">
        <v>0</v>
      </c>
      <c r="F32699" s="278">
        <v>44651</v>
      </c>
      <c r="I32699">
        <f>'Active inputs'!$J$1895</f>
        <v>0</v>
      </c>
      <c r="K32699">
        <v>0</v>
      </c>
      <c r="L32699" t="s">
        <v>10787</v>
      </c>
    </row>
    <row r="32700" spans="1:12">
      <c r="A32700" t="s">
        <v>3491</v>
      </c>
      <c r="B32700" t="s">
        <v>215</v>
      </c>
      <c r="E32700">
        <v>0</v>
      </c>
      <c r="F32700" s="278">
        <v>45016</v>
      </c>
      <c r="I32700">
        <f>'Active inputs'!$K$1895</f>
        <v>0</v>
      </c>
      <c r="K32700">
        <v>0</v>
      </c>
      <c r="L32700" t="s">
        <v>10787</v>
      </c>
    </row>
    <row r="32701" spans="1:12">
      <c r="A32701" t="s">
        <v>3491</v>
      </c>
      <c r="B32701" t="s">
        <v>215</v>
      </c>
      <c r="E32701">
        <v>0</v>
      </c>
      <c r="F32701" s="278">
        <v>45382</v>
      </c>
      <c r="I32701">
        <f>'Active inputs'!$L$1895</f>
        <v>0</v>
      </c>
      <c r="K32701">
        <v>0</v>
      </c>
      <c r="L32701" t="s">
        <v>10787</v>
      </c>
    </row>
    <row r="32702" spans="1:12">
      <c r="A32702" t="s">
        <v>3491</v>
      </c>
      <c r="B32702" t="s">
        <v>215</v>
      </c>
      <c r="E32702">
        <v>0</v>
      </c>
      <c r="F32702" s="278">
        <v>45747</v>
      </c>
      <c r="I32702">
        <f>'Active inputs'!$M$1895</f>
        <v>0</v>
      </c>
      <c r="K32702">
        <v>0</v>
      </c>
      <c r="L32702" t="s">
        <v>10787</v>
      </c>
    </row>
    <row r="32703" spans="1:12">
      <c r="A32703" t="s">
        <v>3491</v>
      </c>
      <c r="B32703" t="s">
        <v>215</v>
      </c>
      <c r="E32703">
        <v>0</v>
      </c>
      <c r="F32703" s="278">
        <v>46112</v>
      </c>
      <c r="I32703">
        <f>'Active inputs'!$N$1895</f>
        <v>0</v>
      </c>
      <c r="K32703">
        <v>0</v>
      </c>
      <c r="L32703" t="s">
        <v>10787</v>
      </c>
    </row>
    <row r="32704" spans="1:12">
      <c r="A32704" t="s">
        <v>3491</v>
      </c>
      <c r="B32704" t="s">
        <v>215</v>
      </c>
      <c r="E32704">
        <v>0</v>
      </c>
      <c r="F32704" s="278">
        <v>46477</v>
      </c>
      <c r="I32704">
        <f>'Active inputs'!$O$1895</f>
        <v>0</v>
      </c>
      <c r="K32704">
        <v>0</v>
      </c>
      <c r="L32704" t="s">
        <v>10787</v>
      </c>
    </row>
    <row r="32705" spans="1:12">
      <c r="A32705" t="s">
        <v>3491</v>
      </c>
      <c r="B32705" t="s">
        <v>215</v>
      </c>
      <c r="E32705">
        <v>0</v>
      </c>
      <c r="F32705" s="278">
        <v>46843</v>
      </c>
      <c r="I32705">
        <f>'Active inputs'!$P$1895</f>
        <v>0</v>
      </c>
      <c r="K32705">
        <v>0</v>
      </c>
      <c r="L32705" t="s">
        <v>10787</v>
      </c>
    </row>
    <row r="32706" spans="1:12">
      <c r="A32706" t="s">
        <v>3491</v>
      </c>
      <c r="B32706" t="s">
        <v>215</v>
      </c>
      <c r="E32706">
        <v>0</v>
      </c>
      <c r="F32706" s="278">
        <v>47208</v>
      </c>
      <c r="I32706">
        <f>'Active inputs'!$Q$1895</f>
        <v>0</v>
      </c>
      <c r="K32706">
        <v>0</v>
      </c>
      <c r="L32706" t="s">
        <v>10787</v>
      </c>
    </row>
    <row r="32707" spans="1:12">
      <c r="A32707" t="s">
        <v>3491</v>
      </c>
      <c r="B32707" t="s">
        <v>215</v>
      </c>
      <c r="E32707">
        <v>0</v>
      </c>
      <c r="F32707" s="278">
        <v>47573</v>
      </c>
      <c r="I32707">
        <f>'Active inputs'!$R$1895</f>
        <v>0</v>
      </c>
      <c r="K32707">
        <v>0</v>
      </c>
      <c r="L32707" t="s">
        <v>10787</v>
      </c>
    </row>
    <row r="32708" spans="1:12">
      <c r="A32708" t="s">
        <v>3491</v>
      </c>
      <c r="B32708" t="s">
        <v>215</v>
      </c>
      <c r="E32708">
        <v>0</v>
      </c>
      <c r="F32708" s="278">
        <v>47938</v>
      </c>
      <c r="I32708">
        <f>'Active inputs'!$S$1895</f>
        <v>0</v>
      </c>
      <c r="K32708">
        <v>0</v>
      </c>
      <c r="L32708" t="s">
        <v>10787</v>
      </c>
    </row>
    <row r="32709" spans="1:12">
      <c r="A32709" t="s">
        <v>3491</v>
      </c>
      <c r="B32709" t="s">
        <v>215</v>
      </c>
      <c r="E32709">
        <v>0</v>
      </c>
      <c r="F32709" s="278">
        <v>48304</v>
      </c>
      <c r="I32709">
        <f>'Active inputs'!$T$1895</f>
        <v>0</v>
      </c>
      <c r="K32709">
        <v>0</v>
      </c>
      <c r="L32709" t="s">
        <v>10787</v>
      </c>
    </row>
    <row r="32710" spans="1:12">
      <c r="A32710" t="s">
        <v>3491</v>
      </c>
      <c r="B32710" t="s">
        <v>215</v>
      </c>
      <c r="E32710">
        <v>0</v>
      </c>
      <c r="F32710" s="278">
        <v>48669</v>
      </c>
      <c r="I32710">
        <f>'Active inputs'!$U$1895</f>
        <v>0</v>
      </c>
      <c r="K32710">
        <v>0</v>
      </c>
      <c r="L32710" t="s">
        <v>10787</v>
      </c>
    </row>
    <row r="32711" spans="1:12">
      <c r="A32711" t="s">
        <v>3491</v>
      </c>
      <c r="B32711" t="s">
        <v>215</v>
      </c>
      <c r="E32711">
        <v>0</v>
      </c>
      <c r="F32711" s="278">
        <v>49034</v>
      </c>
      <c r="I32711">
        <f>'Active inputs'!$V$1895</f>
        <v>0</v>
      </c>
      <c r="K32711">
        <v>0</v>
      </c>
      <c r="L32711" t="s">
        <v>10787</v>
      </c>
    </row>
    <row r="32712" spans="1:12">
      <c r="A32712" t="s">
        <v>3491</v>
      </c>
      <c r="B32712" t="s">
        <v>215</v>
      </c>
      <c r="E32712">
        <v>0</v>
      </c>
      <c r="F32712" s="278">
        <v>49399</v>
      </c>
      <c r="I32712">
        <f>'Active inputs'!$W$1895</f>
        <v>0</v>
      </c>
      <c r="K32712">
        <v>0</v>
      </c>
      <c r="L32712" t="s">
        <v>10787</v>
      </c>
    </row>
    <row r="32713" spans="1:12">
      <c r="A32713" t="s">
        <v>3491</v>
      </c>
      <c r="B32713" t="s">
        <v>215</v>
      </c>
      <c r="E32713">
        <v>0</v>
      </c>
      <c r="F32713" s="278">
        <v>49765</v>
      </c>
      <c r="I32713">
        <f>'Active inputs'!$X$1895</f>
        <v>0</v>
      </c>
      <c r="K32713">
        <v>0</v>
      </c>
      <c r="L32713" t="s">
        <v>10787</v>
      </c>
    </row>
    <row r="32714" spans="1:12">
      <c r="A32714" t="s">
        <v>3491</v>
      </c>
      <c r="B32714" t="s">
        <v>223</v>
      </c>
      <c r="E32714">
        <v>0</v>
      </c>
      <c r="F32714" s="278">
        <v>44651</v>
      </c>
      <c r="I32714">
        <f>'Active inputs'!$J$1896</f>
        <v>0</v>
      </c>
      <c r="K32714">
        <v>0</v>
      </c>
      <c r="L32714" t="s">
        <v>10787</v>
      </c>
    </row>
    <row r="32715" spans="1:12">
      <c r="A32715" t="s">
        <v>3491</v>
      </c>
      <c r="B32715" t="s">
        <v>223</v>
      </c>
      <c r="E32715">
        <v>0</v>
      </c>
      <c r="F32715" s="278">
        <v>45016</v>
      </c>
      <c r="I32715">
        <f>'Active inputs'!$K$1896</f>
        <v>0</v>
      </c>
      <c r="K32715">
        <v>0</v>
      </c>
      <c r="L32715" t="s">
        <v>10787</v>
      </c>
    </row>
    <row r="32716" spans="1:12">
      <c r="A32716" t="s">
        <v>3491</v>
      </c>
      <c r="B32716" t="s">
        <v>223</v>
      </c>
      <c r="E32716">
        <v>0</v>
      </c>
      <c r="F32716" s="278">
        <v>45382</v>
      </c>
      <c r="I32716">
        <f>'Active inputs'!$L$1896</f>
        <v>0</v>
      </c>
      <c r="K32716">
        <v>0</v>
      </c>
      <c r="L32716" t="s">
        <v>10787</v>
      </c>
    </row>
    <row r="32717" spans="1:12">
      <c r="A32717" t="s">
        <v>3491</v>
      </c>
      <c r="B32717" t="s">
        <v>223</v>
      </c>
      <c r="E32717">
        <v>0</v>
      </c>
      <c r="F32717" s="278">
        <v>45747</v>
      </c>
      <c r="I32717">
        <f>'Active inputs'!$M$1896</f>
        <v>0</v>
      </c>
      <c r="K32717">
        <v>0</v>
      </c>
      <c r="L32717" t="s">
        <v>10787</v>
      </c>
    </row>
    <row r="32718" spans="1:12">
      <c r="A32718" t="s">
        <v>3491</v>
      </c>
      <c r="B32718" t="s">
        <v>223</v>
      </c>
      <c r="E32718">
        <v>0</v>
      </c>
      <c r="F32718" s="278">
        <v>46112</v>
      </c>
      <c r="I32718">
        <f>'Active inputs'!$N$1896</f>
        <v>0</v>
      </c>
      <c r="K32718">
        <v>0</v>
      </c>
      <c r="L32718" t="s">
        <v>10787</v>
      </c>
    </row>
    <row r="32719" spans="1:12">
      <c r="A32719" t="s">
        <v>3491</v>
      </c>
      <c r="B32719" t="s">
        <v>223</v>
      </c>
      <c r="E32719">
        <v>0</v>
      </c>
      <c r="F32719" s="278">
        <v>46477</v>
      </c>
      <c r="I32719">
        <f>'Active inputs'!$O$1896</f>
        <v>0</v>
      </c>
      <c r="K32719">
        <v>0</v>
      </c>
      <c r="L32719" t="s">
        <v>10787</v>
      </c>
    </row>
    <row r="32720" spans="1:12">
      <c r="A32720" t="s">
        <v>3491</v>
      </c>
      <c r="B32720" t="s">
        <v>223</v>
      </c>
      <c r="E32720">
        <v>0</v>
      </c>
      <c r="F32720" s="278">
        <v>46843</v>
      </c>
      <c r="I32720">
        <f>'Active inputs'!$P$1896</f>
        <v>0</v>
      </c>
      <c r="K32720">
        <v>0</v>
      </c>
      <c r="L32720" t="s">
        <v>10787</v>
      </c>
    </row>
    <row r="32721" spans="1:12">
      <c r="A32721" t="s">
        <v>3491</v>
      </c>
      <c r="B32721" t="s">
        <v>223</v>
      </c>
      <c r="E32721">
        <v>0</v>
      </c>
      <c r="F32721" s="278">
        <v>47208</v>
      </c>
      <c r="I32721">
        <f>'Active inputs'!$Q$1896</f>
        <v>0</v>
      </c>
      <c r="K32721">
        <v>0</v>
      </c>
      <c r="L32721" t="s">
        <v>10787</v>
      </c>
    </row>
    <row r="32722" spans="1:12">
      <c r="A32722" t="s">
        <v>3491</v>
      </c>
      <c r="B32722" t="s">
        <v>223</v>
      </c>
      <c r="E32722">
        <v>0</v>
      </c>
      <c r="F32722" s="278">
        <v>47573</v>
      </c>
      <c r="I32722">
        <f>'Active inputs'!$R$1896</f>
        <v>0</v>
      </c>
      <c r="K32722">
        <v>0</v>
      </c>
      <c r="L32722" t="s">
        <v>10787</v>
      </c>
    </row>
    <row r="32723" spans="1:12">
      <c r="A32723" t="s">
        <v>3491</v>
      </c>
      <c r="B32723" t="s">
        <v>223</v>
      </c>
      <c r="E32723">
        <v>0</v>
      </c>
      <c r="F32723" s="278">
        <v>47938</v>
      </c>
      <c r="I32723">
        <f>'Active inputs'!$S$1896</f>
        <v>0</v>
      </c>
      <c r="K32723">
        <v>0</v>
      </c>
      <c r="L32723" t="s">
        <v>10787</v>
      </c>
    </row>
    <row r="32724" spans="1:12">
      <c r="A32724" t="s">
        <v>3491</v>
      </c>
      <c r="B32724" t="s">
        <v>223</v>
      </c>
      <c r="E32724">
        <v>0</v>
      </c>
      <c r="F32724" s="278">
        <v>48304</v>
      </c>
      <c r="I32724">
        <f>'Active inputs'!$T$1896</f>
        <v>0</v>
      </c>
      <c r="K32724">
        <v>0</v>
      </c>
      <c r="L32724" t="s">
        <v>10787</v>
      </c>
    </row>
    <row r="32725" spans="1:12">
      <c r="A32725" t="s">
        <v>3491</v>
      </c>
      <c r="B32725" t="s">
        <v>223</v>
      </c>
      <c r="E32725">
        <v>0</v>
      </c>
      <c r="F32725" s="278">
        <v>48669</v>
      </c>
      <c r="I32725">
        <f>'Active inputs'!$U$1896</f>
        <v>0</v>
      </c>
      <c r="K32725">
        <v>0</v>
      </c>
      <c r="L32725" t="s">
        <v>10787</v>
      </c>
    </row>
    <row r="32726" spans="1:12">
      <c r="A32726" t="s">
        <v>3491</v>
      </c>
      <c r="B32726" t="s">
        <v>223</v>
      </c>
      <c r="E32726">
        <v>0</v>
      </c>
      <c r="F32726" s="278">
        <v>49034</v>
      </c>
      <c r="I32726">
        <f>'Active inputs'!$V$1896</f>
        <v>0</v>
      </c>
      <c r="K32726">
        <v>0</v>
      </c>
      <c r="L32726" t="s">
        <v>10787</v>
      </c>
    </row>
    <row r="32727" spans="1:12">
      <c r="A32727" t="s">
        <v>3491</v>
      </c>
      <c r="B32727" t="s">
        <v>223</v>
      </c>
      <c r="E32727">
        <v>0</v>
      </c>
      <c r="F32727" s="278">
        <v>49399</v>
      </c>
      <c r="I32727">
        <f>'Active inputs'!$W$1896</f>
        <v>0</v>
      </c>
      <c r="K32727">
        <v>0</v>
      </c>
      <c r="L32727" t="s">
        <v>10787</v>
      </c>
    </row>
    <row r="32728" spans="1:12">
      <c r="A32728" t="s">
        <v>3491</v>
      </c>
      <c r="B32728" t="s">
        <v>223</v>
      </c>
      <c r="E32728">
        <v>0</v>
      </c>
      <c r="F32728" s="278">
        <v>49765</v>
      </c>
      <c r="I32728">
        <f>'Active inputs'!$X$1896</f>
        <v>0</v>
      </c>
      <c r="K32728">
        <v>0</v>
      </c>
      <c r="L32728" t="s">
        <v>10787</v>
      </c>
    </row>
    <row r="32729" spans="1:12">
      <c r="A32729" t="s">
        <v>3491</v>
      </c>
      <c r="B32729" t="s">
        <v>146</v>
      </c>
      <c r="E32729">
        <v>0</v>
      </c>
      <c r="F32729" s="278">
        <v>44651</v>
      </c>
      <c r="I32729">
        <f>'Active inputs'!$J$1897</f>
        <v>0</v>
      </c>
      <c r="K32729">
        <v>0</v>
      </c>
      <c r="L32729" t="s">
        <v>10787</v>
      </c>
    </row>
    <row r="32730" spans="1:12">
      <c r="A32730" t="s">
        <v>3491</v>
      </c>
      <c r="B32730" t="s">
        <v>146</v>
      </c>
      <c r="E32730">
        <v>0</v>
      </c>
      <c r="F32730" s="278">
        <v>45016</v>
      </c>
      <c r="I32730">
        <f>'Active inputs'!$K$1897</f>
        <v>0</v>
      </c>
      <c r="K32730">
        <v>0</v>
      </c>
      <c r="L32730" t="s">
        <v>10787</v>
      </c>
    </row>
    <row r="32731" spans="1:12">
      <c r="A32731" t="s">
        <v>3491</v>
      </c>
      <c r="B32731" t="s">
        <v>146</v>
      </c>
      <c r="E32731">
        <v>0</v>
      </c>
      <c r="F32731" s="278">
        <v>45382</v>
      </c>
      <c r="I32731">
        <f>'Active inputs'!$L$1897</f>
        <v>0</v>
      </c>
      <c r="K32731">
        <v>0</v>
      </c>
      <c r="L32731" t="s">
        <v>10787</v>
      </c>
    </row>
    <row r="32732" spans="1:12">
      <c r="A32732" t="s">
        <v>3491</v>
      </c>
      <c r="B32732" t="s">
        <v>146</v>
      </c>
      <c r="E32732">
        <v>0</v>
      </c>
      <c r="F32732" s="278">
        <v>45747</v>
      </c>
      <c r="I32732">
        <f>'Active inputs'!$M$1897</f>
        <v>0</v>
      </c>
      <c r="K32732">
        <v>0</v>
      </c>
      <c r="L32732" t="s">
        <v>10787</v>
      </c>
    </row>
    <row r="32733" spans="1:12">
      <c r="A32733" t="s">
        <v>3491</v>
      </c>
      <c r="B32733" t="s">
        <v>146</v>
      </c>
      <c r="E32733">
        <v>0</v>
      </c>
      <c r="F32733" s="278">
        <v>46112</v>
      </c>
      <c r="I32733">
        <f>'Active inputs'!$N$1897</f>
        <v>0</v>
      </c>
      <c r="K32733">
        <v>0</v>
      </c>
      <c r="L32733" t="s">
        <v>10787</v>
      </c>
    </row>
    <row r="32734" spans="1:12">
      <c r="A32734" t="s">
        <v>3491</v>
      </c>
      <c r="B32734" t="s">
        <v>146</v>
      </c>
      <c r="E32734">
        <v>0</v>
      </c>
      <c r="F32734" s="278">
        <v>46477</v>
      </c>
      <c r="I32734">
        <f>'Active inputs'!$O$1897</f>
        <v>0</v>
      </c>
      <c r="K32734">
        <v>0</v>
      </c>
      <c r="L32734" t="s">
        <v>10787</v>
      </c>
    </row>
    <row r="32735" spans="1:12">
      <c r="A32735" t="s">
        <v>3491</v>
      </c>
      <c r="B32735" t="s">
        <v>146</v>
      </c>
      <c r="E32735">
        <v>0</v>
      </c>
      <c r="F32735" s="278">
        <v>46843</v>
      </c>
      <c r="I32735">
        <f>'Active inputs'!$P$1897</f>
        <v>0</v>
      </c>
      <c r="K32735">
        <v>0</v>
      </c>
      <c r="L32735" t="s">
        <v>10787</v>
      </c>
    </row>
    <row r="32736" spans="1:12">
      <c r="A32736" t="s">
        <v>3491</v>
      </c>
      <c r="B32736" t="s">
        <v>146</v>
      </c>
      <c r="E32736">
        <v>0</v>
      </c>
      <c r="F32736" s="278">
        <v>47208</v>
      </c>
      <c r="I32736">
        <f>'Active inputs'!$Q$1897</f>
        <v>0</v>
      </c>
      <c r="K32736">
        <v>0</v>
      </c>
      <c r="L32736" t="s">
        <v>10787</v>
      </c>
    </row>
    <row r="32737" spans="1:12">
      <c r="A32737" t="s">
        <v>3491</v>
      </c>
      <c r="B32737" t="s">
        <v>146</v>
      </c>
      <c r="E32737">
        <v>0</v>
      </c>
      <c r="F32737" s="278">
        <v>47573</v>
      </c>
      <c r="I32737">
        <f>'Active inputs'!$R$1897</f>
        <v>0</v>
      </c>
      <c r="K32737">
        <v>0</v>
      </c>
      <c r="L32737" t="s">
        <v>10787</v>
      </c>
    </row>
    <row r="32738" spans="1:12">
      <c r="A32738" t="s">
        <v>3491</v>
      </c>
      <c r="B32738" t="s">
        <v>146</v>
      </c>
      <c r="E32738">
        <v>0</v>
      </c>
      <c r="F32738" s="278">
        <v>47938</v>
      </c>
      <c r="I32738">
        <f>'Active inputs'!$S$1897</f>
        <v>0</v>
      </c>
      <c r="K32738">
        <v>0</v>
      </c>
      <c r="L32738" t="s">
        <v>10787</v>
      </c>
    </row>
    <row r="32739" spans="1:12">
      <c r="A32739" t="s">
        <v>3491</v>
      </c>
      <c r="B32739" t="s">
        <v>146</v>
      </c>
      <c r="E32739">
        <v>0</v>
      </c>
      <c r="F32739" s="278">
        <v>48304</v>
      </c>
      <c r="I32739">
        <f>'Active inputs'!$T$1897</f>
        <v>0</v>
      </c>
      <c r="K32739">
        <v>0</v>
      </c>
      <c r="L32739" t="s">
        <v>10787</v>
      </c>
    </row>
    <row r="32740" spans="1:12">
      <c r="A32740" t="s">
        <v>3491</v>
      </c>
      <c r="B32740" t="s">
        <v>146</v>
      </c>
      <c r="E32740">
        <v>0</v>
      </c>
      <c r="F32740" s="278">
        <v>48669</v>
      </c>
      <c r="I32740">
        <f>'Active inputs'!$U$1897</f>
        <v>0</v>
      </c>
      <c r="K32740">
        <v>0</v>
      </c>
      <c r="L32740" t="s">
        <v>10787</v>
      </c>
    </row>
    <row r="32741" spans="1:12">
      <c r="A32741" t="s">
        <v>3491</v>
      </c>
      <c r="B32741" t="s">
        <v>146</v>
      </c>
      <c r="E32741">
        <v>0</v>
      </c>
      <c r="F32741" s="278">
        <v>49034</v>
      </c>
      <c r="I32741">
        <f>'Active inputs'!$V$1897</f>
        <v>0</v>
      </c>
      <c r="K32741">
        <v>0</v>
      </c>
      <c r="L32741" t="s">
        <v>10787</v>
      </c>
    </row>
    <row r="32742" spans="1:12">
      <c r="A32742" t="s">
        <v>3491</v>
      </c>
      <c r="B32742" t="s">
        <v>146</v>
      </c>
      <c r="E32742">
        <v>0</v>
      </c>
      <c r="F32742" s="278">
        <v>49399</v>
      </c>
      <c r="I32742">
        <f>'Active inputs'!$W$1897</f>
        <v>0</v>
      </c>
      <c r="K32742">
        <v>0</v>
      </c>
      <c r="L32742" t="s">
        <v>10787</v>
      </c>
    </row>
    <row r="32743" spans="1:12">
      <c r="A32743" t="s">
        <v>3491</v>
      </c>
      <c r="B32743" t="s">
        <v>146</v>
      </c>
      <c r="E32743">
        <v>0</v>
      </c>
      <c r="F32743" s="278">
        <v>49765</v>
      </c>
      <c r="I32743">
        <f>'Active inputs'!$X$1897</f>
        <v>0</v>
      </c>
      <c r="K32743">
        <v>0</v>
      </c>
      <c r="L32743" t="s">
        <v>10787</v>
      </c>
    </row>
    <row r="32744" spans="1:12">
      <c r="A32744" t="s">
        <v>3491</v>
      </c>
      <c r="B32744" t="s">
        <v>7943</v>
      </c>
      <c r="E32744">
        <v>0</v>
      </c>
      <c r="F32744" s="278">
        <v>44651</v>
      </c>
      <c r="I32744">
        <f>'Active inputs'!$J$1898</f>
        <v>0</v>
      </c>
      <c r="K32744">
        <v>0</v>
      </c>
      <c r="L32744" t="s">
        <v>10787</v>
      </c>
    </row>
    <row r="32745" spans="1:12">
      <c r="A32745" t="s">
        <v>3491</v>
      </c>
      <c r="B32745" t="s">
        <v>7943</v>
      </c>
      <c r="E32745">
        <v>0</v>
      </c>
      <c r="F32745" s="278">
        <v>45016</v>
      </c>
      <c r="I32745">
        <f>'Active inputs'!$K$1898</f>
        <v>0</v>
      </c>
      <c r="K32745">
        <v>0</v>
      </c>
      <c r="L32745" t="s">
        <v>10787</v>
      </c>
    </row>
    <row r="32746" spans="1:12">
      <c r="A32746" t="s">
        <v>3491</v>
      </c>
      <c r="B32746" t="s">
        <v>7943</v>
      </c>
      <c r="E32746">
        <v>0</v>
      </c>
      <c r="F32746" s="278">
        <v>45382</v>
      </c>
      <c r="I32746">
        <f>'Active inputs'!$L$1898</f>
        <v>0</v>
      </c>
      <c r="K32746">
        <v>0</v>
      </c>
      <c r="L32746" t="s">
        <v>10787</v>
      </c>
    </row>
    <row r="32747" spans="1:12">
      <c r="A32747" t="s">
        <v>3491</v>
      </c>
      <c r="B32747" t="s">
        <v>7943</v>
      </c>
      <c r="E32747">
        <v>0</v>
      </c>
      <c r="F32747" s="278">
        <v>45747</v>
      </c>
      <c r="I32747">
        <f>'Active inputs'!$M$1898</f>
        <v>0</v>
      </c>
      <c r="K32747">
        <v>0</v>
      </c>
      <c r="L32747" t="s">
        <v>10787</v>
      </c>
    </row>
    <row r="32748" spans="1:12">
      <c r="A32748" t="s">
        <v>3491</v>
      </c>
      <c r="B32748" t="s">
        <v>7943</v>
      </c>
      <c r="E32748">
        <v>0</v>
      </c>
      <c r="F32748" s="278">
        <v>46112</v>
      </c>
      <c r="I32748">
        <f>'Active inputs'!$N$1898</f>
        <v>0</v>
      </c>
      <c r="K32748">
        <v>0</v>
      </c>
      <c r="L32748" t="s">
        <v>10787</v>
      </c>
    </row>
    <row r="32749" spans="1:12">
      <c r="A32749" t="s">
        <v>3491</v>
      </c>
      <c r="B32749" t="s">
        <v>7943</v>
      </c>
      <c r="E32749">
        <v>0</v>
      </c>
      <c r="F32749" s="278">
        <v>46477</v>
      </c>
      <c r="I32749">
        <f>'Active inputs'!$O$1898</f>
        <v>0</v>
      </c>
      <c r="K32749">
        <v>0</v>
      </c>
      <c r="L32749" t="s">
        <v>10787</v>
      </c>
    </row>
    <row r="32750" spans="1:12">
      <c r="A32750" t="s">
        <v>3491</v>
      </c>
      <c r="B32750" t="s">
        <v>7943</v>
      </c>
      <c r="E32750">
        <v>0</v>
      </c>
      <c r="F32750" s="278">
        <v>46843</v>
      </c>
      <c r="I32750">
        <f>'Active inputs'!$P$1898</f>
        <v>0</v>
      </c>
      <c r="K32750">
        <v>0</v>
      </c>
      <c r="L32750" t="s">
        <v>10787</v>
      </c>
    </row>
    <row r="32751" spans="1:12">
      <c r="A32751" t="s">
        <v>3491</v>
      </c>
      <c r="B32751" t="s">
        <v>7943</v>
      </c>
      <c r="E32751">
        <v>0</v>
      </c>
      <c r="F32751" s="278">
        <v>47208</v>
      </c>
      <c r="I32751">
        <f>'Active inputs'!$Q$1898</f>
        <v>0</v>
      </c>
      <c r="K32751">
        <v>0</v>
      </c>
      <c r="L32751" t="s">
        <v>10787</v>
      </c>
    </row>
    <row r="32752" spans="1:12">
      <c r="A32752" t="s">
        <v>3491</v>
      </c>
      <c r="B32752" t="s">
        <v>7943</v>
      </c>
      <c r="E32752">
        <v>0</v>
      </c>
      <c r="F32752" s="278">
        <v>47573</v>
      </c>
      <c r="I32752">
        <f>'Active inputs'!$R$1898</f>
        <v>0</v>
      </c>
      <c r="K32752">
        <v>0</v>
      </c>
      <c r="L32752" t="s">
        <v>10787</v>
      </c>
    </row>
    <row r="32753" spans="1:12">
      <c r="A32753" t="s">
        <v>3491</v>
      </c>
      <c r="B32753" t="s">
        <v>7943</v>
      </c>
      <c r="E32753">
        <v>0</v>
      </c>
      <c r="F32753" s="278">
        <v>47938</v>
      </c>
      <c r="I32753">
        <f>'Active inputs'!$S$1898</f>
        <v>0</v>
      </c>
      <c r="K32753">
        <v>0</v>
      </c>
      <c r="L32753" t="s">
        <v>10787</v>
      </c>
    </row>
    <row r="32754" spans="1:12">
      <c r="A32754" t="s">
        <v>3491</v>
      </c>
      <c r="B32754" t="s">
        <v>7943</v>
      </c>
      <c r="E32754">
        <v>0</v>
      </c>
      <c r="F32754" s="278">
        <v>48304</v>
      </c>
      <c r="I32754">
        <f>'Active inputs'!$T$1898</f>
        <v>0</v>
      </c>
      <c r="K32754">
        <v>0</v>
      </c>
      <c r="L32754" t="s">
        <v>10787</v>
      </c>
    </row>
    <row r="32755" spans="1:12">
      <c r="A32755" t="s">
        <v>3491</v>
      </c>
      <c r="B32755" t="s">
        <v>7943</v>
      </c>
      <c r="E32755">
        <v>0</v>
      </c>
      <c r="F32755" s="278">
        <v>48669</v>
      </c>
      <c r="I32755">
        <f>'Active inputs'!$U$1898</f>
        <v>0</v>
      </c>
      <c r="K32755">
        <v>0</v>
      </c>
      <c r="L32755" t="s">
        <v>10787</v>
      </c>
    </row>
    <row r="32756" spans="1:12">
      <c r="A32756" t="s">
        <v>3491</v>
      </c>
      <c r="B32756" t="s">
        <v>7943</v>
      </c>
      <c r="E32756">
        <v>0</v>
      </c>
      <c r="F32756" s="278">
        <v>49034</v>
      </c>
      <c r="I32756">
        <f>'Active inputs'!$V$1898</f>
        <v>0</v>
      </c>
      <c r="K32756">
        <v>0</v>
      </c>
      <c r="L32756" t="s">
        <v>10787</v>
      </c>
    </row>
    <row r="32757" spans="1:12">
      <c r="A32757" t="s">
        <v>3491</v>
      </c>
      <c r="B32757" t="s">
        <v>7943</v>
      </c>
      <c r="E32757">
        <v>0</v>
      </c>
      <c r="F32757" s="278">
        <v>49399</v>
      </c>
      <c r="I32757">
        <f>'Active inputs'!$W$1898</f>
        <v>0</v>
      </c>
      <c r="K32757">
        <v>0</v>
      </c>
      <c r="L32757" t="s">
        <v>10787</v>
      </c>
    </row>
    <row r="32758" spans="1:12">
      <c r="A32758" t="s">
        <v>3491</v>
      </c>
      <c r="B32758" t="s">
        <v>7943</v>
      </c>
      <c r="E32758">
        <v>0</v>
      </c>
      <c r="F32758" s="278">
        <v>49765</v>
      </c>
      <c r="I32758">
        <f>'Active inputs'!$X$1898</f>
        <v>0</v>
      </c>
      <c r="K32758">
        <v>0</v>
      </c>
      <c r="L32758" t="s">
        <v>10787</v>
      </c>
    </row>
    <row r="32759" spans="1:12">
      <c r="A32759" t="s">
        <v>3491</v>
      </c>
      <c r="B32759" t="s">
        <v>7956</v>
      </c>
      <c r="E32759">
        <v>0</v>
      </c>
      <c r="F32759" s="278">
        <v>44651</v>
      </c>
      <c r="I32759">
        <f>'Active inputs'!$J$1899</f>
        <v>0</v>
      </c>
      <c r="K32759">
        <v>0</v>
      </c>
      <c r="L32759" t="s">
        <v>10787</v>
      </c>
    </row>
    <row r="32760" spans="1:12">
      <c r="A32760" t="s">
        <v>3491</v>
      </c>
      <c r="B32760" t="s">
        <v>7956</v>
      </c>
      <c r="E32760">
        <v>0</v>
      </c>
      <c r="F32760" s="278">
        <v>45016</v>
      </c>
      <c r="I32760">
        <f>'Active inputs'!$K$1899</f>
        <v>0</v>
      </c>
      <c r="K32760">
        <v>0</v>
      </c>
      <c r="L32760" t="s">
        <v>10787</v>
      </c>
    </row>
    <row r="32761" spans="1:12">
      <c r="A32761" t="s">
        <v>3491</v>
      </c>
      <c r="B32761" t="s">
        <v>7956</v>
      </c>
      <c r="E32761">
        <v>0</v>
      </c>
      <c r="F32761" s="278">
        <v>45382</v>
      </c>
      <c r="I32761">
        <f>'Active inputs'!$L$1899</f>
        <v>0</v>
      </c>
      <c r="K32761">
        <v>0</v>
      </c>
      <c r="L32761" t="s">
        <v>10787</v>
      </c>
    </row>
    <row r="32762" spans="1:12">
      <c r="A32762" t="s">
        <v>3491</v>
      </c>
      <c r="B32762" t="s">
        <v>7956</v>
      </c>
      <c r="E32762">
        <v>0</v>
      </c>
      <c r="F32762" s="278">
        <v>45747</v>
      </c>
      <c r="I32762">
        <f>'Active inputs'!$M$1899</f>
        <v>0</v>
      </c>
      <c r="K32762">
        <v>0</v>
      </c>
      <c r="L32762" t="s">
        <v>10787</v>
      </c>
    </row>
    <row r="32763" spans="1:12">
      <c r="A32763" t="s">
        <v>3491</v>
      </c>
      <c r="B32763" t="s">
        <v>7956</v>
      </c>
      <c r="E32763">
        <v>0</v>
      </c>
      <c r="F32763" s="278">
        <v>46112</v>
      </c>
      <c r="I32763">
        <f>'Active inputs'!$N$1899</f>
        <v>0</v>
      </c>
      <c r="K32763">
        <v>0</v>
      </c>
      <c r="L32763" t="s">
        <v>10787</v>
      </c>
    </row>
    <row r="32764" spans="1:12">
      <c r="A32764" t="s">
        <v>3491</v>
      </c>
      <c r="B32764" t="s">
        <v>7956</v>
      </c>
      <c r="E32764">
        <v>0</v>
      </c>
      <c r="F32764" s="278">
        <v>46477</v>
      </c>
      <c r="I32764">
        <f>'Active inputs'!$O$1899</f>
        <v>0</v>
      </c>
      <c r="K32764">
        <v>0</v>
      </c>
      <c r="L32764" t="s">
        <v>10787</v>
      </c>
    </row>
    <row r="32765" spans="1:12">
      <c r="A32765" t="s">
        <v>3491</v>
      </c>
      <c r="B32765" t="s">
        <v>7956</v>
      </c>
      <c r="E32765">
        <v>0</v>
      </c>
      <c r="F32765" s="278">
        <v>46843</v>
      </c>
      <c r="I32765">
        <f>'Active inputs'!$P$1899</f>
        <v>0</v>
      </c>
      <c r="K32765">
        <v>0</v>
      </c>
      <c r="L32765" t="s">
        <v>10787</v>
      </c>
    </row>
    <row r="32766" spans="1:12">
      <c r="A32766" t="s">
        <v>3491</v>
      </c>
      <c r="B32766" t="s">
        <v>7956</v>
      </c>
      <c r="E32766">
        <v>0</v>
      </c>
      <c r="F32766" s="278">
        <v>47208</v>
      </c>
      <c r="I32766">
        <f>'Active inputs'!$Q$1899</f>
        <v>0</v>
      </c>
      <c r="K32766">
        <v>0</v>
      </c>
      <c r="L32766" t="s">
        <v>10787</v>
      </c>
    </row>
    <row r="32767" spans="1:12">
      <c r="A32767" t="s">
        <v>3491</v>
      </c>
      <c r="B32767" t="s">
        <v>7956</v>
      </c>
      <c r="E32767">
        <v>0</v>
      </c>
      <c r="F32767" s="278">
        <v>47573</v>
      </c>
      <c r="I32767">
        <f>'Active inputs'!$R$1899</f>
        <v>0</v>
      </c>
      <c r="K32767">
        <v>0</v>
      </c>
      <c r="L32767" t="s">
        <v>10787</v>
      </c>
    </row>
    <row r="32768" spans="1:12">
      <c r="A32768" t="s">
        <v>3491</v>
      </c>
      <c r="B32768" t="s">
        <v>7956</v>
      </c>
      <c r="E32768">
        <v>0</v>
      </c>
      <c r="F32768" s="278">
        <v>47938</v>
      </c>
      <c r="I32768">
        <f>'Active inputs'!$S$1899</f>
        <v>0</v>
      </c>
      <c r="K32768">
        <v>0</v>
      </c>
      <c r="L32768" t="s">
        <v>10787</v>
      </c>
    </row>
    <row r="32769" spans="1:12">
      <c r="A32769" t="s">
        <v>3491</v>
      </c>
      <c r="B32769" t="s">
        <v>7956</v>
      </c>
      <c r="E32769">
        <v>0</v>
      </c>
      <c r="F32769" s="278">
        <v>48304</v>
      </c>
      <c r="I32769">
        <f>'Active inputs'!$T$1899</f>
        <v>0</v>
      </c>
      <c r="K32769">
        <v>0</v>
      </c>
      <c r="L32769" t="s">
        <v>10787</v>
      </c>
    </row>
    <row r="32770" spans="1:12">
      <c r="A32770" t="s">
        <v>3491</v>
      </c>
      <c r="B32770" t="s">
        <v>7956</v>
      </c>
      <c r="E32770">
        <v>0</v>
      </c>
      <c r="F32770" s="278">
        <v>48669</v>
      </c>
      <c r="I32770">
        <f>'Active inputs'!$U$1899</f>
        <v>0</v>
      </c>
      <c r="K32770">
        <v>0</v>
      </c>
      <c r="L32770" t="s">
        <v>10787</v>
      </c>
    </row>
    <row r="32771" spans="1:12">
      <c r="A32771" t="s">
        <v>3491</v>
      </c>
      <c r="B32771" t="s">
        <v>7956</v>
      </c>
      <c r="E32771">
        <v>0</v>
      </c>
      <c r="F32771" s="278">
        <v>49034</v>
      </c>
      <c r="I32771">
        <f>'Active inputs'!$V$1899</f>
        <v>0</v>
      </c>
      <c r="K32771">
        <v>0</v>
      </c>
      <c r="L32771" t="s">
        <v>10787</v>
      </c>
    </row>
    <row r="32772" spans="1:12">
      <c r="A32772" t="s">
        <v>3491</v>
      </c>
      <c r="B32772" t="s">
        <v>7956</v>
      </c>
      <c r="E32772">
        <v>0</v>
      </c>
      <c r="F32772" s="278">
        <v>49399</v>
      </c>
      <c r="I32772">
        <f>'Active inputs'!$W$1899</f>
        <v>0</v>
      </c>
      <c r="K32772">
        <v>0</v>
      </c>
      <c r="L32772" t="s">
        <v>10787</v>
      </c>
    </row>
    <row r="32773" spans="1:12">
      <c r="A32773" t="s">
        <v>3491</v>
      </c>
      <c r="B32773" t="s">
        <v>7956</v>
      </c>
      <c r="E32773">
        <v>0</v>
      </c>
      <c r="F32773" s="278">
        <v>49765</v>
      </c>
      <c r="I32773">
        <f>'Active inputs'!$X$1899</f>
        <v>0</v>
      </c>
      <c r="K32773">
        <v>0</v>
      </c>
      <c r="L32773" t="s">
        <v>10787</v>
      </c>
    </row>
    <row r="32774" spans="1:12">
      <c r="A32774" t="s">
        <v>3498</v>
      </c>
      <c r="B32774" t="s">
        <v>219</v>
      </c>
      <c r="E32774">
        <v>0</v>
      </c>
      <c r="F32774" s="278">
        <v>44651</v>
      </c>
      <c r="I32774">
        <f>'Active inputs'!$J$1922</f>
        <v>0</v>
      </c>
      <c r="K32774">
        <v>0</v>
      </c>
      <c r="L32774" t="s">
        <v>10788</v>
      </c>
    </row>
    <row r="32775" spans="1:12">
      <c r="A32775" t="s">
        <v>3498</v>
      </c>
      <c r="B32775" t="s">
        <v>219</v>
      </c>
      <c r="E32775">
        <v>0</v>
      </c>
      <c r="F32775" s="278">
        <v>45016</v>
      </c>
      <c r="I32775">
        <f>'Active inputs'!$K$1922</f>
        <v>0</v>
      </c>
      <c r="K32775">
        <v>0</v>
      </c>
      <c r="L32775" t="s">
        <v>10788</v>
      </c>
    </row>
    <row r="32776" spans="1:12">
      <c r="A32776" t="s">
        <v>3498</v>
      </c>
      <c r="B32776" t="s">
        <v>219</v>
      </c>
      <c r="E32776">
        <v>0</v>
      </c>
      <c r="F32776" s="278">
        <v>45382</v>
      </c>
      <c r="I32776">
        <f>'Active inputs'!$L$1922</f>
        <v>0</v>
      </c>
      <c r="K32776">
        <v>0</v>
      </c>
      <c r="L32776" t="s">
        <v>10788</v>
      </c>
    </row>
    <row r="32777" spans="1:12">
      <c r="A32777" t="s">
        <v>3498</v>
      </c>
      <c r="B32777" t="s">
        <v>219</v>
      </c>
      <c r="E32777">
        <v>0</v>
      </c>
      <c r="F32777" s="278">
        <v>45747</v>
      </c>
      <c r="I32777">
        <f>'Active inputs'!$M$1922</f>
        <v>0</v>
      </c>
      <c r="K32777">
        <v>0</v>
      </c>
      <c r="L32777" t="s">
        <v>10788</v>
      </c>
    </row>
    <row r="32778" spans="1:12">
      <c r="A32778" t="s">
        <v>3498</v>
      </c>
      <c r="B32778" t="s">
        <v>219</v>
      </c>
      <c r="E32778">
        <v>0</v>
      </c>
      <c r="F32778" s="278">
        <v>46112</v>
      </c>
      <c r="I32778">
        <f>'Active inputs'!$N$1922</f>
        <v>0</v>
      </c>
      <c r="K32778">
        <v>0</v>
      </c>
      <c r="L32778" t="s">
        <v>10788</v>
      </c>
    </row>
    <row r="32779" spans="1:12">
      <c r="A32779" t="s">
        <v>3498</v>
      </c>
      <c r="B32779" t="s">
        <v>219</v>
      </c>
      <c r="E32779">
        <v>0</v>
      </c>
      <c r="F32779" s="278">
        <v>46477</v>
      </c>
      <c r="I32779">
        <f>'Active inputs'!$O$1922</f>
        <v>0</v>
      </c>
      <c r="K32779">
        <v>0</v>
      </c>
      <c r="L32779" t="s">
        <v>10788</v>
      </c>
    </row>
    <row r="32780" spans="1:12">
      <c r="A32780" t="s">
        <v>3498</v>
      </c>
      <c r="B32780" t="s">
        <v>219</v>
      </c>
      <c r="E32780">
        <v>0</v>
      </c>
      <c r="F32780" s="278">
        <v>46843</v>
      </c>
      <c r="I32780">
        <f>'Active inputs'!$P$1922</f>
        <v>0</v>
      </c>
      <c r="K32780">
        <v>0</v>
      </c>
      <c r="L32780" t="s">
        <v>10788</v>
      </c>
    </row>
    <row r="32781" spans="1:12">
      <c r="A32781" t="s">
        <v>3498</v>
      </c>
      <c r="B32781" t="s">
        <v>219</v>
      </c>
      <c r="E32781">
        <v>0</v>
      </c>
      <c r="F32781" s="278">
        <v>47208</v>
      </c>
      <c r="I32781">
        <f>'Active inputs'!$Q$1922</f>
        <v>0</v>
      </c>
      <c r="K32781">
        <v>0</v>
      </c>
      <c r="L32781" t="s">
        <v>10788</v>
      </c>
    </row>
    <row r="32782" spans="1:12">
      <c r="A32782" t="s">
        <v>3498</v>
      </c>
      <c r="B32782" t="s">
        <v>219</v>
      </c>
      <c r="E32782">
        <v>0</v>
      </c>
      <c r="F32782" s="278">
        <v>47573</v>
      </c>
      <c r="I32782">
        <f>'Active inputs'!$R$1922</f>
        <v>0</v>
      </c>
      <c r="K32782">
        <v>0</v>
      </c>
      <c r="L32782" t="s">
        <v>10788</v>
      </c>
    </row>
    <row r="32783" spans="1:12">
      <c r="A32783" t="s">
        <v>3498</v>
      </c>
      <c r="B32783" t="s">
        <v>219</v>
      </c>
      <c r="E32783">
        <v>0</v>
      </c>
      <c r="F32783" s="278">
        <v>47938</v>
      </c>
      <c r="I32783">
        <f>'Active inputs'!$S$1922</f>
        <v>0</v>
      </c>
      <c r="K32783">
        <v>0</v>
      </c>
      <c r="L32783" t="s">
        <v>10788</v>
      </c>
    </row>
    <row r="32784" spans="1:12">
      <c r="A32784" t="s">
        <v>3498</v>
      </c>
      <c r="B32784" t="s">
        <v>219</v>
      </c>
      <c r="E32784">
        <v>0</v>
      </c>
      <c r="F32784" s="278">
        <v>48304</v>
      </c>
      <c r="I32784">
        <f>'Active inputs'!$T$1922</f>
        <v>0</v>
      </c>
      <c r="K32784">
        <v>0</v>
      </c>
      <c r="L32784" t="s">
        <v>10788</v>
      </c>
    </row>
    <row r="32785" spans="1:12">
      <c r="A32785" t="s">
        <v>3498</v>
      </c>
      <c r="B32785" t="s">
        <v>219</v>
      </c>
      <c r="E32785">
        <v>0</v>
      </c>
      <c r="F32785" s="278">
        <v>48669</v>
      </c>
      <c r="I32785">
        <f>'Active inputs'!$U$1922</f>
        <v>0</v>
      </c>
      <c r="K32785">
        <v>0</v>
      </c>
      <c r="L32785" t="s">
        <v>10788</v>
      </c>
    </row>
    <row r="32786" spans="1:12">
      <c r="A32786" t="s">
        <v>3498</v>
      </c>
      <c r="B32786" t="s">
        <v>219</v>
      </c>
      <c r="E32786">
        <v>0</v>
      </c>
      <c r="F32786" s="278">
        <v>49034</v>
      </c>
      <c r="I32786">
        <f>'Active inputs'!$V$1922</f>
        <v>0</v>
      </c>
      <c r="K32786">
        <v>0</v>
      </c>
      <c r="L32786" t="s">
        <v>10788</v>
      </c>
    </row>
    <row r="32787" spans="1:12">
      <c r="A32787" t="s">
        <v>3498</v>
      </c>
      <c r="B32787" t="s">
        <v>219</v>
      </c>
      <c r="E32787">
        <v>0</v>
      </c>
      <c r="F32787" s="278">
        <v>49399</v>
      </c>
      <c r="I32787">
        <f>'Active inputs'!$W$1922</f>
        <v>0</v>
      </c>
      <c r="K32787">
        <v>0</v>
      </c>
      <c r="L32787" t="s">
        <v>10788</v>
      </c>
    </row>
    <row r="32788" spans="1:12">
      <c r="A32788" t="s">
        <v>3498</v>
      </c>
      <c r="B32788" t="s">
        <v>219</v>
      </c>
      <c r="E32788">
        <v>0</v>
      </c>
      <c r="F32788" s="278">
        <v>49765</v>
      </c>
      <c r="I32788">
        <f>'Active inputs'!$X$1922</f>
        <v>0</v>
      </c>
      <c r="K32788">
        <v>0</v>
      </c>
      <c r="L32788" t="s">
        <v>10788</v>
      </c>
    </row>
    <row r="32789" spans="1:12">
      <c r="A32789" t="s">
        <v>3498</v>
      </c>
      <c r="B32789" t="s">
        <v>215</v>
      </c>
      <c r="E32789">
        <v>0</v>
      </c>
      <c r="F32789" s="278">
        <v>44651</v>
      </c>
      <c r="I32789">
        <f>'Active inputs'!$J$1923</f>
        <v>0</v>
      </c>
      <c r="K32789">
        <v>0</v>
      </c>
      <c r="L32789" t="s">
        <v>10788</v>
      </c>
    </row>
    <row r="32790" spans="1:12">
      <c r="A32790" t="s">
        <v>3498</v>
      </c>
      <c r="B32790" t="s">
        <v>215</v>
      </c>
      <c r="E32790">
        <v>0</v>
      </c>
      <c r="F32790" s="278">
        <v>45016</v>
      </c>
      <c r="I32790">
        <f>'Active inputs'!$K$1923</f>
        <v>0</v>
      </c>
      <c r="K32790">
        <v>0</v>
      </c>
      <c r="L32790" t="s">
        <v>10788</v>
      </c>
    </row>
    <row r="32791" spans="1:12">
      <c r="A32791" t="s">
        <v>3498</v>
      </c>
      <c r="B32791" t="s">
        <v>215</v>
      </c>
      <c r="E32791">
        <v>0</v>
      </c>
      <c r="F32791" s="278">
        <v>45382</v>
      </c>
      <c r="I32791">
        <f>'Active inputs'!$L$1923</f>
        <v>0</v>
      </c>
      <c r="K32791">
        <v>0</v>
      </c>
      <c r="L32791" t="s">
        <v>10788</v>
      </c>
    </row>
    <row r="32792" spans="1:12">
      <c r="A32792" t="s">
        <v>3498</v>
      </c>
      <c r="B32792" t="s">
        <v>215</v>
      </c>
      <c r="E32792">
        <v>0</v>
      </c>
      <c r="F32792" s="278">
        <v>45747</v>
      </c>
      <c r="I32792">
        <f>'Active inputs'!$M$1923</f>
        <v>0</v>
      </c>
      <c r="K32792">
        <v>0</v>
      </c>
      <c r="L32792" t="s">
        <v>10788</v>
      </c>
    </row>
    <row r="32793" spans="1:12">
      <c r="A32793" t="s">
        <v>3498</v>
      </c>
      <c r="B32793" t="s">
        <v>215</v>
      </c>
      <c r="E32793">
        <v>0</v>
      </c>
      <c r="F32793" s="278">
        <v>46112</v>
      </c>
      <c r="I32793">
        <f>'Active inputs'!$N$1923</f>
        <v>0</v>
      </c>
      <c r="K32793">
        <v>0</v>
      </c>
      <c r="L32793" t="s">
        <v>10788</v>
      </c>
    </row>
    <row r="32794" spans="1:12">
      <c r="A32794" t="s">
        <v>3498</v>
      </c>
      <c r="B32794" t="s">
        <v>215</v>
      </c>
      <c r="E32794">
        <v>0</v>
      </c>
      <c r="F32794" s="278">
        <v>46477</v>
      </c>
      <c r="I32794">
        <f>'Active inputs'!$O$1923</f>
        <v>0</v>
      </c>
      <c r="K32794">
        <v>0</v>
      </c>
      <c r="L32794" t="s">
        <v>10788</v>
      </c>
    </row>
    <row r="32795" spans="1:12">
      <c r="A32795" t="s">
        <v>3498</v>
      </c>
      <c r="B32795" t="s">
        <v>215</v>
      </c>
      <c r="E32795">
        <v>0</v>
      </c>
      <c r="F32795" s="278">
        <v>46843</v>
      </c>
      <c r="I32795">
        <f>'Active inputs'!$P$1923</f>
        <v>0</v>
      </c>
      <c r="K32795">
        <v>0</v>
      </c>
      <c r="L32795" t="s">
        <v>10788</v>
      </c>
    </row>
    <row r="32796" spans="1:12">
      <c r="A32796" t="s">
        <v>3498</v>
      </c>
      <c r="B32796" t="s">
        <v>215</v>
      </c>
      <c r="E32796">
        <v>0</v>
      </c>
      <c r="F32796" s="278">
        <v>47208</v>
      </c>
      <c r="I32796">
        <f>'Active inputs'!$Q$1923</f>
        <v>0</v>
      </c>
      <c r="K32796">
        <v>0</v>
      </c>
      <c r="L32796" t="s">
        <v>10788</v>
      </c>
    </row>
    <row r="32797" spans="1:12">
      <c r="A32797" t="s">
        <v>3498</v>
      </c>
      <c r="B32797" t="s">
        <v>215</v>
      </c>
      <c r="E32797">
        <v>0</v>
      </c>
      <c r="F32797" s="278">
        <v>47573</v>
      </c>
      <c r="I32797">
        <f>'Active inputs'!$R$1923</f>
        <v>0</v>
      </c>
      <c r="K32797">
        <v>0</v>
      </c>
      <c r="L32797" t="s">
        <v>10788</v>
      </c>
    </row>
    <row r="32798" spans="1:12">
      <c r="A32798" t="s">
        <v>3498</v>
      </c>
      <c r="B32798" t="s">
        <v>215</v>
      </c>
      <c r="E32798">
        <v>0</v>
      </c>
      <c r="F32798" s="278">
        <v>47938</v>
      </c>
      <c r="I32798">
        <f>'Active inputs'!$S$1923</f>
        <v>0</v>
      </c>
      <c r="K32798">
        <v>0</v>
      </c>
      <c r="L32798" t="s">
        <v>10788</v>
      </c>
    </row>
    <row r="32799" spans="1:12">
      <c r="A32799" t="s">
        <v>3498</v>
      </c>
      <c r="B32799" t="s">
        <v>215</v>
      </c>
      <c r="E32799">
        <v>0</v>
      </c>
      <c r="F32799" s="278">
        <v>48304</v>
      </c>
      <c r="I32799">
        <f>'Active inputs'!$T$1923</f>
        <v>0</v>
      </c>
      <c r="K32799">
        <v>0</v>
      </c>
      <c r="L32799" t="s">
        <v>10788</v>
      </c>
    </row>
    <row r="32800" spans="1:12">
      <c r="A32800" t="s">
        <v>3498</v>
      </c>
      <c r="B32800" t="s">
        <v>215</v>
      </c>
      <c r="E32800">
        <v>0</v>
      </c>
      <c r="F32800" s="278">
        <v>48669</v>
      </c>
      <c r="I32800">
        <f>'Active inputs'!$U$1923</f>
        <v>0</v>
      </c>
      <c r="K32800">
        <v>0</v>
      </c>
      <c r="L32800" t="s">
        <v>10788</v>
      </c>
    </row>
    <row r="32801" spans="1:12">
      <c r="A32801" t="s">
        <v>3498</v>
      </c>
      <c r="B32801" t="s">
        <v>215</v>
      </c>
      <c r="E32801">
        <v>0</v>
      </c>
      <c r="F32801" s="278">
        <v>49034</v>
      </c>
      <c r="I32801">
        <f>'Active inputs'!$V$1923</f>
        <v>0</v>
      </c>
      <c r="K32801">
        <v>0</v>
      </c>
      <c r="L32801" t="s">
        <v>10788</v>
      </c>
    </row>
    <row r="32802" spans="1:12">
      <c r="A32802" t="s">
        <v>3498</v>
      </c>
      <c r="B32802" t="s">
        <v>215</v>
      </c>
      <c r="E32802">
        <v>0</v>
      </c>
      <c r="F32802" s="278">
        <v>49399</v>
      </c>
      <c r="I32802">
        <f>'Active inputs'!$W$1923</f>
        <v>0</v>
      </c>
      <c r="K32802">
        <v>0</v>
      </c>
      <c r="L32802" t="s">
        <v>10788</v>
      </c>
    </row>
    <row r="32803" spans="1:12">
      <c r="A32803" t="s">
        <v>3498</v>
      </c>
      <c r="B32803" t="s">
        <v>215</v>
      </c>
      <c r="E32803">
        <v>0</v>
      </c>
      <c r="F32803" s="278">
        <v>49765</v>
      </c>
      <c r="I32803">
        <f>'Active inputs'!$X$1923</f>
        <v>0</v>
      </c>
      <c r="K32803">
        <v>0</v>
      </c>
      <c r="L32803" t="s">
        <v>10788</v>
      </c>
    </row>
    <row r="32804" spans="1:12">
      <c r="A32804" t="s">
        <v>3498</v>
      </c>
      <c r="B32804" t="s">
        <v>223</v>
      </c>
      <c r="E32804">
        <v>0</v>
      </c>
      <c r="F32804" s="278">
        <v>44651</v>
      </c>
      <c r="I32804">
        <f>'Active inputs'!$J$1924</f>
        <v>0</v>
      </c>
      <c r="K32804">
        <v>0</v>
      </c>
      <c r="L32804" t="s">
        <v>10788</v>
      </c>
    </row>
    <row r="32805" spans="1:12">
      <c r="A32805" t="s">
        <v>3498</v>
      </c>
      <c r="B32805" t="s">
        <v>223</v>
      </c>
      <c r="E32805">
        <v>0</v>
      </c>
      <c r="F32805" s="278">
        <v>45016</v>
      </c>
      <c r="I32805">
        <f>'Active inputs'!$K$1924</f>
        <v>0</v>
      </c>
      <c r="K32805">
        <v>0</v>
      </c>
      <c r="L32805" t="s">
        <v>10788</v>
      </c>
    </row>
    <row r="32806" spans="1:12">
      <c r="A32806" t="s">
        <v>3498</v>
      </c>
      <c r="B32806" t="s">
        <v>223</v>
      </c>
      <c r="E32806">
        <v>0</v>
      </c>
      <c r="F32806" s="278">
        <v>45382</v>
      </c>
      <c r="I32806">
        <f>'Active inputs'!$L$1924</f>
        <v>0</v>
      </c>
      <c r="K32806">
        <v>0</v>
      </c>
      <c r="L32806" t="s">
        <v>10788</v>
      </c>
    </row>
    <row r="32807" spans="1:12">
      <c r="A32807" t="s">
        <v>3498</v>
      </c>
      <c r="B32807" t="s">
        <v>223</v>
      </c>
      <c r="E32807">
        <v>0</v>
      </c>
      <c r="F32807" s="278">
        <v>45747</v>
      </c>
      <c r="I32807">
        <f>'Active inputs'!$M$1924</f>
        <v>0</v>
      </c>
      <c r="K32807">
        <v>0</v>
      </c>
      <c r="L32807" t="s">
        <v>10788</v>
      </c>
    </row>
    <row r="32808" spans="1:12">
      <c r="A32808" t="s">
        <v>3498</v>
      </c>
      <c r="B32808" t="s">
        <v>223</v>
      </c>
      <c r="E32808">
        <v>0</v>
      </c>
      <c r="F32808" s="278">
        <v>46112</v>
      </c>
      <c r="I32808">
        <f>'Active inputs'!$N$1924</f>
        <v>0</v>
      </c>
      <c r="K32808">
        <v>0</v>
      </c>
      <c r="L32808" t="s">
        <v>10788</v>
      </c>
    </row>
    <row r="32809" spans="1:12">
      <c r="A32809" t="s">
        <v>3498</v>
      </c>
      <c r="B32809" t="s">
        <v>223</v>
      </c>
      <c r="E32809">
        <v>0</v>
      </c>
      <c r="F32809" s="278">
        <v>46477</v>
      </c>
      <c r="I32809">
        <f>'Active inputs'!$O$1924</f>
        <v>0</v>
      </c>
      <c r="K32809">
        <v>0</v>
      </c>
      <c r="L32809" t="s">
        <v>10788</v>
      </c>
    </row>
    <row r="32810" spans="1:12">
      <c r="A32810" t="s">
        <v>3498</v>
      </c>
      <c r="B32810" t="s">
        <v>223</v>
      </c>
      <c r="E32810">
        <v>0</v>
      </c>
      <c r="F32810" s="278">
        <v>46843</v>
      </c>
      <c r="I32810">
        <f>'Active inputs'!$P$1924</f>
        <v>0</v>
      </c>
      <c r="K32810">
        <v>0</v>
      </c>
      <c r="L32810" t="s">
        <v>10788</v>
      </c>
    </row>
    <row r="32811" spans="1:12">
      <c r="A32811" t="s">
        <v>3498</v>
      </c>
      <c r="B32811" t="s">
        <v>223</v>
      </c>
      <c r="E32811">
        <v>0</v>
      </c>
      <c r="F32811" s="278">
        <v>47208</v>
      </c>
      <c r="I32811">
        <f>'Active inputs'!$Q$1924</f>
        <v>0</v>
      </c>
      <c r="K32811">
        <v>0</v>
      </c>
      <c r="L32811" t="s">
        <v>10788</v>
      </c>
    </row>
    <row r="32812" spans="1:12">
      <c r="A32812" t="s">
        <v>3498</v>
      </c>
      <c r="B32812" t="s">
        <v>223</v>
      </c>
      <c r="E32812">
        <v>0</v>
      </c>
      <c r="F32812" s="278">
        <v>47573</v>
      </c>
      <c r="I32812">
        <f>'Active inputs'!$R$1924</f>
        <v>0</v>
      </c>
      <c r="K32812">
        <v>0</v>
      </c>
      <c r="L32812" t="s">
        <v>10788</v>
      </c>
    </row>
    <row r="32813" spans="1:12">
      <c r="A32813" t="s">
        <v>3498</v>
      </c>
      <c r="B32813" t="s">
        <v>223</v>
      </c>
      <c r="E32813">
        <v>0</v>
      </c>
      <c r="F32813" s="278">
        <v>47938</v>
      </c>
      <c r="I32813">
        <f>'Active inputs'!$S$1924</f>
        <v>0</v>
      </c>
      <c r="K32813">
        <v>0</v>
      </c>
      <c r="L32813" t="s">
        <v>10788</v>
      </c>
    </row>
    <row r="32814" spans="1:12">
      <c r="A32814" t="s">
        <v>3498</v>
      </c>
      <c r="B32814" t="s">
        <v>223</v>
      </c>
      <c r="E32814">
        <v>0</v>
      </c>
      <c r="F32814" s="278">
        <v>48304</v>
      </c>
      <c r="I32814">
        <f>'Active inputs'!$T$1924</f>
        <v>0</v>
      </c>
      <c r="K32814">
        <v>0</v>
      </c>
      <c r="L32814" t="s">
        <v>10788</v>
      </c>
    </row>
    <row r="32815" spans="1:12">
      <c r="A32815" t="s">
        <v>3498</v>
      </c>
      <c r="B32815" t="s">
        <v>223</v>
      </c>
      <c r="E32815">
        <v>0</v>
      </c>
      <c r="F32815" s="278">
        <v>48669</v>
      </c>
      <c r="I32815">
        <f>'Active inputs'!$U$1924</f>
        <v>0</v>
      </c>
      <c r="K32815">
        <v>0</v>
      </c>
      <c r="L32815" t="s">
        <v>10788</v>
      </c>
    </row>
    <row r="32816" spans="1:12">
      <c r="A32816" t="s">
        <v>3498</v>
      </c>
      <c r="B32816" t="s">
        <v>223</v>
      </c>
      <c r="E32816">
        <v>0</v>
      </c>
      <c r="F32816" s="278">
        <v>49034</v>
      </c>
      <c r="I32816">
        <f>'Active inputs'!$V$1924</f>
        <v>0</v>
      </c>
      <c r="K32816">
        <v>0</v>
      </c>
      <c r="L32816" t="s">
        <v>10788</v>
      </c>
    </row>
    <row r="32817" spans="1:12">
      <c r="A32817" t="s">
        <v>3498</v>
      </c>
      <c r="B32817" t="s">
        <v>223</v>
      </c>
      <c r="E32817">
        <v>0</v>
      </c>
      <c r="F32817" s="278">
        <v>49399</v>
      </c>
      <c r="I32817">
        <f>'Active inputs'!$W$1924</f>
        <v>0</v>
      </c>
      <c r="K32817">
        <v>0</v>
      </c>
      <c r="L32817" t="s">
        <v>10788</v>
      </c>
    </row>
    <row r="32818" spans="1:12">
      <c r="A32818" t="s">
        <v>3498</v>
      </c>
      <c r="B32818" t="s">
        <v>223</v>
      </c>
      <c r="E32818">
        <v>0</v>
      </c>
      <c r="F32818" s="278">
        <v>49765</v>
      </c>
      <c r="I32818">
        <f>'Active inputs'!$X$1924</f>
        <v>0</v>
      </c>
      <c r="K32818">
        <v>0</v>
      </c>
      <c r="L32818" t="s">
        <v>10788</v>
      </c>
    </row>
    <row r="32819" spans="1:12">
      <c r="A32819" t="s">
        <v>3498</v>
      </c>
      <c r="B32819" t="s">
        <v>146</v>
      </c>
      <c r="E32819">
        <v>0</v>
      </c>
      <c r="F32819" s="278">
        <v>44651</v>
      </c>
      <c r="I32819">
        <f>'Active inputs'!$J$1925</f>
        <v>0</v>
      </c>
      <c r="K32819">
        <v>0</v>
      </c>
      <c r="L32819" t="s">
        <v>10788</v>
      </c>
    </row>
    <row r="32820" spans="1:12">
      <c r="A32820" t="s">
        <v>3498</v>
      </c>
      <c r="B32820" t="s">
        <v>146</v>
      </c>
      <c r="E32820">
        <v>0</v>
      </c>
      <c r="F32820" s="278">
        <v>45016</v>
      </c>
      <c r="I32820">
        <f>'Active inputs'!$K$1925</f>
        <v>0</v>
      </c>
      <c r="K32820">
        <v>0</v>
      </c>
      <c r="L32820" t="s">
        <v>10788</v>
      </c>
    </row>
    <row r="32821" spans="1:12">
      <c r="A32821" t="s">
        <v>3498</v>
      </c>
      <c r="B32821" t="s">
        <v>146</v>
      </c>
      <c r="E32821">
        <v>0</v>
      </c>
      <c r="F32821" s="278">
        <v>45382</v>
      </c>
      <c r="I32821">
        <f>'Active inputs'!$L$1925</f>
        <v>0</v>
      </c>
      <c r="K32821">
        <v>0</v>
      </c>
      <c r="L32821" t="s">
        <v>10788</v>
      </c>
    </row>
    <row r="32822" spans="1:12">
      <c r="A32822" t="s">
        <v>3498</v>
      </c>
      <c r="B32822" t="s">
        <v>146</v>
      </c>
      <c r="E32822">
        <v>0</v>
      </c>
      <c r="F32822" s="278">
        <v>45747</v>
      </c>
      <c r="I32822">
        <f>'Active inputs'!$M$1925</f>
        <v>0</v>
      </c>
      <c r="K32822">
        <v>0</v>
      </c>
      <c r="L32822" t="s">
        <v>10788</v>
      </c>
    </row>
    <row r="32823" spans="1:12">
      <c r="A32823" t="s">
        <v>3498</v>
      </c>
      <c r="B32823" t="s">
        <v>146</v>
      </c>
      <c r="E32823">
        <v>0</v>
      </c>
      <c r="F32823" s="278">
        <v>46112</v>
      </c>
      <c r="I32823">
        <f>'Active inputs'!$N$1925</f>
        <v>0</v>
      </c>
      <c r="K32823">
        <v>0</v>
      </c>
      <c r="L32823" t="s">
        <v>10788</v>
      </c>
    </row>
    <row r="32824" spans="1:12">
      <c r="A32824" t="s">
        <v>3498</v>
      </c>
      <c r="B32824" t="s">
        <v>146</v>
      </c>
      <c r="E32824">
        <v>0</v>
      </c>
      <c r="F32824" s="278">
        <v>46477</v>
      </c>
      <c r="I32824">
        <f>'Active inputs'!$O$1925</f>
        <v>0</v>
      </c>
      <c r="K32824">
        <v>0</v>
      </c>
      <c r="L32824" t="s">
        <v>10788</v>
      </c>
    </row>
    <row r="32825" spans="1:12">
      <c r="A32825" t="s">
        <v>3498</v>
      </c>
      <c r="B32825" t="s">
        <v>146</v>
      </c>
      <c r="E32825">
        <v>0</v>
      </c>
      <c r="F32825" s="278">
        <v>46843</v>
      </c>
      <c r="I32825">
        <f>'Active inputs'!$P$1925</f>
        <v>0</v>
      </c>
      <c r="K32825">
        <v>0</v>
      </c>
      <c r="L32825" t="s">
        <v>10788</v>
      </c>
    </row>
    <row r="32826" spans="1:12">
      <c r="A32826" t="s">
        <v>3498</v>
      </c>
      <c r="B32826" t="s">
        <v>146</v>
      </c>
      <c r="E32826">
        <v>0</v>
      </c>
      <c r="F32826" s="278">
        <v>47208</v>
      </c>
      <c r="I32826">
        <f>'Active inputs'!$Q$1925</f>
        <v>0</v>
      </c>
      <c r="K32826">
        <v>0</v>
      </c>
      <c r="L32826" t="s">
        <v>10788</v>
      </c>
    </row>
    <row r="32827" spans="1:12">
      <c r="A32827" t="s">
        <v>3498</v>
      </c>
      <c r="B32827" t="s">
        <v>146</v>
      </c>
      <c r="E32827">
        <v>0</v>
      </c>
      <c r="F32827" s="278">
        <v>47573</v>
      </c>
      <c r="I32827">
        <f>'Active inputs'!$R$1925</f>
        <v>0</v>
      </c>
      <c r="K32827">
        <v>0</v>
      </c>
      <c r="L32827" t="s">
        <v>10788</v>
      </c>
    </row>
    <row r="32828" spans="1:12">
      <c r="A32828" t="s">
        <v>3498</v>
      </c>
      <c r="B32828" t="s">
        <v>146</v>
      </c>
      <c r="E32828">
        <v>0</v>
      </c>
      <c r="F32828" s="278">
        <v>47938</v>
      </c>
      <c r="I32828">
        <f>'Active inputs'!$S$1925</f>
        <v>0</v>
      </c>
      <c r="K32828">
        <v>0</v>
      </c>
      <c r="L32828" t="s">
        <v>10788</v>
      </c>
    </row>
    <row r="32829" spans="1:12">
      <c r="A32829" t="s">
        <v>3498</v>
      </c>
      <c r="B32829" t="s">
        <v>146</v>
      </c>
      <c r="E32829">
        <v>0</v>
      </c>
      <c r="F32829" s="278">
        <v>48304</v>
      </c>
      <c r="I32829">
        <f>'Active inputs'!$T$1925</f>
        <v>0</v>
      </c>
      <c r="K32829">
        <v>0</v>
      </c>
      <c r="L32829" t="s">
        <v>10788</v>
      </c>
    </row>
    <row r="32830" spans="1:12">
      <c r="A32830" t="s">
        <v>3498</v>
      </c>
      <c r="B32830" t="s">
        <v>146</v>
      </c>
      <c r="E32830">
        <v>0</v>
      </c>
      <c r="F32830" s="278">
        <v>48669</v>
      </c>
      <c r="I32830">
        <f>'Active inputs'!$U$1925</f>
        <v>0</v>
      </c>
      <c r="K32830">
        <v>0</v>
      </c>
      <c r="L32830" t="s">
        <v>10788</v>
      </c>
    </row>
    <row r="32831" spans="1:12">
      <c r="A32831" t="s">
        <v>3498</v>
      </c>
      <c r="B32831" t="s">
        <v>146</v>
      </c>
      <c r="E32831">
        <v>0</v>
      </c>
      <c r="F32831" s="278">
        <v>49034</v>
      </c>
      <c r="I32831">
        <f>'Active inputs'!$V$1925</f>
        <v>0</v>
      </c>
      <c r="K32831">
        <v>0</v>
      </c>
      <c r="L32831" t="s">
        <v>10788</v>
      </c>
    </row>
    <row r="32832" spans="1:12">
      <c r="A32832" t="s">
        <v>3498</v>
      </c>
      <c r="B32832" t="s">
        <v>146</v>
      </c>
      <c r="E32832">
        <v>0</v>
      </c>
      <c r="F32832" s="278">
        <v>49399</v>
      </c>
      <c r="I32832">
        <f>'Active inputs'!$W$1925</f>
        <v>0</v>
      </c>
      <c r="K32832">
        <v>0</v>
      </c>
      <c r="L32832" t="s">
        <v>10788</v>
      </c>
    </row>
    <row r="32833" spans="1:12">
      <c r="A32833" t="s">
        <v>3498</v>
      </c>
      <c r="B32833" t="s">
        <v>146</v>
      </c>
      <c r="E32833">
        <v>0</v>
      </c>
      <c r="F32833" s="278">
        <v>49765</v>
      </c>
      <c r="I32833">
        <f>'Active inputs'!$X$1925</f>
        <v>0</v>
      </c>
      <c r="K32833">
        <v>0</v>
      </c>
      <c r="L32833" t="s">
        <v>10788</v>
      </c>
    </row>
    <row r="32834" spans="1:12">
      <c r="A32834" t="s">
        <v>3498</v>
      </c>
      <c r="B32834" t="s">
        <v>7943</v>
      </c>
      <c r="E32834">
        <v>0</v>
      </c>
      <c r="F32834" s="278">
        <v>44651</v>
      </c>
      <c r="I32834">
        <f>'Active inputs'!$J$1926</f>
        <v>0</v>
      </c>
      <c r="K32834">
        <v>0</v>
      </c>
      <c r="L32834" t="s">
        <v>10788</v>
      </c>
    </row>
    <row r="32835" spans="1:12">
      <c r="A32835" t="s">
        <v>3498</v>
      </c>
      <c r="B32835" t="s">
        <v>7943</v>
      </c>
      <c r="E32835">
        <v>0</v>
      </c>
      <c r="F32835" s="278">
        <v>45016</v>
      </c>
      <c r="I32835">
        <f>'Active inputs'!$K$1926</f>
        <v>0</v>
      </c>
      <c r="K32835">
        <v>0</v>
      </c>
      <c r="L32835" t="s">
        <v>10788</v>
      </c>
    </row>
    <row r="32836" spans="1:12">
      <c r="A32836" t="s">
        <v>3498</v>
      </c>
      <c r="B32836" t="s">
        <v>7943</v>
      </c>
      <c r="E32836">
        <v>0</v>
      </c>
      <c r="F32836" s="278">
        <v>45382</v>
      </c>
      <c r="I32836">
        <f>'Active inputs'!$L$1926</f>
        <v>0</v>
      </c>
      <c r="K32836">
        <v>0</v>
      </c>
      <c r="L32836" t="s">
        <v>10788</v>
      </c>
    </row>
    <row r="32837" spans="1:12">
      <c r="A32837" t="s">
        <v>3498</v>
      </c>
      <c r="B32837" t="s">
        <v>7943</v>
      </c>
      <c r="E32837">
        <v>0</v>
      </c>
      <c r="F32837" s="278">
        <v>45747</v>
      </c>
      <c r="I32837">
        <f>'Active inputs'!$M$1926</f>
        <v>0</v>
      </c>
      <c r="K32837">
        <v>0</v>
      </c>
      <c r="L32837" t="s">
        <v>10788</v>
      </c>
    </row>
    <row r="32838" spans="1:12">
      <c r="A32838" t="s">
        <v>3498</v>
      </c>
      <c r="B32838" t="s">
        <v>7943</v>
      </c>
      <c r="E32838">
        <v>0</v>
      </c>
      <c r="F32838" s="278">
        <v>46112</v>
      </c>
      <c r="I32838">
        <f>'Active inputs'!$N$1926</f>
        <v>0</v>
      </c>
      <c r="K32838">
        <v>0</v>
      </c>
      <c r="L32838" t="s">
        <v>10788</v>
      </c>
    </row>
    <row r="32839" spans="1:12">
      <c r="A32839" t="s">
        <v>3498</v>
      </c>
      <c r="B32839" t="s">
        <v>7943</v>
      </c>
      <c r="E32839">
        <v>0</v>
      </c>
      <c r="F32839" s="278">
        <v>46477</v>
      </c>
      <c r="I32839">
        <f>'Active inputs'!$O$1926</f>
        <v>0</v>
      </c>
      <c r="K32839">
        <v>0</v>
      </c>
      <c r="L32839" t="s">
        <v>10788</v>
      </c>
    </row>
    <row r="32840" spans="1:12">
      <c r="A32840" t="s">
        <v>3498</v>
      </c>
      <c r="B32840" t="s">
        <v>7943</v>
      </c>
      <c r="E32840">
        <v>0</v>
      </c>
      <c r="F32840" s="278">
        <v>46843</v>
      </c>
      <c r="I32840">
        <f>'Active inputs'!$P$1926</f>
        <v>0</v>
      </c>
      <c r="K32840">
        <v>0</v>
      </c>
      <c r="L32840" t="s">
        <v>10788</v>
      </c>
    </row>
    <row r="32841" spans="1:12">
      <c r="A32841" t="s">
        <v>3498</v>
      </c>
      <c r="B32841" t="s">
        <v>7943</v>
      </c>
      <c r="E32841">
        <v>0</v>
      </c>
      <c r="F32841" s="278">
        <v>47208</v>
      </c>
      <c r="I32841">
        <f>'Active inputs'!$Q$1926</f>
        <v>0</v>
      </c>
      <c r="K32841">
        <v>0</v>
      </c>
      <c r="L32841" t="s">
        <v>10788</v>
      </c>
    </row>
    <row r="32842" spans="1:12">
      <c r="A32842" t="s">
        <v>3498</v>
      </c>
      <c r="B32842" t="s">
        <v>7943</v>
      </c>
      <c r="E32842">
        <v>0</v>
      </c>
      <c r="F32842" s="278">
        <v>47573</v>
      </c>
      <c r="I32842">
        <f>'Active inputs'!$R$1926</f>
        <v>0</v>
      </c>
      <c r="K32842">
        <v>0</v>
      </c>
      <c r="L32842" t="s">
        <v>10788</v>
      </c>
    </row>
    <row r="32843" spans="1:12">
      <c r="A32843" t="s">
        <v>3498</v>
      </c>
      <c r="B32843" t="s">
        <v>7943</v>
      </c>
      <c r="E32843">
        <v>0</v>
      </c>
      <c r="F32843" s="278">
        <v>47938</v>
      </c>
      <c r="I32843">
        <f>'Active inputs'!$S$1926</f>
        <v>0</v>
      </c>
      <c r="K32843">
        <v>0</v>
      </c>
      <c r="L32843" t="s">
        <v>10788</v>
      </c>
    </row>
    <row r="32844" spans="1:12">
      <c r="A32844" t="s">
        <v>3498</v>
      </c>
      <c r="B32844" t="s">
        <v>7943</v>
      </c>
      <c r="E32844">
        <v>0</v>
      </c>
      <c r="F32844" s="278">
        <v>48304</v>
      </c>
      <c r="I32844">
        <f>'Active inputs'!$T$1926</f>
        <v>0</v>
      </c>
      <c r="K32844">
        <v>0</v>
      </c>
      <c r="L32844" t="s">
        <v>10788</v>
      </c>
    </row>
    <row r="32845" spans="1:12">
      <c r="A32845" t="s">
        <v>3498</v>
      </c>
      <c r="B32845" t="s">
        <v>7943</v>
      </c>
      <c r="E32845">
        <v>0</v>
      </c>
      <c r="F32845" s="278">
        <v>48669</v>
      </c>
      <c r="I32845">
        <f>'Active inputs'!$U$1926</f>
        <v>0</v>
      </c>
      <c r="K32845">
        <v>0</v>
      </c>
      <c r="L32845" t="s">
        <v>10788</v>
      </c>
    </row>
    <row r="32846" spans="1:12">
      <c r="A32846" t="s">
        <v>3498</v>
      </c>
      <c r="B32846" t="s">
        <v>7943</v>
      </c>
      <c r="E32846">
        <v>0</v>
      </c>
      <c r="F32846" s="278">
        <v>49034</v>
      </c>
      <c r="I32846">
        <f>'Active inputs'!$V$1926</f>
        <v>0</v>
      </c>
      <c r="K32846">
        <v>0</v>
      </c>
      <c r="L32846" t="s">
        <v>10788</v>
      </c>
    </row>
    <row r="32847" spans="1:12">
      <c r="A32847" t="s">
        <v>3498</v>
      </c>
      <c r="B32847" t="s">
        <v>7943</v>
      </c>
      <c r="E32847">
        <v>0</v>
      </c>
      <c r="F32847" s="278">
        <v>49399</v>
      </c>
      <c r="I32847">
        <f>'Active inputs'!$W$1926</f>
        <v>0</v>
      </c>
      <c r="K32847">
        <v>0</v>
      </c>
      <c r="L32847" t="s">
        <v>10788</v>
      </c>
    </row>
    <row r="32848" spans="1:12">
      <c r="A32848" t="s">
        <v>3498</v>
      </c>
      <c r="B32848" t="s">
        <v>7943</v>
      </c>
      <c r="E32848">
        <v>0</v>
      </c>
      <c r="F32848" s="278">
        <v>49765</v>
      </c>
      <c r="I32848">
        <f>'Active inputs'!$X$1926</f>
        <v>0</v>
      </c>
      <c r="K32848">
        <v>0</v>
      </c>
      <c r="L32848" t="s">
        <v>10788</v>
      </c>
    </row>
    <row r="32849" spans="1:12">
      <c r="A32849" t="s">
        <v>3498</v>
      </c>
      <c r="B32849" t="s">
        <v>7956</v>
      </c>
      <c r="E32849">
        <v>0</v>
      </c>
      <c r="F32849" s="278">
        <v>44651</v>
      </c>
      <c r="I32849">
        <f>'Active inputs'!$J$1927</f>
        <v>0</v>
      </c>
      <c r="K32849">
        <v>0</v>
      </c>
      <c r="L32849" t="s">
        <v>10788</v>
      </c>
    </row>
    <row r="32850" spans="1:12">
      <c r="A32850" t="s">
        <v>3498</v>
      </c>
      <c r="B32850" t="s">
        <v>7956</v>
      </c>
      <c r="E32850">
        <v>0</v>
      </c>
      <c r="F32850" s="278">
        <v>45016</v>
      </c>
      <c r="I32850">
        <f>'Active inputs'!$K$1927</f>
        <v>0</v>
      </c>
      <c r="K32850">
        <v>0</v>
      </c>
      <c r="L32850" t="s">
        <v>10788</v>
      </c>
    </row>
    <row r="32851" spans="1:12">
      <c r="A32851" t="s">
        <v>3498</v>
      </c>
      <c r="B32851" t="s">
        <v>7956</v>
      </c>
      <c r="E32851">
        <v>0</v>
      </c>
      <c r="F32851" s="278">
        <v>45382</v>
      </c>
      <c r="I32851">
        <f>'Active inputs'!$L$1927</f>
        <v>0</v>
      </c>
      <c r="K32851">
        <v>0</v>
      </c>
      <c r="L32851" t="s">
        <v>10788</v>
      </c>
    </row>
    <row r="32852" spans="1:12">
      <c r="A32852" t="s">
        <v>3498</v>
      </c>
      <c r="B32852" t="s">
        <v>7956</v>
      </c>
      <c r="E32852">
        <v>0</v>
      </c>
      <c r="F32852" s="278">
        <v>45747</v>
      </c>
      <c r="I32852">
        <f>'Active inputs'!$M$1927</f>
        <v>0</v>
      </c>
      <c r="K32852">
        <v>0</v>
      </c>
      <c r="L32852" t="s">
        <v>10788</v>
      </c>
    </row>
    <row r="32853" spans="1:12">
      <c r="A32853" t="s">
        <v>3498</v>
      </c>
      <c r="B32853" t="s">
        <v>7956</v>
      </c>
      <c r="E32853">
        <v>0</v>
      </c>
      <c r="F32853" s="278">
        <v>46112</v>
      </c>
      <c r="I32853">
        <f>'Active inputs'!$N$1927</f>
        <v>0</v>
      </c>
      <c r="K32853">
        <v>0</v>
      </c>
      <c r="L32853" t="s">
        <v>10788</v>
      </c>
    </row>
    <row r="32854" spans="1:12">
      <c r="A32854" t="s">
        <v>3498</v>
      </c>
      <c r="B32854" t="s">
        <v>7956</v>
      </c>
      <c r="E32854">
        <v>0</v>
      </c>
      <c r="F32854" s="278">
        <v>46477</v>
      </c>
      <c r="I32854">
        <f>'Active inputs'!$O$1927</f>
        <v>0</v>
      </c>
      <c r="K32854">
        <v>0</v>
      </c>
      <c r="L32854" t="s">
        <v>10788</v>
      </c>
    </row>
    <row r="32855" spans="1:12">
      <c r="A32855" t="s">
        <v>3498</v>
      </c>
      <c r="B32855" t="s">
        <v>7956</v>
      </c>
      <c r="E32855">
        <v>0</v>
      </c>
      <c r="F32855" s="278">
        <v>46843</v>
      </c>
      <c r="I32855">
        <f>'Active inputs'!$P$1927</f>
        <v>0</v>
      </c>
      <c r="K32855">
        <v>0</v>
      </c>
      <c r="L32855" t="s">
        <v>10788</v>
      </c>
    </row>
    <row r="32856" spans="1:12">
      <c r="A32856" t="s">
        <v>3498</v>
      </c>
      <c r="B32856" t="s">
        <v>7956</v>
      </c>
      <c r="E32856">
        <v>0</v>
      </c>
      <c r="F32856" s="278">
        <v>47208</v>
      </c>
      <c r="I32856">
        <f>'Active inputs'!$Q$1927</f>
        <v>0</v>
      </c>
      <c r="K32856">
        <v>0</v>
      </c>
      <c r="L32856" t="s">
        <v>10788</v>
      </c>
    </row>
    <row r="32857" spans="1:12">
      <c r="A32857" t="s">
        <v>3498</v>
      </c>
      <c r="B32857" t="s">
        <v>7956</v>
      </c>
      <c r="E32857">
        <v>0</v>
      </c>
      <c r="F32857" s="278">
        <v>47573</v>
      </c>
      <c r="I32857">
        <f>'Active inputs'!$R$1927</f>
        <v>0</v>
      </c>
      <c r="K32857">
        <v>0</v>
      </c>
      <c r="L32857" t="s">
        <v>10788</v>
      </c>
    </row>
    <row r="32858" spans="1:12">
      <c r="A32858" t="s">
        <v>3498</v>
      </c>
      <c r="B32858" t="s">
        <v>7956</v>
      </c>
      <c r="E32858">
        <v>0</v>
      </c>
      <c r="F32858" s="278">
        <v>47938</v>
      </c>
      <c r="I32858">
        <f>'Active inputs'!$S$1927</f>
        <v>0</v>
      </c>
      <c r="K32858">
        <v>0</v>
      </c>
      <c r="L32858" t="s">
        <v>10788</v>
      </c>
    </row>
    <row r="32859" spans="1:12">
      <c r="A32859" t="s">
        <v>3498</v>
      </c>
      <c r="B32859" t="s">
        <v>7956</v>
      </c>
      <c r="E32859">
        <v>0</v>
      </c>
      <c r="F32859" s="278">
        <v>48304</v>
      </c>
      <c r="I32859">
        <f>'Active inputs'!$T$1927</f>
        <v>0</v>
      </c>
      <c r="K32859">
        <v>0</v>
      </c>
      <c r="L32859" t="s">
        <v>10788</v>
      </c>
    </row>
    <row r="32860" spans="1:12">
      <c r="A32860" t="s">
        <v>3498</v>
      </c>
      <c r="B32860" t="s">
        <v>7956</v>
      </c>
      <c r="E32860">
        <v>0</v>
      </c>
      <c r="F32860" s="278">
        <v>48669</v>
      </c>
      <c r="I32860">
        <f>'Active inputs'!$U$1927</f>
        <v>0</v>
      </c>
      <c r="K32860">
        <v>0</v>
      </c>
      <c r="L32860" t="s">
        <v>10788</v>
      </c>
    </row>
    <row r="32861" spans="1:12">
      <c r="A32861" t="s">
        <v>3498</v>
      </c>
      <c r="B32861" t="s">
        <v>7956</v>
      </c>
      <c r="E32861">
        <v>0</v>
      </c>
      <c r="F32861" s="278">
        <v>49034</v>
      </c>
      <c r="I32861">
        <f>'Active inputs'!$V$1927</f>
        <v>0</v>
      </c>
      <c r="K32861">
        <v>0</v>
      </c>
      <c r="L32861" t="s">
        <v>10788</v>
      </c>
    </row>
    <row r="32862" spans="1:12">
      <c r="A32862" t="s">
        <v>3498</v>
      </c>
      <c r="B32862" t="s">
        <v>7956</v>
      </c>
      <c r="E32862">
        <v>0</v>
      </c>
      <c r="F32862" s="278">
        <v>49399</v>
      </c>
      <c r="I32862">
        <f>'Active inputs'!$W$1927</f>
        <v>0</v>
      </c>
      <c r="K32862">
        <v>0</v>
      </c>
      <c r="L32862" t="s">
        <v>10788</v>
      </c>
    </row>
    <row r="32863" spans="1:12">
      <c r="A32863" t="s">
        <v>3498</v>
      </c>
      <c r="B32863" t="s">
        <v>7956</v>
      </c>
      <c r="E32863">
        <v>0</v>
      </c>
      <c r="F32863" s="278">
        <v>49765</v>
      </c>
      <c r="I32863">
        <f>'Active inputs'!$X$1927</f>
        <v>0</v>
      </c>
      <c r="K32863">
        <v>0</v>
      </c>
      <c r="L32863" t="s">
        <v>10788</v>
      </c>
    </row>
    <row r="32864" spans="1:12">
      <c r="A32864" t="s">
        <v>3505</v>
      </c>
      <c r="B32864" t="s">
        <v>219</v>
      </c>
      <c r="E32864">
        <v>0</v>
      </c>
      <c r="F32864" s="278">
        <v>44651</v>
      </c>
      <c r="I32864">
        <f>'Active inputs'!$J$1952</f>
        <v>0</v>
      </c>
      <c r="K32864">
        <v>0</v>
      </c>
      <c r="L32864" t="s">
        <v>10789</v>
      </c>
    </row>
    <row r="32865" spans="1:12">
      <c r="A32865" t="s">
        <v>3505</v>
      </c>
      <c r="B32865" t="s">
        <v>219</v>
      </c>
      <c r="E32865">
        <v>0</v>
      </c>
      <c r="F32865" s="278">
        <v>45016</v>
      </c>
      <c r="I32865">
        <f>'Active inputs'!$K$1952</f>
        <v>0</v>
      </c>
      <c r="K32865">
        <v>0</v>
      </c>
      <c r="L32865" t="s">
        <v>10789</v>
      </c>
    </row>
    <row r="32866" spans="1:12">
      <c r="A32866" t="s">
        <v>3505</v>
      </c>
      <c r="B32866" t="s">
        <v>219</v>
      </c>
      <c r="E32866">
        <v>0</v>
      </c>
      <c r="F32866" s="278">
        <v>45382</v>
      </c>
      <c r="I32866">
        <f>'Active inputs'!$L$1952</f>
        <v>0</v>
      </c>
      <c r="K32866">
        <v>0</v>
      </c>
      <c r="L32866" t="s">
        <v>10789</v>
      </c>
    </row>
    <row r="32867" spans="1:12">
      <c r="A32867" t="s">
        <v>3505</v>
      </c>
      <c r="B32867" t="s">
        <v>219</v>
      </c>
      <c r="E32867">
        <v>0</v>
      </c>
      <c r="F32867" s="278">
        <v>45747</v>
      </c>
      <c r="I32867">
        <f>'Active inputs'!$M$1952</f>
        <v>0</v>
      </c>
      <c r="K32867">
        <v>0</v>
      </c>
      <c r="L32867" t="s">
        <v>10789</v>
      </c>
    </row>
    <row r="32868" spans="1:12">
      <c r="A32868" t="s">
        <v>3505</v>
      </c>
      <c r="B32868" t="s">
        <v>219</v>
      </c>
      <c r="E32868">
        <v>0</v>
      </c>
      <c r="F32868" s="278">
        <v>46112</v>
      </c>
      <c r="I32868">
        <f>'Active inputs'!$N$1952</f>
        <v>0.91779066190125214</v>
      </c>
      <c r="K32868">
        <v>0</v>
      </c>
      <c r="L32868" t="s">
        <v>10789</v>
      </c>
    </row>
    <row r="32869" spans="1:12">
      <c r="A32869" t="s">
        <v>3505</v>
      </c>
      <c r="B32869" t="s">
        <v>219</v>
      </c>
      <c r="E32869">
        <v>0</v>
      </c>
      <c r="F32869" s="278">
        <v>46477</v>
      </c>
      <c r="I32869">
        <f>'Active inputs'!$O$1952</f>
        <v>0</v>
      </c>
      <c r="K32869">
        <v>0</v>
      </c>
      <c r="L32869" t="s">
        <v>10789</v>
      </c>
    </row>
    <row r="32870" spans="1:12">
      <c r="A32870" t="s">
        <v>3505</v>
      </c>
      <c r="B32870" t="s">
        <v>219</v>
      </c>
      <c r="E32870">
        <v>0</v>
      </c>
      <c r="F32870" s="278">
        <v>46843</v>
      </c>
      <c r="I32870">
        <f>'Active inputs'!$P$1952</f>
        <v>0</v>
      </c>
      <c r="K32870">
        <v>0</v>
      </c>
      <c r="L32870" t="s">
        <v>10789</v>
      </c>
    </row>
    <row r="32871" spans="1:12">
      <c r="A32871" t="s">
        <v>3505</v>
      </c>
      <c r="B32871" t="s">
        <v>219</v>
      </c>
      <c r="E32871">
        <v>0</v>
      </c>
      <c r="F32871" s="278">
        <v>47208</v>
      </c>
      <c r="I32871">
        <f>'Active inputs'!$Q$1952</f>
        <v>0</v>
      </c>
      <c r="K32871">
        <v>0</v>
      </c>
      <c r="L32871" t="s">
        <v>10789</v>
      </c>
    </row>
    <row r="32872" spans="1:12">
      <c r="A32872" t="s">
        <v>3505</v>
      </c>
      <c r="B32872" t="s">
        <v>219</v>
      </c>
      <c r="E32872">
        <v>0</v>
      </c>
      <c r="F32872" s="278">
        <v>47573</v>
      </c>
      <c r="I32872">
        <f>'Active inputs'!$R$1952</f>
        <v>0</v>
      </c>
      <c r="K32872">
        <v>0</v>
      </c>
      <c r="L32872" t="s">
        <v>10789</v>
      </c>
    </row>
    <row r="32873" spans="1:12">
      <c r="A32873" t="s">
        <v>3505</v>
      </c>
      <c r="B32873" t="s">
        <v>219</v>
      </c>
      <c r="E32873">
        <v>0</v>
      </c>
      <c r="F32873" s="278">
        <v>47938</v>
      </c>
      <c r="I32873">
        <f>'Active inputs'!$S$1952</f>
        <v>0</v>
      </c>
      <c r="K32873">
        <v>0</v>
      </c>
      <c r="L32873" t="s">
        <v>10789</v>
      </c>
    </row>
    <row r="32874" spans="1:12">
      <c r="A32874" t="s">
        <v>3505</v>
      </c>
      <c r="B32874" t="s">
        <v>219</v>
      </c>
      <c r="E32874">
        <v>0</v>
      </c>
      <c r="F32874" s="278">
        <v>48304</v>
      </c>
      <c r="I32874">
        <f>'Active inputs'!$T$1952</f>
        <v>0</v>
      </c>
      <c r="K32874">
        <v>0</v>
      </c>
      <c r="L32874" t="s">
        <v>10789</v>
      </c>
    </row>
    <row r="32875" spans="1:12">
      <c r="A32875" t="s">
        <v>3505</v>
      </c>
      <c r="B32875" t="s">
        <v>219</v>
      </c>
      <c r="E32875">
        <v>0</v>
      </c>
      <c r="F32875" s="278">
        <v>48669</v>
      </c>
      <c r="I32875">
        <f>'Active inputs'!$U$1952</f>
        <v>0</v>
      </c>
      <c r="K32875">
        <v>0</v>
      </c>
      <c r="L32875" t="s">
        <v>10789</v>
      </c>
    </row>
    <row r="32876" spans="1:12">
      <c r="A32876" t="s">
        <v>3505</v>
      </c>
      <c r="B32876" t="s">
        <v>219</v>
      </c>
      <c r="E32876">
        <v>0</v>
      </c>
      <c r="F32876" s="278">
        <v>49034</v>
      </c>
      <c r="I32876">
        <f>'Active inputs'!$V$1952</f>
        <v>0</v>
      </c>
      <c r="K32876">
        <v>0</v>
      </c>
      <c r="L32876" t="s">
        <v>10789</v>
      </c>
    </row>
    <row r="32877" spans="1:12">
      <c r="A32877" t="s">
        <v>3505</v>
      </c>
      <c r="B32877" t="s">
        <v>219</v>
      </c>
      <c r="E32877">
        <v>0</v>
      </c>
      <c r="F32877" s="278">
        <v>49399</v>
      </c>
      <c r="I32877">
        <f>'Active inputs'!$W$1952</f>
        <v>0</v>
      </c>
      <c r="K32877">
        <v>0</v>
      </c>
      <c r="L32877" t="s">
        <v>10789</v>
      </c>
    </row>
    <row r="32878" spans="1:12">
      <c r="A32878" t="s">
        <v>3505</v>
      </c>
      <c r="B32878" t="s">
        <v>219</v>
      </c>
      <c r="E32878">
        <v>0</v>
      </c>
      <c r="F32878" s="278">
        <v>49765</v>
      </c>
      <c r="I32878">
        <f>'Active inputs'!$X$1952</f>
        <v>0</v>
      </c>
      <c r="K32878">
        <v>0</v>
      </c>
      <c r="L32878" t="s">
        <v>10789</v>
      </c>
    </row>
    <row r="32879" spans="1:12">
      <c r="A32879" t="s">
        <v>3505</v>
      </c>
      <c r="B32879" t="s">
        <v>215</v>
      </c>
      <c r="E32879">
        <v>0</v>
      </c>
      <c r="F32879" s="278">
        <v>44651</v>
      </c>
      <c r="I32879">
        <f>'Active inputs'!$J$1953</f>
        <v>0</v>
      </c>
      <c r="K32879">
        <v>0</v>
      </c>
      <c r="L32879" t="s">
        <v>10789</v>
      </c>
    </row>
    <row r="32880" spans="1:12">
      <c r="A32880" t="s">
        <v>3505</v>
      </c>
      <c r="B32880" t="s">
        <v>215</v>
      </c>
      <c r="E32880">
        <v>0</v>
      </c>
      <c r="F32880" s="278">
        <v>45016</v>
      </c>
      <c r="I32880">
        <f>'Active inputs'!$K$1953</f>
        <v>0</v>
      </c>
      <c r="K32880">
        <v>0</v>
      </c>
      <c r="L32880" t="s">
        <v>10789</v>
      </c>
    </row>
    <row r="32881" spans="1:12">
      <c r="A32881" t="s">
        <v>3505</v>
      </c>
      <c r="B32881" t="s">
        <v>215</v>
      </c>
      <c r="E32881">
        <v>0</v>
      </c>
      <c r="F32881" s="278">
        <v>45382</v>
      </c>
      <c r="I32881">
        <f>'Active inputs'!$L$1953</f>
        <v>0</v>
      </c>
      <c r="K32881">
        <v>0</v>
      </c>
      <c r="L32881" t="s">
        <v>10789</v>
      </c>
    </row>
    <row r="32882" spans="1:12">
      <c r="A32882" t="s">
        <v>3505</v>
      </c>
      <c r="B32882" t="s">
        <v>215</v>
      </c>
      <c r="E32882">
        <v>0</v>
      </c>
      <c r="F32882" s="278">
        <v>45747</v>
      </c>
      <c r="I32882">
        <f>'Active inputs'!$M$1953</f>
        <v>0</v>
      </c>
      <c r="K32882">
        <v>0</v>
      </c>
      <c r="L32882" t="s">
        <v>10789</v>
      </c>
    </row>
    <row r="32883" spans="1:12">
      <c r="A32883" t="s">
        <v>3505</v>
      </c>
      <c r="B32883" t="s">
        <v>215</v>
      </c>
      <c r="E32883">
        <v>0</v>
      </c>
      <c r="F32883" s="278">
        <v>46112</v>
      </c>
      <c r="I32883">
        <f>'Active inputs'!$N$1953</f>
        <v>22.017721223349465</v>
      </c>
      <c r="K32883">
        <v>0</v>
      </c>
      <c r="L32883" t="s">
        <v>10789</v>
      </c>
    </row>
    <row r="32884" spans="1:12">
      <c r="A32884" t="s">
        <v>3505</v>
      </c>
      <c r="B32884" t="s">
        <v>215</v>
      </c>
      <c r="E32884">
        <v>0</v>
      </c>
      <c r="F32884" s="278">
        <v>46477</v>
      </c>
      <c r="I32884">
        <f>'Active inputs'!$O$1953</f>
        <v>0</v>
      </c>
      <c r="K32884">
        <v>0</v>
      </c>
      <c r="L32884" t="s">
        <v>10789</v>
      </c>
    </row>
    <row r="32885" spans="1:12">
      <c r="A32885" t="s">
        <v>3505</v>
      </c>
      <c r="B32885" t="s">
        <v>215</v>
      </c>
      <c r="E32885">
        <v>0</v>
      </c>
      <c r="F32885" s="278">
        <v>46843</v>
      </c>
      <c r="I32885">
        <f>'Active inputs'!$P$1953</f>
        <v>0</v>
      </c>
      <c r="K32885">
        <v>0</v>
      </c>
      <c r="L32885" t="s">
        <v>10789</v>
      </c>
    </row>
    <row r="32886" spans="1:12">
      <c r="A32886" t="s">
        <v>3505</v>
      </c>
      <c r="B32886" t="s">
        <v>215</v>
      </c>
      <c r="E32886">
        <v>0</v>
      </c>
      <c r="F32886" s="278">
        <v>47208</v>
      </c>
      <c r="I32886">
        <f>'Active inputs'!$Q$1953</f>
        <v>0</v>
      </c>
      <c r="K32886">
        <v>0</v>
      </c>
      <c r="L32886" t="s">
        <v>10789</v>
      </c>
    </row>
    <row r="32887" spans="1:12">
      <c r="A32887" t="s">
        <v>3505</v>
      </c>
      <c r="B32887" t="s">
        <v>215</v>
      </c>
      <c r="E32887">
        <v>0</v>
      </c>
      <c r="F32887" s="278">
        <v>47573</v>
      </c>
      <c r="I32887">
        <f>'Active inputs'!$R$1953</f>
        <v>0</v>
      </c>
      <c r="K32887">
        <v>0</v>
      </c>
      <c r="L32887" t="s">
        <v>10789</v>
      </c>
    </row>
    <row r="32888" spans="1:12">
      <c r="A32888" t="s">
        <v>3505</v>
      </c>
      <c r="B32888" t="s">
        <v>215</v>
      </c>
      <c r="E32888">
        <v>0</v>
      </c>
      <c r="F32888" s="278">
        <v>47938</v>
      </c>
      <c r="I32888">
        <f>'Active inputs'!$S$1953</f>
        <v>0</v>
      </c>
      <c r="K32888">
        <v>0</v>
      </c>
      <c r="L32888" t="s">
        <v>10789</v>
      </c>
    </row>
    <row r="32889" spans="1:12">
      <c r="A32889" t="s">
        <v>3505</v>
      </c>
      <c r="B32889" t="s">
        <v>215</v>
      </c>
      <c r="E32889">
        <v>0</v>
      </c>
      <c r="F32889" s="278">
        <v>48304</v>
      </c>
      <c r="I32889">
        <f>'Active inputs'!$T$1953</f>
        <v>0</v>
      </c>
      <c r="K32889">
        <v>0</v>
      </c>
      <c r="L32889" t="s">
        <v>10789</v>
      </c>
    </row>
    <row r="32890" spans="1:12">
      <c r="A32890" t="s">
        <v>3505</v>
      </c>
      <c r="B32890" t="s">
        <v>215</v>
      </c>
      <c r="E32890">
        <v>0</v>
      </c>
      <c r="F32890" s="278">
        <v>48669</v>
      </c>
      <c r="I32890">
        <f>'Active inputs'!$U$1953</f>
        <v>0</v>
      </c>
      <c r="K32890">
        <v>0</v>
      </c>
      <c r="L32890" t="s">
        <v>10789</v>
      </c>
    </row>
    <row r="32891" spans="1:12">
      <c r="A32891" t="s">
        <v>3505</v>
      </c>
      <c r="B32891" t="s">
        <v>215</v>
      </c>
      <c r="E32891">
        <v>0</v>
      </c>
      <c r="F32891" s="278">
        <v>49034</v>
      </c>
      <c r="I32891">
        <f>'Active inputs'!$V$1953</f>
        <v>0</v>
      </c>
      <c r="K32891">
        <v>0</v>
      </c>
      <c r="L32891" t="s">
        <v>10789</v>
      </c>
    </row>
    <row r="32892" spans="1:12">
      <c r="A32892" t="s">
        <v>3505</v>
      </c>
      <c r="B32892" t="s">
        <v>215</v>
      </c>
      <c r="E32892">
        <v>0</v>
      </c>
      <c r="F32892" s="278">
        <v>49399</v>
      </c>
      <c r="I32892">
        <f>'Active inputs'!$W$1953</f>
        <v>0</v>
      </c>
      <c r="K32892">
        <v>0</v>
      </c>
      <c r="L32892" t="s">
        <v>10789</v>
      </c>
    </row>
    <row r="32893" spans="1:12">
      <c r="A32893" t="s">
        <v>3505</v>
      </c>
      <c r="B32893" t="s">
        <v>215</v>
      </c>
      <c r="E32893">
        <v>0</v>
      </c>
      <c r="F32893" s="278">
        <v>49765</v>
      </c>
      <c r="I32893">
        <f>'Active inputs'!$X$1953</f>
        <v>0</v>
      </c>
      <c r="K32893">
        <v>0</v>
      </c>
      <c r="L32893" t="s">
        <v>10789</v>
      </c>
    </row>
    <row r="32894" spans="1:12">
      <c r="A32894" t="s">
        <v>3505</v>
      </c>
      <c r="B32894" t="s">
        <v>223</v>
      </c>
      <c r="E32894">
        <v>0</v>
      </c>
      <c r="F32894" s="278">
        <v>44651</v>
      </c>
      <c r="I32894">
        <f>'Active inputs'!$J$1954</f>
        <v>0</v>
      </c>
      <c r="K32894">
        <v>0</v>
      </c>
      <c r="L32894" t="s">
        <v>10789</v>
      </c>
    </row>
    <row r="32895" spans="1:12">
      <c r="A32895" t="s">
        <v>3505</v>
      </c>
      <c r="B32895" t="s">
        <v>223</v>
      </c>
      <c r="E32895">
        <v>0</v>
      </c>
      <c r="F32895" s="278">
        <v>45016</v>
      </c>
      <c r="I32895">
        <f>'Active inputs'!$K$1954</f>
        <v>0</v>
      </c>
      <c r="K32895">
        <v>0</v>
      </c>
      <c r="L32895" t="s">
        <v>10789</v>
      </c>
    </row>
    <row r="32896" spans="1:12">
      <c r="A32896" t="s">
        <v>3505</v>
      </c>
      <c r="B32896" t="s">
        <v>223</v>
      </c>
      <c r="E32896">
        <v>0</v>
      </c>
      <c r="F32896" s="278">
        <v>45382</v>
      </c>
      <c r="I32896">
        <f>'Active inputs'!$L$1954</f>
        <v>0</v>
      </c>
      <c r="K32896">
        <v>0</v>
      </c>
      <c r="L32896" t="s">
        <v>10789</v>
      </c>
    </row>
    <row r="32897" spans="1:12">
      <c r="A32897" t="s">
        <v>3505</v>
      </c>
      <c r="B32897" t="s">
        <v>223</v>
      </c>
      <c r="E32897">
        <v>0</v>
      </c>
      <c r="F32897" s="278">
        <v>45747</v>
      </c>
      <c r="I32897">
        <f>'Active inputs'!$M$1954</f>
        <v>0</v>
      </c>
      <c r="K32897">
        <v>0</v>
      </c>
      <c r="L32897" t="s">
        <v>10789</v>
      </c>
    </row>
    <row r="32898" spans="1:12">
      <c r="A32898" t="s">
        <v>3505</v>
      </c>
      <c r="B32898" t="s">
        <v>223</v>
      </c>
      <c r="E32898">
        <v>0</v>
      </c>
      <c r="F32898" s="278">
        <v>46112</v>
      </c>
      <c r="I32898">
        <f>'Active inputs'!$N$1954</f>
        <v>-0.56643975316602357</v>
      </c>
      <c r="K32898">
        <v>0</v>
      </c>
      <c r="L32898" t="s">
        <v>10789</v>
      </c>
    </row>
    <row r="32899" spans="1:12">
      <c r="A32899" t="s">
        <v>3505</v>
      </c>
      <c r="B32899" t="s">
        <v>223</v>
      </c>
      <c r="E32899">
        <v>0</v>
      </c>
      <c r="F32899" s="278">
        <v>46477</v>
      </c>
      <c r="I32899">
        <f>'Active inputs'!$O$1954</f>
        <v>0</v>
      </c>
      <c r="K32899">
        <v>0</v>
      </c>
      <c r="L32899" t="s">
        <v>10789</v>
      </c>
    </row>
    <row r="32900" spans="1:12">
      <c r="A32900" t="s">
        <v>3505</v>
      </c>
      <c r="B32900" t="s">
        <v>223</v>
      </c>
      <c r="E32900">
        <v>0</v>
      </c>
      <c r="F32900" s="278">
        <v>46843</v>
      </c>
      <c r="I32900">
        <f>'Active inputs'!$P$1954</f>
        <v>0</v>
      </c>
      <c r="K32900">
        <v>0</v>
      </c>
      <c r="L32900" t="s">
        <v>10789</v>
      </c>
    </row>
    <row r="32901" spans="1:12">
      <c r="A32901" t="s">
        <v>3505</v>
      </c>
      <c r="B32901" t="s">
        <v>223</v>
      </c>
      <c r="E32901">
        <v>0</v>
      </c>
      <c r="F32901" s="278">
        <v>47208</v>
      </c>
      <c r="I32901">
        <f>'Active inputs'!$Q$1954</f>
        <v>0</v>
      </c>
      <c r="K32901">
        <v>0</v>
      </c>
      <c r="L32901" t="s">
        <v>10789</v>
      </c>
    </row>
    <row r="32902" spans="1:12">
      <c r="A32902" t="s">
        <v>3505</v>
      </c>
      <c r="B32902" t="s">
        <v>223</v>
      </c>
      <c r="E32902">
        <v>0</v>
      </c>
      <c r="F32902" s="278">
        <v>47573</v>
      </c>
      <c r="I32902">
        <f>'Active inputs'!$R$1954</f>
        <v>0</v>
      </c>
      <c r="K32902">
        <v>0</v>
      </c>
      <c r="L32902" t="s">
        <v>10789</v>
      </c>
    </row>
    <row r="32903" spans="1:12">
      <c r="A32903" t="s">
        <v>3505</v>
      </c>
      <c r="B32903" t="s">
        <v>223</v>
      </c>
      <c r="E32903">
        <v>0</v>
      </c>
      <c r="F32903" s="278">
        <v>47938</v>
      </c>
      <c r="I32903">
        <f>'Active inputs'!$S$1954</f>
        <v>0</v>
      </c>
      <c r="K32903">
        <v>0</v>
      </c>
      <c r="L32903" t="s">
        <v>10789</v>
      </c>
    </row>
    <row r="32904" spans="1:12">
      <c r="A32904" t="s">
        <v>3505</v>
      </c>
      <c r="B32904" t="s">
        <v>223</v>
      </c>
      <c r="E32904">
        <v>0</v>
      </c>
      <c r="F32904" s="278">
        <v>48304</v>
      </c>
      <c r="I32904">
        <f>'Active inputs'!$T$1954</f>
        <v>0</v>
      </c>
      <c r="K32904">
        <v>0</v>
      </c>
      <c r="L32904" t="s">
        <v>10789</v>
      </c>
    </row>
    <row r="32905" spans="1:12">
      <c r="A32905" t="s">
        <v>3505</v>
      </c>
      <c r="B32905" t="s">
        <v>223</v>
      </c>
      <c r="E32905">
        <v>0</v>
      </c>
      <c r="F32905" s="278">
        <v>48669</v>
      </c>
      <c r="I32905">
        <f>'Active inputs'!$U$1954</f>
        <v>0</v>
      </c>
      <c r="K32905">
        <v>0</v>
      </c>
      <c r="L32905" t="s">
        <v>10789</v>
      </c>
    </row>
    <row r="32906" spans="1:12">
      <c r="A32906" t="s">
        <v>3505</v>
      </c>
      <c r="B32906" t="s">
        <v>223</v>
      </c>
      <c r="E32906">
        <v>0</v>
      </c>
      <c r="F32906" s="278">
        <v>49034</v>
      </c>
      <c r="I32906">
        <f>'Active inputs'!$V$1954</f>
        <v>0</v>
      </c>
      <c r="K32906">
        <v>0</v>
      </c>
      <c r="L32906" t="s">
        <v>10789</v>
      </c>
    </row>
    <row r="32907" spans="1:12">
      <c r="A32907" t="s">
        <v>3505</v>
      </c>
      <c r="B32907" t="s">
        <v>223</v>
      </c>
      <c r="E32907">
        <v>0</v>
      </c>
      <c r="F32907" s="278">
        <v>49399</v>
      </c>
      <c r="I32907">
        <f>'Active inputs'!$W$1954</f>
        <v>0</v>
      </c>
      <c r="K32907">
        <v>0</v>
      </c>
      <c r="L32907" t="s">
        <v>10789</v>
      </c>
    </row>
    <row r="32908" spans="1:12">
      <c r="A32908" t="s">
        <v>3505</v>
      </c>
      <c r="B32908" t="s">
        <v>223</v>
      </c>
      <c r="E32908">
        <v>0</v>
      </c>
      <c r="F32908" s="278">
        <v>49765</v>
      </c>
      <c r="I32908">
        <f>'Active inputs'!$X$1954</f>
        <v>0</v>
      </c>
      <c r="K32908">
        <v>0</v>
      </c>
      <c r="L32908" t="s">
        <v>10789</v>
      </c>
    </row>
    <row r="32909" spans="1:12">
      <c r="A32909" t="s">
        <v>3505</v>
      </c>
      <c r="B32909" t="s">
        <v>146</v>
      </c>
      <c r="E32909">
        <v>0</v>
      </c>
      <c r="F32909" s="278">
        <v>44651</v>
      </c>
      <c r="I32909">
        <f>'Active inputs'!$J$1955</f>
        <v>0</v>
      </c>
      <c r="K32909">
        <v>0</v>
      </c>
      <c r="L32909" t="s">
        <v>10789</v>
      </c>
    </row>
    <row r="32910" spans="1:12">
      <c r="A32910" t="s">
        <v>3505</v>
      </c>
      <c r="B32910" t="s">
        <v>146</v>
      </c>
      <c r="E32910">
        <v>0</v>
      </c>
      <c r="F32910" s="278">
        <v>45016</v>
      </c>
      <c r="I32910">
        <f>'Active inputs'!$K$1955</f>
        <v>0</v>
      </c>
      <c r="K32910">
        <v>0</v>
      </c>
      <c r="L32910" t="s">
        <v>10789</v>
      </c>
    </row>
    <row r="32911" spans="1:12">
      <c r="A32911" t="s">
        <v>3505</v>
      </c>
      <c r="B32911" t="s">
        <v>146</v>
      </c>
      <c r="E32911">
        <v>0</v>
      </c>
      <c r="F32911" s="278">
        <v>45382</v>
      </c>
      <c r="I32911">
        <f>'Active inputs'!$L$1955</f>
        <v>0</v>
      </c>
      <c r="K32911">
        <v>0</v>
      </c>
      <c r="L32911" t="s">
        <v>10789</v>
      </c>
    </row>
    <row r="32912" spans="1:12">
      <c r="A32912" t="s">
        <v>3505</v>
      </c>
      <c r="B32912" t="s">
        <v>146</v>
      </c>
      <c r="E32912">
        <v>0</v>
      </c>
      <c r="F32912" s="278">
        <v>45747</v>
      </c>
      <c r="I32912">
        <f>'Active inputs'!$M$1955</f>
        <v>0</v>
      </c>
      <c r="K32912">
        <v>0</v>
      </c>
      <c r="L32912" t="s">
        <v>10789</v>
      </c>
    </row>
    <row r="32913" spans="1:12">
      <c r="A32913" t="s">
        <v>3505</v>
      </c>
      <c r="B32913" t="s">
        <v>146</v>
      </c>
      <c r="E32913">
        <v>0</v>
      </c>
      <c r="F32913" s="278">
        <v>46112</v>
      </c>
      <c r="I32913">
        <f>'Active inputs'!$N$1955</f>
        <v>-3.2610220486479555</v>
      </c>
      <c r="K32913">
        <v>0</v>
      </c>
      <c r="L32913" t="s">
        <v>10789</v>
      </c>
    </row>
    <row r="32914" spans="1:12">
      <c r="A32914" t="s">
        <v>3505</v>
      </c>
      <c r="B32914" t="s">
        <v>146</v>
      </c>
      <c r="E32914">
        <v>0</v>
      </c>
      <c r="F32914" s="278">
        <v>46477</v>
      </c>
      <c r="I32914">
        <f>'Active inputs'!$O$1955</f>
        <v>0</v>
      </c>
      <c r="K32914">
        <v>0</v>
      </c>
      <c r="L32914" t="s">
        <v>10789</v>
      </c>
    </row>
    <row r="32915" spans="1:12">
      <c r="A32915" t="s">
        <v>3505</v>
      </c>
      <c r="B32915" t="s">
        <v>146</v>
      </c>
      <c r="E32915">
        <v>0</v>
      </c>
      <c r="F32915" s="278">
        <v>46843</v>
      </c>
      <c r="I32915">
        <f>'Active inputs'!$P$1955</f>
        <v>0</v>
      </c>
      <c r="K32915">
        <v>0</v>
      </c>
      <c r="L32915" t="s">
        <v>10789</v>
      </c>
    </row>
    <row r="32916" spans="1:12">
      <c r="A32916" t="s">
        <v>3505</v>
      </c>
      <c r="B32916" t="s">
        <v>146</v>
      </c>
      <c r="E32916">
        <v>0</v>
      </c>
      <c r="F32916" s="278">
        <v>47208</v>
      </c>
      <c r="I32916">
        <f>'Active inputs'!$Q$1955</f>
        <v>0</v>
      </c>
      <c r="K32916">
        <v>0</v>
      </c>
      <c r="L32916" t="s">
        <v>10789</v>
      </c>
    </row>
    <row r="32917" spans="1:12">
      <c r="A32917" t="s">
        <v>3505</v>
      </c>
      <c r="B32917" t="s">
        <v>146</v>
      </c>
      <c r="E32917">
        <v>0</v>
      </c>
      <c r="F32917" s="278">
        <v>47573</v>
      </c>
      <c r="I32917">
        <f>'Active inputs'!$R$1955</f>
        <v>0</v>
      </c>
      <c r="K32917">
        <v>0</v>
      </c>
      <c r="L32917" t="s">
        <v>10789</v>
      </c>
    </row>
    <row r="32918" spans="1:12">
      <c r="A32918" t="s">
        <v>3505</v>
      </c>
      <c r="B32918" t="s">
        <v>146</v>
      </c>
      <c r="E32918">
        <v>0</v>
      </c>
      <c r="F32918" s="278">
        <v>47938</v>
      </c>
      <c r="I32918">
        <f>'Active inputs'!$S$1955</f>
        <v>0</v>
      </c>
      <c r="K32918">
        <v>0</v>
      </c>
      <c r="L32918" t="s">
        <v>10789</v>
      </c>
    </row>
    <row r="32919" spans="1:12">
      <c r="A32919" t="s">
        <v>3505</v>
      </c>
      <c r="B32919" t="s">
        <v>146</v>
      </c>
      <c r="E32919">
        <v>0</v>
      </c>
      <c r="F32919" s="278">
        <v>48304</v>
      </c>
      <c r="I32919">
        <f>'Active inputs'!$T$1955</f>
        <v>0</v>
      </c>
      <c r="K32919">
        <v>0</v>
      </c>
      <c r="L32919" t="s">
        <v>10789</v>
      </c>
    </row>
    <row r="32920" spans="1:12">
      <c r="A32920" t="s">
        <v>3505</v>
      </c>
      <c r="B32920" t="s">
        <v>146</v>
      </c>
      <c r="E32920">
        <v>0</v>
      </c>
      <c r="F32920" s="278">
        <v>48669</v>
      </c>
      <c r="I32920">
        <f>'Active inputs'!$U$1955</f>
        <v>0</v>
      </c>
      <c r="K32920">
        <v>0</v>
      </c>
      <c r="L32920" t="s">
        <v>10789</v>
      </c>
    </row>
    <row r="32921" spans="1:12">
      <c r="A32921" t="s">
        <v>3505</v>
      </c>
      <c r="B32921" t="s">
        <v>146</v>
      </c>
      <c r="E32921">
        <v>0</v>
      </c>
      <c r="F32921" s="278">
        <v>49034</v>
      </c>
      <c r="I32921">
        <f>'Active inputs'!$V$1955</f>
        <v>0</v>
      </c>
      <c r="K32921">
        <v>0</v>
      </c>
      <c r="L32921" t="s">
        <v>10789</v>
      </c>
    </row>
    <row r="32922" spans="1:12">
      <c r="A32922" t="s">
        <v>3505</v>
      </c>
      <c r="B32922" t="s">
        <v>146</v>
      </c>
      <c r="E32922">
        <v>0</v>
      </c>
      <c r="F32922" s="278">
        <v>49399</v>
      </c>
      <c r="I32922">
        <f>'Active inputs'!$W$1955</f>
        <v>0</v>
      </c>
      <c r="K32922">
        <v>0</v>
      </c>
      <c r="L32922" t="s">
        <v>10789</v>
      </c>
    </row>
    <row r="32923" spans="1:12">
      <c r="A32923" t="s">
        <v>3505</v>
      </c>
      <c r="B32923" t="s">
        <v>146</v>
      </c>
      <c r="E32923">
        <v>0</v>
      </c>
      <c r="F32923" s="278">
        <v>49765</v>
      </c>
      <c r="I32923">
        <f>'Active inputs'!$X$1955</f>
        <v>0</v>
      </c>
      <c r="K32923">
        <v>0</v>
      </c>
      <c r="L32923" t="s">
        <v>10789</v>
      </c>
    </row>
    <row r="32924" spans="1:12">
      <c r="A32924" t="s">
        <v>3505</v>
      </c>
      <c r="B32924" t="s">
        <v>7943</v>
      </c>
      <c r="E32924">
        <v>0</v>
      </c>
      <c r="F32924" s="278">
        <v>44651</v>
      </c>
      <c r="I32924">
        <f>'Active inputs'!$J$1956</f>
        <v>0</v>
      </c>
      <c r="K32924">
        <v>0</v>
      </c>
      <c r="L32924" t="s">
        <v>10789</v>
      </c>
    </row>
    <row r="32925" spans="1:12">
      <c r="A32925" t="s">
        <v>3505</v>
      </c>
      <c r="B32925" t="s">
        <v>7943</v>
      </c>
      <c r="E32925">
        <v>0</v>
      </c>
      <c r="F32925" s="278">
        <v>45016</v>
      </c>
      <c r="I32925">
        <f>'Active inputs'!$K$1956</f>
        <v>0</v>
      </c>
      <c r="K32925">
        <v>0</v>
      </c>
      <c r="L32925" t="s">
        <v>10789</v>
      </c>
    </row>
    <row r="32926" spans="1:12">
      <c r="A32926" t="s">
        <v>3505</v>
      </c>
      <c r="B32926" t="s">
        <v>7943</v>
      </c>
      <c r="E32926">
        <v>0</v>
      </c>
      <c r="F32926" s="278">
        <v>45382</v>
      </c>
      <c r="I32926">
        <f>'Active inputs'!$L$1956</f>
        <v>0</v>
      </c>
      <c r="K32926">
        <v>0</v>
      </c>
      <c r="L32926" t="s">
        <v>10789</v>
      </c>
    </row>
    <row r="32927" spans="1:12">
      <c r="A32927" t="s">
        <v>3505</v>
      </c>
      <c r="B32927" t="s">
        <v>7943</v>
      </c>
      <c r="E32927">
        <v>0</v>
      </c>
      <c r="F32927" s="278">
        <v>45747</v>
      </c>
      <c r="I32927">
        <f>'Active inputs'!$M$1956</f>
        <v>0</v>
      </c>
      <c r="K32927">
        <v>0</v>
      </c>
      <c r="L32927" t="s">
        <v>10789</v>
      </c>
    </row>
    <row r="32928" spans="1:12">
      <c r="A32928" t="s">
        <v>3505</v>
      </c>
      <c r="B32928" t="s">
        <v>7943</v>
      </c>
      <c r="E32928">
        <v>0</v>
      </c>
      <c r="F32928" s="278">
        <v>46112</v>
      </c>
      <c r="I32928">
        <f>'Active inputs'!$N$1956</f>
        <v>0</v>
      </c>
      <c r="K32928">
        <v>0</v>
      </c>
      <c r="L32928" t="s">
        <v>10789</v>
      </c>
    </row>
    <row r="32929" spans="1:12">
      <c r="A32929" t="s">
        <v>3505</v>
      </c>
      <c r="B32929" t="s">
        <v>7943</v>
      </c>
      <c r="E32929">
        <v>0</v>
      </c>
      <c r="F32929" s="278">
        <v>46477</v>
      </c>
      <c r="I32929">
        <f>'Active inputs'!$O$1956</f>
        <v>0</v>
      </c>
      <c r="K32929">
        <v>0</v>
      </c>
      <c r="L32929" t="s">
        <v>10789</v>
      </c>
    </row>
    <row r="32930" spans="1:12">
      <c r="A32930" t="s">
        <v>3505</v>
      </c>
      <c r="B32930" t="s">
        <v>7943</v>
      </c>
      <c r="E32930">
        <v>0</v>
      </c>
      <c r="F32930" s="278">
        <v>46843</v>
      </c>
      <c r="I32930">
        <f>'Active inputs'!$P$1956</f>
        <v>0</v>
      </c>
      <c r="K32930">
        <v>0</v>
      </c>
      <c r="L32930" t="s">
        <v>10789</v>
      </c>
    </row>
    <row r="32931" spans="1:12">
      <c r="A32931" t="s">
        <v>3505</v>
      </c>
      <c r="B32931" t="s">
        <v>7943</v>
      </c>
      <c r="E32931">
        <v>0</v>
      </c>
      <c r="F32931" s="278">
        <v>47208</v>
      </c>
      <c r="I32931">
        <f>'Active inputs'!$Q$1956</f>
        <v>0</v>
      </c>
      <c r="K32931">
        <v>0</v>
      </c>
      <c r="L32931" t="s">
        <v>10789</v>
      </c>
    </row>
    <row r="32932" spans="1:12">
      <c r="A32932" t="s">
        <v>3505</v>
      </c>
      <c r="B32932" t="s">
        <v>7943</v>
      </c>
      <c r="E32932">
        <v>0</v>
      </c>
      <c r="F32932" s="278">
        <v>47573</v>
      </c>
      <c r="I32932">
        <f>'Active inputs'!$R$1956</f>
        <v>0</v>
      </c>
      <c r="K32932">
        <v>0</v>
      </c>
      <c r="L32932" t="s">
        <v>10789</v>
      </c>
    </row>
    <row r="32933" spans="1:12">
      <c r="A32933" t="s">
        <v>3505</v>
      </c>
      <c r="B32933" t="s">
        <v>7943</v>
      </c>
      <c r="E32933">
        <v>0</v>
      </c>
      <c r="F32933" s="278">
        <v>47938</v>
      </c>
      <c r="I32933">
        <f>'Active inputs'!$S$1956</f>
        <v>0</v>
      </c>
      <c r="K32933">
        <v>0</v>
      </c>
      <c r="L32933" t="s">
        <v>10789</v>
      </c>
    </row>
    <row r="32934" spans="1:12">
      <c r="A32934" t="s">
        <v>3505</v>
      </c>
      <c r="B32934" t="s">
        <v>7943</v>
      </c>
      <c r="E32934">
        <v>0</v>
      </c>
      <c r="F32934" s="278">
        <v>48304</v>
      </c>
      <c r="I32934">
        <f>'Active inputs'!$T$1956</f>
        <v>0</v>
      </c>
      <c r="K32934">
        <v>0</v>
      </c>
      <c r="L32934" t="s">
        <v>10789</v>
      </c>
    </row>
    <row r="32935" spans="1:12">
      <c r="A32935" t="s">
        <v>3505</v>
      </c>
      <c r="B32935" t="s">
        <v>7943</v>
      </c>
      <c r="E32935">
        <v>0</v>
      </c>
      <c r="F32935" s="278">
        <v>48669</v>
      </c>
      <c r="I32935">
        <f>'Active inputs'!$U$1956</f>
        <v>0</v>
      </c>
      <c r="K32935">
        <v>0</v>
      </c>
      <c r="L32935" t="s">
        <v>10789</v>
      </c>
    </row>
    <row r="32936" spans="1:12">
      <c r="A32936" t="s">
        <v>3505</v>
      </c>
      <c r="B32936" t="s">
        <v>7943</v>
      </c>
      <c r="E32936">
        <v>0</v>
      </c>
      <c r="F32936" s="278">
        <v>49034</v>
      </c>
      <c r="I32936">
        <f>'Active inputs'!$V$1956</f>
        <v>0</v>
      </c>
      <c r="K32936">
        <v>0</v>
      </c>
      <c r="L32936" t="s">
        <v>10789</v>
      </c>
    </row>
    <row r="32937" spans="1:12">
      <c r="A32937" t="s">
        <v>3505</v>
      </c>
      <c r="B32937" t="s">
        <v>7943</v>
      </c>
      <c r="E32937">
        <v>0</v>
      </c>
      <c r="F32937" s="278">
        <v>49399</v>
      </c>
      <c r="I32937">
        <f>'Active inputs'!$W$1956</f>
        <v>0</v>
      </c>
      <c r="K32937">
        <v>0</v>
      </c>
      <c r="L32937" t="s">
        <v>10789</v>
      </c>
    </row>
    <row r="32938" spans="1:12">
      <c r="A32938" t="s">
        <v>3505</v>
      </c>
      <c r="B32938" t="s">
        <v>7943</v>
      </c>
      <c r="E32938">
        <v>0</v>
      </c>
      <c r="F32938" s="278">
        <v>49765</v>
      </c>
      <c r="I32938">
        <f>'Active inputs'!$X$1956</f>
        <v>0</v>
      </c>
      <c r="K32938">
        <v>0</v>
      </c>
      <c r="L32938" t="s">
        <v>10789</v>
      </c>
    </row>
    <row r="32939" spans="1:12">
      <c r="A32939" t="s">
        <v>3505</v>
      </c>
      <c r="B32939" t="s">
        <v>7956</v>
      </c>
      <c r="E32939">
        <v>0</v>
      </c>
      <c r="F32939" s="278">
        <v>44651</v>
      </c>
      <c r="I32939">
        <f>'Active inputs'!$J$1957</f>
        <v>0</v>
      </c>
      <c r="K32939">
        <v>0</v>
      </c>
      <c r="L32939" t="s">
        <v>10789</v>
      </c>
    </row>
    <row r="32940" spans="1:12">
      <c r="A32940" t="s">
        <v>3505</v>
      </c>
      <c r="B32940" t="s">
        <v>7956</v>
      </c>
      <c r="E32940">
        <v>0</v>
      </c>
      <c r="F32940" s="278">
        <v>45016</v>
      </c>
      <c r="I32940">
        <f>'Active inputs'!$K$1957</f>
        <v>0</v>
      </c>
      <c r="K32940">
        <v>0</v>
      </c>
      <c r="L32940" t="s">
        <v>10789</v>
      </c>
    </row>
    <row r="32941" spans="1:12">
      <c r="A32941" t="s">
        <v>3505</v>
      </c>
      <c r="B32941" t="s">
        <v>7956</v>
      </c>
      <c r="E32941">
        <v>0</v>
      </c>
      <c r="F32941" s="278">
        <v>45382</v>
      </c>
      <c r="I32941">
        <f>'Active inputs'!$L$1957</f>
        <v>0</v>
      </c>
      <c r="K32941">
        <v>0</v>
      </c>
      <c r="L32941" t="s">
        <v>10789</v>
      </c>
    </row>
    <row r="32942" spans="1:12">
      <c r="A32942" t="s">
        <v>3505</v>
      </c>
      <c r="B32942" t="s">
        <v>7956</v>
      </c>
      <c r="E32942">
        <v>0</v>
      </c>
      <c r="F32942" s="278">
        <v>45747</v>
      </c>
      <c r="I32942">
        <f>'Active inputs'!$M$1957</f>
        <v>0</v>
      </c>
      <c r="K32942">
        <v>0</v>
      </c>
      <c r="L32942" t="s">
        <v>10789</v>
      </c>
    </row>
    <row r="32943" spans="1:12">
      <c r="A32943" t="s">
        <v>3505</v>
      </c>
      <c r="B32943" t="s">
        <v>7956</v>
      </c>
      <c r="E32943">
        <v>0</v>
      </c>
      <c r="F32943" s="278">
        <v>46112</v>
      </c>
      <c r="I32943">
        <f>'Active inputs'!$N$1957</f>
        <v>0</v>
      </c>
      <c r="K32943">
        <v>0</v>
      </c>
      <c r="L32943" t="s">
        <v>10789</v>
      </c>
    </row>
    <row r="32944" spans="1:12">
      <c r="A32944" t="s">
        <v>3505</v>
      </c>
      <c r="B32944" t="s">
        <v>7956</v>
      </c>
      <c r="E32944">
        <v>0</v>
      </c>
      <c r="F32944" s="278">
        <v>46477</v>
      </c>
      <c r="I32944">
        <f>'Active inputs'!$O$1957</f>
        <v>0</v>
      </c>
      <c r="K32944">
        <v>0</v>
      </c>
      <c r="L32944" t="s">
        <v>10789</v>
      </c>
    </row>
    <row r="32945" spans="1:12">
      <c r="A32945" t="s">
        <v>3505</v>
      </c>
      <c r="B32945" t="s">
        <v>7956</v>
      </c>
      <c r="E32945">
        <v>0</v>
      </c>
      <c r="F32945" s="278">
        <v>46843</v>
      </c>
      <c r="I32945">
        <f>'Active inputs'!$P$1957</f>
        <v>0</v>
      </c>
      <c r="K32945">
        <v>0</v>
      </c>
      <c r="L32945" t="s">
        <v>10789</v>
      </c>
    </row>
    <row r="32946" spans="1:12">
      <c r="A32946" t="s">
        <v>3505</v>
      </c>
      <c r="B32946" t="s">
        <v>7956</v>
      </c>
      <c r="E32946">
        <v>0</v>
      </c>
      <c r="F32946" s="278">
        <v>47208</v>
      </c>
      <c r="I32946">
        <f>'Active inputs'!$Q$1957</f>
        <v>0</v>
      </c>
      <c r="K32946">
        <v>0</v>
      </c>
      <c r="L32946" t="s">
        <v>10789</v>
      </c>
    </row>
    <row r="32947" spans="1:12">
      <c r="A32947" t="s">
        <v>3505</v>
      </c>
      <c r="B32947" t="s">
        <v>7956</v>
      </c>
      <c r="E32947">
        <v>0</v>
      </c>
      <c r="F32947" s="278">
        <v>47573</v>
      </c>
      <c r="I32947">
        <f>'Active inputs'!$R$1957</f>
        <v>0</v>
      </c>
      <c r="K32947">
        <v>0</v>
      </c>
      <c r="L32947" t="s">
        <v>10789</v>
      </c>
    </row>
    <row r="32948" spans="1:12">
      <c r="A32948" t="s">
        <v>3505</v>
      </c>
      <c r="B32948" t="s">
        <v>7956</v>
      </c>
      <c r="E32948">
        <v>0</v>
      </c>
      <c r="F32948" s="278">
        <v>47938</v>
      </c>
      <c r="I32948">
        <f>'Active inputs'!$S$1957</f>
        <v>0</v>
      </c>
      <c r="K32948">
        <v>0</v>
      </c>
      <c r="L32948" t="s">
        <v>10789</v>
      </c>
    </row>
    <row r="32949" spans="1:12">
      <c r="A32949" t="s">
        <v>3505</v>
      </c>
      <c r="B32949" t="s">
        <v>7956</v>
      </c>
      <c r="E32949">
        <v>0</v>
      </c>
      <c r="F32949" s="278">
        <v>48304</v>
      </c>
      <c r="I32949">
        <f>'Active inputs'!$T$1957</f>
        <v>0</v>
      </c>
      <c r="K32949">
        <v>0</v>
      </c>
      <c r="L32949" t="s">
        <v>10789</v>
      </c>
    </row>
    <row r="32950" spans="1:12">
      <c r="A32950" t="s">
        <v>3505</v>
      </c>
      <c r="B32950" t="s">
        <v>7956</v>
      </c>
      <c r="E32950">
        <v>0</v>
      </c>
      <c r="F32950" s="278">
        <v>48669</v>
      </c>
      <c r="I32950">
        <f>'Active inputs'!$U$1957</f>
        <v>0</v>
      </c>
      <c r="K32950">
        <v>0</v>
      </c>
      <c r="L32950" t="s">
        <v>10789</v>
      </c>
    </row>
    <row r="32951" spans="1:12">
      <c r="A32951" t="s">
        <v>3505</v>
      </c>
      <c r="B32951" t="s">
        <v>7956</v>
      </c>
      <c r="E32951">
        <v>0</v>
      </c>
      <c r="F32951" s="278">
        <v>49034</v>
      </c>
      <c r="I32951">
        <f>'Active inputs'!$V$1957</f>
        <v>0</v>
      </c>
      <c r="K32951">
        <v>0</v>
      </c>
      <c r="L32951" t="s">
        <v>10789</v>
      </c>
    </row>
    <row r="32952" spans="1:12">
      <c r="A32952" t="s">
        <v>3505</v>
      </c>
      <c r="B32952" t="s">
        <v>7956</v>
      </c>
      <c r="E32952">
        <v>0</v>
      </c>
      <c r="F32952" s="278">
        <v>49399</v>
      </c>
      <c r="I32952">
        <f>'Active inputs'!$W$1957</f>
        <v>0</v>
      </c>
      <c r="K32952">
        <v>0</v>
      </c>
      <c r="L32952" t="s">
        <v>10789</v>
      </c>
    </row>
    <row r="32953" spans="1:12">
      <c r="A32953" t="s">
        <v>3505</v>
      </c>
      <c r="B32953" t="s">
        <v>7956</v>
      </c>
      <c r="E32953">
        <v>0</v>
      </c>
      <c r="F32953" s="278">
        <v>49765</v>
      </c>
      <c r="I32953">
        <f>'Active inputs'!$X$1957</f>
        <v>0</v>
      </c>
      <c r="K32953">
        <v>0</v>
      </c>
      <c r="L32953" t="s">
        <v>10789</v>
      </c>
    </row>
    <row r="32954" spans="1:12">
      <c r="A32954" t="s">
        <v>3512</v>
      </c>
      <c r="B32954" t="s">
        <v>219</v>
      </c>
      <c r="E32954">
        <v>0</v>
      </c>
      <c r="F32954" s="278">
        <v>44651</v>
      </c>
      <c r="I32954">
        <f>'Active inputs'!$J$1980</f>
        <v>0</v>
      </c>
      <c r="K32954">
        <v>0</v>
      </c>
      <c r="L32954" t="s">
        <v>10790</v>
      </c>
    </row>
    <row r="32955" spans="1:12">
      <c r="A32955" t="s">
        <v>3512</v>
      </c>
      <c r="B32955" t="s">
        <v>219</v>
      </c>
      <c r="E32955">
        <v>0</v>
      </c>
      <c r="F32955" s="278">
        <v>45016</v>
      </c>
      <c r="I32955">
        <f>'Active inputs'!$K$1980</f>
        <v>0</v>
      </c>
      <c r="K32955">
        <v>0</v>
      </c>
      <c r="L32955" t="s">
        <v>10790</v>
      </c>
    </row>
    <row r="32956" spans="1:12">
      <c r="A32956" t="s">
        <v>3512</v>
      </c>
      <c r="B32956" t="s">
        <v>219</v>
      </c>
      <c r="E32956">
        <v>0</v>
      </c>
      <c r="F32956" s="278">
        <v>45382</v>
      </c>
      <c r="I32956">
        <f>'Active inputs'!$L$1980</f>
        <v>0</v>
      </c>
      <c r="K32956">
        <v>0</v>
      </c>
      <c r="L32956" t="s">
        <v>10790</v>
      </c>
    </row>
    <row r="32957" spans="1:12">
      <c r="A32957" t="s">
        <v>3512</v>
      </c>
      <c r="B32957" t="s">
        <v>219</v>
      </c>
      <c r="E32957">
        <v>0</v>
      </c>
      <c r="F32957" s="278">
        <v>45747</v>
      </c>
      <c r="I32957">
        <f>'Active inputs'!$M$1980</f>
        <v>0</v>
      </c>
      <c r="K32957">
        <v>0</v>
      </c>
      <c r="L32957" t="s">
        <v>10790</v>
      </c>
    </row>
    <row r="32958" spans="1:12">
      <c r="A32958" t="s">
        <v>3512</v>
      </c>
      <c r="B32958" t="s">
        <v>219</v>
      </c>
      <c r="E32958">
        <v>0</v>
      </c>
      <c r="F32958" s="278">
        <v>46112</v>
      </c>
      <c r="I32958">
        <f>'Active inputs'!$N$1980</f>
        <v>0.38783830302996158</v>
      </c>
      <c r="K32958">
        <v>0</v>
      </c>
      <c r="L32958" t="s">
        <v>10790</v>
      </c>
    </row>
    <row r="32959" spans="1:12">
      <c r="A32959" t="s">
        <v>3512</v>
      </c>
      <c r="B32959" t="s">
        <v>219</v>
      </c>
      <c r="E32959">
        <v>0</v>
      </c>
      <c r="F32959" s="278">
        <v>46477</v>
      </c>
      <c r="I32959">
        <f>'Active inputs'!$O$1980</f>
        <v>-1.3398416959859268E-2</v>
      </c>
      <c r="K32959">
        <v>0</v>
      </c>
      <c r="L32959" t="s">
        <v>10790</v>
      </c>
    </row>
    <row r="32960" spans="1:12">
      <c r="A32960" t="s">
        <v>3512</v>
      </c>
      <c r="B32960" t="s">
        <v>219</v>
      </c>
      <c r="E32960">
        <v>0</v>
      </c>
      <c r="F32960" s="278">
        <v>46843</v>
      </c>
      <c r="I32960">
        <f>'Active inputs'!$P$1980</f>
        <v>0</v>
      </c>
      <c r="K32960">
        <v>0</v>
      </c>
      <c r="L32960" t="s">
        <v>10790</v>
      </c>
    </row>
    <row r="32961" spans="1:12">
      <c r="A32961" t="s">
        <v>3512</v>
      </c>
      <c r="B32961" t="s">
        <v>219</v>
      </c>
      <c r="E32961">
        <v>0</v>
      </c>
      <c r="F32961" s="278">
        <v>47208</v>
      </c>
      <c r="I32961">
        <f>'Active inputs'!$Q$1980</f>
        <v>0</v>
      </c>
      <c r="K32961">
        <v>0</v>
      </c>
      <c r="L32961" t="s">
        <v>10790</v>
      </c>
    </row>
    <row r="32962" spans="1:12">
      <c r="A32962" t="s">
        <v>3512</v>
      </c>
      <c r="B32962" t="s">
        <v>219</v>
      </c>
      <c r="E32962">
        <v>0</v>
      </c>
      <c r="F32962" s="278">
        <v>47573</v>
      </c>
      <c r="I32962">
        <f>'Active inputs'!$R$1980</f>
        <v>0</v>
      </c>
      <c r="K32962">
        <v>0</v>
      </c>
      <c r="L32962" t="s">
        <v>10790</v>
      </c>
    </row>
    <row r="32963" spans="1:12">
      <c r="A32963" t="s">
        <v>3512</v>
      </c>
      <c r="B32963" t="s">
        <v>219</v>
      </c>
      <c r="E32963">
        <v>0</v>
      </c>
      <c r="F32963" s="278">
        <v>47938</v>
      </c>
      <c r="I32963">
        <f>'Active inputs'!$S$1980</f>
        <v>0</v>
      </c>
      <c r="K32963">
        <v>0</v>
      </c>
      <c r="L32963" t="s">
        <v>10790</v>
      </c>
    </row>
    <row r="32964" spans="1:12">
      <c r="A32964" t="s">
        <v>3512</v>
      </c>
      <c r="B32964" t="s">
        <v>219</v>
      </c>
      <c r="E32964">
        <v>0</v>
      </c>
      <c r="F32964" s="278">
        <v>48304</v>
      </c>
      <c r="I32964">
        <f>'Active inputs'!$T$1980</f>
        <v>0</v>
      </c>
      <c r="K32964">
        <v>0</v>
      </c>
      <c r="L32964" t="s">
        <v>10790</v>
      </c>
    </row>
    <row r="32965" spans="1:12">
      <c r="A32965" t="s">
        <v>3512</v>
      </c>
      <c r="B32965" t="s">
        <v>219</v>
      </c>
      <c r="E32965">
        <v>0</v>
      </c>
      <c r="F32965" s="278">
        <v>48669</v>
      </c>
      <c r="I32965">
        <f>'Active inputs'!$U$1980</f>
        <v>0</v>
      </c>
      <c r="K32965">
        <v>0</v>
      </c>
      <c r="L32965" t="s">
        <v>10790</v>
      </c>
    </row>
    <row r="32966" spans="1:12">
      <c r="A32966" t="s">
        <v>3512</v>
      </c>
      <c r="B32966" t="s">
        <v>219</v>
      </c>
      <c r="E32966">
        <v>0</v>
      </c>
      <c r="F32966" s="278">
        <v>49034</v>
      </c>
      <c r="I32966">
        <f>'Active inputs'!$V$1980</f>
        <v>0</v>
      </c>
      <c r="K32966">
        <v>0</v>
      </c>
      <c r="L32966" t="s">
        <v>10790</v>
      </c>
    </row>
    <row r="32967" spans="1:12">
      <c r="A32967" t="s">
        <v>3512</v>
      </c>
      <c r="B32967" t="s">
        <v>219</v>
      </c>
      <c r="E32967">
        <v>0</v>
      </c>
      <c r="F32967" s="278">
        <v>49399</v>
      </c>
      <c r="I32967">
        <f>'Active inputs'!$W$1980</f>
        <v>0</v>
      </c>
      <c r="K32967">
        <v>0</v>
      </c>
      <c r="L32967" t="s">
        <v>10790</v>
      </c>
    </row>
    <row r="32968" spans="1:12">
      <c r="A32968" t="s">
        <v>3512</v>
      </c>
      <c r="B32968" t="s">
        <v>219</v>
      </c>
      <c r="E32968">
        <v>0</v>
      </c>
      <c r="F32968" s="278">
        <v>49765</v>
      </c>
      <c r="I32968">
        <f>'Active inputs'!$X$1980</f>
        <v>0</v>
      </c>
      <c r="K32968">
        <v>0</v>
      </c>
      <c r="L32968" t="s">
        <v>10790</v>
      </c>
    </row>
    <row r="32969" spans="1:12">
      <c r="A32969" t="s">
        <v>3512</v>
      </c>
      <c r="B32969" t="s">
        <v>215</v>
      </c>
      <c r="E32969">
        <v>0</v>
      </c>
      <c r="F32969" s="278">
        <v>44651</v>
      </c>
      <c r="I32969">
        <f>'Active inputs'!$J$1981</f>
        <v>0</v>
      </c>
      <c r="K32969">
        <v>0</v>
      </c>
      <c r="L32969" t="s">
        <v>10790</v>
      </c>
    </row>
    <row r="32970" spans="1:12">
      <c r="A32970" t="s">
        <v>3512</v>
      </c>
      <c r="B32970" t="s">
        <v>215</v>
      </c>
      <c r="E32970">
        <v>0</v>
      </c>
      <c r="F32970" s="278">
        <v>45016</v>
      </c>
      <c r="I32970">
        <f>'Active inputs'!$K$1981</f>
        <v>0</v>
      </c>
      <c r="K32970">
        <v>0</v>
      </c>
      <c r="L32970" t="s">
        <v>10790</v>
      </c>
    </row>
    <row r="32971" spans="1:12">
      <c r="A32971" t="s">
        <v>3512</v>
      </c>
      <c r="B32971" t="s">
        <v>215</v>
      </c>
      <c r="E32971">
        <v>0</v>
      </c>
      <c r="F32971" s="278">
        <v>45382</v>
      </c>
      <c r="I32971">
        <f>'Active inputs'!$L$1981</f>
        <v>0</v>
      </c>
      <c r="K32971">
        <v>0</v>
      </c>
      <c r="L32971" t="s">
        <v>10790</v>
      </c>
    </row>
    <row r="32972" spans="1:12">
      <c r="A32972" t="s">
        <v>3512</v>
      </c>
      <c r="B32972" t="s">
        <v>215</v>
      </c>
      <c r="E32972">
        <v>0</v>
      </c>
      <c r="F32972" s="278">
        <v>45747</v>
      </c>
      <c r="I32972">
        <f>'Active inputs'!$M$1981</f>
        <v>0</v>
      </c>
      <c r="K32972">
        <v>0</v>
      </c>
      <c r="L32972" t="s">
        <v>10790</v>
      </c>
    </row>
    <row r="32973" spans="1:12">
      <c r="A32973" t="s">
        <v>3512</v>
      </c>
      <c r="B32973" t="s">
        <v>215</v>
      </c>
      <c r="E32973">
        <v>0</v>
      </c>
      <c r="F32973" s="278">
        <v>46112</v>
      </c>
      <c r="I32973">
        <f>'Active inputs'!$N$1981</f>
        <v>3.6283265311842539</v>
      </c>
      <c r="K32973">
        <v>0</v>
      </c>
      <c r="L32973" t="s">
        <v>10790</v>
      </c>
    </row>
    <row r="32974" spans="1:12">
      <c r="A32974" t="s">
        <v>3512</v>
      </c>
      <c r="B32974" t="s">
        <v>215</v>
      </c>
      <c r="E32974">
        <v>0</v>
      </c>
      <c r="F32974" s="278">
        <v>46477</v>
      </c>
      <c r="I32974">
        <f>'Active inputs'!$O$1981</f>
        <v>-5.7536241216882553</v>
      </c>
      <c r="K32974">
        <v>0</v>
      </c>
      <c r="L32974" t="s">
        <v>10790</v>
      </c>
    </row>
    <row r="32975" spans="1:12">
      <c r="A32975" t="s">
        <v>3512</v>
      </c>
      <c r="B32975" t="s">
        <v>215</v>
      </c>
      <c r="E32975">
        <v>0</v>
      </c>
      <c r="F32975" s="278">
        <v>46843</v>
      </c>
      <c r="I32975">
        <f>'Active inputs'!$P$1981</f>
        <v>0</v>
      </c>
      <c r="K32975">
        <v>0</v>
      </c>
      <c r="L32975" t="s">
        <v>10790</v>
      </c>
    </row>
    <row r="32976" spans="1:12">
      <c r="A32976" t="s">
        <v>3512</v>
      </c>
      <c r="B32976" t="s">
        <v>215</v>
      </c>
      <c r="E32976">
        <v>0</v>
      </c>
      <c r="F32976" s="278">
        <v>47208</v>
      </c>
      <c r="I32976">
        <f>'Active inputs'!$Q$1981</f>
        <v>0</v>
      </c>
      <c r="K32976">
        <v>0</v>
      </c>
      <c r="L32976" t="s">
        <v>10790</v>
      </c>
    </row>
    <row r="32977" spans="1:12">
      <c r="A32977" t="s">
        <v>3512</v>
      </c>
      <c r="B32977" t="s">
        <v>215</v>
      </c>
      <c r="E32977">
        <v>0</v>
      </c>
      <c r="F32977" s="278">
        <v>47573</v>
      </c>
      <c r="I32977">
        <f>'Active inputs'!$R$1981</f>
        <v>0</v>
      </c>
      <c r="K32977">
        <v>0</v>
      </c>
      <c r="L32977" t="s">
        <v>10790</v>
      </c>
    </row>
    <row r="32978" spans="1:12">
      <c r="A32978" t="s">
        <v>3512</v>
      </c>
      <c r="B32978" t="s">
        <v>215</v>
      </c>
      <c r="E32978">
        <v>0</v>
      </c>
      <c r="F32978" s="278">
        <v>47938</v>
      </c>
      <c r="I32978">
        <f>'Active inputs'!$S$1981</f>
        <v>0</v>
      </c>
      <c r="K32978">
        <v>0</v>
      </c>
      <c r="L32978" t="s">
        <v>10790</v>
      </c>
    </row>
    <row r="32979" spans="1:12">
      <c r="A32979" t="s">
        <v>3512</v>
      </c>
      <c r="B32979" t="s">
        <v>215</v>
      </c>
      <c r="E32979">
        <v>0</v>
      </c>
      <c r="F32979" s="278">
        <v>48304</v>
      </c>
      <c r="I32979">
        <f>'Active inputs'!$T$1981</f>
        <v>0</v>
      </c>
      <c r="K32979">
        <v>0</v>
      </c>
      <c r="L32979" t="s">
        <v>10790</v>
      </c>
    </row>
    <row r="32980" spans="1:12">
      <c r="A32980" t="s">
        <v>3512</v>
      </c>
      <c r="B32980" t="s">
        <v>215</v>
      </c>
      <c r="E32980">
        <v>0</v>
      </c>
      <c r="F32980" s="278">
        <v>48669</v>
      </c>
      <c r="I32980">
        <f>'Active inputs'!$U$1981</f>
        <v>0</v>
      </c>
      <c r="K32980">
        <v>0</v>
      </c>
      <c r="L32980" t="s">
        <v>10790</v>
      </c>
    </row>
    <row r="32981" spans="1:12">
      <c r="A32981" t="s">
        <v>3512</v>
      </c>
      <c r="B32981" t="s">
        <v>215</v>
      </c>
      <c r="E32981">
        <v>0</v>
      </c>
      <c r="F32981" s="278">
        <v>49034</v>
      </c>
      <c r="I32981">
        <f>'Active inputs'!$V$1981</f>
        <v>0</v>
      </c>
      <c r="K32981">
        <v>0</v>
      </c>
      <c r="L32981" t="s">
        <v>10790</v>
      </c>
    </row>
    <row r="32982" spans="1:12">
      <c r="A32982" t="s">
        <v>3512</v>
      </c>
      <c r="B32982" t="s">
        <v>215</v>
      </c>
      <c r="E32982">
        <v>0</v>
      </c>
      <c r="F32982" s="278">
        <v>49399</v>
      </c>
      <c r="I32982">
        <f>'Active inputs'!$W$1981</f>
        <v>0</v>
      </c>
      <c r="K32982">
        <v>0</v>
      </c>
      <c r="L32982" t="s">
        <v>10790</v>
      </c>
    </row>
    <row r="32983" spans="1:12">
      <c r="A32983" t="s">
        <v>3512</v>
      </c>
      <c r="B32983" t="s">
        <v>215</v>
      </c>
      <c r="E32983">
        <v>0</v>
      </c>
      <c r="F32983" s="278">
        <v>49765</v>
      </c>
      <c r="I32983">
        <f>'Active inputs'!$X$1981</f>
        <v>0</v>
      </c>
      <c r="K32983">
        <v>0</v>
      </c>
      <c r="L32983" t="s">
        <v>10790</v>
      </c>
    </row>
    <row r="32984" spans="1:12">
      <c r="A32984" t="s">
        <v>3512</v>
      </c>
      <c r="B32984" t="s">
        <v>223</v>
      </c>
      <c r="E32984">
        <v>0</v>
      </c>
      <c r="F32984" s="278">
        <v>44651</v>
      </c>
      <c r="I32984">
        <f>'Active inputs'!$J$1982</f>
        <v>0</v>
      </c>
      <c r="K32984">
        <v>0</v>
      </c>
      <c r="L32984" t="s">
        <v>10790</v>
      </c>
    </row>
    <row r="32985" spans="1:12">
      <c r="A32985" t="s">
        <v>3512</v>
      </c>
      <c r="B32985" t="s">
        <v>223</v>
      </c>
      <c r="E32985">
        <v>0</v>
      </c>
      <c r="F32985" s="278">
        <v>45016</v>
      </c>
      <c r="I32985">
        <f>'Active inputs'!$K$1982</f>
        <v>0</v>
      </c>
      <c r="K32985">
        <v>0</v>
      </c>
      <c r="L32985" t="s">
        <v>10790</v>
      </c>
    </row>
    <row r="32986" spans="1:12">
      <c r="A32986" t="s">
        <v>3512</v>
      </c>
      <c r="B32986" t="s">
        <v>223</v>
      </c>
      <c r="E32986">
        <v>0</v>
      </c>
      <c r="F32986" s="278">
        <v>45382</v>
      </c>
      <c r="I32986">
        <f>'Active inputs'!$L$1982</f>
        <v>0</v>
      </c>
      <c r="K32986">
        <v>0</v>
      </c>
      <c r="L32986" t="s">
        <v>10790</v>
      </c>
    </row>
    <row r="32987" spans="1:12">
      <c r="A32987" t="s">
        <v>3512</v>
      </c>
      <c r="B32987" t="s">
        <v>223</v>
      </c>
      <c r="E32987">
        <v>0</v>
      </c>
      <c r="F32987" s="278">
        <v>45747</v>
      </c>
      <c r="I32987">
        <f>'Active inputs'!$M$1982</f>
        <v>0</v>
      </c>
      <c r="K32987">
        <v>0</v>
      </c>
      <c r="L32987" t="s">
        <v>10790</v>
      </c>
    </row>
    <row r="32988" spans="1:12">
      <c r="A32988" t="s">
        <v>3512</v>
      </c>
      <c r="B32988" t="s">
        <v>223</v>
      </c>
      <c r="E32988">
        <v>0</v>
      </c>
      <c r="F32988" s="278">
        <v>46112</v>
      </c>
      <c r="I32988">
        <f>'Active inputs'!$N$1982</f>
        <v>7.0890909385320837</v>
      </c>
      <c r="K32988">
        <v>0</v>
      </c>
      <c r="L32988" t="s">
        <v>10790</v>
      </c>
    </row>
    <row r="32989" spans="1:12">
      <c r="A32989" t="s">
        <v>3512</v>
      </c>
      <c r="B32989" t="s">
        <v>223</v>
      </c>
      <c r="E32989">
        <v>0</v>
      </c>
      <c r="F32989" s="278">
        <v>46477</v>
      </c>
      <c r="I32989">
        <f>'Active inputs'!$O$1982</f>
        <v>-2.9501818283224064</v>
      </c>
      <c r="K32989">
        <v>0</v>
      </c>
      <c r="L32989" t="s">
        <v>10790</v>
      </c>
    </row>
    <row r="32990" spans="1:12">
      <c r="A32990" t="s">
        <v>3512</v>
      </c>
      <c r="B32990" t="s">
        <v>223</v>
      </c>
      <c r="E32990">
        <v>0</v>
      </c>
      <c r="F32990" s="278">
        <v>46843</v>
      </c>
      <c r="I32990">
        <f>'Active inputs'!$P$1982</f>
        <v>0</v>
      </c>
      <c r="K32990">
        <v>0</v>
      </c>
      <c r="L32990" t="s">
        <v>10790</v>
      </c>
    </row>
    <row r="32991" spans="1:12">
      <c r="A32991" t="s">
        <v>3512</v>
      </c>
      <c r="B32991" t="s">
        <v>223</v>
      </c>
      <c r="E32991">
        <v>0</v>
      </c>
      <c r="F32991" s="278">
        <v>47208</v>
      </c>
      <c r="I32991">
        <f>'Active inputs'!$Q$1982</f>
        <v>0</v>
      </c>
      <c r="K32991">
        <v>0</v>
      </c>
      <c r="L32991" t="s">
        <v>10790</v>
      </c>
    </row>
    <row r="32992" spans="1:12">
      <c r="A32992" t="s">
        <v>3512</v>
      </c>
      <c r="B32992" t="s">
        <v>223</v>
      </c>
      <c r="E32992">
        <v>0</v>
      </c>
      <c r="F32992" s="278">
        <v>47573</v>
      </c>
      <c r="I32992">
        <f>'Active inputs'!$R$1982</f>
        <v>0</v>
      </c>
      <c r="K32992">
        <v>0</v>
      </c>
      <c r="L32992" t="s">
        <v>10790</v>
      </c>
    </row>
    <row r="32993" spans="1:12">
      <c r="A32993" t="s">
        <v>3512</v>
      </c>
      <c r="B32993" t="s">
        <v>223</v>
      </c>
      <c r="E32993">
        <v>0</v>
      </c>
      <c r="F32993" s="278">
        <v>47938</v>
      </c>
      <c r="I32993">
        <f>'Active inputs'!$S$1982</f>
        <v>0</v>
      </c>
      <c r="K32993">
        <v>0</v>
      </c>
      <c r="L32993" t="s">
        <v>10790</v>
      </c>
    </row>
    <row r="32994" spans="1:12">
      <c r="A32994" t="s">
        <v>3512</v>
      </c>
      <c r="B32994" t="s">
        <v>223</v>
      </c>
      <c r="E32994">
        <v>0</v>
      </c>
      <c r="F32994" s="278">
        <v>48304</v>
      </c>
      <c r="I32994">
        <f>'Active inputs'!$T$1982</f>
        <v>0</v>
      </c>
      <c r="K32994">
        <v>0</v>
      </c>
      <c r="L32994" t="s">
        <v>10790</v>
      </c>
    </row>
    <row r="32995" spans="1:12">
      <c r="A32995" t="s">
        <v>3512</v>
      </c>
      <c r="B32995" t="s">
        <v>223</v>
      </c>
      <c r="E32995">
        <v>0</v>
      </c>
      <c r="F32995" s="278">
        <v>48669</v>
      </c>
      <c r="I32995">
        <f>'Active inputs'!$U$1982</f>
        <v>0</v>
      </c>
      <c r="K32995">
        <v>0</v>
      </c>
      <c r="L32995" t="s">
        <v>10790</v>
      </c>
    </row>
    <row r="32996" spans="1:12">
      <c r="A32996" t="s">
        <v>3512</v>
      </c>
      <c r="B32996" t="s">
        <v>223</v>
      </c>
      <c r="E32996">
        <v>0</v>
      </c>
      <c r="F32996" s="278">
        <v>49034</v>
      </c>
      <c r="I32996">
        <f>'Active inputs'!$V$1982</f>
        <v>0</v>
      </c>
      <c r="K32996">
        <v>0</v>
      </c>
      <c r="L32996" t="s">
        <v>10790</v>
      </c>
    </row>
    <row r="32997" spans="1:12">
      <c r="A32997" t="s">
        <v>3512</v>
      </c>
      <c r="B32997" t="s">
        <v>223</v>
      </c>
      <c r="E32997">
        <v>0</v>
      </c>
      <c r="F32997" s="278">
        <v>49399</v>
      </c>
      <c r="I32997">
        <f>'Active inputs'!$W$1982</f>
        <v>0</v>
      </c>
      <c r="K32997">
        <v>0</v>
      </c>
      <c r="L32997" t="s">
        <v>10790</v>
      </c>
    </row>
    <row r="32998" spans="1:12">
      <c r="A32998" t="s">
        <v>3512</v>
      </c>
      <c r="B32998" t="s">
        <v>223</v>
      </c>
      <c r="E32998">
        <v>0</v>
      </c>
      <c r="F32998" s="278">
        <v>49765</v>
      </c>
      <c r="I32998">
        <f>'Active inputs'!$X$1982</f>
        <v>0</v>
      </c>
      <c r="K32998">
        <v>0</v>
      </c>
      <c r="L32998" t="s">
        <v>10790</v>
      </c>
    </row>
    <row r="32999" spans="1:12">
      <c r="A32999" t="s">
        <v>3512</v>
      </c>
      <c r="B32999" t="s">
        <v>146</v>
      </c>
      <c r="E32999">
        <v>0</v>
      </c>
      <c r="F32999" s="278">
        <v>44651</v>
      </c>
      <c r="I32999">
        <f>'Active inputs'!$J$1983</f>
        <v>0</v>
      </c>
      <c r="K32999">
        <v>0</v>
      </c>
      <c r="L32999" t="s">
        <v>10790</v>
      </c>
    </row>
    <row r="33000" spans="1:12">
      <c r="A33000" t="s">
        <v>3512</v>
      </c>
      <c r="B33000" t="s">
        <v>146</v>
      </c>
      <c r="E33000">
        <v>0</v>
      </c>
      <c r="F33000" s="278">
        <v>45016</v>
      </c>
      <c r="I33000">
        <f>'Active inputs'!$K$1983</f>
        <v>0</v>
      </c>
      <c r="K33000">
        <v>0</v>
      </c>
      <c r="L33000" t="s">
        <v>10790</v>
      </c>
    </row>
    <row r="33001" spans="1:12">
      <c r="A33001" t="s">
        <v>3512</v>
      </c>
      <c r="B33001" t="s">
        <v>146</v>
      </c>
      <c r="E33001">
        <v>0</v>
      </c>
      <c r="F33001" s="278">
        <v>45382</v>
      </c>
      <c r="I33001">
        <f>'Active inputs'!$L$1983</f>
        <v>0</v>
      </c>
      <c r="K33001">
        <v>0</v>
      </c>
      <c r="L33001" t="s">
        <v>10790</v>
      </c>
    </row>
    <row r="33002" spans="1:12">
      <c r="A33002" t="s">
        <v>3512</v>
      </c>
      <c r="B33002" t="s">
        <v>146</v>
      </c>
      <c r="E33002">
        <v>0</v>
      </c>
      <c r="F33002" s="278">
        <v>45747</v>
      </c>
      <c r="I33002">
        <f>'Active inputs'!$M$1983</f>
        <v>0</v>
      </c>
      <c r="K33002">
        <v>0</v>
      </c>
      <c r="L33002" t="s">
        <v>10790</v>
      </c>
    </row>
    <row r="33003" spans="1:12">
      <c r="A33003" t="s">
        <v>3512</v>
      </c>
      <c r="B33003" t="s">
        <v>146</v>
      </c>
      <c r="E33003">
        <v>0</v>
      </c>
      <c r="F33003" s="278">
        <v>46112</v>
      </c>
      <c r="I33003">
        <f>'Active inputs'!$N$1983</f>
        <v>-1.5434267658717633</v>
      </c>
      <c r="K33003">
        <v>0</v>
      </c>
      <c r="L33003" t="s">
        <v>10790</v>
      </c>
    </row>
    <row r="33004" spans="1:12">
      <c r="A33004" t="s">
        <v>3512</v>
      </c>
      <c r="B33004" t="s">
        <v>146</v>
      </c>
      <c r="E33004">
        <v>0</v>
      </c>
      <c r="F33004" s="278">
        <v>46477</v>
      </c>
      <c r="I33004">
        <f>'Active inputs'!$O$1983</f>
        <v>-1.8146333759795297E-2</v>
      </c>
      <c r="K33004">
        <v>0</v>
      </c>
      <c r="L33004" t="s">
        <v>10790</v>
      </c>
    </row>
    <row r="33005" spans="1:12">
      <c r="A33005" t="s">
        <v>3512</v>
      </c>
      <c r="B33005" t="s">
        <v>146</v>
      </c>
      <c r="E33005">
        <v>0</v>
      </c>
      <c r="F33005" s="278">
        <v>46843</v>
      </c>
      <c r="I33005">
        <f>'Active inputs'!$P$1983</f>
        <v>0</v>
      </c>
      <c r="K33005">
        <v>0</v>
      </c>
      <c r="L33005" t="s">
        <v>10790</v>
      </c>
    </row>
    <row r="33006" spans="1:12">
      <c r="A33006" t="s">
        <v>3512</v>
      </c>
      <c r="B33006" t="s">
        <v>146</v>
      </c>
      <c r="E33006">
        <v>0</v>
      </c>
      <c r="F33006" s="278">
        <v>47208</v>
      </c>
      <c r="I33006">
        <f>'Active inputs'!$Q$1983</f>
        <v>0</v>
      </c>
      <c r="K33006">
        <v>0</v>
      </c>
      <c r="L33006" t="s">
        <v>10790</v>
      </c>
    </row>
    <row r="33007" spans="1:12">
      <c r="A33007" t="s">
        <v>3512</v>
      </c>
      <c r="B33007" t="s">
        <v>146</v>
      </c>
      <c r="E33007">
        <v>0</v>
      </c>
      <c r="F33007" s="278">
        <v>47573</v>
      </c>
      <c r="I33007">
        <f>'Active inputs'!$R$1983</f>
        <v>0</v>
      </c>
      <c r="K33007">
        <v>0</v>
      </c>
      <c r="L33007" t="s">
        <v>10790</v>
      </c>
    </row>
    <row r="33008" spans="1:12">
      <c r="A33008" t="s">
        <v>3512</v>
      </c>
      <c r="B33008" t="s">
        <v>146</v>
      </c>
      <c r="E33008">
        <v>0</v>
      </c>
      <c r="F33008" s="278">
        <v>47938</v>
      </c>
      <c r="I33008">
        <f>'Active inputs'!$S$1983</f>
        <v>0</v>
      </c>
      <c r="K33008">
        <v>0</v>
      </c>
      <c r="L33008" t="s">
        <v>10790</v>
      </c>
    </row>
    <row r="33009" spans="1:12">
      <c r="A33009" t="s">
        <v>3512</v>
      </c>
      <c r="B33009" t="s">
        <v>146</v>
      </c>
      <c r="E33009">
        <v>0</v>
      </c>
      <c r="F33009" s="278">
        <v>48304</v>
      </c>
      <c r="I33009">
        <f>'Active inputs'!$T$1983</f>
        <v>0</v>
      </c>
      <c r="K33009">
        <v>0</v>
      </c>
      <c r="L33009" t="s">
        <v>10790</v>
      </c>
    </row>
    <row r="33010" spans="1:12">
      <c r="A33010" t="s">
        <v>3512</v>
      </c>
      <c r="B33010" t="s">
        <v>146</v>
      </c>
      <c r="E33010">
        <v>0</v>
      </c>
      <c r="F33010" s="278">
        <v>48669</v>
      </c>
      <c r="I33010">
        <f>'Active inputs'!$U$1983</f>
        <v>0</v>
      </c>
      <c r="K33010">
        <v>0</v>
      </c>
      <c r="L33010" t="s">
        <v>10790</v>
      </c>
    </row>
    <row r="33011" spans="1:12">
      <c r="A33011" t="s">
        <v>3512</v>
      </c>
      <c r="B33011" t="s">
        <v>146</v>
      </c>
      <c r="E33011">
        <v>0</v>
      </c>
      <c r="F33011" s="278">
        <v>49034</v>
      </c>
      <c r="I33011">
        <f>'Active inputs'!$V$1983</f>
        <v>0</v>
      </c>
      <c r="K33011">
        <v>0</v>
      </c>
      <c r="L33011" t="s">
        <v>10790</v>
      </c>
    </row>
    <row r="33012" spans="1:12">
      <c r="A33012" t="s">
        <v>3512</v>
      </c>
      <c r="B33012" t="s">
        <v>146</v>
      </c>
      <c r="E33012">
        <v>0</v>
      </c>
      <c r="F33012" s="278">
        <v>49399</v>
      </c>
      <c r="I33012">
        <f>'Active inputs'!$W$1983</f>
        <v>0</v>
      </c>
      <c r="K33012">
        <v>0</v>
      </c>
      <c r="L33012" t="s">
        <v>10790</v>
      </c>
    </row>
    <row r="33013" spans="1:12">
      <c r="A33013" t="s">
        <v>3512</v>
      </c>
      <c r="B33013" t="s">
        <v>146</v>
      </c>
      <c r="E33013">
        <v>0</v>
      </c>
      <c r="F33013" s="278">
        <v>49765</v>
      </c>
      <c r="I33013">
        <f>'Active inputs'!$X$1983</f>
        <v>0</v>
      </c>
      <c r="K33013">
        <v>0</v>
      </c>
      <c r="L33013" t="s">
        <v>10790</v>
      </c>
    </row>
    <row r="33014" spans="1:12">
      <c r="A33014" t="s">
        <v>3512</v>
      </c>
      <c r="B33014" t="s">
        <v>7943</v>
      </c>
      <c r="E33014">
        <v>0</v>
      </c>
      <c r="F33014" s="278">
        <v>44651</v>
      </c>
      <c r="I33014">
        <f>'Active inputs'!$J$1984</f>
        <v>0</v>
      </c>
      <c r="K33014">
        <v>0</v>
      </c>
      <c r="L33014" t="s">
        <v>10790</v>
      </c>
    </row>
    <row r="33015" spans="1:12">
      <c r="A33015" t="s">
        <v>3512</v>
      </c>
      <c r="B33015" t="s">
        <v>7943</v>
      </c>
      <c r="E33015">
        <v>0</v>
      </c>
      <c r="F33015" s="278">
        <v>45016</v>
      </c>
      <c r="I33015">
        <f>'Active inputs'!$K$1984</f>
        <v>0</v>
      </c>
      <c r="K33015">
        <v>0</v>
      </c>
      <c r="L33015" t="s">
        <v>10790</v>
      </c>
    </row>
    <row r="33016" spans="1:12">
      <c r="A33016" t="s">
        <v>3512</v>
      </c>
      <c r="B33016" t="s">
        <v>7943</v>
      </c>
      <c r="E33016">
        <v>0</v>
      </c>
      <c r="F33016" s="278">
        <v>45382</v>
      </c>
      <c r="I33016">
        <f>'Active inputs'!$L$1984</f>
        <v>0</v>
      </c>
      <c r="K33016">
        <v>0</v>
      </c>
      <c r="L33016" t="s">
        <v>10790</v>
      </c>
    </row>
    <row r="33017" spans="1:12">
      <c r="A33017" t="s">
        <v>3512</v>
      </c>
      <c r="B33017" t="s">
        <v>7943</v>
      </c>
      <c r="E33017">
        <v>0</v>
      </c>
      <c r="F33017" s="278">
        <v>45747</v>
      </c>
      <c r="I33017">
        <f>'Active inputs'!$M$1984</f>
        <v>0</v>
      </c>
      <c r="K33017">
        <v>0</v>
      </c>
      <c r="L33017" t="s">
        <v>10790</v>
      </c>
    </row>
    <row r="33018" spans="1:12">
      <c r="A33018" t="s">
        <v>3512</v>
      </c>
      <c r="B33018" t="s">
        <v>7943</v>
      </c>
      <c r="E33018">
        <v>0</v>
      </c>
      <c r="F33018" s="278">
        <v>46112</v>
      </c>
      <c r="I33018">
        <f>'Active inputs'!$N$1984</f>
        <v>0</v>
      </c>
      <c r="K33018">
        <v>0</v>
      </c>
      <c r="L33018" t="s">
        <v>10790</v>
      </c>
    </row>
    <row r="33019" spans="1:12">
      <c r="A33019" t="s">
        <v>3512</v>
      </c>
      <c r="B33019" t="s">
        <v>7943</v>
      </c>
      <c r="E33019">
        <v>0</v>
      </c>
      <c r="F33019" s="278">
        <v>46477</v>
      </c>
      <c r="I33019">
        <f>'Active inputs'!$O$1984</f>
        <v>0</v>
      </c>
      <c r="K33019">
        <v>0</v>
      </c>
      <c r="L33019" t="s">
        <v>10790</v>
      </c>
    </row>
    <row r="33020" spans="1:12">
      <c r="A33020" t="s">
        <v>3512</v>
      </c>
      <c r="B33020" t="s">
        <v>7943</v>
      </c>
      <c r="E33020">
        <v>0</v>
      </c>
      <c r="F33020" s="278">
        <v>46843</v>
      </c>
      <c r="I33020">
        <f>'Active inputs'!$P$1984</f>
        <v>0</v>
      </c>
      <c r="K33020">
        <v>0</v>
      </c>
      <c r="L33020" t="s">
        <v>10790</v>
      </c>
    </row>
    <row r="33021" spans="1:12">
      <c r="A33021" t="s">
        <v>3512</v>
      </c>
      <c r="B33021" t="s">
        <v>7943</v>
      </c>
      <c r="E33021">
        <v>0</v>
      </c>
      <c r="F33021" s="278">
        <v>47208</v>
      </c>
      <c r="I33021">
        <f>'Active inputs'!$Q$1984</f>
        <v>0</v>
      </c>
      <c r="K33021">
        <v>0</v>
      </c>
      <c r="L33021" t="s">
        <v>10790</v>
      </c>
    </row>
    <row r="33022" spans="1:12">
      <c r="A33022" t="s">
        <v>3512</v>
      </c>
      <c r="B33022" t="s">
        <v>7943</v>
      </c>
      <c r="E33022">
        <v>0</v>
      </c>
      <c r="F33022" s="278">
        <v>47573</v>
      </c>
      <c r="I33022">
        <f>'Active inputs'!$R$1984</f>
        <v>0</v>
      </c>
      <c r="K33022">
        <v>0</v>
      </c>
      <c r="L33022" t="s">
        <v>10790</v>
      </c>
    </row>
    <row r="33023" spans="1:12">
      <c r="A33023" t="s">
        <v>3512</v>
      </c>
      <c r="B33023" t="s">
        <v>7943</v>
      </c>
      <c r="E33023">
        <v>0</v>
      </c>
      <c r="F33023" s="278">
        <v>47938</v>
      </c>
      <c r="I33023">
        <f>'Active inputs'!$S$1984</f>
        <v>0</v>
      </c>
      <c r="K33023">
        <v>0</v>
      </c>
      <c r="L33023" t="s">
        <v>10790</v>
      </c>
    </row>
    <row r="33024" spans="1:12">
      <c r="A33024" t="s">
        <v>3512</v>
      </c>
      <c r="B33024" t="s">
        <v>7943</v>
      </c>
      <c r="E33024">
        <v>0</v>
      </c>
      <c r="F33024" s="278">
        <v>48304</v>
      </c>
      <c r="I33024">
        <f>'Active inputs'!$T$1984</f>
        <v>0</v>
      </c>
      <c r="K33024">
        <v>0</v>
      </c>
      <c r="L33024" t="s">
        <v>10790</v>
      </c>
    </row>
    <row r="33025" spans="1:12">
      <c r="A33025" t="s">
        <v>3512</v>
      </c>
      <c r="B33025" t="s">
        <v>7943</v>
      </c>
      <c r="E33025">
        <v>0</v>
      </c>
      <c r="F33025" s="278">
        <v>48669</v>
      </c>
      <c r="I33025">
        <f>'Active inputs'!$U$1984</f>
        <v>0</v>
      </c>
      <c r="K33025">
        <v>0</v>
      </c>
      <c r="L33025" t="s">
        <v>10790</v>
      </c>
    </row>
    <row r="33026" spans="1:12">
      <c r="A33026" t="s">
        <v>3512</v>
      </c>
      <c r="B33026" t="s">
        <v>7943</v>
      </c>
      <c r="E33026">
        <v>0</v>
      </c>
      <c r="F33026" s="278">
        <v>49034</v>
      </c>
      <c r="I33026">
        <f>'Active inputs'!$V$1984</f>
        <v>0</v>
      </c>
      <c r="K33026">
        <v>0</v>
      </c>
      <c r="L33026" t="s">
        <v>10790</v>
      </c>
    </row>
    <row r="33027" spans="1:12">
      <c r="A33027" t="s">
        <v>3512</v>
      </c>
      <c r="B33027" t="s">
        <v>7943</v>
      </c>
      <c r="E33027">
        <v>0</v>
      </c>
      <c r="F33027" s="278">
        <v>49399</v>
      </c>
      <c r="I33027">
        <f>'Active inputs'!$W$1984</f>
        <v>0</v>
      </c>
      <c r="K33027">
        <v>0</v>
      </c>
      <c r="L33027" t="s">
        <v>10790</v>
      </c>
    </row>
    <row r="33028" spans="1:12">
      <c r="A33028" t="s">
        <v>3512</v>
      </c>
      <c r="B33028" t="s">
        <v>7943</v>
      </c>
      <c r="E33028">
        <v>0</v>
      </c>
      <c r="F33028" s="278">
        <v>49765</v>
      </c>
      <c r="I33028">
        <f>'Active inputs'!$X$1984</f>
        <v>0</v>
      </c>
      <c r="K33028">
        <v>0</v>
      </c>
      <c r="L33028" t="s">
        <v>10790</v>
      </c>
    </row>
    <row r="33029" spans="1:12">
      <c r="A33029" t="s">
        <v>3512</v>
      </c>
      <c r="B33029" t="s">
        <v>7956</v>
      </c>
      <c r="E33029">
        <v>0</v>
      </c>
      <c r="F33029" s="278">
        <v>44651</v>
      </c>
      <c r="I33029">
        <f>'Active inputs'!$J$1985</f>
        <v>0</v>
      </c>
      <c r="K33029">
        <v>0</v>
      </c>
      <c r="L33029" t="s">
        <v>10790</v>
      </c>
    </row>
    <row r="33030" spans="1:12">
      <c r="A33030" t="s">
        <v>3512</v>
      </c>
      <c r="B33030" t="s">
        <v>7956</v>
      </c>
      <c r="E33030">
        <v>0</v>
      </c>
      <c r="F33030" s="278">
        <v>45016</v>
      </c>
      <c r="I33030">
        <f>'Active inputs'!$K$1985</f>
        <v>0</v>
      </c>
      <c r="K33030">
        <v>0</v>
      </c>
      <c r="L33030" t="s">
        <v>10790</v>
      </c>
    </row>
    <row r="33031" spans="1:12">
      <c r="A33031" t="s">
        <v>3512</v>
      </c>
      <c r="B33031" t="s">
        <v>7956</v>
      </c>
      <c r="E33031">
        <v>0</v>
      </c>
      <c r="F33031" s="278">
        <v>45382</v>
      </c>
      <c r="I33031">
        <f>'Active inputs'!$L$1985</f>
        <v>0</v>
      </c>
      <c r="K33031">
        <v>0</v>
      </c>
      <c r="L33031" t="s">
        <v>10790</v>
      </c>
    </row>
    <row r="33032" spans="1:12">
      <c r="A33032" t="s">
        <v>3512</v>
      </c>
      <c r="B33032" t="s">
        <v>7956</v>
      </c>
      <c r="E33032">
        <v>0</v>
      </c>
      <c r="F33032" s="278">
        <v>45747</v>
      </c>
      <c r="I33032">
        <f>'Active inputs'!$M$1985</f>
        <v>0</v>
      </c>
      <c r="K33032">
        <v>0</v>
      </c>
      <c r="L33032" t="s">
        <v>10790</v>
      </c>
    </row>
    <row r="33033" spans="1:12">
      <c r="A33033" t="s">
        <v>3512</v>
      </c>
      <c r="B33033" t="s">
        <v>7956</v>
      </c>
      <c r="E33033">
        <v>0</v>
      </c>
      <c r="F33033" s="278">
        <v>46112</v>
      </c>
      <c r="I33033">
        <f>'Active inputs'!$N$1985</f>
        <v>0</v>
      </c>
      <c r="K33033">
        <v>0</v>
      </c>
      <c r="L33033" t="s">
        <v>10790</v>
      </c>
    </row>
    <row r="33034" spans="1:12">
      <c r="A33034" t="s">
        <v>3512</v>
      </c>
      <c r="B33034" t="s">
        <v>7956</v>
      </c>
      <c r="E33034">
        <v>0</v>
      </c>
      <c r="F33034" s="278">
        <v>46477</v>
      </c>
      <c r="I33034">
        <f>'Active inputs'!$O$1985</f>
        <v>0</v>
      </c>
      <c r="K33034">
        <v>0</v>
      </c>
      <c r="L33034" t="s">
        <v>10790</v>
      </c>
    </row>
    <row r="33035" spans="1:12">
      <c r="A33035" t="s">
        <v>3512</v>
      </c>
      <c r="B33035" t="s">
        <v>7956</v>
      </c>
      <c r="E33035">
        <v>0</v>
      </c>
      <c r="F33035" s="278">
        <v>46843</v>
      </c>
      <c r="I33035">
        <f>'Active inputs'!$P$1985</f>
        <v>0</v>
      </c>
      <c r="K33035">
        <v>0</v>
      </c>
      <c r="L33035" t="s">
        <v>10790</v>
      </c>
    </row>
    <row r="33036" spans="1:12">
      <c r="A33036" t="s">
        <v>3512</v>
      </c>
      <c r="B33036" t="s">
        <v>7956</v>
      </c>
      <c r="E33036">
        <v>0</v>
      </c>
      <c r="F33036" s="278">
        <v>47208</v>
      </c>
      <c r="I33036">
        <f>'Active inputs'!$Q$1985</f>
        <v>0</v>
      </c>
      <c r="K33036">
        <v>0</v>
      </c>
      <c r="L33036" t="s">
        <v>10790</v>
      </c>
    </row>
    <row r="33037" spans="1:12">
      <c r="A33037" t="s">
        <v>3512</v>
      </c>
      <c r="B33037" t="s">
        <v>7956</v>
      </c>
      <c r="E33037">
        <v>0</v>
      </c>
      <c r="F33037" s="278">
        <v>47573</v>
      </c>
      <c r="I33037">
        <f>'Active inputs'!$R$1985</f>
        <v>0</v>
      </c>
      <c r="K33037">
        <v>0</v>
      </c>
      <c r="L33037" t="s">
        <v>10790</v>
      </c>
    </row>
    <row r="33038" spans="1:12">
      <c r="A33038" t="s">
        <v>3512</v>
      </c>
      <c r="B33038" t="s">
        <v>7956</v>
      </c>
      <c r="E33038">
        <v>0</v>
      </c>
      <c r="F33038" s="278">
        <v>47938</v>
      </c>
      <c r="I33038">
        <f>'Active inputs'!$S$1985</f>
        <v>0</v>
      </c>
      <c r="K33038">
        <v>0</v>
      </c>
      <c r="L33038" t="s">
        <v>10790</v>
      </c>
    </row>
    <row r="33039" spans="1:12">
      <c r="A33039" t="s">
        <v>3512</v>
      </c>
      <c r="B33039" t="s">
        <v>7956</v>
      </c>
      <c r="E33039">
        <v>0</v>
      </c>
      <c r="F33039" s="278">
        <v>48304</v>
      </c>
      <c r="I33039">
        <f>'Active inputs'!$T$1985</f>
        <v>0</v>
      </c>
      <c r="K33039">
        <v>0</v>
      </c>
      <c r="L33039" t="s">
        <v>10790</v>
      </c>
    </row>
    <row r="33040" spans="1:12">
      <c r="A33040" t="s">
        <v>3512</v>
      </c>
      <c r="B33040" t="s">
        <v>7956</v>
      </c>
      <c r="E33040">
        <v>0</v>
      </c>
      <c r="F33040" s="278">
        <v>48669</v>
      </c>
      <c r="I33040">
        <f>'Active inputs'!$U$1985</f>
        <v>0</v>
      </c>
      <c r="K33040">
        <v>0</v>
      </c>
      <c r="L33040" t="s">
        <v>10790</v>
      </c>
    </row>
    <row r="33041" spans="1:12">
      <c r="A33041" t="s">
        <v>3512</v>
      </c>
      <c r="B33041" t="s">
        <v>7956</v>
      </c>
      <c r="E33041">
        <v>0</v>
      </c>
      <c r="F33041" s="278">
        <v>49034</v>
      </c>
      <c r="I33041">
        <f>'Active inputs'!$V$1985</f>
        <v>0</v>
      </c>
      <c r="K33041">
        <v>0</v>
      </c>
      <c r="L33041" t="s">
        <v>10790</v>
      </c>
    </row>
    <row r="33042" spans="1:12">
      <c r="A33042" t="s">
        <v>3512</v>
      </c>
      <c r="B33042" t="s">
        <v>7956</v>
      </c>
      <c r="E33042">
        <v>0</v>
      </c>
      <c r="F33042" s="278">
        <v>49399</v>
      </c>
      <c r="I33042">
        <f>'Active inputs'!$W$1985</f>
        <v>0</v>
      </c>
      <c r="K33042">
        <v>0</v>
      </c>
      <c r="L33042" t="s">
        <v>10790</v>
      </c>
    </row>
    <row r="33043" spans="1:12">
      <c r="A33043" t="s">
        <v>3512</v>
      </c>
      <c r="B33043" t="s">
        <v>7956</v>
      </c>
      <c r="E33043">
        <v>0</v>
      </c>
      <c r="F33043" s="278">
        <v>49765</v>
      </c>
      <c r="I33043">
        <f>'Active inputs'!$X$1985</f>
        <v>0</v>
      </c>
      <c r="K33043">
        <v>0</v>
      </c>
      <c r="L33043" t="s">
        <v>10790</v>
      </c>
    </row>
    <row r="33044" spans="1:12">
      <c r="A33044" t="s">
        <v>3519</v>
      </c>
      <c r="B33044" t="s">
        <v>219</v>
      </c>
      <c r="E33044">
        <v>0</v>
      </c>
      <c r="F33044" s="278">
        <v>44651</v>
      </c>
      <c r="I33044">
        <f>'Active inputs'!$J$2008</f>
        <v>0</v>
      </c>
      <c r="K33044">
        <v>0</v>
      </c>
      <c r="L33044" t="s">
        <v>10791</v>
      </c>
    </row>
    <row r="33045" spans="1:12">
      <c r="A33045" t="s">
        <v>3519</v>
      </c>
      <c r="B33045" t="s">
        <v>219</v>
      </c>
      <c r="E33045">
        <v>0</v>
      </c>
      <c r="F33045" s="278">
        <v>45016</v>
      </c>
      <c r="I33045">
        <f>'Active inputs'!$K$2008</f>
        <v>0</v>
      </c>
      <c r="K33045">
        <v>0</v>
      </c>
      <c r="L33045" t="s">
        <v>10791</v>
      </c>
    </row>
    <row r="33046" spans="1:12">
      <c r="A33046" t="s">
        <v>3519</v>
      </c>
      <c r="B33046" t="s">
        <v>219</v>
      </c>
      <c r="E33046">
        <v>0</v>
      </c>
      <c r="F33046" s="278">
        <v>45382</v>
      </c>
      <c r="I33046">
        <f>'Active inputs'!$L$2008</f>
        <v>0</v>
      </c>
      <c r="K33046">
        <v>0</v>
      </c>
      <c r="L33046" t="s">
        <v>10791</v>
      </c>
    </row>
    <row r="33047" spans="1:12">
      <c r="A33047" t="s">
        <v>3519</v>
      </c>
      <c r="B33047" t="s">
        <v>219</v>
      </c>
      <c r="E33047">
        <v>0</v>
      </c>
      <c r="F33047" s="278">
        <v>45747</v>
      </c>
      <c r="I33047">
        <f>'Active inputs'!$M$2008</f>
        <v>0</v>
      </c>
      <c r="K33047">
        <v>0</v>
      </c>
      <c r="L33047" t="s">
        <v>10791</v>
      </c>
    </row>
    <row r="33048" spans="1:12">
      <c r="A33048" t="s">
        <v>3519</v>
      </c>
      <c r="B33048" t="s">
        <v>219</v>
      </c>
      <c r="E33048">
        <v>0</v>
      </c>
      <c r="F33048" s="278">
        <v>46112</v>
      </c>
      <c r="I33048">
        <f>'Active inputs'!$N$2008</f>
        <v>0</v>
      </c>
      <c r="K33048">
        <v>0</v>
      </c>
      <c r="L33048" t="s">
        <v>10791</v>
      </c>
    </row>
    <row r="33049" spans="1:12">
      <c r="A33049" t="s">
        <v>3519</v>
      </c>
      <c r="B33049" t="s">
        <v>219</v>
      </c>
      <c r="E33049">
        <v>0</v>
      </c>
      <c r="F33049" s="278">
        <v>46477</v>
      </c>
      <c r="I33049">
        <f>'Active inputs'!$O$2008</f>
        <v>0</v>
      </c>
      <c r="K33049">
        <v>0</v>
      </c>
      <c r="L33049" t="s">
        <v>10791</v>
      </c>
    </row>
    <row r="33050" spans="1:12">
      <c r="A33050" t="s">
        <v>3519</v>
      </c>
      <c r="B33050" t="s">
        <v>219</v>
      </c>
      <c r="E33050">
        <v>0</v>
      </c>
      <c r="F33050" s="278">
        <v>46843</v>
      </c>
      <c r="I33050">
        <f>'Active inputs'!$P$2008</f>
        <v>0</v>
      </c>
      <c r="K33050">
        <v>0</v>
      </c>
      <c r="L33050" t="s">
        <v>10791</v>
      </c>
    </row>
    <row r="33051" spans="1:12">
      <c r="A33051" t="s">
        <v>3519</v>
      </c>
      <c r="B33051" t="s">
        <v>219</v>
      </c>
      <c r="E33051">
        <v>0</v>
      </c>
      <c r="F33051" s="278">
        <v>47208</v>
      </c>
      <c r="I33051">
        <f>'Active inputs'!$Q$2008</f>
        <v>0</v>
      </c>
      <c r="K33051">
        <v>0</v>
      </c>
      <c r="L33051" t="s">
        <v>10791</v>
      </c>
    </row>
    <row r="33052" spans="1:12">
      <c r="A33052" t="s">
        <v>3519</v>
      </c>
      <c r="B33052" t="s">
        <v>219</v>
      </c>
      <c r="E33052">
        <v>0</v>
      </c>
      <c r="F33052" s="278">
        <v>47573</v>
      </c>
      <c r="I33052">
        <f>'Active inputs'!$R$2008</f>
        <v>0</v>
      </c>
      <c r="K33052">
        <v>0</v>
      </c>
      <c r="L33052" t="s">
        <v>10791</v>
      </c>
    </row>
    <row r="33053" spans="1:12">
      <c r="A33053" t="s">
        <v>3519</v>
      </c>
      <c r="B33053" t="s">
        <v>219</v>
      </c>
      <c r="E33053">
        <v>0</v>
      </c>
      <c r="F33053" s="278">
        <v>47938</v>
      </c>
      <c r="I33053">
        <f>'Active inputs'!$S$2008</f>
        <v>0</v>
      </c>
      <c r="K33053">
        <v>0</v>
      </c>
      <c r="L33053" t="s">
        <v>10791</v>
      </c>
    </row>
    <row r="33054" spans="1:12">
      <c r="A33054" t="s">
        <v>3519</v>
      </c>
      <c r="B33054" t="s">
        <v>219</v>
      </c>
      <c r="E33054">
        <v>0</v>
      </c>
      <c r="F33054" s="278">
        <v>48304</v>
      </c>
      <c r="I33054">
        <f>'Active inputs'!$T$2008</f>
        <v>0</v>
      </c>
      <c r="K33054">
        <v>0</v>
      </c>
      <c r="L33054" t="s">
        <v>10791</v>
      </c>
    </row>
    <row r="33055" spans="1:12">
      <c r="A33055" t="s">
        <v>3519</v>
      </c>
      <c r="B33055" t="s">
        <v>219</v>
      </c>
      <c r="E33055">
        <v>0</v>
      </c>
      <c r="F33055" s="278">
        <v>48669</v>
      </c>
      <c r="I33055">
        <f>'Active inputs'!$U$2008</f>
        <v>0</v>
      </c>
      <c r="K33055">
        <v>0</v>
      </c>
      <c r="L33055" t="s">
        <v>10791</v>
      </c>
    </row>
    <row r="33056" spans="1:12">
      <c r="A33056" t="s">
        <v>3519</v>
      </c>
      <c r="B33056" t="s">
        <v>219</v>
      </c>
      <c r="E33056">
        <v>0</v>
      </c>
      <c r="F33056" s="278">
        <v>49034</v>
      </c>
      <c r="I33056">
        <f>'Active inputs'!$V$2008</f>
        <v>0</v>
      </c>
      <c r="K33056">
        <v>0</v>
      </c>
      <c r="L33056" t="s">
        <v>10791</v>
      </c>
    </row>
    <row r="33057" spans="1:12">
      <c r="A33057" t="s">
        <v>3519</v>
      </c>
      <c r="B33057" t="s">
        <v>219</v>
      </c>
      <c r="E33057">
        <v>0</v>
      </c>
      <c r="F33057" s="278">
        <v>49399</v>
      </c>
      <c r="I33057">
        <f>'Active inputs'!$W$2008</f>
        <v>0</v>
      </c>
      <c r="K33057">
        <v>0</v>
      </c>
      <c r="L33057" t="s">
        <v>10791</v>
      </c>
    </row>
    <row r="33058" spans="1:12">
      <c r="A33058" t="s">
        <v>3519</v>
      </c>
      <c r="B33058" t="s">
        <v>219</v>
      </c>
      <c r="E33058">
        <v>0</v>
      </c>
      <c r="F33058" s="278">
        <v>49765</v>
      </c>
      <c r="I33058">
        <f>'Active inputs'!$X$2008</f>
        <v>0</v>
      </c>
      <c r="K33058">
        <v>0</v>
      </c>
      <c r="L33058" t="s">
        <v>10791</v>
      </c>
    </row>
    <row r="33059" spans="1:12">
      <c r="A33059" t="s">
        <v>3519</v>
      </c>
      <c r="B33059" t="s">
        <v>215</v>
      </c>
      <c r="E33059">
        <v>0</v>
      </c>
      <c r="F33059" s="278">
        <v>44651</v>
      </c>
      <c r="I33059">
        <f>'Active inputs'!$J$2009</f>
        <v>0</v>
      </c>
      <c r="K33059">
        <v>0</v>
      </c>
      <c r="L33059" t="s">
        <v>10791</v>
      </c>
    </row>
    <row r="33060" spans="1:12">
      <c r="A33060" t="s">
        <v>3519</v>
      </c>
      <c r="B33060" t="s">
        <v>215</v>
      </c>
      <c r="E33060">
        <v>0</v>
      </c>
      <c r="F33060" s="278">
        <v>45016</v>
      </c>
      <c r="I33060">
        <f>'Active inputs'!$K$2009</f>
        <v>0</v>
      </c>
      <c r="K33060">
        <v>0</v>
      </c>
      <c r="L33060" t="s">
        <v>10791</v>
      </c>
    </row>
    <row r="33061" spans="1:12">
      <c r="A33061" t="s">
        <v>3519</v>
      </c>
      <c r="B33061" t="s">
        <v>215</v>
      </c>
      <c r="E33061">
        <v>0</v>
      </c>
      <c r="F33061" s="278">
        <v>45382</v>
      </c>
      <c r="I33061">
        <f>'Active inputs'!$L$2009</f>
        <v>0</v>
      </c>
      <c r="K33061">
        <v>0</v>
      </c>
      <c r="L33061" t="s">
        <v>10791</v>
      </c>
    </row>
    <row r="33062" spans="1:12">
      <c r="A33062" t="s">
        <v>3519</v>
      </c>
      <c r="B33062" t="s">
        <v>215</v>
      </c>
      <c r="E33062">
        <v>0</v>
      </c>
      <c r="F33062" s="278">
        <v>45747</v>
      </c>
      <c r="I33062">
        <f>'Active inputs'!$M$2009</f>
        <v>0</v>
      </c>
      <c r="K33062">
        <v>0</v>
      </c>
      <c r="L33062" t="s">
        <v>10791</v>
      </c>
    </row>
    <row r="33063" spans="1:12">
      <c r="A33063" t="s">
        <v>3519</v>
      </c>
      <c r="B33063" t="s">
        <v>215</v>
      </c>
      <c r="E33063">
        <v>0</v>
      </c>
      <c r="F33063" s="278">
        <v>46112</v>
      </c>
      <c r="I33063">
        <f>'Active inputs'!$N$2009</f>
        <v>0</v>
      </c>
      <c r="K33063">
        <v>0</v>
      </c>
      <c r="L33063" t="s">
        <v>10791</v>
      </c>
    </row>
    <row r="33064" spans="1:12">
      <c r="A33064" t="s">
        <v>3519</v>
      </c>
      <c r="B33064" t="s">
        <v>215</v>
      </c>
      <c r="E33064">
        <v>0</v>
      </c>
      <c r="F33064" s="278">
        <v>46477</v>
      </c>
      <c r="I33064">
        <f>'Active inputs'!$O$2009</f>
        <v>0</v>
      </c>
      <c r="K33064">
        <v>0</v>
      </c>
      <c r="L33064" t="s">
        <v>10791</v>
      </c>
    </row>
    <row r="33065" spans="1:12">
      <c r="A33065" t="s">
        <v>3519</v>
      </c>
      <c r="B33065" t="s">
        <v>215</v>
      </c>
      <c r="E33065">
        <v>0</v>
      </c>
      <c r="F33065" s="278">
        <v>46843</v>
      </c>
      <c r="I33065">
        <f>'Active inputs'!$P$2009</f>
        <v>0</v>
      </c>
      <c r="K33065">
        <v>0</v>
      </c>
      <c r="L33065" t="s">
        <v>10791</v>
      </c>
    </row>
    <row r="33066" spans="1:12">
      <c r="A33066" t="s">
        <v>3519</v>
      </c>
      <c r="B33066" t="s">
        <v>215</v>
      </c>
      <c r="E33066">
        <v>0</v>
      </c>
      <c r="F33066" s="278">
        <v>47208</v>
      </c>
      <c r="I33066">
        <f>'Active inputs'!$Q$2009</f>
        <v>0</v>
      </c>
      <c r="K33066">
        <v>0</v>
      </c>
      <c r="L33066" t="s">
        <v>10791</v>
      </c>
    </row>
    <row r="33067" spans="1:12">
      <c r="A33067" t="s">
        <v>3519</v>
      </c>
      <c r="B33067" t="s">
        <v>215</v>
      </c>
      <c r="E33067">
        <v>0</v>
      </c>
      <c r="F33067" s="278">
        <v>47573</v>
      </c>
      <c r="I33067">
        <f>'Active inputs'!$R$2009</f>
        <v>0</v>
      </c>
      <c r="K33067">
        <v>0</v>
      </c>
      <c r="L33067" t="s">
        <v>10791</v>
      </c>
    </row>
    <row r="33068" spans="1:12">
      <c r="A33068" t="s">
        <v>3519</v>
      </c>
      <c r="B33068" t="s">
        <v>215</v>
      </c>
      <c r="E33068">
        <v>0</v>
      </c>
      <c r="F33068" s="278">
        <v>47938</v>
      </c>
      <c r="I33068">
        <f>'Active inputs'!$S$2009</f>
        <v>0</v>
      </c>
      <c r="K33068">
        <v>0</v>
      </c>
      <c r="L33068" t="s">
        <v>10791</v>
      </c>
    </row>
    <row r="33069" spans="1:12">
      <c r="A33069" t="s">
        <v>3519</v>
      </c>
      <c r="B33069" t="s">
        <v>215</v>
      </c>
      <c r="E33069">
        <v>0</v>
      </c>
      <c r="F33069" s="278">
        <v>48304</v>
      </c>
      <c r="I33069">
        <f>'Active inputs'!$T$2009</f>
        <v>0</v>
      </c>
      <c r="K33069">
        <v>0</v>
      </c>
      <c r="L33069" t="s">
        <v>10791</v>
      </c>
    </row>
    <row r="33070" spans="1:12">
      <c r="A33070" t="s">
        <v>3519</v>
      </c>
      <c r="B33070" t="s">
        <v>215</v>
      </c>
      <c r="E33070">
        <v>0</v>
      </c>
      <c r="F33070" s="278">
        <v>48669</v>
      </c>
      <c r="I33070">
        <f>'Active inputs'!$U$2009</f>
        <v>0</v>
      </c>
      <c r="K33070">
        <v>0</v>
      </c>
      <c r="L33070" t="s">
        <v>10791</v>
      </c>
    </row>
    <row r="33071" spans="1:12">
      <c r="A33071" t="s">
        <v>3519</v>
      </c>
      <c r="B33071" t="s">
        <v>215</v>
      </c>
      <c r="E33071">
        <v>0</v>
      </c>
      <c r="F33071" s="278">
        <v>49034</v>
      </c>
      <c r="I33071">
        <f>'Active inputs'!$V$2009</f>
        <v>0</v>
      </c>
      <c r="K33071">
        <v>0</v>
      </c>
      <c r="L33071" t="s">
        <v>10791</v>
      </c>
    </row>
    <row r="33072" spans="1:12">
      <c r="A33072" t="s">
        <v>3519</v>
      </c>
      <c r="B33072" t="s">
        <v>215</v>
      </c>
      <c r="E33072">
        <v>0</v>
      </c>
      <c r="F33072" s="278">
        <v>49399</v>
      </c>
      <c r="I33072">
        <f>'Active inputs'!$W$2009</f>
        <v>0</v>
      </c>
      <c r="K33072">
        <v>0</v>
      </c>
      <c r="L33072" t="s">
        <v>10791</v>
      </c>
    </row>
    <row r="33073" spans="1:12">
      <c r="A33073" t="s">
        <v>3519</v>
      </c>
      <c r="B33073" t="s">
        <v>215</v>
      </c>
      <c r="E33073">
        <v>0</v>
      </c>
      <c r="F33073" s="278">
        <v>49765</v>
      </c>
      <c r="I33073">
        <f>'Active inputs'!$X$2009</f>
        <v>0</v>
      </c>
      <c r="K33073">
        <v>0</v>
      </c>
      <c r="L33073" t="s">
        <v>10791</v>
      </c>
    </row>
    <row r="33074" spans="1:12">
      <c r="A33074" t="s">
        <v>3519</v>
      </c>
      <c r="B33074" t="s">
        <v>223</v>
      </c>
      <c r="E33074">
        <v>0</v>
      </c>
      <c r="F33074" s="278">
        <v>44651</v>
      </c>
      <c r="I33074">
        <f>'Active inputs'!$J$2010</f>
        <v>0</v>
      </c>
      <c r="K33074">
        <v>0</v>
      </c>
      <c r="L33074" t="s">
        <v>10791</v>
      </c>
    </row>
    <row r="33075" spans="1:12">
      <c r="A33075" t="s">
        <v>3519</v>
      </c>
      <c r="B33075" t="s">
        <v>223</v>
      </c>
      <c r="E33075">
        <v>0</v>
      </c>
      <c r="F33075" s="278">
        <v>45016</v>
      </c>
      <c r="I33075">
        <f>'Active inputs'!$K$2010</f>
        <v>0</v>
      </c>
      <c r="K33075">
        <v>0</v>
      </c>
      <c r="L33075" t="s">
        <v>10791</v>
      </c>
    </row>
    <row r="33076" spans="1:12">
      <c r="A33076" t="s">
        <v>3519</v>
      </c>
      <c r="B33076" t="s">
        <v>223</v>
      </c>
      <c r="E33076">
        <v>0</v>
      </c>
      <c r="F33076" s="278">
        <v>45382</v>
      </c>
      <c r="I33076">
        <f>'Active inputs'!$L$2010</f>
        <v>0</v>
      </c>
      <c r="K33076">
        <v>0</v>
      </c>
      <c r="L33076" t="s">
        <v>10791</v>
      </c>
    </row>
    <row r="33077" spans="1:12">
      <c r="A33077" t="s">
        <v>3519</v>
      </c>
      <c r="B33077" t="s">
        <v>223</v>
      </c>
      <c r="E33077">
        <v>0</v>
      </c>
      <c r="F33077" s="278">
        <v>45747</v>
      </c>
      <c r="I33077">
        <f>'Active inputs'!$M$2010</f>
        <v>0</v>
      </c>
      <c r="K33077">
        <v>0</v>
      </c>
      <c r="L33077" t="s">
        <v>10791</v>
      </c>
    </row>
    <row r="33078" spans="1:12">
      <c r="A33078" t="s">
        <v>3519</v>
      </c>
      <c r="B33078" t="s">
        <v>223</v>
      </c>
      <c r="E33078">
        <v>0</v>
      </c>
      <c r="F33078" s="278">
        <v>46112</v>
      </c>
      <c r="I33078">
        <f>'Active inputs'!$N$2010</f>
        <v>0</v>
      </c>
      <c r="K33078">
        <v>0</v>
      </c>
      <c r="L33078" t="s">
        <v>10791</v>
      </c>
    </row>
    <row r="33079" spans="1:12">
      <c r="A33079" t="s">
        <v>3519</v>
      </c>
      <c r="B33079" t="s">
        <v>223</v>
      </c>
      <c r="E33079">
        <v>0</v>
      </c>
      <c r="F33079" s="278">
        <v>46477</v>
      </c>
      <c r="I33079">
        <f>'Active inputs'!$O$2010</f>
        <v>0</v>
      </c>
      <c r="K33079">
        <v>0</v>
      </c>
      <c r="L33079" t="s">
        <v>10791</v>
      </c>
    </row>
    <row r="33080" spans="1:12">
      <c r="A33080" t="s">
        <v>3519</v>
      </c>
      <c r="B33080" t="s">
        <v>223</v>
      </c>
      <c r="E33080">
        <v>0</v>
      </c>
      <c r="F33080" s="278">
        <v>46843</v>
      </c>
      <c r="I33080">
        <f>'Active inputs'!$P$2010</f>
        <v>0</v>
      </c>
      <c r="K33080">
        <v>0</v>
      </c>
      <c r="L33080" t="s">
        <v>10791</v>
      </c>
    </row>
    <row r="33081" spans="1:12">
      <c r="A33081" t="s">
        <v>3519</v>
      </c>
      <c r="B33081" t="s">
        <v>223</v>
      </c>
      <c r="E33081">
        <v>0</v>
      </c>
      <c r="F33081" s="278">
        <v>47208</v>
      </c>
      <c r="I33081">
        <f>'Active inputs'!$Q$2010</f>
        <v>0</v>
      </c>
      <c r="K33081">
        <v>0</v>
      </c>
      <c r="L33081" t="s">
        <v>10791</v>
      </c>
    </row>
    <row r="33082" spans="1:12">
      <c r="A33082" t="s">
        <v>3519</v>
      </c>
      <c r="B33082" t="s">
        <v>223</v>
      </c>
      <c r="E33082">
        <v>0</v>
      </c>
      <c r="F33082" s="278">
        <v>47573</v>
      </c>
      <c r="I33082">
        <f>'Active inputs'!$R$2010</f>
        <v>0</v>
      </c>
      <c r="K33082">
        <v>0</v>
      </c>
      <c r="L33082" t="s">
        <v>10791</v>
      </c>
    </row>
    <row r="33083" spans="1:12">
      <c r="A33083" t="s">
        <v>3519</v>
      </c>
      <c r="B33083" t="s">
        <v>223</v>
      </c>
      <c r="E33083">
        <v>0</v>
      </c>
      <c r="F33083" s="278">
        <v>47938</v>
      </c>
      <c r="I33083">
        <f>'Active inputs'!$S$2010</f>
        <v>0</v>
      </c>
      <c r="K33083">
        <v>0</v>
      </c>
      <c r="L33083" t="s">
        <v>10791</v>
      </c>
    </row>
    <row r="33084" spans="1:12">
      <c r="A33084" t="s">
        <v>3519</v>
      </c>
      <c r="B33084" t="s">
        <v>223</v>
      </c>
      <c r="E33084">
        <v>0</v>
      </c>
      <c r="F33084" s="278">
        <v>48304</v>
      </c>
      <c r="I33084">
        <f>'Active inputs'!$T$2010</f>
        <v>0</v>
      </c>
      <c r="K33084">
        <v>0</v>
      </c>
      <c r="L33084" t="s">
        <v>10791</v>
      </c>
    </row>
    <row r="33085" spans="1:12">
      <c r="A33085" t="s">
        <v>3519</v>
      </c>
      <c r="B33085" t="s">
        <v>223</v>
      </c>
      <c r="E33085">
        <v>0</v>
      </c>
      <c r="F33085" s="278">
        <v>48669</v>
      </c>
      <c r="I33085">
        <f>'Active inputs'!$U$2010</f>
        <v>0</v>
      </c>
      <c r="K33085">
        <v>0</v>
      </c>
      <c r="L33085" t="s">
        <v>10791</v>
      </c>
    </row>
    <row r="33086" spans="1:12">
      <c r="A33086" t="s">
        <v>3519</v>
      </c>
      <c r="B33086" t="s">
        <v>223</v>
      </c>
      <c r="E33086">
        <v>0</v>
      </c>
      <c r="F33086" s="278">
        <v>49034</v>
      </c>
      <c r="I33086">
        <f>'Active inputs'!$V$2010</f>
        <v>0</v>
      </c>
      <c r="K33086">
        <v>0</v>
      </c>
      <c r="L33086" t="s">
        <v>10791</v>
      </c>
    </row>
    <row r="33087" spans="1:12">
      <c r="A33087" t="s">
        <v>3519</v>
      </c>
      <c r="B33087" t="s">
        <v>223</v>
      </c>
      <c r="E33087">
        <v>0</v>
      </c>
      <c r="F33087" s="278">
        <v>49399</v>
      </c>
      <c r="I33087">
        <f>'Active inputs'!$W$2010</f>
        <v>0</v>
      </c>
      <c r="K33087">
        <v>0</v>
      </c>
      <c r="L33087" t="s">
        <v>10791</v>
      </c>
    </row>
    <row r="33088" spans="1:12">
      <c r="A33088" t="s">
        <v>3519</v>
      </c>
      <c r="B33088" t="s">
        <v>223</v>
      </c>
      <c r="E33088">
        <v>0</v>
      </c>
      <c r="F33088" s="278">
        <v>49765</v>
      </c>
      <c r="I33088">
        <f>'Active inputs'!$X$2010</f>
        <v>0</v>
      </c>
      <c r="K33088">
        <v>0</v>
      </c>
      <c r="L33088" t="s">
        <v>10791</v>
      </c>
    </row>
    <row r="33089" spans="1:12">
      <c r="A33089" t="s">
        <v>3519</v>
      </c>
      <c r="B33089" t="s">
        <v>146</v>
      </c>
      <c r="E33089">
        <v>0</v>
      </c>
      <c r="F33089" s="278">
        <v>44651</v>
      </c>
      <c r="I33089">
        <f>'Active inputs'!$J$2011</f>
        <v>0</v>
      </c>
      <c r="K33089">
        <v>0</v>
      </c>
      <c r="L33089" t="s">
        <v>10791</v>
      </c>
    </row>
    <row r="33090" spans="1:12">
      <c r="A33090" t="s">
        <v>3519</v>
      </c>
      <c r="B33090" t="s">
        <v>146</v>
      </c>
      <c r="E33090">
        <v>0</v>
      </c>
      <c r="F33090" s="278">
        <v>45016</v>
      </c>
      <c r="I33090">
        <f>'Active inputs'!$K$2011</f>
        <v>0</v>
      </c>
      <c r="K33090">
        <v>0</v>
      </c>
      <c r="L33090" t="s">
        <v>10791</v>
      </c>
    </row>
    <row r="33091" spans="1:12">
      <c r="A33091" t="s">
        <v>3519</v>
      </c>
      <c r="B33091" t="s">
        <v>146</v>
      </c>
      <c r="E33091">
        <v>0</v>
      </c>
      <c r="F33091" s="278">
        <v>45382</v>
      </c>
      <c r="I33091">
        <f>'Active inputs'!$L$2011</f>
        <v>0</v>
      </c>
      <c r="K33091">
        <v>0</v>
      </c>
      <c r="L33091" t="s">
        <v>10791</v>
      </c>
    </row>
    <row r="33092" spans="1:12">
      <c r="A33092" t="s">
        <v>3519</v>
      </c>
      <c r="B33092" t="s">
        <v>146</v>
      </c>
      <c r="E33092">
        <v>0</v>
      </c>
      <c r="F33092" s="278">
        <v>45747</v>
      </c>
      <c r="I33092">
        <f>'Active inputs'!$M$2011</f>
        <v>0</v>
      </c>
      <c r="K33092">
        <v>0</v>
      </c>
      <c r="L33092" t="s">
        <v>10791</v>
      </c>
    </row>
    <row r="33093" spans="1:12">
      <c r="A33093" t="s">
        <v>3519</v>
      </c>
      <c r="B33093" t="s">
        <v>146</v>
      </c>
      <c r="E33093">
        <v>0</v>
      </c>
      <c r="F33093" s="278">
        <v>46112</v>
      </c>
      <c r="I33093">
        <f>'Active inputs'!$N$2011</f>
        <v>0</v>
      </c>
      <c r="K33093">
        <v>0</v>
      </c>
      <c r="L33093" t="s">
        <v>10791</v>
      </c>
    </row>
    <row r="33094" spans="1:12">
      <c r="A33094" t="s">
        <v>3519</v>
      </c>
      <c r="B33094" t="s">
        <v>146</v>
      </c>
      <c r="E33094">
        <v>0</v>
      </c>
      <c r="F33094" s="278">
        <v>46477</v>
      </c>
      <c r="I33094">
        <f>'Active inputs'!$O$2011</f>
        <v>0</v>
      </c>
      <c r="K33094">
        <v>0</v>
      </c>
      <c r="L33094" t="s">
        <v>10791</v>
      </c>
    </row>
    <row r="33095" spans="1:12">
      <c r="A33095" t="s">
        <v>3519</v>
      </c>
      <c r="B33095" t="s">
        <v>146</v>
      </c>
      <c r="E33095">
        <v>0</v>
      </c>
      <c r="F33095" s="278">
        <v>46843</v>
      </c>
      <c r="I33095">
        <f>'Active inputs'!$P$2011</f>
        <v>0</v>
      </c>
      <c r="K33095">
        <v>0</v>
      </c>
      <c r="L33095" t="s">
        <v>10791</v>
      </c>
    </row>
    <row r="33096" spans="1:12">
      <c r="A33096" t="s">
        <v>3519</v>
      </c>
      <c r="B33096" t="s">
        <v>146</v>
      </c>
      <c r="E33096">
        <v>0</v>
      </c>
      <c r="F33096" s="278">
        <v>47208</v>
      </c>
      <c r="I33096">
        <f>'Active inputs'!$Q$2011</f>
        <v>0</v>
      </c>
      <c r="K33096">
        <v>0</v>
      </c>
      <c r="L33096" t="s">
        <v>10791</v>
      </c>
    </row>
    <row r="33097" spans="1:12">
      <c r="A33097" t="s">
        <v>3519</v>
      </c>
      <c r="B33097" t="s">
        <v>146</v>
      </c>
      <c r="E33097">
        <v>0</v>
      </c>
      <c r="F33097" s="278">
        <v>47573</v>
      </c>
      <c r="I33097">
        <f>'Active inputs'!$R$2011</f>
        <v>0</v>
      </c>
      <c r="K33097">
        <v>0</v>
      </c>
      <c r="L33097" t="s">
        <v>10791</v>
      </c>
    </row>
    <row r="33098" spans="1:12">
      <c r="A33098" t="s">
        <v>3519</v>
      </c>
      <c r="B33098" t="s">
        <v>146</v>
      </c>
      <c r="E33098">
        <v>0</v>
      </c>
      <c r="F33098" s="278">
        <v>47938</v>
      </c>
      <c r="I33098">
        <f>'Active inputs'!$S$2011</f>
        <v>0</v>
      </c>
      <c r="K33098">
        <v>0</v>
      </c>
      <c r="L33098" t="s">
        <v>10791</v>
      </c>
    </row>
    <row r="33099" spans="1:12">
      <c r="A33099" t="s">
        <v>3519</v>
      </c>
      <c r="B33099" t="s">
        <v>146</v>
      </c>
      <c r="E33099">
        <v>0</v>
      </c>
      <c r="F33099" s="278">
        <v>48304</v>
      </c>
      <c r="I33099">
        <f>'Active inputs'!$T$2011</f>
        <v>0</v>
      </c>
      <c r="K33099">
        <v>0</v>
      </c>
      <c r="L33099" t="s">
        <v>10791</v>
      </c>
    </row>
    <row r="33100" spans="1:12">
      <c r="A33100" t="s">
        <v>3519</v>
      </c>
      <c r="B33100" t="s">
        <v>146</v>
      </c>
      <c r="E33100">
        <v>0</v>
      </c>
      <c r="F33100" s="278">
        <v>48669</v>
      </c>
      <c r="I33100">
        <f>'Active inputs'!$U$2011</f>
        <v>0</v>
      </c>
      <c r="K33100">
        <v>0</v>
      </c>
      <c r="L33100" t="s">
        <v>10791</v>
      </c>
    </row>
    <row r="33101" spans="1:12">
      <c r="A33101" t="s">
        <v>3519</v>
      </c>
      <c r="B33101" t="s">
        <v>146</v>
      </c>
      <c r="E33101">
        <v>0</v>
      </c>
      <c r="F33101" s="278">
        <v>49034</v>
      </c>
      <c r="I33101">
        <f>'Active inputs'!$V$2011</f>
        <v>0</v>
      </c>
      <c r="K33101">
        <v>0</v>
      </c>
      <c r="L33101" t="s">
        <v>10791</v>
      </c>
    </row>
    <row r="33102" spans="1:12">
      <c r="A33102" t="s">
        <v>3519</v>
      </c>
      <c r="B33102" t="s">
        <v>146</v>
      </c>
      <c r="E33102">
        <v>0</v>
      </c>
      <c r="F33102" s="278">
        <v>49399</v>
      </c>
      <c r="I33102">
        <f>'Active inputs'!$W$2011</f>
        <v>0</v>
      </c>
      <c r="K33102">
        <v>0</v>
      </c>
      <c r="L33102" t="s">
        <v>10791</v>
      </c>
    </row>
    <row r="33103" spans="1:12">
      <c r="A33103" t="s">
        <v>3519</v>
      </c>
      <c r="B33103" t="s">
        <v>146</v>
      </c>
      <c r="E33103">
        <v>0</v>
      </c>
      <c r="F33103" s="278">
        <v>49765</v>
      </c>
      <c r="I33103">
        <f>'Active inputs'!$X$2011</f>
        <v>0</v>
      </c>
      <c r="K33103">
        <v>0</v>
      </c>
      <c r="L33103" t="s">
        <v>10791</v>
      </c>
    </row>
    <row r="33104" spans="1:12">
      <c r="A33104" t="s">
        <v>3519</v>
      </c>
      <c r="B33104" t="s">
        <v>7943</v>
      </c>
      <c r="E33104">
        <v>0</v>
      </c>
      <c r="F33104" s="278">
        <v>44651</v>
      </c>
      <c r="I33104">
        <f>'Active inputs'!$J$2012</f>
        <v>0</v>
      </c>
      <c r="K33104">
        <v>0</v>
      </c>
      <c r="L33104" t="s">
        <v>10791</v>
      </c>
    </row>
    <row r="33105" spans="1:12">
      <c r="A33105" t="s">
        <v>3519</v>
      </c>
      <c r="B33105" t="s">
        <v>7943</v>
      </c>
      <c r="E33105">
        <v>0</v>
      </c>
      <c r="F33105" s="278">
        <v>45016</v>
      </c>
      <c r="I33105">
        <f>'Active inputs'!$K$2012</f>
        <v>0</v>
      </c>
      <c r="K33105">
        <v>0</v>
      </c>
      <c r="L33105" t="s">
        <v>10791</v>
      </c>
    </row>
    <row r="33106" spans="1:12">
      <c r="A33106" t="s">
        <v>3519</v>
      </c>
      <c r="B33106" t="s">
        <v>7943</v>
      </c>
      <c r="E33106">
        <v>0</v>
      </c>
      <c r="F33106" s="278">
        <v>45382</v>
      </c>
      <c r="I33106">
        <f>'Active inputs'!$L$2012</f>
        <v>0</v>
      </c>
      <c r="K33106">
        <v>0</v>
      </c>
      <c r="L33106" t="s">
        <v>10791</v>
      </c>
    </row>
    <row r="33107" spans="1:12">
      <c r="A33107" t="s">
        <v>3519</v>
      </c>
      <c r="B33107" t="s">
        <v>7943</v>
      </c>
      <c r="E33107">
        <v>0</v>
      </c>
      <c r="F33107" s="278">
        <v>45747</v>
      </c>
      <c r="I33107">
        <f>'Active inputs'!$M$2012</f>
        <v>0</v>
      </c>
      <c r="K33107">
        <v>0</v>
      </c>
      <c r="L33107" t="s">
        <v>10791</v>
      </c>
    </row>
    <row r="33108" spans="1:12">
      <c r="A33108" t="s">
        <v>3519</v>
      </c>
      <c r="B33108" t="s">
        <v>7943</v>
      </c>
      <c r="E33108">
        <v>0</v>
      </c>
      <c r="F33108" s="278">
        <v>46112</v>
      </c>
      <c r="I33108">
        <f>'Active inputs'!$N$2012</f>
        <v>0</v>
      </c>
      <c r="K33108">
        <v>0</v>
      </c>
      <c r="L33108" t="s">
        <v>10791</v>
      </c>
    </row>
    <row r="33109" spans="1:12">
      <c r="A33109" t="s">
        <v>3519</v>
      </c>
      <c r="B33109" t="s">
        <v>7943</v>
      </c>
      <c r="E33109">
        <v>0</v>
      </c>
      <c r="F33109" s="278">
        <v>46477</v>
      </c>
      <c r="I33109">
        <f>'Active inputs'!$O$2012</f>
        <v>0</v>
      </c>
      <c r="K33109">
        <v>0</v>
      </c>
      <c r="L33109" t="s">
        <v>10791</v>
      </c>
    </row>
    <row r="33110" spans="1:12">
      <c r="A33110" t="s">
        <v>3519</v>
      </c>
      <c r="B33110" t="s">
        <v>7943</v>
      </c>
      <c r="E33110">
        <v>0</v>
      </c>
      <c r="F33110" s="278">
        <v>46843</v>
      </c>
      <c r="I33110">
        <f>'Active inputs'!$P$2012</f>
        <v>0</v>
      </c>
      <c r="K33110">
        <v>0</v>
      </c>
      <c r="L33110" t="s">
        <v>10791</v>
      </c>
    </row>
    <row r="33111" spans="1:12">
      <c r="A33111" t="s">
        <v>3519</v>
      </c>
      <c r="B33111" t="s">
        <v>7943</v>
      </c>
      <c r="E33111">
        <v>0</v>
      </c>
      <c r="F33111" s="278">
        <v>47208</v>
      </c>
      <c r="I33111">
        <f>'Active inputs'!$Q$2012</f>
        <v>0</v>
      </c>
      <c r="K33111">
        <v>0</v>
      </c>
      <c r="L33111" t="s">
        <v>10791</v>
      </c>
    </row>
    <row r="33112" spans="1:12">
      <c r="A33112" t="s">
        <v>3519</v>
      </c>
      <c r="B33112" t="s">
        <v>7943</v>
      </c>
      <c r="E33112">
        <v>0</v>
      </c>
      <c r="F33112" s="278">
        <v>47573</v>
      </c>
      <c r="I33112">
        <f>'Active inputs'!$R$2012</f>
        <v>0</v>
      </c>
      <c r="K33112">
        <v>0</v>
      </c>
      <c r="L33112" t="s">
        <v>10791</v>
      </c>
    </row>
    <row r="33113" spans="1:12">
      <c r="A33113" t="s">
        <v>3519</v>
      </c>
      <c r="B33113" t="s">
        <v>7943</v>
      </c>
      <c r="E33113">
        <v>0</v>
      </c>
      <c r="F33113" s="278">
        <v>47938</v>
      </c>
      <c r="I33113">
        <f>'Active inputs'!$S$2012</f>
        <v>0</v>
      </c>
      <c r="K33113">
        <v>0</v>
      </c>
      <c r="L33113" t="s">
        <v>10791</v>
      </c>
    </row>
    <row r="33114" spans="1:12">
      <c r="A33114" t="s">
        <v>3519</v>
      </c>
      <c r="B33114" t="s">
        <v>7943</v>
      </c>
      <c r="E33114">
        <v>0</v>
      </c>
      <c r="F33114" s="278">
        <v>48304</v>
      </c>
      <c r="I33114">
        <f>'Active inputs'!$T$2012</f>
        <v>0</v>
      </c>
      <c r="K33114">
        <v>0</v>
      </c>
      <c r="L33114" t="s">
        <v>10791</v>
      </c>
    </row>
    <row r="33115" spans="1:12">
      <c r="A33115" t="s">
        <v>3519</v>
      </c>
      <c r="B33115" t="s">
        <v>7943</v>
      </c>
      <c r="E33115">
        <v>0</v>
      </c>
      <c r="F33115" s="278">
        <v>48669</v>
      </c>
      <c r="I33115">
        <f>'Active inputs'!$U$2012</f>
        <v>0</v>
      </c>
      <c r="K33115">
        <v>0</v>
      </c>
      <c r="L33115" t="s">
        <v>10791</v>
      </c>
    </row>
    <row r="33116" spans="1:12">
      <c r="A33116" t="s">
        <v>3519</v>
      </c>
      <c r="B33116" t="s">
        <v>7943</v>
      </c>
      <c r="E33116">
        <v>0</v>
      </c>
      <c r="F33116" s="278">
        <v>49034</v>
      </c>
      <c r="I33116">
        <f>'Active inputs'!$V$2012</f>
        <v>0</v>
      </c>
      <c r="K33116">
        <v>0</v>
      </c>
      <c r="L33116" t="s">
        <v>10791</v>
      </c>
    </row>
    <row r="33117" spans="1:12">
      <c r="A33117" t="s">
        <v>3519</v>
      </c>
      <c r="B33117" t="s">
        <v>7943</v>
      </c>
      <c r="E33117">
        <v>0</v>
      </c>
      <c r="F33117" s="278">
        <v>49399</v>
      </c>
      <c r="I33117">
        <f>'Active inputs'!$W$2012</f>
        <v>0</v>
      </c>
      <c r="K33117">
        <v>0</v>
      </c>
      <c r="L33117" t="s">
        <v>10791</v>
      </c>
    </row>
    <row r="33118" spans="1:12">
      <c r="A33118" t="s">
        <v>3519</v>
      </c>
      <c r="B33118" t="s">
        <v>7943</v>
      </c>
      <c r="E33118">
        <v>0</v>
      </c>
      <c r="F33118" s="278">
        <v>49765</v>
      </c>
      <c r="I33118">
        <f>'Active inputs'!$X$2012</f>
        <v>0</v>
      </c>
      <c r="K33118">
        <v>0</v>
      </c>
      <c r="L33118" t="s">
        <v>10791</v>
      </c>
    </row>
    <row r="33119" spans="1:12">
      <c r="A33119" t="s">
        <v>3519</v>
      </c>
      <c r="B33119" t="s">
        <v>7956</v>
      </c>
      <c r="E33119">
        <v>0</v>
      </c>
      <c r="F33119" s="278">
        <v>44651</v>
      </c>
      <c r="I33119">
        <f>'Active inputs'!$J$2013</f>
        <v>0</v>
      </c>
      <c r="K33119">
        <v>0</v>
      </c>
      <c r="L33119" t="s">
        <v>10791</v>
      </c>
    </row>
    <row r="33120" spans="1:12">
      <c r="A33120" t="s">
        <v>3519</v>
      </c>
      <c r="B33120" t="s">
        <v>7956</v>
      </c>
      <c r="E33120">
        <v>0</v>
      </c>
      <c r="F33120" s="278">
        <v>45016</v>
      </c>
      <c r="I33120">
        <f>'Active inputs'!$K$2013</f>
        <v>0</v>
      </c>
      <c r="K33120">
        <v>0</v>
      </c>
      <c r="L33120" t="s">
        <v>10791</v>
      </c>
    </row>
    <row r="33121" spans="1:12">
      <c r="A33121" t="s">
        <v>3519</v>
      </c>
      <c r="B33121" t="s">
        <v>7956</v>
      </c>
      <c r="E33121">
        <v>0</v>
      </c>
      <c r="F33121" s="278">
        <v>45382</v>
      </c>
      <c r="I33121">
        <f>'Active inputs'!$L$2013</f>
        <v>0</v>
      </c>
      <c r="K33121">
        <v>0</v>
      </c>
      <c r="L33121" t="s">
        <v>10791</v>
      </c>
    </row>
    <row r="33122" spans="1:12">
      <c r="A33122" t="s">
        <v>3519</v>
      </c>
      <c r="B33122" t="s">
        <v>7956</v>
      </c>
      <c r="E33122">
        <v>0</v>
      </c>
      <c r="F33122" s="278">
        <v>45747</v>
      </c>
      <c r="I33122">
        <f>'Active inputs'!$M$2013</f>
        <v>0</v>
      </c>
      <c r="K33122">
        <v>0</v>
      </c>
      <c r="L33122" t="s">
        <v>10791</v>
      </c>
    </row>
    <row r="33123" spans="1:12">
      <c r="A33123" t="s">
        <v>3519</v>
      </c>
      <c r="B33123" t="s">
        <v>7956</v>
      </c>
      <c r="E33123">
        <v>0</v>
      </c>
      <c r="F33123" s="278">
        <v>46112</v>
      </c>
      <c r="I33123">
        <f>'Active inputs'!$N$2013</f>
        <v>0</v>
      </c>
      <c r="K33123">
        <v>0</v>
      </c>
      <c r="L33123" t="s">
        <v>10791</v>
      </c>
    </row>
    <row r="33124" spans="1:12">
      <c r="A33124" t="s">
        <v>3519</v>
      </c>
      <c r="B33124" t="s">
        <v>7956</v>
      </c>
      <c r="E33124">
        <v>0</v>
      </c>
      <c r="F33124" s="278">
        <v>46477</v>
      </c>
      <c r="I33124">
        <f>'Active inputs'!$O$2013</f>
        <v>0</v>
      </c>
      <c r="K33124">
        <v>0</v>
      </c>
      <c r="L33124" t="s">
        <v>10791</v>
      </c>
    </row>
    <row r="33125" spans="1:12">
      <c r="A33125" t="s">
        <v>3519</v>
      </c>
      <c r="B33125" t="s">
        <v>7956</v>
      </c>
      <c r="E33125">
        <v>0</v>
      </c>
      <c r="F33125" s="278">
        <v>46843</v>
      </c>
      <c r="I33125">
        <f>'Active inputs'!$P$2013</f>
        <v>0</v>
      </c>
      <c r="K33125">
        <v>0</v>
      </c>
      <c r="L33125" t="s">
        <v>10791</v>
      </c>
    </row>
    <row r="33126" spans="1:12">
      <c r="A33126" t="s">
        <v>3519</v>
      </c>
      <c r="B33126" t="s">
        <v>7956</v>
      </c>
      <c r="E33126">
        <v>0</v>
      </c>
      <c r="F33126" s="278">
        <v>47208</v>
      </c>
      <c r="I33126">
        <f>'Active inputs'!$Q$2013</f>
        <v>0</v>
      </c>
      <c r="K33126">
        <v>0</v>
      </c>
      <c r="L33126" t="s">
        <v>10791</v>
      </c>
    </row>
    <row r="33127" spans="1:12">
      <c r="A33127" t="s">
        <v>3519</v>
      </c>
      <c r="B33127" t="s">
        <v>7956</v>
      </c>
      <c r="E33127">
        <v>0</v>
      </c>
      <c r="F33127" s="278">
        <v>47573</v>
      </c>
      <c r="I33127">
        <f>'Active inputs'!$R$2013</f>
        <v>0</v>
      </c>
      <c r="K33127">
        <v>0</v>
      </c>
      <c r="L33127" t="s">
        <v>10791</v>
      </c>
    </row>
    <row r="33128" spans="1:12">
      <c r="A33128" t="s">
        <v>3519</v>
      </c>
      <c r="B33128" t="s">
        <v>7956</v>
      </c>
      <c r="E33128">
        <v>0</v>
      </c>
      <c r="F33128" s="278">
        <v>47938</v>
      </c>
      <c r="I33128">
        <f>'Active inputs'!$S$2013</f>
        <v>0</v>
      </c>
      <c r="K33128">
        <v>0</v>
      </c>
      <c r="L33128" t="s">
        <v>10791</v>
      </c>
    </row>
    <row r="33129" spans="1:12">
      <c r="A33129" t="s">
        <v>3519</v>
      </c>
      <c r="B33129" t="s">
        <v>7956</v>
      </c>
      <c r="E33129">
        <v>0</v>
      </c>
      <c r="F33129" s="278">
        <v>48304</v>
      </c>
      <c r="I33129">
        <f>'Active inputs'!$T$2013</f>
        <v>0</v>
      </c>
      <c r="K33129">
        <v>0</v>
      </c>
      <c r="L33129" t="s">
        <v>10791</v>
      </c>
    </row>
    <row r="33130" spans="1:12">
      <c r="A33130" t="s">
        <v>3519</v>
      </c>
      <c r="B33130" t="s">
        <v>7956</v>
      </c>
      <c r="E33130">
        <v>0</v>
      </c>
      <c r="F33130" s="278">
        <v>48669</v>
      </c>
      <c r="I33130">
        <f>'Active inputs'!$U$2013</f>
        <v>0</v>
      </c>
      <c r="K33130">
        <v>0</v>
      </c>
      <c r="L33130" t="s">
        <v>10791</v>
      </c>
    </row>
    <row r="33131" spans="1:12">
      <c r="A33131" t="s">
        <v>3519</v>
      </c>
      <c r="B33131" t="s">
        <v>7956</v>
      </c>
      <c r="E33131">
        <v>0</v>
      </c>
      <c r="F33131" s="278">
        <v>49034</v>
      </c>
      <c r="I33131">
        <f>'Active inputs'!$V$2013</f>
        <v>0</v>
      </c>
      <c r="K33131">
        <v>0</v>
      </c>
      <c r="L33131" t="s">
        <v>10791</v>
      </c>
    </row>
    <row r="33132" spans="1:12">
      <c r="A33132" t="s">
        <v>3519</v>
      </c>
      <c r="B33132" t="s">
        <v>7956</v>
      </c>
      <c r="E33132">
        <v>0</v>
      </c>
      <c r="F33132" s="278">
        <v>49399</v>
      </c>
      <c r="I33132">
        <f>'Active inputs'!$W$2013</f>
        <v>0</v>
      </c>
      <c r="K33132">
        <v>0</v>
      </c>
      <c r="L33132" t="s">
        <v>10791</v>
      </c>
    </row>
    <row r="33133" spans="1:12">
      <c r="A33133" t="s">
        <v>3519</v>
      </c>
      <c r="B33133" t="s">
        <v>7956</v>
      </c>
      <c r="E33133">
        <v>0</v>
      </c>
      <c r="F33133" s="278">
        <v>49765</v>
      </c>
      <c r="I33133">
        <f>'Active inputs'!$X$2013</f>
        <v>0</v>
      </c>
      <c r="K33133">
        <v>0</v>
      </c>
      <c r="L33133" t="s">
        <v>10791</v>
      </c>
    </row>
    <row r="33134" spans="1:12">
      <c r="A33134" t="s">
        <v>3526</v>
      </c>
      <c r="B33134" t="s">
        <v>219</v>
      </c>
      <c r="E33134">
        <v>0</v>
      </c>
      <c r="F33134" s="278">
        <v>44651</v>
      </c>
      <c r="I33134">
        <f>'Active inputs'!$J$2036</f>
        <v>0</v>
      </c>
      <c r="K33134">
        <v>0</v>
      </c>
      <c r="L33134" t="s">
        <v>10792</v>
      </c>
    </row>
    <row r="33135" spans="1:12">
      <c r="A33135" t="s">
        <v>3526</v>
      </c>
      <c r="B33135" t="s">
        <v>219</v>
      </c>
      <c r="E33135">
        <v>0</v>
      </c>
      <c r="F33135" s="278">
        <v>45016</v>
      </c>
      <c r="I33135">
        <f>'Active inputs'!$K$2036</f>
        <v>0</v>
      </c>
      <c r="K33135">
        <v>0</v>
      </c>
      <c r="L33135" t="s">
        <v>10792</v>
      </c>
    </row>
    <row r="33136" spans="1:12">
      <c r="A33136" t="s">
        <v>3526</v>
      </c>
      <c r="B33136" t="s">
        <v>219</v>
      </c>
      <c r="E33136">
        <v>0</v>
      </c>
      <c r="F33136" s="278">
        <v>45382</v>
      </c>
      <c r="I33136">
        <f>'Active inputs'!$L$2036</f>
        <v>0</v>
      </c>
      <c r="K33136">
        <v>0</v>
      </c>
      <c r="L33136" t="s">
        <v>10792</v>
      </c>
    </row>
    <row r="33137" spans="1:12">
      <c r="A33137" t="s">
        <v>3526</v>
      </c>
      <c r="B33137" t="s">
        <v>219</v>
      </c>
      <c r="E33137">
        <v>0</v>
      </c>
      <c r="F33137" s="278">
        <v>45747</v>
      </c>
      <c r="I33137">
        <f>'Active inputs'!$M$2036</f>
        <v>0</v>
      </c>
      <c r="K33137">
        <v>0</v>
      </c>
      <c r="L33137" t="s">
        <v>10792</v>
      </c>
    </row>
    <row r="33138" spans="1:12">
      <c r="A33138" t="s">
        <v>3526</v>
      </c>
      <c r="B33138" t="s">
        <v>219</v>
      </c>
      <c r="E33138">
        <v>0</v>
      </c>
      <c r="F33138" s="278">
        <v>46112</v>
      </c>
      <c r="I33138">
        <f>'Active inputs'!$N$2036</f>
        <v>0</v>
      </c>
      <c r="K33138">
        <v>0</v>
      </c>
      <c r="L33138" t="s">
        <v>10792</v>
      </c>
    </row>
    <row r="33139" spans="1:12">
      <c r="A33139" t="s">
        <v>3526</v>
      </c>
      <c r="B33139" t="s">
        <v>219</v>
      </c>
      <c r="E33139">
        <v>0</v>
      </c>
      <c r="F33139" s="278">
        <v>46477</v>
      </c>
      <c r="I33139">
        <f>'Active inputs'!$O$2036</f>
        <v>0</v>
      </c>
      <c r="K33139">
        <v>0</v>
      </c>
      <c r="L33139" t="s">
        <v>10792</v>
      </c>
    </row>
    <row r="33140" spans="1:12">
      <c r="A33140" t="s">
        <v>3526</v>
      </c>
      <c r="B33140" t="s">
        <v>219</v>
      </c>
      <c r="E33140">
        <v>0</v>
      </c>
      <c r="F33140" s="278">
        <v>46843</v>
      </c>
      <c r="I33140">
        <f>'Active inputs'!$P$2036</f>
        <v>0</v>
      </c>
      <c r="K33140">
        <v>0</v>
      </c>
      <c r="L33140" t="s">
        <v>10792</v>
      </c>
    </row>
    <row r="33141" spans="1:12">
      <c r="A33141" t="s">
        <v>3526</v>
      </c>
      <c r="B33141" t="s">
        <v>219</v>
      </c>
      <c r="E33141">
        <v>0</v>
      </c>
      <c r="F33141" s="278">
        <v>47208</v>
      </c>
      <c r="I33141">
        <f>'Active inputs'!$Q$2036</f>
        <v>0</v>
      </c>
      <c r="K33141">
        <v>0</v>
      </c>
      <c r="L33141" t="s">
        <v>10792</v>
      </c>
    </row>
    <row r="33142" spans="1:12">
      <c r="A33142" t="s">
        <v>3526</v>
      </c>
      <c r="B33142" t="s">
        <v>219</v>
      </c>
      <c r="E33142">
        <v>0</v>
      </c>
      <c r="F33142" s="278">
        <v>47573</v>
      </c>
      <c r="I33142">
        <f>'Active inputs'!$R$2036</f>
        <v>0</v>
      </c>
      <c r="K33142">
        <v>0</v>
      </c>
      <c r="L33142" t="s">
        <v>10792</v>
      </c>
    </row>
    <row r="33143" spans="1:12">
      <c r="A33143" t="s">
        <v>3526</v>
      </c>
      <c r="B33143" t="s">
        <v>219</v>
      </c>
      <c r="E33143">
        <v>0</v>
      </c>
      <c r="F33143" s="278">
        <v>47938</v>
      </c>
      <c r="I33143">
        <f>'Active inputs'!$S$2036</f>
        <v>0</v>
      </c>
      <c r="K33143">
        <v>0</v>
      </c>
      <c r="L33143" t="s">
        <v>10792</v>
      </c>
    </row>
    <row r="33144" spans="1:12">
      <c r="A33144" t="s">
        <v>3526</v>
      </c>
      <c r="B33144" t="s">
        <v>219</v>
      </c>
      <c r="E33144">
        <v>0</v>
      </c>
      <c r="F33144" s="278">
        <v>48304</v>
      </c>
      <c r="I33144">
        <f>'Active inputs'!$T$2036</f>
        <v>0</v>
      </c>
      <c r="K33144">
        <v>0</v>
      </c>
      <c r="L33144" t="s">
        <v>10792</v>
      </c>
    </row>
    <row r="33145" spans="1:12">
      <c r="A33145" t="s">
        <v>3526</v>
      </c>
      <c r="B33145" t="s">
        <v>219</v>
      </c>
      <c r="E33145">
        <v>0</v>
      </c>
      <c r="F33145" s="278">
        <v>48669</v>
      </c>
      <c r="I33145">
        <f>'Active inputs'!$U$2036</f>
        <v>0</v>
      </c>
      <c r="K33145">
        <v>0</v>
      </c>
      <c r="L33145" t="s">
        <v>10792</v>
      </c>
    </row>
    <row r="33146" spans="1:12">
      <c r="A33146" t="s">
        <v>3526</v>
      </c>
      <c r="B33146" t="s">
        <v>219</v>
      </c>
      <c r="E33146">
        <v>0</v>
      </c>
      <c r="F33146" s="278">
        <v>49034</v>
      </c>
      <c r="I33146">
        <f>'Active inputs'!$V$2036</f>
        <v>0</v>
      </c>
      <c r="K33146">
        <v>0</v>
      </c>
      <c r="L33146" t="s">
        <v>10792</v>
      </c>
    </row>
    <row r="33147" spans="1:12">
      <c r="A33147" t="s">
        <v>3526</v>
      </c>
      <c r="B33147" t="s">
        <v>219</v>
      </c>
      <c r="E33147">
        <v>0</v>
      </c>
      <c r="F33147" s="278">
        <v>49399</v>
      </c>
      <c r="I33147">
        <f>'Active inputs'!$W$2036</f>
        <v>0</v>
      </c>
      <c r="K33147">
        <v>0</v>
      </c>
      <c r="L33147" t="s">
        <v>10792</v>
      </c>
    </row>
    <row r="33148" spans="1:12">
      <c r="A33148" t="s">
        <v>3526</v>
      </c>
      <c r="B33148" t="s">
        <v>219</v>
      </c>
      <c r="E33148">
        <v>0</v>
      </c>
      <c r="F33148" s="278">
        <v>49765</v>
      </c>
      <c r="I33148">
        <f>'Active inputs'!$X$2036</f>
        <v>0</v>
      </c>
      <c r="K33148">
        <v>0</v>
      </c>
      <c r="L33148" t="s">
        <v>10792</v>
      </c>
    </row>
    <row r="33149" spans="1:12">
      <c r="A33149" t="s">
        <v>3526</v>
      </c>
      <c r="B33149" t="s">
        <v>215</v>
      </c>
      <c r="E33149">
        <v>0</v>
      </c>
      <c r="F33149" s="278">
        <v>44651</v>
      </c>
      <c r="I33149">
        <f>'Active inputs'!$J$2037</f>
        <v>0</v>
      </c>
      <c r="K33149">
        <v>0</v>
      </c>
      <c r="L33149" t="s">
        <v>10792</v>
      </c>
    </row>
    <row r="33150" spans="1:12">
      <c r="A33150" t="s">
        <v>3526</v>
      </c>
      <c r="B33150" t="s">
        <v>215</v>
      </c>
      <c r="E33150">
        <v>0</v>
      </c>
      <c r="F33150" s="278">
        <v>45016</v>
      </c>
      <c r="I33150">
        <f>'Active inputs'!$K$2037</f>
        <v>0</v>
      </c>
      <c r="K33150">
        <v>0</v>
      </c>
      <c r="L33150" t="s">
        <v>10792</v>
      </c>
    </row>
    <row r="33151" spans="1:12">
      <c r="A33151" t="s">
        <v>3526</v>
      </c>
      <c r="B33151" t="s">
        <v>215</v>
      </c>
      <c r="E33151">
        <v>0</v>
      </c>
      <c r="F33151" s="278">
        <v>45382</v>
      </c>
      <c r="I33151">
        <f>'Active inputs'!$L$2037</f>
        <v>0</v>
      </c>
      <c r="K33151">
        <v>0</v>
      </c>
      <c r="L33151" t="s">
        <v>10792</v>
      </c>
    </row>
    <row r="33152" spans="1:12">
      <c r="A33152" t="s">
        <v>3526</v>
      </c>
      <c r="B33152" t="s">
        <v>215</v>
      </c>
      <c r="E33152">
        <v>0</v>
      </c>
      <c r="F33152" s="278">
        <v>45747</v>
      </c>
      <c r="I33152">
        <f>'Active inputs'!$M$2037</f>
        <v>0</v>
      </c>
      <c r="K33152">
        <v>0</v>
      </c>
      <c r="L33152" t="s">
        <v>10792</v>
      </c>
    </row>
    <row r="33153" spans="1:12">
      <c r="A33153" t="s">
        <v>3526</v>
      </c>
      <c r="B33153" t="s">
        <v>215</v>
      </c>
      <c r="E33153">
        <v>0</v>
      </c>
      <c r="F33153" s="278">
        <v>46112</v>
      </c>
      <c r="I33153">
        <f>'Active inputs'!$N$2037</f>
        <v>0</v>
      </c>
      <c r="K33153">
        <v>0</v>
      </c>
      <c r="L33153" t="s">
        <v>10792</v>
      </c>
    </row>
    <row r="33154" spans="1:12">
      <c r="A33154" t="s">
        <v>3526</v>
      </c>
      <c r="B33154" t="s">
        <v>215</v>
      </c>
      <c r="E33154">
        <v>0</v>
      </c>
      <c r="F33154" s="278">
        <v>46477</v>
      </c>
      <c r="I33154">
        <f>'Active inputs'!$O$2037</f>
        <v>0</v>
      </c>
      <c r="K33154">
        <v>0</v>
      </c>
      <c r="L33154" t="s">
        <v>10792</v>
      </c>
    </row>
    <row r="33155" spans="1:12">
      <c r="A33155" t="s">
        <v>3526</v>
      </c>
      <c r="B33155" t="s">
        <v>215</v>
      </c>
      <c r="E33155">
        <v>0</v>
      </c>
      <c r="F33155" s="278">
        <v>46843</v>
      </c>
      <c r="I33155">
        <f>'Active inputs'!$P$2037</f>
        <v>0</v>
      </c>
      <c r="K33155">
        <v>0</v>
      </c>
      <c r="L33155" t="s">
        <v>10792</v>
      </c>
    </row>
    <row r="33156" spans="1:12">
      <c r="A33156" t="s">
        <v>3526</v>
      </c>
      <c r="B33156" t="s">
        <v>215</v>
      </c>
      <c r="E33156">
        <v>0</v>
      </c>
      <c r="F33156" s="278">
        <v>47208</v>
      </c>
      <c r="I33156">
        <f>'Active inputs'!$Q$2037</f>
        <v>0</v>
      </c>
      <c r="K33156">
        <v>0</v>
      </c>
      <c r="L33156" t="s">
        <v>10792</v>
      </c>
    </row>
    <row r="33157" spans="1:12">
      <c r="A33157" t="s">
        <v>3526</v>
      </c>
      <c r="B33157" t="s">
        <v>215</v>
      </c>
      <c r="E33157">
        <v>0</v>
      </c>
      <c r="F33157" s="278">
        <v>47573</v>
      </c>
      <c r="I33157">
        <f>'Active inputs'!$R$2037</f>
        <v>0</v>
      </c>
      <c r="K33157">
        <v>0</v>
      </c>
      <c r="L33157" t="s">
        <v>10792</v>
      </c>
    </row>
    <row r="33158" spans="1:12">
      <c r="A33158" t="s">
        <v>3526</v>
      </c>
      <c r="B33158" t="s">
        <v>215</v>
      </c>
      <c r="E33158">
        <v>0</v>
      </c>
      <c r="F33158" s="278">
        <v>47938</v>
      </c>
      <c r="I33158">
        <f>'Active inputs'!$S$2037</f>
        <v>0</v>
      </c>
      <c r="K33158">
        <v>0</v>
      </c>
      <c r="L33158" t="s">
        <v>10792</v>
      </c>
    </row>
    <row r="33159" spans="1:12">
      <c r="A33159" t="s">
        <v>3526</v>
      </c>
      <c r="B33159" t="s">
        <v>215</v>
      </c>
      <c r="E33159">
        <v>0</v>
      </c>
      <c r="F33159" s="278">
        <v>48304</v>
      </c>
      <c r="I33159">
        <f>'Active inputs'!$T$2037</f>
        <v>0</v>
      </c>
      <c r="K33159">
        <v>0</v>
      </c>
      <c r="L33159" t="s">
        <v>10792</v>
      </c>
    </row>
    <row r="33160" spans="1:12">
      <c r="A33160" t="s">
        <v>3526</v>
      </c>
      <c r="B33160" t="s">
        <v>215</v>
      </c>
      <c r="E33160">
        <v>0</v>
      </c>
      <c r="F33160" s="278">
        <v>48669</v>
      </c>
      <c r="I33160">
        <f>'Active inputs'!$U$2037</f>
        <v>0</v>
      </c>
      <c r="K33160">
        <v>0</v>
      </c>
      <c r="L33160" t="s">
        <v>10792</v>
      </c>
    </row>
    <row r="33161" spans="1:12">
      <c r="A33161" t="s">
        <v>3526</v>
      </c>
      <c r="B33161" t="s">
        <v>215</v>
      </c>
      <c r="E33161">
        <v>0</v>
      </c>
      <c r="F33161" s="278">
        <v>49034</v>
      </c>
      <c r="I33161">
        <f>'Active inputs'!$V$2037</f>
        <v>0</v>
      </c>
      <c r="K33161">
        <v>0</v>
      </c>
      <c r="L33161" t="s">
        <v>10792</v>
      </c>
    </row>
    <row r="33162" spans="1:12">
      <c r="A33162" t="s">
        <v>3526</v>
      </c>
      <c r="B33162" t="s">
        <v>215</v>
      </c>
      <c r="E33162">
        <v>0</v>
      </c>
      <c r="F33162" s="278">
        <v>49399</v>
      </c>
      <c r="I33162">
        <f>'Active inputs'!$W$2037</f>
        <v>0</v>
      </c>
      <c r="K33162">
        <v>0</v>
      </c>
      <c r="L33162" t="s">
        <v>10792</v>
      </c>
    </row>
    <row r="33163" spans="1:12">
      <c r="A33163" t="s">
        <v>3526</v>
      </c>
      <c r="B33163" t="s">
        <v>215</v>
      </c>
      <c r="E33163">
        <v>0</v>
      </c>
      <c r="F33163" s="278">
        <v>49765</v>
      </c>
      <c r="I33163">
        <f>'Active inputs'!$X$2037</f>
        <v>0</v>
      </c>
      <c r="K33163">
        <v>0</v>
      </c>
      <c r="L33163" t="s">
        <v>10792</v>
      </c>
    </row>
    <row r="33164" spans="1:12">
      <c r="A33164" t="s">
        <v>3526</v>
      </c>
      <c r="B33164" t="s">
        <v>223</v>
      </c>
      <c r="E33164">
        <v>0</v>
      </c>
      <c r="F33164" s="278">
        <v>44651</v>
      </c>
      <c r="I33164">
        <f>'Active inputs'!$J$2038</f>
        <v>0</v>
      </c>
      <c r="K33164">
        <v>0</v>
      </c>
      <c r="L33164" t="s">
        <v>10792</v>
      </c>
    </row>
    <row r="33165" spans="1:12">
      <c r="A33165" t="s">
        <v>3526</v>
      </c>
      <c r="B33165" t="s">
        <v>223</v>
      </c>
      <c r="E33165">
        <v>0</v>
      </c>
      <c r="F33165" s="278">
        <v>45016</v>
      </c>
      <c r="I33165">
        <f>'Active inputs'!$K$2038</f>
        <v>0</v>
      </c>
      <c r="K33165">
        <v>0</v>
      </c>
      <c r="L33165" t="s">
        <v>10792</v>
      </c>
    </row>
    <row r="33166" spans="1:12">
      <c r="A33166" t="s">
        <v>3526</v>
      </c>
      <c r="B33166" t="s">
        <v>223</v>
      </c>
      <c r="E33166">
        <v>0</v>
      </c>
      <c r="F33166" s="278">
        <v>45382</v>
      </c>
      <c r="I33166">
        <f>'Active inputs'!$L$2038</f>
        <v>0</v>
      </c>
      <c r="K33166">
        <v>0</v>
      </c>
      <c r="L33166" t="s">
        <v>10792</v>
      </c>
    </row>
    <row r="33167" spans="1:12">
      <c r="A33167" t="s">
        <v>3526</v>
      </c>
      <c r="B33167" t="s">
        <v>223</v>
      </c>
      <c r="E33167">
        <v>0</v>
      </c>
      <c r="F33167" s="278">
        <v>45747</v>
      </c>
      <c r="I33167">
        <f>'Active inputs'!$M$2038</f>
        <v>0</v>
      </c>
      <c r="K33167">
        <v>0</v>
      </c>
      <c r="L33167" t="s">
        <v>10792</v>
      </c>
    </row>
    <row r="33168" spans="1:12">
      <c r="A33168" t="s">
        <v>3526</v>
      </c>
      <c r="B33168" t="s">
        <v>223</v>
      </c>
      <c r="E33168">
        <v>0</v>
      </c>
      <c r="F33168" s="278">
        <v>46112</v>
      </c>
      <c r="I33168">
        <f>'Active inputs'!$N$2038</f>
        <v>0</v>
      </c>
      <c r="K33168">
        <v>0</v>
      </c>
      <c r="L33168" t="s">
        <v>10792</v>
      </c>
    </row>
    <row r="33169" spans="1:12">
      <c r="A33169" t="s">
        <v>3526</v>
      </c>
      <c r="B33169" t="s">
        <v>223</v>
      </c>
      <c r="E33169">
        <v>0</v>
      </c>
      <c r="F33169" s="278">
        <v>46477</v>
      </c>
      <c r="I33169">
        <f>'Active inputs'!$O$2038</f>
        <v>0</v>
      </c>
      <c r="K33169">
        <v>0</v>
      </c>
      <c r="L33169" t="s">
        <v>10792</v>
      </c>
    </row>
    <row r="33170" spans="1:12">
      <c r="A33170" t="s">
        <v>3526</v>
      </c>
      <c r="B33170" t="s">
        <v>223</v>
      </c>
      <c r="E33170">
        <v>0</v>
      </c>
      <c r="F33170" s="278">
        <v>46843</v>
      </c>
      <c r="I33170">
        <f>'Active inputs'!$P$2038</f>
        <v>0</v>
      </c>
      <c r="K33170">
        <v>0</v>
      </c>
      <c r="L33170" t="s">
        <v>10792</v>
      </c>
    </row>
    <row r="33171" spans="1:12">
      <c r="A33171" t="s">
        <v>3526</v>
      </c>
      <c r="B33171" t="s">
        <v>223</v>
      </c>
      <c r="E33171">
        <v>0</v>
      </c>
      <c r="F33171" s="278">
        <v>47208</v>
      </c>
      <c r="I33171">
        <f>'Active inputs'!$Q$2038</f>
        <v>0</v>
      </c>
      <c r="K33171">
        <v>0</v>
      </c>
      <c r="L33171" t="s">
        <v>10792</v>
      </c>
    </row>
    <row r="33172" spans="1:12">
      <c r="A33172" t="s">
        <v>3526</v>
      </c>
      <c r="B33172" t="s">
        <v>223</v>
      </c>
      <c r="E33172">
        <v>0</v>
      </c>
      <c r="F33172" s="278">
        <v>47573</v>
      </c>
      <c r="I33172">
        <f>'Active inputs'!$R$2038</f>
        <v>0</v>
      </c>
      <c r="K33172">
        <v>0</v>
      </c>
      <c r="L33172" t="s">
        <v>10792</v>
      </c>
    </row>
    <row r="33173" spans="1:12">
      <c r="A33173" t="s">
        <v>3526</v>
      </c>
      <c r="B33173" t="s">
        <v>223</v>
      </c>
      <c r="E33173">
        <v>0</v>
      </c>
      <c r="F33173" s="278">
        <v>47938</v>
      </c>
      <c r="I33173">
        <f>'Active inputs'!$S$2038</f>
        <v>0</v>
      </c>
      <c r="K33173">
        <v>0</v>
      </c>
      <c r="L33173" t="s">
        <v>10792</v>
      </c>
    </row>
    <row r="33174" spans="1:12">
      <c r="A33174" t="s">
        <v>3526</v>
      </c>
      <c r="B33174" t="s">
        <v>223</v>
      </c>
      <c r="E33174">
        <v>0</v>
      </c>
      <c r="F33174" s="278">
        <v>48304</v>
      </c>
      <c r="I33174">
        <f>'Active inputs'!$T$2038</f>
        <v>0</v>
      </c>
      <c r="K33174">
        <v>0</v>
      </c>
      <c r="L33174" t="s">
        <v>10792</v>
      </c>
    </row>
    <row r="33175" spans="1:12">
      <c r="A33175" t="s">
        <v>3526</v>
      </c>
      <c r="B33175" t="s">
        <v>223</v>
      </c>
      <c r="E33175">
        <v>0</v>
      </c>
      <c r="F33175" s="278">
        <v>48669</v>
      </c>
      <c r="I33175">
        <f>'Active inputs'!$U$2038</f>
        <v>0</v>
      </c>
      <c r="K33175">
        <v>0</v>
      </c>
      <c r="L33175" t="s">
        <v>10792</v>
      </c>
    </row>
    <row r="33176" spans="1:12">
      <c r="A33176" t="s">
        <v>3526</v>
      </c>
      <c r="B33176" t="s">
        <v>223</v>
      </c>
      <c r="E33176">
        <v>0</v>
      </c>
      <c r="F33176" s="278">
        <v>49034</v>
      </c>
      <c r="I33176">
        <f>'Active inputs'!$V$2038</f>
        <v>0</v>
      </c>
      <c r="K33176">
        <v>0</v>
      </c>
      <c r="L33176" t="s">
        <v>10792</v>
      </c>
    </row>
    <row r="33177" spans="1:12">
      <c r="A33177" t="s">
        <v>3526</v>
      </c>
      <c r="B33177" t="s">
        <v>223</v>
      </c>
      <c r="E33177">
        <v>0</v>
      </c>
      <c r="F33177" s="278">
        <v>49399</v>
      </c>
      <c r="I33177">
        <f>'Active inputs'!$W$2038</f>
        <v>0</v>
      </c>
      <c r="K33177">
        <v>0</v>
      </c>
      <c r="L33177" t="s">
        <v>10792</v>
      </c>
    </row>
    <row r="33178" spans="1:12">
      <c r="A33178" t="s">
        <v>3526</v>
      </c>
      <c r="B33178" t="s">
        <v>223</v>
      </c>
      <c r="E33178">
        <v>0</v>
      </c>
      <c r="F33178" s="278">
        <v>49765</v>
      </c>
      <c r="I33178">
        <f>'Active inputs'!$X$2038</f>
        <v>0</v>
      </c>
      <c r="K33178">
        <v>0</v>
      </c>
      <c r="L33178" t="s">
        <v>10792</v>
      </c>
    </row>
    <row r="33179" spans="1:12">
      <c r="A33179" t="s">
        <v>3526</v>
      </c>
      <c r="B33179" t="s">
        <v>146</v>
      </c>
      <c r="E33179">
        <v>0</v>
      </c>
      <c r="F33179" s="278">
        <v>44651</v>
      </c>
      <c r="I33179">
        <f>'Active inputs'!$J$2039</f>
        <v>0</v>
      </c>
      <c r="K33179">
        <v>0</v>
      </c>
      <c r="L33179" t="s">
        <v>10792</v>
      </c>
    </row>
    <row r="33180" spans="1:12">
      <c r="A33180" t="s">
        <v>3526</v>
      </c>
      <c r="B33180" t="s">
        <v>146</v>
      </c>
      <c r="E33180">
        <v>0</v>
      </c>
      <c r="F33180" s="278">
        <v>45016</v>
      </c>
      <c r="I33180">
        <f>'Active inputs'!$K$2039</f>
        <v>0</v>
      </c>
      <c r="K33180">
        <v>0</v>
      </c>
      <c r="L33180" t="s">
        <v>10792</v>
      </c>
    </row>
    <row r="33181" spans="1:12">
      <c r="A33181" t="s">
        <v>3526</v>
      </c>
      <c r="B33181" t="s">
        <v>146</v>
      </c>
      <c r="E33181">
        <v>0</v>
      </c>
      <c r="F33181" s="278">
        <v>45382</v>
      </c>
      <c r="I33181">
        <f>'Active inputs'!$L$2039</f>
        <v>0</v>
      </c>
      <c r="K33181">
        <v>0</v>
      </c>
      <c r="L33181" t="s">
        <v>10792</v>
      </c>
    </row>
    <row r="33182" spans="1:12">
      <c r="A33182" t="s">
        <v>3526</v>
      </c>
      <c r="B33182" t="s">
        <v>146</v>
      </c>
      <c r="E33182">
        <v>0</v>
      </c>
      <c r="F33182" s="278">
        <v>45747</v>
      </c>
      <c r="I33182">
        <f>'Active inputs'!$M$2039</f>
        <v>0</v>
      </c>
      <c r="K33182">
        <v>0</v>
      </c>
      <c r="L33182" t="s">
        <v>10792</v>
      </c>
    </row>
    <row r="33183" spans="1:12">
      <c r="A33183" t="s">
        <v>3526</v>
      </c>
      <c r="B33183" t="s">
        <v>146</v>
      </c>
      <c r="E33183">
        <v>0</v>
      </c>
      <c r="F33183" s="278">
        <v>46112</v>
      </c>
      <c r="I33183">
        <f>'Active inputs'!$N$2039</f>
        <v>0</v>
      </c>
      <c r="K33183">
        <v>0</v>
      </c>
      <c r="L33183" t="s">
        <v>10792</v>
      </c>
    </row>
    <row r="33184" spans="1:12">
      <c r="A33184" t="s">
        <v>3526</v>
      </c>
      <c r="B33184" t="s">
        <v>146</v>
      </c>
      <c r="E33184">
        <v>0</v>
      </c>
      <c r="F33184" s="278">
        <v>46477</v>
      </c>
      <c r="I33184">
        <f>'Active inputs'!$O$2039</f>
        <v>0</v>
      </c>
      <c r="K33184">
        <v>0</v>
      </c>
      <c r="L33184" t="s">
        <v>10792</v>
      </c>
    </row>
    <row r="33185" spans="1:12">
      <c r="A33185" t="s">
        <v>3526</v>
      </c>
      <c r="B33185" t="s">
        <v>146</v>
      </c>
      <c r="E33185">
        <v>0</v>
      </c>
      <c r="F33185" s="278">
        <v>46843</v>
      </c>
      <c r="I33185">
        <f>'Active inputs'!$P$2039</f>
        <v>0</v>
      </c>
      <c r="K33185">
        <v>0</v>
      </c>
      <c r="L33185" t="s">
        <v>10792</v>
      </c>
    </row>
    <row r="33186" spans="1:12">
      <c r="A33186" t="s">
        <v>3526</v>
      </c>
      <c r="B33186" t="s">
        <v>146</v>
      </c>
      <c r="E33186">
        <v>0</v>
      </c>
      <c r="F33186" s="278">
        <v>47208</v>
      </c>
      <c r="I33186">
        <f>'Active inputs'!$Q$2039</f>
        <v>0</v>
      </c>
      <c r="K33186">
        <v>0</v>
      </c>
      <c r="L33186" t="s">
        <v>10792</v>
      </c>
    </row>
    <row r="33187" spans="1:12">
      <c r="A33187" t="s">
        <v>3526</v>
      </c>
      <c r="B33187" t="s">
        <v>146</v>
      </c>
      <c r="E33187">
        <v>0</v>
      </c>
      <c r="F33187" s="278">
        <v>47573</v>
      </c>
      <c r="I33187">
        <f>'Active inputs'!$R$2039</f>
        <v>0</v>
      </c>
      <c r="K33187">
        <v>0</v>
      </c>
      <c r="L33187" t="s">
        <v>10792</v>
      </c>
    </row>
    <row r="33188" spans="1:12">
      <c r="A33188" t="s">
        <v>3526</v>
      </c>
      <c r="B33188" t="s">
        <v>146</v>
      </c>
      <c r="E33188">
        <v>0</v>
      </c>
      <c r="F33188" s="278">
        <v>47938</v>
      </c>
      <c r="I33188">
        <f>'Active inputs'!$S$2039</f>
        <v>0</v>
      </c>
      <c r="K33188">
        <v>0</v>
      </c>
      <c r="L33188" t="s">
        <v>10792</v>
      </c>
    </row>
    <row r="33189" spans="1:12">
      <c r="A33189" t="s">
        <v>3526</v>
      </c>
      <c r="B33189" t="s">
        <v>146</v>
      </c>
      <c r="E33189">
        <v>0</v>
      </c>
      <c r="F33189" s="278">
        <v>48304</v>
      </c>
      <c r="I33189">
        <f>'Active inputs'!$T$2039</f>
        <v>0</v>
      </c>
      <c r="K33189">
        <v>0</v>
      </c>
      <c r="L33189" t="s">
        <v>10792</v>
      </c>
    </row>
    <row r="33190" spans="1:12">
      <c r="A33190" t="s">
        <v>3526</v>
      </c>
      <c r="B33190" t="s">
        <v>146</v>
      </c>
      <c r="E33190">
        <v>0</v>
      </c>
      <c r="F33190" s="278">
        <v>48669</v>
      </c>
      <c r="I33190">
        <f>'Active inputs'!$U$2039</f>
        <v>0</v>
      </c>
      <c r="K33190">
        <v>0</v>
      </c>
      <c r="L33190" t="s">
        <v>10792</v>
      </c>
    </row>
    <row r="33191" spans="1:12">
      <c r="A33191" t="s">
        <v>3526</v>
      </c>
      <c r="B33191" t="s">
        <v>146</v>
      </c>
      <c r="E33191">
        <v>0</v>
      </c>
      <c r="F33191" s="278">
        <v>49034</v>
      </c>
      <c r="I33191">
        <f>'Active inputs'!$V$2039</f>
        <v>0</v>
      </c>
      <c r="K33191">
        <v>0</v>
      </c>
      <c r="L33191" t="s">
        <v>10792</v>
      </c>
    </row>
    <row r="33192" spans="1:12">
      <c r="A33192" t="s">
        <v>3526</v>
      </c>
      <c r="B33192" t="s">
        <v>146</v>
      </c>
      <c r="E33192">
        <v>0</v>
      </c>
      <c r="F33192" s="278">
        <v>49399</v>
      </c>
      <c r="I33192">
        <f>'Active inputs'!$W$2039</f>
        <v>0</v>
      </c>
      <c r="K33192">
        <v>0</v>
      </c>
      <c r="L33192" t="s">
        <v>10792</v>
      </c>
    </row>
    <row r="33193" spans="1:12">
      <c r="A33193" t="s">
        <v>3526</v>
      </c>
      <c r="B33193" t="s">
        <v>146</v>
      </c>
      <c r="E33193">
        <v>0</v>
      </c>
      <c r="F33193" s="278">
        <v>49765</v>
      </c>
      <c r="I33193">
        <f>'Active inputs'!$X$2039</f>
        <v>0</v>
      </c>
      <c r="K33193">
        <v>0</v>
      </c>
      <c r="L33193" t="s">
        <v>10792</v>
      </c>
    </row>
    <row r="33194" spans="1:12">
      <c r="A33194" t="s">
        <v>3526</v>
      </c>
      <c r="B33194" t="s">
        <v>7943</v>
      </c>
      <c r="E33194">
        <v>0</v>
      </c>
      <c r="F33194" s="278">
        <v>44651</v>
      </c>
      <c r="I33194">
        <f>'Active inputs'!$J$2040</f>
        <v>0</v>
      </c>
      <c r="K33194">
        <v>0</v>
      </c>
      <c r="L33194" t="s">
        <v>10792</v>
      </c>
    </row>
    <row r="33195" spans="1:12">
      <c r="A33195" t="s">
        <v>3526</v>
      </c>
      <c r="B33195" t="s">
        <v>7943</v>
      </c>
      <c r="E33195">
        <v>0</v>
      </c>
      <c r="F33195" s="278">
        <v>45016</v>
      </c>
      <c r="I33195">
        <f>'Active inputs'!$K$2040</f>
        <v>0</v>
      </c>
      <c r="K33195">
        <v>0</v>
      </c>
      <c r="L33195" t="s">
        <v>10792</v>
      </c>
    </row>
    <row r="33196" spans="1:12">
      <c r="A33196" t="s">
        <v>3526</v>
      </c>
      <c r="B33196" t="s">
        <v>7943</v>
      </c>
      <c r="E33196">
        <v>0</v>
      </c>
      <c r="F33196" s="278">
        <v>45382</v>
      </c>
      <c r="I33196">
        <f>'Active inputs'!$L$2040</f>
        <v>0</v>
      </c>
      <c r="K33196">
        <v>0</v>
      </c>
      <c r="L33196" t="s">
        <v>10792</v>
      </c>
    </row>
    <row r="33197" spans="1:12">
      <c r="A33197" t="s">
        <v>3526</v>
      </c>
      <c r="B33197" t="s">
        <v>7943</v>
      </c>
      <c r="E33197">
        <v>0</v>
      </c>
      <c r="F33197" s="278">
        <v>45747</v>
      </c>
      <c r="I33197">
        <f>'Active inputs'!$M$2040</f>
        <v>0</v>
      </c>
      <c r="K33197">
        <v>0</v>
      </c>
      <c r="L33197" t="s">
        <v>10792</v>
      </c>
    </row>
    <row r="33198" spans="1:12">
      <c r="A33198" t="s">
        <v>3526</v>
      </c>
      <c r="B33198" t="s">
        <v>7943</v>
      </c>
      <c r="E33198">
        <v>0</v>
      </c>
      <c r="F33198" s="278">
        <v>46112</v>
      </c>
      <c r="I33198">
        <f>'Active inputs'!$N$2040</f>
        <v>0</v>
      </c>
      <c r="K33198">
        <v>0</v>
      </c>
      <c r="L33198" t="s">
        <v>10792</v>
      </c>
    </row>
    <row r="33199" spans="1:12">
      <c r="A33199" t="s">
        <v>3526</v>
      </c>
      <c r="B33199" t="s">
        <v>7943</v>
      </c>
      <c r="E33199">
        <v>0</v>
      </c>
      <c r="F33199" s="278">
        <v>46477</v>
      </c>
      <c r="I33199">
        <f>'Active inputs'!$O$2040</f>
        <v>0</v>
      </c>
      <c r="K33199">
        <v>0</v>
      </c>
      <c r="L33199" t="s">
        <v>10792</v>
      </c>
    </row>
    <row r="33200" spans="1:12">
      <c r="A33200" t="s">
        <v>3526</v>
      </c>
      <c r="B33200" t="s">
        <v>7943</v>
      </c>
      <c r="E33200">
        <v>0</v>
      </c>
      <c r="F33200" s="278">
        <v>46843</v>
      </c>
      <c r="I33200">
        <f>'Active inputs'!$P$2040</f>
        <v>0</v>
      </c>
      <c r="K33200">
        <v>0</v>
      </c>
      <c r="L33200" t="s">
        <v>10792</v>
      </c>
    </row>
    <row r="33201" spans="1:12">
      <c r="A33201" t="s">
        <v>3526</v>
      </c>
      <c r="B33201" t="s">
        <v>7943</v>
      </c>
      <c r="E33201">
        <v>0</v>
      </c>
      <c r="F33201" s="278">
        <v>47208</v>
      </c>
      <c r="I33201">
        <f>'Active inputs'!$Q$2040</f>
        <v>0</v>
      </c>
      <c r="K33201">
        <v>0</v>
      </c>
      <c r="L33201" t="s">
        <v>10792</v>
      </c>
    </row>
    <row r="33202" spans="1:12">
      <c r="A33202" t="s">
        <v>3526</v>
      </c>
      <c r="B33202" t="s">
        <v>7943</v>
      </c>
      <c r="E33202">
        <v>0</v>
      </c>
      <c r="F33202" s="278">
        <v>47573</v>
      </c>
      <c r="I33202">
        <f>'Active inputs'!$R$2040</f>
        <v>0</v>
      </c>
      <c r="K33202">
        <v>0</v>
      </c>
      <c r="L33202" t="s">
        <v>10792</v>
      </c>
    </row>
    <row r="33203" spans="1:12">
      <c r="A33203" t="s">
        <v>3526</v>
      </c>
      <c r="B33203" t="s">
        <v>7943</v>
      </c>
      <c r="E33203">
        <v>0</v>
      </c>
      <c r="F33203" s="278">
        <v>47938</v>
      </c>
      <c r="I33203">
        <f>'Active inputs'!$S$2040</f>
        <v>0</v>
      </c>
      <c r="K33203">
        <v>0</v>
      </c>
      <c r="L33203" t="s">
        <v>10792</v>
      </c>
    </row>
    <row r="33204" spans="1:12">
      <c r="A33204" t="s">
        <v>3526</v>
      </c>
      <c r="B33204" t="s">
        <v>7943</v>
      </c>
      <c r="E33204">
        <v>0</v>
      </c>
      <c r="F33204" s="278">
        <v>48304</v>
      </c>
      <c r="I33204">
        <f>'Active inputs'!$T$2040</f>
        <v>0</v>
      </c>
      <c r="K33204">
        <v>0</v>
      </c>
      <c r="L33204" t="s">
        <v>10792</v>
      </c>
    </row>
    <row r="33205" spans="1:12">
      <c r="A33205" t="s">
        <v>3526</v>
      </c>
      <c r="B33205" t="s">
        <v>7943</v>
      </c>
      <c r="E33205">
        <v>0</v>
      </c>
      <c r="F33205" s="278">
        <v>48669</v>
      </c>
      <c r="I33205">
        <f>'Active inputs'!$U$2040</f>
        <v>0</v>
      </c>
      <c r="K33205">
        <v>0</v>
      </c>
      <c r="L33205" t="s">
        <v>10792</v>
      </c>
    </row>
    <row r="33206" spans="1:12">
      <c r="A33206" t="s">
        <v>3526</v>
      </c>
      <c r="B33206" t="s">
        <v>7943</v>
      </c>
      <c r="E33206">
        <v>0</v>
      </c>
      <c r="F33206" s="278">
        <v>49034</v>
      </c>
      <c r="I33206">
        <f>'Active inputs'!$V$2040</f>
        <v>0</v>
      </c>
      <c r="K33206">
        <v>0</v>
      </c>
      <c r="L33206" t="s">
        <v>10792</v>
      </c>
    </row>
    <row r="33207" spans="1:12">
      <c r="A33207" t="s">
        <v>3526</v>
      </c>
      <c r="B33207" t="s">
        <v>7943</v>
      </c>
      <c r="E33207">
        <v>0</v>
      </c>
      <c r="F33207" s="278">
        <v>49399</v>
      </c>
      <c r="I33207">
        <f>'Active inputs'!$W$2040</f>
        <v>0</v>
      </c>
      <c r="K33207">
        <v>0</v>
      </c>
      <c r="L33207" t="s">
        <v>10792</v>
      </c>
    </row>
    <row r="33208" spans="1:12">
      <c r="A33208" t="s">
        <v>3526</v>
      </c>
      <c r="B33208" t="s">
        <v>7943</v>
      </c>
      <c r="E33208">
        <v>0</v>
      </c>
      <c r="F33208" s="278">
        <v>49765</v>
      </c>
      <c r="I33208">
        <f>'Active inputs'!$X$2040</f>
        <v>0</v>
      </c>
      <c r="K33208">
        <v>0</v>
      </c>
      <c r="L33208" t="s">
        <v>10792</v>
      </c>
    </row>
    <row r="33209" spans="1:12">
      <c r="A33209" t="s">
        <v>3526</v>
      </c>
      <c r="B33209" t="s">
        <v>7956</v>
      </c>
      <c r="E33209">
        <v>0</v>
      </c>
      <c r="F33209" s="278">
        <v>44651</v>
      </c>
      <c r="I33209">
        <f>'Active inputs'!$J$2041</f>
        <v>0</v>
      </c>
      <c r="K33209">
        <v>0</v>
      </c>
      <c r="L33209" t="s">
        <v>10792</v>
      </c>
    </row>
    <row r="33210" spans="1:12">
      <c r="A33210" t="s">
        <v>3526</v>
      </c>
      <c r="B33210" t="s">
        <v>7956</v>
      </c>
      <c r="E33210">
        <v>0</v>
      </c>
      <c r="F33210" s="278">
        <v>45016</v>
      </c>
      <c r="I33210">
        <f>'Active inputs'!$K$2041</f>
        <v>0</v>
      </c>
      <c r="K33210">
        <v>0</v>
      </c>
      <c r="L33210" t="s">
        <v>10792</v>
      </c>
    </row>
    <row r="33211" spans="1:12">
      <c r="A33211" t="s">
        <v>3526</v>
      </c>
      <c r="B33211" t="s">
        <v>7956</v>
      </c>
      <c r="E33211">
        <v>0</v>
      </c>
      <c r="F33211" s="278">
        <v>45382</v>
      </c>
      <c r="I33211">
        <f>'Active inputs'!$L$2041</f>
        <v>0</v>
      </c>
      <c r="K33211">
        <v>0</v>
      </c>
      <c r="L33211" t="s">
        <v>10792</v>
      </c>
    </row>
    <row r="33212" spans="1:12">
      <c r="A33212" t="s">
        <v>3526</v>
      </c>
      <c r="B33212" t="s">
        <v>7956</v>
      </c>
      <c r="E33212">
        <v>0</v>
      </c>
      <c r="F33212" s="278">
        <v>45747</v>
      </c>
      <c r="I33212">
        <f>'Active inputs'!$M$2041</f>
        <v>0</v>
      </c>
      <c r="K33212">
        <v>0</v>
      </c>
      <c r="L33212" t="s">
        <v>10792</v>
      </c>
    </row>
    <row r="33213" spans="1:12">
      <c r="A33213" t="s">
        <v>3526</v>
      </c>
      <c r="B33213" t="s">
        <v>7956</v>
      </c>
      <c r="E33213">
        <v>0</v>
      </c>
      <c r="F33213" s="278">
        <v>46112</v>
      </c>
      <c r="I33213">
        <f>'Active inputs'!$N$2041</f>
        <v>0</v>
      </c>
      <c r="K33213">
        <v>0</v>
      </c>
      <c r="L33213" t="s">
        <v>10792</v>
      </c>
    </row>
    <row r="33214" spans="1:12">
      <c r="A33214" t="s">
        <v>3526</v>
      </c>
      <c r="B33214" t="s">
        <v>7956</v>
      </c>
      <c r="E33214">
        <v>0</v>
      </c>
      <c r="F33214" s="278">
        <v>46477</v>
      </c>
      <c r="I33214">
        <f>'Active inputs'!$O$2041</f>
        <v>0</v>
      </c>
      <c r="K33214">
        <v>0</v>
      </c>
      <c r="L33214" t="s">
        <v>10792</v>
      </c>
    </row>
    <row r="33215" spans="1:12">
      <c r="A33215" t="s">
        <v>3526</v>
      </c>
      <c r="B33215" t="s">
        <v>7956</v>
      </c>
      <c r="E33215">
        <v>0</v>
      </c>
      <c r="F33215" s="278">
        <v>46843</v>
      </c>
      <c r="I33215">
        <f>'Active inputs'!$P$2041</f>
        <v>0</v>
      </c>
      <c r="K33215">
        <v>0</v>
      </c>
      <c r="L33215" t="s">
        <v>10792</v>
      </c>
    </row>
    <row r="33216" spans="1:12">
      <c r="A33216" t="s">
        <v>3526</v>
      </c>
      <c r="B33216" t="s">
        <v>7956</v>
      </c>
      <c r="E33216">
        <v>0</v>
      </c>
      <c r="F33216" s="278">
        <v>47208</v>
      </c>
      <c r="I33216">
        <f>'Active inputs'!$Q$2041</f>
        <v>0</v>
      </c>
      <c r="K33216">
        <v>0</v>
      </c>
      <c r="L33216" t="s">
        <v>10792</v>
      </c>
    </row>
    <row r="33217" spans="1:12">
      <c r="A33217" t="s">
        <v>3526</v>
      </c>
      <c r="B33217" t="s">
        <v>7956</v>
      </c>
      <c r="E33217">
        <v>0</v>
      </c>
      <c r="F33217" s="278">
        <v>47573</v>
      </c>
      <c r="I33217">
        <f>'Active inputs'!$R$2041</f>
        <v>0</v>
      </c>
      <c r="K33217">
        <v>0</v>
      </c>
      <c r="L33217" t="s">
        <v>10792</v>
      </c>
    </row>
    <row r="33218" spans="1:12">
      <c r="A33218" t="s">
        <v>3526</v>
      </c>
      <c r="B33218" t="s">
        <v>7956</v>
      </c>
      <c r="E33218">
        <v>0</v>
      </c>
      <c r="F33218" s="278">
        <v>47938</v>
      </c>
      <c r="I33218">
        <f>'Active inputs'!$S$2041</f>
        <v>0</v>
      </c>
      <c r="K33218">
        <v>0</v>
      </c>
      <c r="L33218" t="s">
        <v>10792</v>
      </c>
    </row>
    <row r="33219" spans="1:12">
      <c r="A33219" t="s">
        <v>3526</v>
      </c>
      <c r="B33219" t="s">
        <v>7956</v>
      </c>
      <c r="E33219">
        <v>0</v>
      </c>
      <c r="F33219" s="278">
        <v>48304</v>
      </c>
      <c r="I33219">
        <f>'Active inputs'!$T$2041</f>
        <v>0</v>
      </c>
      <c r="K33219">
        <v>0</v>
      </c>
      <c r="L33219" t="s">
        <v>10792</v>
      </c>
    </row>
    <row r="33220" spans="1:12">
      <c r="A33220" t="s">
        <v>3526</v>
      </c>
      <c r="B33220" t="s">
        <v>7956</v>
      </c>
      <c r="E33220">
        <v>0</v>
      </c>
      <c r="F33220" s="278">
        <v>48669</v>
      </c>
      <c r="I33220">
        <f>'Active inputs'!$U$2041</f>
        <v>0</v>
      </c>
      <c r="K33220">
        <v>0</v>
      </c>
      <c r="L33220" t="s">
        <v>10792</v>
      </c>
    </row>
    <row r="33221" spans="1:12">
      <c r="A33221" t="s">
        <v>3526</v>
      </c>
      <c r="B33221" t="s">
        <v>7956</v>
      </c>
      <c r="E33221">
        <v>0</v>
      </c>
      <c r="F33221" s="278">
        <v>49034</v>
      </c>
      <c r="I33221">
        <f>'Active inputs'!$V$2041</f>
        <v>0</v>
      </c>
      <c r="K33221">
        <v>0</v>
      </c>
      <c r="L33221" t="s">
        <v>10792</v>
      </c>
    </row>
    <row r="33222" spans="1:12">
      <c r="A33222" t="s">
        <v>3526</v>
      </c>
      <c r="B33222" t="s">
        <v>7956</v>
      </c>
      <c r="E33222">
        <v>0</v>
      </c>
      <c r="F33222" s="278">
        <v>49399</v>
      </c>
      <c r="I33222">
        <f>'Active inputs'!$W$2041</f>
        <v>0</v>
      </c>
      <c r="K33222">
        <v>0</v>
      </c>
      <c r="L33222" t="s">
        <v>10792</v>
      </c>
    </row>
    <row r="33223" spans="1:12">
      <c r="A33223" t="s">
        <v>3526</v>
      </c>
      <c r="B33223" t="s">
        <v>7956</v>
      </c>
      <c r="E33223">
        <v>0</v>
      </c>
      <c r="F33223" s="278">
        <v>49765</v>
      </c>
      <c r="I33223">
        <f>'Active inputs'!$X$2041</f>
        <v>0</v>
      </c>
      <c r="K33223">
        <v>0</v>
      </c>
      <c r="L33223" t="s">
        <v>10792</v>
      </c>
    </row>
    <row r="33224" spans="1:12">
      <c r="A33224" t="s">
        <v>3533</v>
      </c>
      <c r="E33224">
        <v>0</v>
      </c>
      <c r="F33224" s="278">
        <v>44651</v>
      </c>
      <c r="I33224">
        <f>'Active inputs'!$J$2049</f>
        <v>0</v>
      </c>
      <c r="K33224">
        <v>0</v>
      </c>
      <c r="L33224" t="s">
        <v>10793</v>
      </c>
    </row>
    <row r="33225" spans="1:12">
      <c r="A33225" t="s">
        <v>3533</v>
      </c>
      <c r="E33225">
        <v>0</v>
      </c>
      <c r="F33225" s="278">
        <v>45016</v>
      </c>
      <c r="I33225">
        <f>'Active inputs'!$K$2049</f>
        <v>0</v>
      </c>
      <c r="K33225">
        <v>0</v>
      </c>
      <c r="L33225" t="s">
        <v>10793</v>
      </c>
    </row>
    <row r="33226" spans="1:12">
      <c r="A33226" t="s">
        <v>3533</v>
      </c>
      <c r="E33226">
        <v>0</v>
      </c>
      <c r="F33226" s="278">
        <v>45382</v>
      </c>
      <c r="I33226">
        <f>'Active inputs'!$L$2049</f>
        <v>0</v>
      </c>
      <c r="K33226">
        <v>0</v>
      </c>
      <c r="L33226" t="s">
        <v>10793</v>
      </c>
    </row>
    <row r="33227" spans="1:12">
      <c r="A33227" t="s">
        <v>3533</v>
      </c>
      <c r="E33227">
        <v>0</v>
      </c>
      <c r="F33227" s="278">
        <v>45747</v>
      </c>
      <c r="I33227">
        <f>'Active inputs'!$M$2049</f>
        <v>0</v>
      </c>
      <c r="K33227">
        <v>0</v>
      </c>
      <c r="L33227" t="s">
        <v>10793</v>
      </c>
    </row>
    <row r="33228" spans="1:12">
      <c r="A33228" t="s">
        <v>3533</v>
      </c>
      <c r="E33228">
        <v>0</v>
      </c>
      <c r="F33228" s="278">
        <v>46112</v>
      </c>
      <c r="I33228">
        <f>'Active inputs'!$N$2049</f>
        <v>0.78916051159403644</v>
      </c>
      <c r="K33228">
        <v>0</v>
      </c>
      <c r="L33228" t="s">
        <v>10793</v>
      </c>
    </row>
    <row r="33229" spans="1:12">
      <c r="A33229" t="s">
        <v>3533</v>
      </c>
      <c r="E33229">
        <v>0</v>
      </c>
      <c r="F33229" s="278">
        <v>46477</v>
      </c>
      <c r="I33229">
        <f>'Active inputs'!$O$2049</f>
        <v>0</v>
      </c>
      <c r="K33229">
        <v>0</v>
      </c>
      <c r="L33229" t="s">
        <v>10793</v>
      </c>
    </row>
    <row r="33230" spans="1:12">
      <c r="A33230" t="s">
        <v>3533</v>
      </c>
      <c r="E33230">
        <v>0</v>
      </c>
      <c r="F33230" s="278">
        <v>46843</v>
      </c>
      <c r="I33230">
        <f>'Active inputs'!$P$2049</f>
        <v>0</v>
      </c>
      <c r="K33230">
        <v>0</v>
      </c>
      <c r="L33230" t="s">
        <v>10793</v>
      </c>
    </row>
    <row r="33231" spans="1:12">
      <c r="A33231" t="s">
        <v>3533</v>
      </c>
      <c r="E33231">
        <v>0</v>
      </c>
      <c r="F33231" s="278">
        <v>47208</v>
      </c>
      <c r="I33231">
        <f>'Active inputs'!$Q$2049</f>
        <v>0</v>
      </c>
      <c r="K33231">
        <v>0</v>
      </c>
      <c r="L33231" t="s">
        <v>10793</v>
      </c>
    </row>
    <row r="33232" spans="1:12">
      <c r="A33232" t="s">
        <v>3533</v>
      </c>
      <c r="E33232">
        <v>0</v>
      </c>
      <c r="F33232" s="278">
        <v>47573</v>
      </c>
      <c r="I33232">
        <f>'Active inputs'!$R$2049</f>
        <v>0</v>
      </c>
      <c r="K33232">
        <v>0</v>
      </c>
      <c r="L33232" t="s">
        <v>10793</v>
      </c>
    </row>
    <row r="33233" spans="1:12">
      <c r="A33233" t="s">
        <v>3533</v>
      </c>
      <c r="E33233">
        <v>0</v>
      </c>
      <c r="F33233" s="278">
        <v>47938</v>
      </c>
      <c r="I33233">
        <f>'Active inputs'!$S$2049</f>
        <v>0</v>
      </c>
      <c r="K33233">
        <v>0</v>
      </c>
      <c r="L33233" t="s">
        <v>10793</v>
      </c>
    </row>
    <row r="33234" spans="1:12">
      <c r="A33234" t="s">
        <v>3533</v>
      </c>
      <c r="E33234">
        <v>0</v>
      </c>
      <c r="F33234" s="278">
        <v>48304</v>
      </c>
      <c r="I33234">
        <f>'Active inputs'!$T$2049</f>
        <v>0</v>
      </c>
      <c r="K33234">
        <v>0</v>
      </c>
      <c r="L33234" t="s">
        <v>10793</v>
      </c>
    </row>
    <row r="33235" spans="1:12">
      <c r="A33235" t="s">
        <v>3533</v>
      </c>
      <c r="E33235">
        <v>0</v>
      </c>
      <c r="F33235" s="278">
        <v>48669</v>
      </c>
      <c r="I33235">
        <f>'Active inputs'!$U$2049</f>
        <v>0</v>
      </c>
      <c r="K33235">
        <v>0</v>
      </c>
      <c r="L33235" t="s">
        <v>10793</v>
      </c>
    </row>
    <row r="33236" spans="1:12">
      <c r="A33236" t="s">
        <v>3533</v>
      </c>
      <c r="E33236">
        <v>0</v>
      </c>
      <c r="F33236" s="278">
        <v>49034</v>
      </c>
      <c r="I33236">
        <f>'Active inputs'!$V$2049</f>
        <v>0</v>
      </c>
      <c r="K33236">
        <v>0</v>
      </c>
      <c r="L33236" t="s">
        <v>10793</v>
      </c>
    </row>
    <row r="33237" spans="1:12">
      <c r="A33237" t="s">
        <v>3533</v>
      </c>
      <c r="E33237">
        <v>0</v>
      </c>
      <c r="F33237" s="278">
        <v>49399</v>
      </c>
      <c r="I33237">
        <f>'Active inputs'!$W$2049</f>
        <v>0</v>
      </c>
      <c r="K33237">
        <v>0</v>
      </c>
      <c r="L33237" t="s">
        <v>10793</v>
      </c>
    </row>
    <row r="33238" spans="1:12">
      <c r="A33238" t="s">
        <v>3533</v>
      </c>
      <c r="E33238">
        <v>0</v>
      </c>
      <c r="F33238" s="278">
        <v>49765</v>
      </c>
      <c r="I33238">
        <f>'Active inputs'!$X$2049</f>
        <v>0</v>
      </c>
      <c r="K33238">
        <v>0</v>
      </c>
      <c r="L33238" t="s">
        <v>10793</v>
      </c>
    </row>
    <row r="33239" spans="1:12">
      <c r="A33239" t="s">
        <v>3534</v>
      </c>
      <c r="E33239">
        <v>0</v>
      </c>
      <c r="F33239" s="278">
        <v>44651</v>
      </c>
      <c r="I33239">
        <f>'Active inputs'!$J$2057</f>
        <v>0</v>
      </c>
      <c r="K33239">
        <v>0</v>
      </c>
      <c r="L33239" t="s">
        <v>10794</v>
      </c>
    </row>
    <row r="33240" spans="1:12">
      <c r="A33240" t="s">
        <v>3534</v>
      </c>
      <c r="E33240">
        <v>0</v>
      </c>
      <c r="F33240" s="278">
        <v>45016</v>
      </c>
      <c r="I33240">
        <f>'Active inputs'!$K$2057</f>
        <v>0</v>
      </c>
      <c r="K33240">
        <v>0</v>
      </c>
      <c r="L33240" t="s">
        <v>10794</v>
      </c>
    </row>
    <row r="33241" spans="1:12">
      <c r="A33241" t="s">
        <v>3534</v>
      </c>
      <c r="E33241">
        <v>0</v>
      </c>
      <c r="F33241" s="278">
        <v>45382</v>
      </c>
      <c r="I33241">
        <f>'Active inputs'!$L$2057</f>
        <v>0</v>
      </c>
      <c r="K33241">
        <v>0</v>
      </c>
      <c r="L33241" t="s">
        <v>10794</v>
      </c>
    </row>
    <row r="33242" spans="1:12">
      <c r="A33242" t="s">
        <v>3534</v>
      </c>
      <c r="E33242">
        <v>0</v>
      </c>
      <c r="F33242" s="278">
        <v>45747</v>
      </c>
      <c r="I33242">
        <f>'Active inputs'!$M$2057</f>
        <v>0</v>
      </c>
      <c r="K33242">
        <v>0</v>
      </c>
      <c r="L33242" t="s">
        <v>10794</v>
      </c>
    </row>
    <row r="33243" spans="1:12">
      <c r="A33243" t="s">
        <v>3534</v>
      </c>
      <c r="E33243">
        <v>0</v>
      </c>
      <c r="F33243" s="278">
        <v>46112</v>
      </c>
      <c r="I33243">
        <f>'Active inputs'!$N$2057</f>
        <v>0</v>
      </c>
      <c r="K33243">
        <v>0</v>
      </c>
      <c r="L33243" t="s">
        <v>10794</v>
      </c>
    </row>
    <row r="33244" spans="1:12">
      <c r="A33244" t="s">
        <v>3534</v>
      </c>
      <c r="E33244">
        <v>0</v>
      </c>
      <c r="F33244" s="278">
        <v>46477</v>
      </c>
      <c r="I33244">
        <f>'Active inputs'!$O$2057</f>
        <v>0</v>
      </c>
      <c r="K33244">
        <v>0</v>
      </c>
      <c r="L33244" t="s">
        <v>10794</v>
      </c>
    </row>
    <row r="33245" spans="1:12">
      <c r="A33245" t="s">
        <v>3534</v>
      </c>
      <c r="E33245">
        <v>0</v>
      </c>
      <c r="F33245" s="278">
        <v>46843</v>
      </c>
      <c r="I33245">
        <f>'Active inputs'!$P$2057</f>
        <v>0</v>
      </c>
      <c r="K33245">
        <v>0</v>
      </c>
      <c r="L33245" t="s">
        <v>10794</v>
      </c>
    </row>
    <row r="33246" spans="1:12">
      <c r="A33246" t="s">
        <v>3534</v>
      </c>
      <c r="E33246">
        <v>0</v>
      </c>
      <c r="F33246" s="278">
        <v>47208</v>
      </c>
      <c r="I33246">
        <f>'Active inputs'!$Q$2057</f>
        <v>0</v>
      </c>
      <c r="K33246">
        <v>0</v>
      </c>
      <c r="L33246" t="s">
        <v>10794</v>
      </c>
    </row>
    <row r="33247" spans="1:12">
      <c r="A33247" t="s">
        <v>3534</v>
      </c>
      <c r="E33247">
        <v>0</v>
      </c>
      <c r="F33247" s="278">
        <v>47573</v>
      </c>
      <c r="I33247">
        <f>'Active inputs'!$R$2057</f>
        <v>0</v>
      </c>
      <c r="K33247">
        <v>0</v>
      </c>
      <c r="L33247" t="s">
        <v>10794</v>
      </c>
    </row>
    <row r="33248" spans="1:12">
      <c r="A33248" t="s">
        <v>3534</v>
      </c>
      <c r="E33248">
        <v>0</v>
      </c>
      <c r="F33248" s="278">
        <v>47938</v>
      </c>
      <c r="I33248">
        <f>'Active inputs'!$S$2057</f>
        <v>0</v>
      </c>
      <c r="K33248">
        <v>0</v>
      </c>
      <c r="L33248" t="s">
        <v>10794</v>
      </c>
    </row>
    <row r="33249" spans="1:12">
      <c r="A33249" t="s">
        <v>3534</v>
      </c>
      <c r="E33249">
        <v>0</v>
      </c>
      <c r="F33249" s="278">
        <v>48304</v>
      </c>
      <c r="I33249">
        <f>'Active inputs'!$T$2057</f>
        <v>0</v>
      </c>
      <c r="K33249">
        <v>0</v>
      </c>
      <c r="L33249" t="s">
        <v>10794</v>
      </c>
    </row>
    <row r="33250" spans="1:12">
      <c r="A33250" t="s">
        <v>3534</v>
      </c>
      <c r="E33250">
        <v>0</v>
      </c>
      <c r="F33250" s="278">
        <v>48669</v>
      </c>
      <c r="I33250">
        <f>'Active inputs'!$U$2057</f>
        <v>0</v>
      </c>
      <c r="K33250">
        <v>0</v>
      </c>
      <c r="L33250" t="s">
        <v>10794</v>
      </c>
    </row>
    <row r="33251" spans="1:12">
      <c r="A33251" t="s">
        <v>3534</v>
      </c>
      <c r="E33251">
        <v>0</v>
      </c>
      <c r="F33251" s="278">
        <v>49034</v>
      </c>
      <c r="I33251">
        <f>'Active inputs'!$V$2057</f>
        <v>0</v>
      </c>
      <c r="K33251">
        <v>0</v>
      </c>
      <c r="L33251" t="s">
        <v>10794</v>
      </c>
    </row>
    <row r="33252" spans="1:12">
      <c r="A33252" t="s">
        <v>3534</v>
      </c>
      <c r="E33252">
        <v>0</v>
      </c>
      <c r="F33252" s="278">
        <v>49399</v>
      </c>
      <c r="I33252">
        <f>'Active inputs'!$W$2057</f>
        <v>0</v>
      </c>
      <c r="K33252">
        <v>0</v>
      </c>
      <c r="L33252" t="s">
        <v>10794</v>
      </c>
    </row>
    <row r="33253" spans="1:12">
      <c r="A33253" t="s">
        <v>3534</v>
      </c>
      <c r="E33253">
        <v>0</v>
      </c>
      <c r="F33253" s="278">
        <v>49765</v>
      </c>
      <c r="I33253">
        <f>'Active inputs'!$X$2057</f>
        <v>0</v>
      </c>
      <c r="K33253">
        <v>0</v>
      </c>
      <c r="L33253" t="s">
        <v>10794</v>
      </c>
    </row>
    <row r="33254" spans="1:12">
      <c r="A33254" t="s">
        <v>3535</v>
      </c>
      <c r="B33254" t="s">
        <v>219</v>
      </c>
      <c r="E33254">
        <v>0</v>
      </c>
      <c r="F33254" s="278">
        <v>44651</v>
      </c>
      <c r="I33254">
        <f>'Active inputs'!$J$2082</f>
        <v>0</v>
      </c>
      <c r="K33254">
        <v>0</v>
      </c>
      <c r="L33254" t="s">
        <v>10795</v>
      </c>
    </row>
    <row r="33255" spans="1:12">
      <c r="A33255" t="s">
        <v>3535</v>
      </c>
      <c r="B33255" t="s">
        <v>219</v>
      </c>
      <c r="E33255">
        <v>0</v>
      </c>
      <c r="F33255" s="278">
        <v>45016</v>
      </c>
      <c r="I33255">
        <f>'Active inputs'!$K$2082</f>
        <v>0</v>
      </c>
      <c r="K33255">
        <v>0</v>
      </c>
      <c r="L33255" t="s">
        <v>10795</v>
      </c>
    </row>
    <row r="33256" spans="1:12">
      <c r="A33256" t="s">
        <v>3535</v>
      </c>
      <c r="B33256" t="s">
        <v>219</v>
      </c>
      <c r="E33256">
        <v>0</v>
      </c>
      <c r="F33256" s="278">
        <v>45382</v>
      </c>
      <c r="I33256">
        <f>'Active inputs'!$L$2082</f>
        <v>0</v>
      </c>
      <c r="K33256">
        <v>0</v>
      </c>
      <c r="L33256" t="s">
        <v>10795</v>
      </c>
    </row>
    <row r="33257" spans="1:12">
      <c r="A33257" t="s">
        <v>3535</v>
      </c>
      <c r="B33257" t="s">
        <v>219</v>
      </c>
      <c r="E33257">
        <v>0</v>
      </c>
      <c r="F33257" s="278">
        <v>45747</v>
      </c>
      <c r="I33257">
        <f>'Active inputs'!$M$2082</f>
        <v>0</v>
      </c>
      <c r="K33257">
        <v>0</v>
      </c>
      <c r="L33257" t="s">
        <v>10795</v>
      </c>
    </row>
    <row r="33258" spans="1:12">
      <c r="A33258" t="s">
        <v>3535</v>
      </c>
      <c r="B33258" t="s">
        <v>219</v>
      </c>
      <c r="E33258">
        <v>0</v>
      </c>
      <c r="F33258" s="278">
        <v>46112</v>
      </c>
      <c r="I33258">
        <f>'Active inputs'!$N$2082</f>
        <v>22.486616420484705</v>
      </c>
      <c r="K33258">
        <v>0</v>
      </c>
      <c r="L33258" t="s">
        <v>10795</v>
      </c>
    </row>
    <row r="33259" spans="1:12">
      <c r="A33259" t="s">
        <v>3535</v>
      </c>
      <c r="B33259" t="s">
        <v>219</v>
      </c>
      <c r="E33259">
        <v>0</v>
      </c>
      <c r="F33259" s="278">
        <v>46477</v>
      </c>
      <c r="I33259">
        <f>'Active inputs'!$O$2082</f>
        <v>25.301713725594944</v>
      </c>
      <c r="K33259">
        <v>0</v>
      </c>
      <c r="L33259" t="s">
        <v>10795</v>
      </c>
    </row>
    <row r="33260" spans="1:12">
      <c r="A33260" t="s">
        <v>3535</v>
      </c>
      <c r="B33260" t="s">
        <v>219</v>
      </c>
      <c r="E33260">
        <v>0</v>
      </c>
      <c r="F33260" s="278">
        <v>46843</v>
      </c>
      <c r="I33260">
        <f>'Active inputs'!$P$2082</f>
        <v>27.163304676876773</v>
      </c>
      <c r="K33260">
        <v>0</v>
      </c>
      <c r="L33260" t="s">
        <v>10795</v>
      </c>
    </row>
    <row r="33261" spans="1:12">
      <c r="A33261" t="s">
        <v>3535</v>
      </c>
      <c r="B33261" t="s">
        <v>219</v>
      </c>
      <c r="E33261">
        <v>0</v>
      </c>
      <c r="F33261" s="278">
        <v>47208</v>
      </c>
      <c r="I33261">
        <f>'Active inputs'!$Q$2082</f>
        <v>27.619649526982844</v>
      </c>
      <c r="K33261">
        <v>0</v>
      </c>
      <c r="L33261" t="s">
        <v>10795</v>
      </c>
    </row>
    <row r="33262" spans="1:12">
      <c r="A33262" t="s">
        <v>3535</v>
      </c>
      <c r="B33262" t="s">
        <v>219</v>
      </c>
      <c r="E33262">
        <v>0</v>
      </c>
      <c r="F33262" s="278">
        <v>47573</v>
      </c>
      <c r="I33262">
        <f>'Active inputs'!$R$2082</f>
        <v>28.083660992940537</v>
      </c>
      <c r="K33262">
        <v>0</v>
      </c>
      <c r="L33262" t="s">
        <v>10795</v>
      </c>
    </row>
    <row r="33263" spans="1:12">
      <c r="A33263" t="s">
        <v>3535</v>
      </c>
      <c r="B33263" t="s">
        <v>219</v>
      </c>
      <c r="E33263">
        <v>0</v>
      </c>
      <c r="F33263" s="278">
        <v>47938</v>
      </c>
      <c r="I33263">
        <f>'Active inputs'!$S$2082</f>
        <v>0</v>
      </c>
      <c r="K33263">
        <v>0</v>
      </c>
      <c r="L33263" t="s">
        <v>10795</v>
      </c>
    </row>
    <row r="33264" spans="1:12">
      <c r="A33264" t="s">
        <v>3535</v>
      </c>
      <c r="B33264" t="s">
        <v>219</v>
      </c>
      <c r="E33264">
        <v>0</v>
      </c>
      <c r="F33264" s="278">
        <v>48304</v>
      </c>
      <c r="I33264">
        <f>'Active inputs'!$T$2082</f>
        <v>0</v>
      </c>
      <c r="K33264">
        <v>0</v>
      </c>
      <c r="L33264" t="s">
        <v>10795</v>
      </c>
    </row>
    <row r="33265" spans="1:12">
      <c r="A33265" t="s">
        <v>3535</v>
      </c>
      <c r="B33265" t="s">
        <v>219</v>
      </c>
      <c r="E33265">
        <v>0</v>
      </c>
      <c r="F33265" s="278">
        <v>48669</v>
      </c>
      <c r="I33265">
        <f>'Active inputs'!$U$2082</f>
        <v>0</v>
      </c>
      <c r="K33265">
        <v>0</v>
      </c>
      <c r="L33265" t="s">
        <v>10795</v>
      </c>
    </row>
    <row r="33266" spans="1:12">
      <c r="A33266" t="s">
        <v>3535</v>
      </c>
      <c r="B33266" t="s">
        <v>219</v>
      </c>
      <c r="E33266">
        <v>0</v>
      </c>
      <c r="F33266" s="278">
        <v>49034</v>
      </c>
      <c r="I33266">
        <f>'Active inputs'!$V$2082</f>
        <v>0</v>
      </c>
      <c r="K33266">
        <v>0</v>
      </c>
      <c r="L33266" t="s">
        <v>10795</v>
      </c>
    </row>
    <row r="33267" spans="1:12">
      <c r="A33267" t="s">
        <v>3535</v>
      </c>
      <c r="B33267" t="s">
        <v>219</v>
      </c>
      <c r="E33267">
        <v>0</v>
      </c>
      <c r="F33267" s="278">
        <v>49399</v>
      </c>
      <c r="I33267">
        <f>'Active inputs'!$W$2082</f>
        <v>0</v>
      </c>
      <c r="K33267">
        <v>0</v>
      </c>
      <c r="L33267" t="s">
        <v>10795</v>
      </c>
    </row>
    <row r="33268" spans="1:12">
      <c r="A33268" t="s">
        <v>3535</v>
      </c>
      <c r="B33268" t="s">
        <v>219</v>
      </c>
      <c r="E33268">
        <v>0</v>
      </c>
      <c r="F33268" s="278">
        <v>49765</v>
      </c>
      <c r="I33268">
        <f>'Active inputs'!$X$2082</f>
        <v>0</v>
      </c>
      <c r="K33268">
        <v>0</v>
      </c>
      <c r="L33268" t="s">
        <v>10795</v>
      </c>
    </row>
    <row r="33269" spans="1:12">
      <c r="A33269" t="s">
        <v>3535</v>
      </c>
      <c r="B33269" t="s">
        <v>215</v>
      </c>
      <c r="E33269">
        <v>0</v>
      </c>
      <c r="F33269" s="278">
        <v>44651</v>
      </c>
      <c r="I33269">
        <f>'Active inputs'!$J$2083</f>
        <v>0</v>
      </c>
      <c r="K33269">
        <v>0</v>
      </c>
      <c r="L33269" t="s">
        <v>10795</v>
      </c>
    </row>
    <row r="33270" spans="1:12">
      <c r="A33270" t="s">
        <v>3535</v>
      </c>
      <c r="B33270" t="s">
        <v>215</v>
      </c>
      <c r="E33270">
        <v>0</v>
      </c>
      <c r="F33270" s="278">
        <v>45016</v>
      </c>
      <c r="I33270">
        <f>'Active inputs'!$K$2083</f>
        <v>0</v>
      </c>
      <c r="K33270">
        <v>0</v>
      </c>
      <c r="L33270" t="s">
        <v>10795</v>
      </c>
    </row>
    <row r="33271" spans="1:12">
      <c r="A33271" t="s">
        <v>3535</v>
      </c>
      <c r="B33271" t="s">
        <v>215</v>
      </c>
      <c r="E33271">
        <v>0</v>
      </c>
      <c r="F33271" s="278">
        <v>45382</v>
      </c>
      <c r="I33271">
        <f>'Active inputs'!$L$2083</f>
        <v>0</v>
      </c>
      <c r="K33271">
        <v>0</v>
      </c>
      <c r="L33271" t="s">
        <v>10795</v>
      </c>
    </row>
    <row r="33272" spans="1:12">
      <c r="A33272" t="s">
        <v>3535</v>
      </c>
      <c r="B33272" t="s">
        <v>215</v>
      </c>
      <c r="E33272">
        <v>0</v>
      </c>
      <c r="F33272" s="278">
        <v>45747</v>
      </c>
      <c r="I33272">
        <f>'Active inputs'!$M$2083</f>
        <v>0</v>
      </c>
      <c r="K33272">
        <v>0</v>
      </c>
      <c r="L33272" t="s">
        <v>10795</v>
      </c>
    </row>
    <row r="33273" spans="1:12">
      <c r="A33273" t="s">
        <v>3535</v>
      </c>
      <c r="B33273" t="s">
        <v>215</v>
      </c>
      <c r="E33273">
        <v>0</v>
      </c>
      <c r="F33273" s="278">
        <v>46112</v>
      </c>
      <c r="I33273">
        <f>'Active inputs'!$N$2083</f>
        <v>162.77304903383958</v>
      </c>
      <c r="K33273">
        <v>0</v>
      </c>
      <c r="L33273" t="s">
        <v>10795</v>
      </c>
    </row>
    <row r="33274" spans="1:12">
      <c r="A33274" t="s">
        <v>3535</v>
      </c>
      <c r="B33274" t="s">
        <v>215</v>
      </c>
      <c r="E33274">
        <v>0</v>
      </c>
      <c r="F33274" s="278">
        <v>46477</v>
      </c>
      <c r="I33274">
        <f>'Active inputs'!$O$2083</f>
        <v>183.1505910842439</v>
      </c>
      <c r="K33274">
        <v>0</v>
      </c>
      <c r="L33274" t="s">
        <v>10795</v>
      </c>
    </row>
    <row r="33275" spans="1:12">
      <c r="A33275" t="s">
        <v>3535</v>
      </c>
      <c r="B33275" t="s">
        <v>215</v>
      </c>
      <c r="E33275">
        <v>0</v>
      </c>
      <c r="F33275" s="278">
        <v>46843</v>
      </c>
      <c r="I33275">
        <f>'Active inputs'!$P$2083</f>
        <v>196.62602151484924</v>
      </c>
      <c r="K33275">
        <v>0</v>
      </c>
      <c r="L33275" t="s">
        <v>10795</v>
      </c>
    </row>
    <row r="33276" spans="1:12">
      <c r="A33276" t="s">
        <v>3535</v>
      </c>
      <c r="B33276" t="s">
        <v>215</v>
      </c>
      <c r="E33276">
        <v>0</v>
      </c>
      <c r="F33276" s="278">
        <v>47208</v>
      </c>
      <c r="I33276">
        <f>'Active inputs'!$Q$2083</f>
        <v>199.92934831482913</v>
      </c>
      <c r="K33276">
        <v>0</v>
      </c>
      <c r="L33276" t="s">
        <v>10795</v>
      </c>
    </row>
    <row r="33277" spans="1:12">
      <c r="A33277" t="s">
        <v>3535</v>
      </c>
      <c r="B33277" t="s">
        <v>215</v>
      </c>
      <c r="E33277">
        <v>0</v>
      </c>
      <c r="F33277" s="278">
        <v>47573</v>
      </c>
      <c r="I33277">
        <f>'Active inputs'!$R$2083</f>
        <v>203.28817116697647</v>
      </c>
      <c r="K33277">
        <v>0</v>
      </c>
      <c r="L33277" t="s">
        <v>10795</v>
      </c>
    </row>
    <row r="33278" spans="1:12">
      <c r="A33278" t="s">
        <v>3535</v>
      </c>
      <c r="B33278" t="s">
        <v>215</v>
      </c>
      <c r="E33278">
        <v>0</v>
      </c>
      <c r="F33278" s="278">
        <v>47938</v>
      </c>
      <c r="I33278">
        <f>'Active inputs'!$S$2083</f>
        <v>0</v>
      </c>
      <c r="K33278">
        <v>0</v>
      </c>
      <c r="L33278" t="s">
        <v>10795</v>
      </c>
    </row>
    <row r="33279" spans="1:12">
      <c r="A33279" t="s">
        <v>3535</v>
      </c>
      <c r="B33279" t="s">
        <v>215</v>
      </c>
      <c r="E33279">
        <v>0</v>
      </c>
      <c r="F33279" s="278">
        <v>48304</v>
      </c>
      <c r="I33279">
        <f>'Active inputs'!$T$2083</f>
        <v>0</v>
      </c>
      <c r="K33279">
        <v>0</v>
      </c>
      <c r="L33279" t="s">
        <v>10795</v>
      </c>
    </row>
    <row r="33280" spans="1:12">
      <c r="A33280" t="s">
        <v>3535</v>
      </c>
      <c r="B33280" t="s">
        <v>215</v>
      </c>
      <c r="E33280">
        <v>0</v>
      </c>
      <c r="F33280" s="278">
        <v>48669</v>
      </c>
      <c r="I33280">
        <f>'Active inputs'!$U$2083</f>
        <v>0</v>
      </c>
      <c r="K33280">
        <v>0</v>
      </c>
      <c r="L33280" t="s">
        <v>10795</v>
      </c>
    </row>
    <row r="33281" spans="1:12">
      <c r="A33281" t="s">
        <v>3535</v>
      </c>
      <c r="B33281" t="s">
        <v>215</v>
      </c>
      <c r="E33281">
        <v>0</v>
      </c>
      <c r="F33281" s="278">
        <v>49034</v>
      </c>
      <c r="I33281">
        <f>'Active inputs'!$V$2083</f>
        <v>0</v>
      </c>
      <c r="K33281">
        <v>0</v>
      </c>
      <c r="L33281" t="s">
        <v>10795</v>
      </c>
    </row>
    <row r="33282" spans="1:12">
      <c r="A33282" t="s">
        <v>3535</v>
      </c>
      <c r="B33282" t="s">
        <v>215</v>
      </c>
      <c r="E33282">
        <v>0</v>
      </c>
      <c r="F33282" s="278">
        <v>49399</v>
      </c>
      <c r="I33282">
        <f>'Active inputs'!$W$2083</f>
        <v>0</v>
      </c>
      <c r="K33282">
        <v>0</v>
      </c>
      <c r="L33282" t="s">
        <v>10795</v>
      </c>
    </row>
    <row r="33283" spans="1:12">
      <c r="A33283" t="s">
        <v>3535</v>
      </c>
      <c r="B33283" t="s">
        <v>215</v>
      </c>
      <c r="E33283">
        <v>0</v>
      </c>
      <c r="F33283" s="278">
        <v>49765</v>
      </c>
      <c r="I33283">
        <f>'Active inputs'!$X$2083</f>
        <v>0</v>
      </c>
      <c r="K33283">
        <v>0</v>
      </c>
      <c r="L33283" t="s">
        <v>10795</v>
      </c>
    </row>
    <row r="33284" spans="1:12">
      <c r="A33284" t="s">
        <v>3535</v>
      </c>
      <c r="B33284" t="s">
        <v>223</v>
      </c>
      <c r="E33284">
        <v>0</v>
      </c>
      <c r="F33284" s="278">
        <v>44651</v>
      </c>
      <c r="I33284">
        <f>'Active inputs'!$J$2084</f>
        <v>0</v>
      </c>
      <c r="K33284">
        <v>0</v>
      </c>
      <c r="L33284" t="s">
        <v>10795</v>
      </c>
    </row>
    <row r="33285" spans="1:12">
      <c r="A33285" t="s">
        <v>3535</v>
      </c>
      <c r="B33285" t="s">
        <v>223</v>
      </c>
      <c r="E33285">
        <v>0</v>
      </c>
      <c r="F33285" s="278">
        <v>45016</v>
      </c>
      <c r="I33285">
        <f>'Active inputs'!$K$2084</f>
        <v>0</v>
      </c>
      <c r="K33285">
        <v>0</v>
      </c>
      <c r="L33285" t="s">
        <v>10795</v>
      </c>
    </row>
    <row r="33286" spans="1:12">
      <c r="A33286" t="s">
        <v>3535</v>
      </c>
      <c r="B33286" t="s">
        <v>223</v>
      </c>
      <c r="E33286">
        <v>0</v>
      </c>
      <c r="F33286" s="278">
        <v>45382</v>
      </c>
      <c r="I33286">
        <f>'Active inputs'!$L$2084</f>
        <v>0</v>
      </c>
      <c r="K33286">
        <v>0</v>
      </c>
      <c r="L33286" t="s">
        <v>10795</v>
      </c>
    </row>
    <row r="33287" spans="1:12">
      <c r="A33287" t="s">
        <v>3535</v>
      </c>
      <c r="B33287" t="s">
        <v>223</v>
      </c>
      <c r="E33287">
        <v>0</v>
      </c>
      <c r="F33287" s="278">
        <v>45747</v>
      </c>
      <c r="I33287">
        <f>'Active inputs'!$M$2084</f>
        <v>0</v>
      </c>
      <c r="K33287">
        <v>0</v>
      </c>
      <c r="L33287" t="s">
        <v>10795</v>
      </c>
    </row>
    <row r="33288" spans="1:12">
      <c r="A33288" t="s">
        <v>3535</v>
      </c>
      <c r="B33288" t="s">
        <v>223</v>
      </c>
      <c r="E33288">
        <v>0</v>
      </c>
      <c r="F33288" s="278">
        <v>46112</v>
      </c>
      <c r="I33288">
        <f>'Active inputs'!$N$2084</f>
        <v>307.08827326686071</v>
      </c>
      <c r="K33288">
        <v>0</v>
      </c>
      <c r="L33288" t="s">
        <v>10795</v>
      </c>
    </row>
    <row r="33289" spans="1:12">
      <c r="A33289" t="s">
        <v>3535</v>
      </c>
      <c r="B33289" t="s">
        <v>223</v>
      </c>
      <c r="E33289">
        <v>0</v>
      </c>
      <c r="F33289" s="278">
        <v>46477</v>
      </c>
      <c r="I33289">
        <f>'Active inputs'!$O$2084</f>
        <v>345.53262409044555</v>
      </c>
      <c r="K33289">
        <v>0</v>
      </c>
      <c r="L33289" t="s">
        <v>10795</v>
      </c>
    </row>
    <row r="33290" spans="1:12">
      <c r="A33290" t="s">
        <v>3535</v>
      </c>
      <c r="B33290" t="s">
        <v>223</v>
      </c>
      <c r="E33290">
        <v>0</v>
      </c>
      <c r="F33290" s="278">
        <v>46843</v>
      </c>
      <c r="I33290">
        <f>'Active inputs'!$P$2084</f>
        <v>370.95542403813226</v>
      </c>
      <c r="K33290">
        <v>0</v>
      </c>
      <c r="L33290" t="s">
        <v>10795</v>
      </c>
    </row>
    <row r="33291" spans="1:12">
      <c r="A33291" t="s">
        <v>3535</v>
      </c>
      <c r="B33291" t="s">
        <v>223</v>
      </c>
      <c r="E33291">
        <v>0</v>
      </c>
      <c r="F33291" s="278">
        <v>47208</v>
      </c>
      <c r="I33291">
        <f>'Active inputs'!$Q$2084</f>
        <v>377.1874933460623</v>
      </c>
      <c r="K33291">
        <v>0</v>
      </c>
      <c r="L33291" t="s">
        <v>10795</v>
      </c>
    </row>
    <row r="33292" spans="1:12">
      <c r="A33292" t="s">
        <v>3535</v>
      </c>
      <c r="B33292" t="s">
        <v>223</v>
      </c>
      <c r="E33292">
        <v>0</v>
      </c>
      <c r="F33292" s="278">
        <v>47573</v>
      </c>
      <c r="I33292">
        <f>'Active inputs'!$R$2084</f>
        <v>383.52426172385896</v>
      </c>
      <c r="K33292">
        <v>0</v>
      </c>
      <c r="L33292" t="s">
        <v>10795</v>
      </c>
    </row>
    <row r="33293" spans="1:12">
      <c r="A33293" t="s">
        <v>3535</v>
      </c>
      <c r="B33293" t="s">
        <v>223</v>
      </c>
      <c r="E33293">
        <v>0</v>
      </c>
      <c r="F33293" s="278">
        <v>47938</v>
      </c>
      <c r="I33293">
        <f>'Active inputs'!$S$2084</f>
        <v>0</v>
      </c>
      <c r="K33293">
        <v>0</v>
      </c>
      <c r="L33293" t="s">
        <v>10795</v>
      </c>
    </row>
    <row r="33294" spans="1:12">
      <c r="A33294" t="s">
        <v>3535</v>
      </c>
      <c r="B33294" t="s">
        <v>223</v>
      </c>
      <c r="E33294">
        <v>0</v>
      </c>
      <c r="F33294" s="278">
        <v>48304</v>
      </c>
      <c r="I33294">
        <f>'Active inputs'!$T$2084</f>
        <v>0</v>
      </c>
      <c r="K33294">
        <v>0</v>
      </c>
      <c r="L33294" t="s">
        <v>10795</v>
      </c>
    </row>
    <row r="33295" spans="1:12">
      <c r="A33295" t="s">
        <v>3535</v>
      </c>
      <c r="B33295" t="s">
        <v>223</v>
      </c>
      <c r="E33295">
        <v>0</v>
      </c>
      <c r="F33295" s="278">
        <v>48669</v>
      </c>
      <c r="I33295">
        <f>'Active inputs'!$U$2084</f>
        <v>0</v>
      </c>
      <c r="K33295">
        <v>0</v>
      </c>
      <c r="L33295" t="s">
        <v>10795</v>
      </c>
    </row>
    <row r="33296" spans="1:12">
      <c r="A33296" t="s">
        <v>3535</v>
      </c>
      <c r="B33296" t="s">
        <v>223</v>
      </c>
      <c r="E33296">
        <v>0</v>
      </c>
      <c r="F33296" s="278">
        <v>49034</v>
      </c>
      <c r="I33296">
        <f>'Active inputs'!$V$2084</f>
        <v>0</v>
      </c>
      <c r="K33296">
        <v>0</v>
      </c>
      <c r="L33296" t="s">
        <v>10795</v>
      </c>
    </row>
    <row r="33297" spans="1:12">
      <c r="A33297" t="s">
        <v>3535</v>
      </c>
      <c r="B33297" t="s">
        <v>223</v>
      </c>
      <c r="E33297">
        <v>0</v>
      </c>
      <c r="F33297" s="278">
        <v>49399</v>
      </c>
      <c r="I33297">
        <f>'Active inputs'!$W$2084</f>
        <v>0</v>
      </c>
      <c r="K33297">
        <v>0</v>
      </c>
      <c r="L33297" t="s">
        <v>10795</v>
      </c>
    </row>
    <row r="33298" spans="1:12">
      <c r="A33298" t="s">
        <v>3535</v>
      </c>
      <c r="B33298" t="s">
        <v>223</v>
      </c>
      <c r="E33298">
        <v>0</v>
      </c>
      <c r="F33298" s="278">
        <v>49765</v>
      </c>
      <c r="I33298">
        <f>'Active inputs'!$X$2084</f>
        <v>0</v>
      </c>
      <c r="K33298">
        <v>0</v>
      </c>
      <c r="L33298" t="s">
        <v>10795</v>
      </c>
    </row>
    <row r="33299" spans="1:12">
      <c r="A33299" t="s">
        <v>3535</v>
      </c>
      <c r="B33299" t="s">
        <v>146</v>
      </c>
      <c r="E33299">
        <v>0</v>
      </c>
      <c r="F33299" s="278">
        <v>44651</v>
      </c>
      <c r="I33299">
        <f>'Active inputs'!$J$2085</f>
        <v>0</v>
      </c>
      <c r="K33299">
        <v>0</v>
      </c>
      <c r="L33299" t="s">
        <v>10795</v>
      </c>
    </row>
    <row r="33300" spans="1:12">
      <c r="A33300" t="s">
        <v>3535</v>
      </c>
      <c r="B33300" t="s">
        <v>146</v>
      </c>
      <c r="E33300">
        <v>0</v>
      </c>
      <c r="F33300" s="278">
        <v>45016</v>
      </c>
      <c r="I33300">
        <f>'Active inputs'!$K$2085</f>
        <v>0</v>
      </c>
      <c r="K33300">
        <v>0</v>
      </c>
      <c r="L33300" t="s">
        <v>10795</v>
      </c>
    </row>
    <row r="33301" spans="1:12">
      <c r="A33301" t="s">
        <v>3535</v>
      </c>
      <c r="B33301" t="s">
        <v>146</v>
      </c>
      <c r="E33301">
        <v>0</v>
      </c>
      <c r="F33301" s="278">
        <v>45382</v>
      </c>
      <c r="I33301">
        <f>'Active inputs'!$L$2085</f>
        <v>0</v>
      </c>
      <c r="K33301">
        <v>0</v>
      </c>
      <c r="L33301" t="s">
        <v>10795</v>
      </c>
    </row>
    <row r="33302" spans="1:12">
      <c r="A33302" t="s">
        <v>3535</v>
      </c>
      <c r="B33302" t="s">
        <v>146</v>
      </c>
      <c r="E33302">
        <v>0</v>
      </c>
      <c r="F33302" s="278">
        <v>45747</v>
      </c>
      <c r="I33302">
        <f>'Active inputs'!$M$2085</f>
        <v>0</v>
      </c>
      <c r="K33302">
        <v>0</v>
      </c>
      <c r="L33302" t="s">
        <v>10795</v>
      </c>
    </row>
    <row r="33303" spans="1:12">
      <c r="A33303" t="s">
        <v>3535</v>
      </c>
      <c r="B33303" t="s">
        <v>146</v>
      </c>
      <c r="E33303">
        <v>0</v>
      </c>
      <c r="F33303" s="278">
        <v>46112</v>
      </c>
      <c r="I33303">
        <f>'Active inputs'!$N$2085</f>
        <v>67.8794310121406</v>
      </c>
      <c r="K33303">
        <v>0</v>
      </c>
      <c r="L33303" t="s">
        <v>10795</v>
      </c>
    </row>
    <row r="33304" spans="1:12">
      <c r="A33304" t="s">
        <v>3535</v>
      </c>
      <c r="B33304" t="s">
        <v>146</v>
      </c>
      <c r="E33304">
        <v>0</v>
      </c>
      <c r="F33304" s="278">
        <v>46477</v>
      </c>
      <c r="I33304">
        <f>'Active inputs'!$O$2085</f>
        <v>76.377250325704296</v>
      </c>
      <c r="K33304">
        <v>0</v>
      </c>
      <c r="L33304" t="s">
        <v>10795</v>
      </c>
    </row>
    <row r="33305" spans="1:12">
      <c r="A33305" t="s">
        <v>3535</v>
      </c>
      <c r="B33305" t="s">
        <v>146</v>
      </c>
      <c r="E33305">
        <v>0</v>
      </c>
      <c r="F33305" s="278">
        <v>46843</v>
      </c>
      <c r="I33305">
        <f>'Active inputs'!$P$2085</f>
        <v>81.996758934178004</v>
      </c>
      <c r="K33305">
        <v>0</v>
      </c>
      <c r="L33305" t="s">
        <v>10795</v>
      </c>
    </row>
    <row r="33306" spans="1:12">
      <c r="A33306" t="s">
        <v>3535</v>
      </c>
      <c r="B33306" t="s">
        <v>146</v>
      </c>
      <c r="E33306">
        <v>0</v>
      </c>
      <c r="F33306" s="278">
        <v>47208</v>
      </c>
      <c r="I33306">
        <f>'Active inputs'!$Q$2085</f>
        <v>83.374308503721153</v>
      </c>
      <c r="K33306">
        <v>0</v>
      </c>
      <c r="L33306" t="s">
        <v>10795</v>
      </c>
    </row>
    <row r="33307" spans="1:12">
      <c r="A33307" t="s">
        <v>3535</v>
      </c>
      <c r="B33307" t="s">
        <v>146</v>
      </c>
      <c r="E33307">
        <v>0</v>
      </c>
      <c r="F33307" s="278">
        <v>47573</v>
      </c>
      <c r="I33307">
        <f>'Active inputs'!$R$2085</f>
        <v>84.775000973559543</v>
      </c>
      <c r="K33307">
        <v>0</v>
      </c>
      <c r="L33307" t="s">
        <v>10795</v>
      </c>
    </row>
    <row r="33308" spans="1:12">
      <c r="A33308" t="s">
        <v>3535</v>
      </c>
      <c r="B33308" t="s">
        <v>146</v>
      </c>
      <c r="E33308">
        <v>0</v>
      </c>
      <c r="F33308" s="278">
        <v>47938</v>
      </c>
      <c r="I33308">
        <f>'Active inputs'!$S$2085</f>
        <v>0</v>
      </c>
      <c r="K33308">
        <v>0</v>
      </c>
      <c r="L33308" t="s">
        <v>10795</v>
      </c>
    </row>
    <row r="33309" spans="1:12">
      <c r="A33309" t="s">
        <v>3535</v>
      </c>
      <c r="B33309" t="s">
        <v>146</v>
      </c>
      <c r="E33309">
        <v>0</v>
      </c>
      <c r="F33309" s="278">
        <v>48304</v>
      </c>
      <c r="I33309">
        <f>'Active inputs'!$T$2085</f>
        <v>0</v>
      </c>
      <c r="K33309">
        <v>0</v>
      </c>
      <c r="L33309" t="s">
        <v>10795</v>
      </c>
    </row>
    <row r="33310" spans="1:12">
      <c r="A33310" t="s">
        <v>3535</v>
      </c>
      <c r="B33310" t="s">
        <v>146</v>
      </c>
      <c r="E33310">
        <v>0</v>
      </c>
      <c r="F33310" s="278">
        <v>48669</v>
      </c>
      <c r="I33310">
        <f>'Active inputs'!$U$2085</f>
        <v>0</v>
      </c>
      <c r="K33310">
        <v>0</v>
      </c>
      <c r="L33310" t="s">
        <v>10795</v>
      </c>
    </row>
    <row r="33311" spans="1:12">
      <c r="A33311" t="s">
        <v>3535</v>
      </c>
      <c r="B33311" t="s">
        <v>146</v>
      </c>
      <c r="E33311">
        <v>0</v>
      </c>
      <c r="F33311" s="278">
        <v>49034</v>
      </c>
      <c r="I33311">
        <f>'Active inputs'!$V$2085</f>
        <v>0</v>
      </c>
      <c r="K33311">
        <v>0</v>
      </c>
      <c r="L33311" t="s">
        <v>10795</v>
      </c>
    </row>
    <row r="33312" spans="1:12">
      <c r="A33312" t="s">
        <v>3535</v>
      </c>
      <c r="B33312" t="s">
        <v>146</v>
      </c>
      <c r="E33312">
        <v>0</v>
      </c>
      <c r="F33312" s="278">
        <v>49399</v>
      </c>
      <c r="I33312">
        <f>'Active inputs'!$W$2085</f>
        <v>0</v>
      </c>
      <c r="K33312">
        <v>0</v>
      </c>
      <c r="L33312" t="s">
        <v>10795</v>
      </c>
    </row>
    <row r="33313" spans="1:12">
      <c r="A33313" t="s">
        <v>3535</v>
      </c>
      <c r="B33313" t="s">
        <v>146</v>
      </c>
      <c r="E33313">
        <v>0</v>
      </c>
      <c r="F33313" s="278">
        <v>49765</v>
      </c>
      <c r="I33313">
        <f>'Active inputs'!$X$2085</f>
        <v>0</v>
      </c>
      <c r="K33313">
        <v>0</v>
      </c>
      <c r="L33313" t="s">
        <v>10795</v>
      </c>
    </row>
    <row r="33314" spans="1:12">
      <c r="A33314" t="s">
        <v>3535</v>
      </c>
      <c r="B33314" t="s">
        <v>7943</v>
      </c>
      <c r="E33314">
        <v>0</v>
      </c>
      <c r="F33314" s="278">
        <v>44651</v>
      </c>
      <c r="I33314">
        <f>'Active inputs'!$J$2086</f>
        <v>0</v>
      </c>
      <c r="K33314">
        <v>0</v>
      </c>
      <c r="L33314" t="s">
        <v>10795</v>
      </c>
    </row>
    <row r="33315" spans="1:12">
      <c r="A33315" t="s">
        <v>3535</v>
      </c>
      <c r="B33315" t="s">
        <v>7943</v>
      </c>
      <c r="E33315">
        <v>0</v>
      </c>
      <c r="F33315" s="278">
        <v>45016</v>
      </c>
      <c r="I33315">
        <f>'Active inputs'!$K$2086</f>
        <v>0</v>
      </c>
      <c r="K33315">
        <v>0</v>
      </c>
      <c r="L33315" t="s">
        <v>10795</v>
      </c>
    </row>
    <row r="33316" spans="1:12">
      <c r="A33316" t="s">
        <v>3535</v>
      </c>
      <c r="B33316" t="s">
        <v>7943</v>
      </c>
      <c r="E33316">
        <v>0</v>
      </c>
      <c r="F33316" s="278">
        <v>45382</v>
      </c>
      <c r="I33316">
        <f>'Active inputs'!$L$2086</f>
        <v>0</v>
      </c>
      <c r="K33316">
        <v>0</v>
      </c>
      <c r="L33316" t="s">
        <v>10795</v>
      </c>
    </row>
    <row r="33317" spans="1:12">
      <c r="A33317" t="s">
        <v>3535</v>
      </c>
      <c r="B33317" t="s">
        <v>7943</v>
      </c>
      <c r="E33317">
        <v>0</v>
      </c>
      <c r="F33317" s="278">
        <v>45747</v>
      </c>
      <c r="I33317">
        <f>'Active inputs'!$M$2086</f>
        <v>0</v>
      </c>
      <c r="K33317">
        <v>0</v>
      </c>
      <c r="L33317" t="s">
        <v>10795</v>
      </c>
    </row>
    <row r="33318" spans="1:12">
      <c r="A33318" t="s">
        <v>3535</v>
      </c>
      <c r="B33318" t="s">
        <v>7943</v>
      </c>
      <c r="E33318">
        <v>0</v>
      </c>
      <c r="F33318" s="278">
        <v>46112</v>
      </c>
      <c r="I33318">
        <f>'Active inputs'!$N$2086</f>
        <v>0</v>
      </c>
      <c r="K33318">
        <v>0</v>
      </c>
      <c r="L33318" t="s">
        <v>10795</v>
      </c>
    </row>
    <row r="33319" spans="1:12">
      <c r="A33319" t="s">
        <v>3535</v>
      </c>
      <c r="B33319" t="s">
        <v>7943</v>
      </c>
      <c r="E33319">
        <v>0</v>
      </c>
      <c r="F33319" s="278">
        <v>46477</v>
      </c>
      <c r="I33319">
        <f>'Active inputs'!$O$2086</f>
        <v>0</v>
      </c>
      <c r="K33319">
        <v>0</v>
      </c>
      <c r="L33319" t="s">
        <v>10795</v>
      </c>
    </row>
    <row r="33320" spans="1:12">
      <c r="A33320" t="s">
        <v>3535</v>
      </c>
      <c r="B33320" t="s">
        <v>7943</v>
      </c>
      <c r="E33320">
        <v>0</v>
      </c>
      <c r="F33320" s="278">
        <v>46843</v>
      </c>
      <c r="I33320">
        <f>'Active inputs'!$P$2086</f>
        <v>0</v>
      </c>
      <c r="K33320">
        <v>0</v>
      </c>
      <c r="L33320" t="s">
        <v>10795</v>
      </c>
    </row>
    <row r="33321" spans="1:12">
      <c r="A33321" t="s">
        <v>3535</v>
      </c>
      <c r="B33321" t="s">
        <v>7943</v>
      </c>
      <c r="E33321">
        <v>0</v>
      </c>
      <c r="F33321" s="278">
        <v>47208</v>
      </c>
      <c r="I33321">
        <f>'Active inputs'!$Q$2086</f>
        <v>0</v>
      </c>
      <c r="K33321">
        <v>0</v>
      </c>
      <c r="L33321" t="s">
        <v>10795</v>
      </c>
    </row>
    <row r="33322" spans="1:12">
      <c r="A33322" t="s">
        <v>3535</v>
      </c>
      <c r="B33322" t="s">
        <v>7943</v>
      </c>
      <c r="E33322">
        <v>0</v>
      </c>
      <c r="F33322" s="278">
        <v>47573</v>
      </c>
      <c r="I33322">
        <f>'Active inputs'!$R$2086</f>
        <v>0</v>
      </c>
      <c r="K33322">
        <v>0</v>
      </c>
      <c r="L33322" t="s">
        <v>10795</v>
      </c>
    </row>
    <row r="33323" spans="1:12">
      <c r="A33323" t="s">
        <v>3535</v>
      </c>
      <c r="B33323" t="s">
        <v>7943</v>
      </c>
      <c r="E33323">
        <v>0</v>
      </c>
      <c r="F33323" s="278">
        <v>47938</v>
      </c>
      <c r="I33323">
        <f>'Active inputs'!$S$2086</f>
        <v>0</v>
      </c>
      <c r="K33323">
        <v>0</v>
      </c>
      <c r="L33323" t="s">
        <v>10795</v>
      </c>
    </row>
    <row r="33324" spans="1:12">
      <c r="A33324" t="s">
        <v>3535</v>
      </c>
      <c r="B33324" t="s">
        <v>7943</v>
      </c>
      <c r="E33324">
        <v>0</v>
      </c>
      <c r="F33324" s="278">
        <v>48304</v>
      </c>
      <c r="I33324">
        <f>'Active inputs'!$T$2086</f>
        <v>0</v>
      </c>
      <c r="K33324">
        <v>0</v>
      </c>
      <c r="L33324" t="s">
        <v>10795</v>
      </c>
    </row>
    <row r="33325" spans="1:12">
      <c r="A33325" t="s">
        <v>3535</v>
      </c>
      <c r="B33325" t="s">
        <v>7943</v>
      </c>
      <c r="E33325">
        <v>0</v>
      </c>
      <c r="F33325" s="278">
        <v>48669</v>
      </c>
      <c r="I33325">
        <f>'Active inputs'!$U$2086</f>
        <v>0</v>
      </c>
      <c r="K33325">
        <v>0</v>
      </c>
      <c r="L33325" t="s">
        <v>10795</v>
      </c>
    </row>
    <row r="33326" spans="1:12">
      <c r="A33326" t="s">
        <v>3535</v>
      </c>
      <c r="B33326" t="s">
        <v>7943</v>
      </c>
      <c r="E33326">
        <v>0</v>
      </c>
      <c r="F33326" s="278">
        <v>49034</v>
      </c>
      <c r="I33326">
        <f>'Active inputs'!$V$2086</f>
        <v>0</v>
      </c>
      <c r="K33326">
        <v>0</v>
      </c>
      <c r="L33326" t="s">
        <v>10795</v>
      </c>
    </row>
    <row r="33327" spans="1:12">
      <c r="A33327" t="s">
        <v>3535</v>
      </c>
      <c r="B33327" t="s">
        <v>7943</v>
      </c>
      <c r="E33327">
        <v>0</v>
      </c>
      <c r="F33327" s="278">
        <v>49399</v>
      </c>
      <c r="I33327">
        <f>'Active inputs'!$W$2086</f>
        <v>0</v>
      </c>
      <c r="K33327">
        <v>0</v>
      </c>
      <c r="L33327" t="s">
        <v>10795</v>
      </c>
    </row>
    <row r="33328" spans="1:12">
      <c r="A33328" t="s">
        <v>3535</v>
      </c>
      <c r="B33328" t="s">
        <v>7943</v>
      </c>
      <c r="E33328">
        <v>0</v>
      </c>
      <c r="F33328" s="278">
        <v>49765</v>
      </c>
      <c r="I33328">
        <f>'Active inputs'!$X$2086</f>
        <v>0</v>
      </c>
      <c r="K33328">
        <v>0</v>
      </c>
      <c r="L33328" t="s">
        <v>10795</v>
      </c>
    </row>
    <row r="33329" spans="1:12">
      <c r="A33329" t="s">
        <v>3535</v>
      </c>
      <c r="B33329" t="s">
        <v>7956</v>
      </c>
      <c r="E33329">
        <v>0</v>
      </c>
      <c r="F33329" s="278">
        <v>44651</v>
      </c>
      <c r="I33329">
        <f>'Active inputs'!$J$2087</f>
        <v>0</v>
      </c>
      <c r="K33329">
        <v>0</v>
      </c>
      <c r="L33329" t="s">
        <v>10795</v>
      </c>
    </row>
    <row r="33330" spans="1:12">
      <c r="A33330" t="s">
        <v>3535</v>
      </c>
      <c r="B33330" t="s">
        <v>7956</v>
      </c>
      <c r="E33330">
        <v>0</v>
      </c>
      <c r="F33330" s="278">
        <v>45016</v>
      </c>
      <c r="I33330">
        <f>'Active inputs'!$K$2087</f>
        <v>0</v>
      </c>
      <c r="K33330">
        <v>0</v>
      </c>
      <c r="L33330" t="s">
        <v>10795</v>
      </c>
    </row>
    <row r="33331" spans="1:12">
      <c r="A33331" t="s">
        <v>3535</v>
      </c>
      <c r="B33331" t="s">
        <v>7956</v>
      </c>
      <c r="E33331">
        <v>0</v>
      </c>
      <c r="F33331" s="278">
        <v>45382</v>
      </c>
      <c r="I33331">
        <f>'Active inputs'!$L$2087</f>
        <v>0</v>
      </c>
      <c r="K33331">
        <v>0</v>
      </c>
      <c r="L33331" t="s">
        <v>10795</v>
      </c>
    </row>
    <row r="33332" spans="1:12">
      <c r="A33332" t="s">
        <v>3535</v>
      </c>
      <c r="B33332" t="s">
        <v>7956</v>
      </c>
      <c r="E33332">
        <v>0</v>
      </c>
      <c r="F33332" s="278">
        <v>45747</v>
      </c>
      <c r="I33332">
        <f>'Active inputs'!$M$2087</f>
        <v>0</v>
      </c>
      <c r="K33332">
        <v>0</v>
      </c>
      <c r="L33332" t="s">
        <v>10795</v>
      </c>
    </row>
    <row r="33333" spans="1:12">
      <c r="A33333" t="s">
        <v>3535</v>
      </c>
      <c r="B33333" t="s">
        <v>7956</v>
      </c>
      <c r="E33333">
        <v>0</v>
      </c>
      <c r="F33333" s="278">
        <v>46112</v>
      </c>
      <c r="I33333">
        <f>'Active inputs'!$N$2087</f>
        <v>0</v>
      </c>
      <c r="K33333">
        <v>0</v>
      </c>
      <c r="L33333" t="s">
        <v>10795</v>
      </c>
    </row>
    <row r="33334" spans="1:12">
      <c r="A33334" t="s">
        <v>3535</v>
      </c>
      <c r="B33334" t="s">
        <v>7956</v>
      </c>
      <c r="E33334">
        <v>0</v>
      </c>
      <c r="F33334" s="278">
        <v>46477</v>
      </c>
      <c r="I33334">
        <f>'Active inputs'!$O$2087</f>
        <v>0</v>
      </c>
      <c r="K33334">
        <v>0</v>
      </c>
      <c r="L33334" t="s">
        <v>10795</v>
      </c>
    </row>
    <row r="33335" spans="1:12">
      <c r="A33335" t="s">
        <v>3535</v>
      </c>
      <c r="B33335" t="s">
        <v>7956</v>
      </c>
      <c r="E33335">
        <v>0</v>
      </c>
      <c r="F33335" s="278">
        <v>46843</v>
      </c>
      <c r="I33335">
        <f>'Active inputs'!$P$2087</f>
        <v>0</v>
      </c>
      <c r="K33335">
        <v>0</v>
      </c>
      <c r="L33335" t="s">
        <v>10795</v>
      </c>
    </row>
    <row r="33336" spans="1:12">
      <c r="A33336" t="s">
        <v>3535</v>
      </c>
      <c r="B33336" t="s">
        <v>7956</v>
      </c>
      <c r="E33336">
        <v>0</v>
      </c>
      <c r="F33336" s="278">
        <v>47208</v>
      </c>
      <c r="I33336">
        <f>'Active inputs'!$Q$2087</f>
        <v>0</v>
      </c>
      <c r="K33336">
        <v>0</v>
      </c>
      <c r="L33336" t="s">
        <v>10795</v>
      </c>
    </row>
    <row r="33337" spans="1:12">
      <c r="A33337" t="s">
        <v>3535</v>
      </c>
      <c r="B33337" t="s">
        <v>7956</v>
      </c>
      <c r="E33337">
        <v>0</v>
      </c>
      <c r="F33337" s="278">
        <v>47573</v>
      </c>
      <c r="I33337">
        <f>'Active inputs'!$R$2087</f>
        <v>0</v>
      </c>
      <c r="K33337">
        <v>0</v>
      </c>
      <c r="L33337" t="s">
        <v>10795</v>
      </c>
    </row>
    <row r="33338" spans="1:12">
      <c r="A33338" t="s">
        <v>3535</v>
      </c>
      <c r="B33338" t="s">
        <v>7956</v>
      </c>
      <c r="E33338">
        <v>0</v>
      </c>
      <c r="F33338" s="278">
        <v>47938</v>
      </c>
      <c r="I33338">
        <f>'Active inputs'!$S$2087</f>
        <v>0</v>
      </c>
      <c r="K33338">
        <v>0</v>
      </c>
      <c r="L33338" t="s">
        <v>10795</v>
      </c>
    </row>
    <row r="33339" spans="1:12">
      <c r="A33339" t="s">
        <v>3535</v>
      </c>
      <c r="B33339" t="s">
        <v>7956</v>
      </c>
      <c r="E33339">
        <v>0</v>
      </c>
      <c r="F33339" s="278">
        <v>48304</v>
      </c>
      <c r="I33339">
        <f>'Active inputs'!$T$2087</f>
        <v>0</v>
      </c>
      <c r="K33339">
        <v>0</v>
      </c>
      <c r="L33339" t="s">
        <v>10795</v>
      </c>
    </row>
    <row r="33340" spans="1:12">
      <c r="A33340" t="s">
        <v>3535</v>
      </c>
      <c r="B33340" t="s">
        <v>7956</v>
      </c>
      <c r="E33340">
        <v>0</v>
      </c>
      <c r="F33340" s="278">
        <v>48669</v>
      </c>
      <c r="I33340">
        <f>'Active inputs'!$U$2087</f>
        <v>0</v>
      </c>
      <c r="K33340">
        <v>0</v>
      </c>
      <c r="L33340" t="s">
        <v>10795</v>
      </c>
    </row>
    <row r="33341" spans="1:12">
      <c r="A33341" t="s">
        <v>3535</v>
      </c>
      <c r="B33341" t="s">
        <v>7956</v>
      </c>
      <c r="E33341">
        <v>0</v>
      </c>
      <c r="F33341" s="278">
        <v>49034</v>
      </c>
      <c r="I33341">
        <f>'Active inputs'!$V$2087</f>
        <v>0</v>
      </c>
      <c r="K33341">
        <v>0</v>
      </c>
      <c r="L33341" t="s">
        <v>10795</v>
      </c>
    </row>
    <row r="33342" spans="1:12">
      <c r="A33342" t="s">
        <v>3535</v>
      </c>
      <c r="B33342" t="s">
        <v>7956</v>
      </c>
      <c r="E33342">
        <v>0</v>
      </c>
      <c r="F33342" s="278">
        <v>49399</v>
      </c>
      <c r="I33342">
        <f>'Active inputs'!$W$2087</f>
        <v>0</v>
      </c>
      <c r="K33342">
        <v>0</v>
      </c>
      <c r="L33342" t="s">
        <v>10795</v>
      </c>
    </row>
    <row r="33343" spans="1:12">
      <c r="A33343" t="s">
        <v>3535</v>
      </c>
      <c r="B33343" t="s">
        <v>7956</v>
      </c>
      <c r="E33343">
        <v>0</v>
      </c>
      <c r="F33343" s="278">
        <v>49765</v>
      </c>
      <c r="I33343">
        <f>'Active inputs'!$X$2087</f>
        <v>0</v>
      </c>
      <c r="K33343">
        <v>0</v>
      </c>
      <c r="L33343" t="s">
        <v>10795</v>
      </c>
    </row>
    <row r="33344" spans="1:12">
      <c r="A33344" t="s">
        <v>3542</v>
      </c>
      <c r="B33344" t="s">
        <v>219</v>
      </c>
      <c r="E33344">
        <v>0</v>
      </c>
      <c r="F33344" s="278">
        <v>44651</v>
      </c>
      <c r="H33344" s="59">
        <f>'Active inputs'!$F$2110</f>
        <v>3.228431372549001E-2</v>
      </c>
      <c r="K33344">
        <v>0</v>
      </c>
      <c r="L33344" t="s">
        <v>10796</v>
      </c>
    </row>
    <row r="33345" spans="1:12">
      <c r="A33345" t="s">
        <v>3542</v>
      </c>
      <c r="B33345" t="s">
        <v>215</v>
      </c>
      <c r="E33345">
        <v>0</v>
      </c>
      <c r="F33345" s="278">
        <v>44651</v>
      </c>
      <c r="H33345" s="59">
        <f>'Active inputs'!$F$2111</f>
        <v>3.228431372549001E-2</v>
      </c>
      <c r="K33345">
        <v>0</v>
      </c>
      <c r="L33345" t="s">
        <v>10796</v>
      </c>
    </row>
    <row r="33346" spans="1:12">
      <c r="A33346" t="s">
        <v>3542</v>
      </c>
      <c r="B33346" t="s">
        <v>223</v>
      </c>
      <c r="E33346">
        <v>0</v>
      </c>
      <c r="F33346" s="278">
        <v>44651</v>
      </c>
      <c r="H33346" s="59">
        <f>'Active inputs'!$F$2112</f>
        <v>3.228431372549001E-2</v>
      </c>
      <c r="K33346">
        <v>0</v>
      </c>
      <c r="L33346" t="s">
        <v>10796</v>
      </c>
    </row>
    <row r="33347" spans="1:12">
      <c r="A33347" t="s">
        <v>3542</v>
      </c>
      <c r="B33347" t="s">
        <v>146</v>
      </c>
      <c r="E33347">
        <v>0</v>
      </c>
      <c r="F33347" s="278">
        <v>44651</v>
      </c>
      <c r="H33347" s="59">
        <f>'Active inputs'!$F$2113</f>
        <v>3.228431372549001E-2</v>
      </c>
      <c r="K33347">
        <v>0</v>
      </c>
      <c r="L33347" t="s">
        <v>10796</v>
      </c>
    </row>
    <row r="33348" spans="1:12">
      <c r="A33348" t="s">
        <v>3542</v>
      </c>
      <c r="B33348" t="s">
        <v>7943</v>
      </c>
      <c r="E33348">
        <v>0</v>
      </c>
      <c r="F33348" s="278">
        <v>44651</v>
      </c>
      <c r="H33348" s="59">
        <f>'Active inputs'!$F$2114</f>
        <v>0</v>
      </c>
      <c r="K33348">
        <v>0</v>
      </c>
      <c r="L33348" t="s">
        <v>10796</v>
      </c>
    </row>
    <row r="33349" spans="1:12">
      <c r="A33349" t="s">
        <v>3542</v>
      </c>
      <c r="B33349" t="s">
        <v>7956</v>
      </c>
      <c r="E33349">
        <v>0</v>
      </c>
      <c r="F33349" s="278">
        <v>44651</v>
      </c>
      <c r="H33349" s="59">
        <f>'Active inputs'!$F$2115</f>
        <v>0</v>
      </c>
      <c r="K33349">
        <v>0</v>
      </c>
      <c r="L33349" t="s">
        <v>10796</v>
      </c>
    </row>
    <row r="33350" spans="1:12">
      <c r="A33350" t="s">
        <v>3549</v>
      </c>
      <c r="B33350" t="s">
        <v>219</v>
      </c>
      <c r="E33350">
        <v>0</v>
      </c>
      <c r="F33350" s="278">
        <v>44651</v>
      </c>
      <c r="I33350">
        <f>'Active inputs'!$J$2142</f>
        <v>0</v>
      </c>
      <c r="K33350">
        <v>0</v>
      </c>
      <c r="L33350" t="s">
        <v>10797</v>
      </c>
    </row>
    <row r="33351" spans="1:12">
      <c r="A33351" t="s">
        <v>3549</v>
      </c>
      <c r="B33351" t="s">
        <v>219</v>
      </c>
      <c r="E33351">
        <v>0</v>
      </c>
      <c r="F33351" s="278">
        <v>45016</v>
      </c>
      <c r="I33351">
        <f>'Active inputs'!$K$2142</f>
        <v>0</v>
      </c>
      <c r="K33351">
        <v>0</v>
      </c>
      <c r="L33351" t="s">
        <v>10797</v>
      </c>
    </row>
    <row r="33352" spans="1:12">
      <c r="A33352" t="s">
        <v>3549</v>
      </c>
      <c r="B33352" t="s">
        <v>219</v>
      </c>
      <c r="E33352">
        <v>0</v>
      </c>
      <c r="F33352" s="278">
        <v>45382</v>
      </c>
      <c r="I33352">
        <f>'Active inputs'!$L$2142</f>
        <v>0</v>
      </c>
      <c r="K33352">
        <v>0</v>
      </c>
      <c r="L33352" t="s">
        <v>10797</v>
      </c>
    </row>
    <row r="33353" spans="1:12">
      <c r="A33353" t="s">
        <v>3549</v>
      </c>
      <c r="B33353" t="s">
        <v>219</v>
      </c>
      <c r="E33353">
        <v>0</v>
      </c>
      <c r="F33353" s="278">
        <v>45747</v>
      </c>
      <c r="I33353">
        <f>'Active inputs'!$M$2142</f>
        <v>0</v>
      </c>
      <c r="K33353">
        <v>0</v>
      </c>
      <c r="L33353" t="s">
        <v>10797</v>
      </c>
    </row>
    <row r="33354" spans="1:12">
      <c r="A33354" t="s">
        <v>3549</v>
      </c>
      <c r="B33354" t="s">
        <v>219</v>
      </c>
      <c r="E33354">
        <v>0</v>
      </c>
      <c r="F33354" s="278">
        <v>46112</v>
      </c>
      <c r="I33354">
        <f>'Active inputs'!$N$2142</f>
        <v>2.1000000000000001E-2</v>
      </c>
      <c r="K33354">
        <v>0</v>
      </c>
      <c r="L33354" t="s">
        <v>10797</v>
      </c>
    </row>
    <row r="33355" spans="1:12">
      <c r="A33355" t="s">
        <v>3549</v>
      </c>
      <c r="B33355" t="s">
        <v>219</v>
      </c>
      <c r="E33355">
        <v>0</v>
      </c>
      <c r="F33355" s="278">
        <v>46477</v>
      </c>
      <c r="I33355">
        <f>'Active inputs'!$O$2142</f>
        <v>2.1000000000000001E-2</v>
      </c>
      <c r="K33355">
        <v>0</v>
      </c>
      <c r="L33355" t="s">
        <v>10797</v>
      </c>
    </row>
    <row r="33356" spans="1:12">
      <c r="A33356" t="s">
        <v>3549</v>
      </c>
      <c r="B33356" t="s">
        <v>219</v>
      </c>
      <c r="E33356">
        <v>0</v>
      </c>
      <c r="F33356" s="278">
        <v>46843</v>
      </c>
      <c r="I33356">
        <f>'Active inputs'!$P$2142</f>
        <v>2.1000000000000001E-2</v>
      </c>
      <c r="K33356">
        <v>0</v>
      </c>
      <c r="L33356" t="s">
        <v>10797</v>
      </c>
    </row>
    <row r="33357" spans="1:12">
      <c r="A33357" t="s">
        <v>3549</v>
      </c>
      <c r="B33357" t="s">
        <v>219</v>
      </c>
      <c r="E33357">
        <v>0</v>
      </c>
      <c r="F33357" s="278">
        <v>47208</v>
      </c>
      <c r="I33357">
        <f>'Active inputs'!$Q$2142</f>
        <v>2.1000000000000001E-2</v>
      </c>
      <c r="K33357">
        <v>0</v>
      </c>
      <c r="L33357" t="s">
        <v>10797</v>
      </c>
    </row>
    <row r="33358" spans="1:12">
      <c r="A33358" t="s">
        <v>3549</v>
      </c>
      <c r="B33358" t="s">
        <v>219</v>
      </c>
      <c r="E33358">
        <v>0</v>
      </c>
      <c r="F33358" s="278">
        <v>47573</v>
      </c>
      <c r="I33358">
        <f>'Active inputs'!$R$2142</f>
        <v>2.1000000000000001E-2</v>
      </c>
      <c r="K33358">
        <v>0</v>
      </c>
      <c r="L33358" t="s">
        <v>10797</v>
      </c>
    </row>
    <row r="33359" spans="1:12">
      <c r="A33359" t="s">
        <v>3549</v>
      </c>
      <c r="B33359" t="s">
        <v>219</v>
      </c>
      <c r="E33359">
        <v>0</v>
      </c>
      <c r="F33359" s="278">
        <v>47938</v>
      </c>
      <c r="I33359">
        <f>'Active inputs'!$S$2142</f>
        <v>2.1000000000000001E-2</v>
      </c>
      <c r="K33359">
        <v>0</v>
      </c>
      <c r="L33359" t="s">
        <v>10797</v>
      </c>
    </row>
    <row r="33360" spans="1:12">
      <c r="A33360" t="s">
        <v>3549</v>
      </c>
      <c r="B33360" t="s">
        <v>219</v>
      </c>
      <c r="E33360">
        <v>0</v>
      </c>
      <c r="F33360" s="278">
        <v>48304</v>
      </c>
      <c r="I33360">
        <f>'Active inputs'!$T$2142</f>
        <v>2.1000000000000001E-2</v>
      </c>
      <c r="K33360">
        <v>0</v>
      </c>
      <c r="L33360" t="s">
        <v>10797</v>
      </c>
    </row>
    <row r="33361" spans="1:12">
      <c r="A33361" t="s">
        <v>3549</v>
      </c>
      <c r="B33361" t="s">
        <v>219</v>
      </c>
      <c r="E33361">
        <v>0</v>
      </c>
      <c r="F33361" s="278">
        <v>48669</v>
      </c>
      <c r="I33361">
        <f>'Active inputs'!$U$2142</f>
        <v>2.1000000000000001E-2</v>
      </c>
      <c r="K33361">
        <v>0</v>
      </c>
      <c r="L33361" t="s">
        <v>10797</v>
      </c>
    </row>
    <row r="33362" spans="1:12">
      <c r="A33362" t="s">
        <v>3549</v>
      </c>
      <c r="B33362" t="s">
        <v>219</v>
      </c>
      <c r="E33362">
        <v>0</v>
      </c>
      <c r="F33362" s="278">
        <v>49034</v>
      </c>
      <c r="I33362">
        <f>'Active inputs'!$V$2142</f>
        <v>2.1000000000000001E-2</v>
      </c>
      <c r="K33362">
        <v>0</v>
      </c>
      <c r="L33362" t="s">
        <v>10797</v>
      </c>
    </row>
    <row r="33363" spans="1:12">
      <c r="A33363" t="s">
        <v>3549</v>
      </c>
      <c r="B33363" t="s">
        <v>219</v>
      </c>
      <c r="E33363">
        <v>0</v>
      </c>
      <c r="F33363" s="278">
        <v>49399</v>
      </c>
      <c r="I33363">
        <f>'Active inputs'!$W$2142</f>
        <v>2.1000000000000001E-2</v>
      </c>
      <c r="K33363">
        <v>0</v>
      </c>
      <c r="L33363" t="s">
        <v>10797</v>
      </c>
    </row>
    <row r="33364" spans="1:12">
      <c r="A33364" t="s">
        <v>3549</v>
      </c>
      <c r="B33364" t="s">
        <v>219</v>
      </c>
      <c r="E33364">
        <v>0</v>
      </c>
      <c r="F33364" s="278">
        <v>49765</v>
      </c>
      <c r="I33364">
        <f>'Active inputs'!$X$2142</f>
        <v>0</v>
      </c>
      <c r="K33364">
        <v>0</v>
      </c>
      <c r="L33364" t="s">
        <v>10797</v>
      </c>
    </row>
    <row r="33365" spans="1:12">
      <c r="A33365" t="s">
        <v>3549</v>
      </c>
      <c r="B33365" t="s">
        <v>215</v>
      </c>
      <c r="E33365">
        <v>0</v>
      </c>
      <c r="F33365" s="278">
        <v>44651</v>
      </c>
      <c r="I33365">
        <f>'Active inputs'!$J$2143</f>
        <v>0</v>
      </c>
      <c r="K33365">
        <v>0</v>
      </c>
      <c r="L33365" t="s">
        <v>10797</v>
      </c>
    </row>
    <row r="33366" spans="1:12">
      <c r="A33366" t="s">
        <v>3549</v>
      </c>
      <c r="B33366" t="s">
        <v>215</v>
      </c>
      <c r="E33366">
        <v>0</v>
      </c>
      <c r="F33366" s="278">
        <v>45016</v>
      </c>
      <c r="I33366">
        <f>'Active inputs'!$K$2143</f>
        <v>0</v>
      </c>
      <c r="K33366">
        <v>0</v>
      </c>
      <c r="L33366" t="s">
        <v>10797</v>
      </c>
    </row>
    <row r="33367" spans="1:12">
      <c r="A33367" t="s">
        <v>3549</v>
      </c>
      <c r="B33367" t="s">
        <v>215</v>
      </c>
      <c r="E33367">
        <v>0</v>
      </c>
      <c r="F33367" s="278">
        <v>45382</v>
      </c>
      <c r="I33367">
        <f>'Active inputs'!$L$2143</f>
        <v>0</v>
      </c>
      <c r="K33367">
        <v>0</v>
      </c>
      <c r="L33367" t="s">
        <v>10797</v>
      </c>
    </row>
    <row r="33368" spans="1:12">
      <c r="A33368" t="s">
        <v>3549</v>
      </c>
      <c r="B33368" t="s">
        <v>215</v>
      </c>
      <c r="E33368">
        <v>0</v>
      </c>
      <c r="F33368" s="278">
        <v>45747</v>
      </c>
      <c r="I33368">
        <f>'Active inputs'!$M$2143</f>
        <v>0</v>
      </c>
      <c r="K33368">
        <v>0</v>
      </c>
      <c r="L33368" t="s">
        <v>10797</v>
      </c>
    </row>
    <row r="33369" spans="1:12">
      <c r="A33369" t="s">
        <v>3549</v>
      </c>
      <c r="B33369" t="s">
        <v>215</v>
      </c>
      <c r="E33369">
        <v>0</v>
      </c>
      <c r="F33369" s="278">
        <v>46112</v>
      </c>
      <c r="I33369">
        <f>'Active inputs'!$N$2143</f>
        <v>0.27700000000000002</v>
      </c>
      <c r="K33369">
        <v>0</v>
      </c>
      <c r="L33369" t="s">
        <v>10797</v>
      </c>
    </row>
    <row r="33370" spans="1:12">
      <c r="A33370" t="s">
        <v>3549</v>
      </c>
      <c r="B33370" t="s">
        <v>215</v>
      </c>
      <c r="E33370">
        <v>0</v>
      </c>
      <c r="F33370" s="278">
        <v>46477</v>
      </c>
      <c r="I33370">
        <f>'Active inputs'!$O$2143</f>
        <v>0.27700000000000002</v>
      </c>
      <c r="K33370">
        <v>0</v>
      </c>
      <c r="L33370" t="s">
        <v>10797</v>
      </c>
    </row>
    <row r="33371" spans="1:12">
      <c r="A33371" t="s">
        <v>3549</v>
      </c>
      <c r="B33371" t="s">
        <v>215</v>
      </c>
      <c r="E33371">
        <v>0</v>
      </c>
      <c r="F33371" s="278">
        <v>46843</v>
      </c>
      <c r="I33371">
        <f>'Active inputs'!$P$2143</f>
        <v>0.27700000000000002</v>
      </c>
      <c r="K33371">
        <v>0</v>
      </c>
      <c r="L33371" t="s">
        <v>10797</v>
      </c>
    </row>
    <row r="33372" spans="1:12">
      <c r="A33372" t="s">
        <v>3549</v>
      </c>
      <c r="B33372" t="s">
        <v>215</v>
      </c>
      <c r="E33372">
        <v>0</v>
      </c>
      <c r="F33372" s="278">
        <v>47208</v>
      </c>
      <c r="I33372">
        <f>'Active inputs'!$Q$2143</f>
        <v>0.27700000000000002</v>
      </c>
      <c r="K33372">
        <v>0</v>
      </c>
      <c r="L33372" t="s">
        <v>10797</v>
      </c>
    </row>
    <row r="33373" spans="1:12">
      <c r="A33373" t="s">
        <v>3549</v>
      </c>
      <c r="B33373" t="s">
        <v>215</v>
      </c>
      <c r="E33373">
        <v>0</v>
      </c>
      <c r="F33373" s="278">
        <v>47573</v>
      </c>
      <c r="I33373">
        <f>'Active inputs'!$R$2143</f>
        <v>0.27700000000000002</v>
      </c>
      <c r="K33373">
        <v>0</v>
      </c>
      <c r="L33373" t="s">
        <v>10797</v>
      </c>
    </row>
    <row r="33374" spans="1:12">
      <c r="A33374" t="s">
        <v>3549</v>
      </c>
      <c r="B33374" t="s">
        <v>215</v>
      </c>
      <c r="E33374">
        <v>0</v>
      </c>
      <c r="F33374" s="278">
        <v>47938</v>
      </c>
      <c r="I33374">
        <f>'Active inputs'!$S$2143</f>
        <v>0.27700000000000002</v>
      </c>
      <c r="K33374">
        <v>0</v>
      </c>
      <c r="L33374" t="s">
        <v>10797</v>
      </c>
    </row>
    <row r="33375" spans="1:12">
      <c r="A33375" t="s">
        <v>3549</v>
      </c>
      <c r="B33375" t="s">
        <v>215</v>
      </c>
      <c r="E33375">
        <v>0</v>
      </c>
      <c r="F33375" s="278">
        <v>48304</v>
      </c>
      <c r="I33375">
        <f>'Active inputs'!$T$2143</f>
        <v>0.27700000000000002</v>
      </c>
      <c r="K33375">
        <v>0</v>
      </c>
      <c r="L33375" t="s">
        <v>10797</v>
      </c>
    </row>
    <row r="33376" spans="1:12">
      <c r="A33376" t="s">
        <v>3549</v>
      </c>
      <c r="B33376" t="s">
        <v>215</v>
      </c>
      <c r="E33376">
        <v>0</v>
      </c>
      <c r="F33376" s="278">
        <v>48669</v>
      </c>
      <c r="I33376">
        <f>'Active inputs'!$U$2143</f>
        <v>0.27700000000000002</v>
      </c>
      <c r="K33376">
        <v>0</v>
      </c>
      <c r="L33376" t="s">
        <v>10797</v>
      </c>
    </row>
    <row r="33377" spans="1:12">
      <c r="A33377" t="s">
        <v>3549</v>
      </c>
      <c r="B33377" t="s">
        <v>215</v>
      </c>
      <c r="E33377">
        <v>0</v>
      </c>
      <c r="F33377" s="278">
        <v>49034</v>
      </c>
      <c r="I33377">
        <f>'Active inputs'!$V$2143</f>
        <v>0.27700000000000002</v>
      </c>
      <c r="K33377">
        <v>0</v>
      </c>
      <c r="L33377" t="s">
        <v>10797</v>
      </c>
    </row>
    <row r="33378" spans="1:12">
      <c r="A33378" t="s">
        <v>3549</v>
      </c>
      <c r="B33378" t="s">
        <v>215</v>
      </c>
      <c r="E33378">
        <v>0</v>
      </c>
      <c r="F33378" s="278">
        <v>49399</v>
      </c>
      <c r="I33378">
        <f>'Active inputs'!$W$2143</f>
        <v>0.27700000000000002</v>
      </c>
      <c r="K33378">
        <v>0</v>
      </c>
      <c r="L33378" t="s">
        <v>10797</v>
      </c>
    </row>
    <row r="33379" spans="1:12">
      <c r="A33379" t="s">
        <v>3549</v>
      </c>
      <c r="B33379" t="s">
        <v>215</v>
      </c>
      <c r="E33379">
        <v>0</v>
      </c>
      <c r="F33379" s="278">
        <v>49765</v>
      </c>
      <c r="I33379">
        <f>'Active inputs'!$X$2143</f>
        <v>0</v>
      </c>
      <c r="K33379">
        <v>0</v>
      </c>
      <c r="L33379" t="s">
        <v>10797</v>
      </c>
    </row>
    <row r="33380" spans="1:12">
      <c r="A33380" t="s">
        <v>3549</v>
      </c>
      <c r="B33380" t="s">
        <v>223</v>
      </c>
      <c r="E33380">
        <v>0</v>
      </c>
      <c r="F33380" s="278">
        <v>44651</v>
      </c>
      <c r="I33380">
        <f>'Active inputs'!$J$2144</f>
        <v>0</v>
      </c>
      <c r="K33380">
        <v>0</v>
      </c>
      <c r="L33380" t="s">
        <v>10797</v>
      </c>
    </row>
    <row r="33381" spans="1:12">
      <c r="A33381" t="s">
        <v>3549</v>
      </c>
      <c r="B33381" t="s">
        <v>223</v>
      </c>
      <c r="E33381">
        <v>0</v>
      </c>
      <c r="F33381" s="278">
        <v>45016</v>
      </c>
      <c r="I33381">
        <f>'Active inputs'!$K$2144</f>
        <v>0</v>
      </c>
      <c r="K33381">
        <v>0</v>
      </c>
      <c r="L33381" t="s">
        <v>10797</v>
      </c>
    </row>
    <row r="33382" spans="1:12">
      <c r="A33382" t="s">
        <v>3549</v>
      </c>
      <c r="B33382" t="s">
        <v>223</v>
      </c>
      <c r="E33382">
        <v>0</v>
      </c>
      <c r="F33382" s="278">
        <v>45382</v>
      </c>
      <c r="I33382">
        <f>'Active inputs'!$L$2144</f>
        <v>0</v>
      </c>
      <c r="K33382">
        <v>0</v>
      </c>
      <c r="L33382" t="s">
        <v>10797</v>
      </c>
    </row>
    <row r="33383" spans="1:12">
      <c r="A33383" t="s">
        <v>3549</v>
      </c>
      <c r="B33383" t="s">
        <v>223</v>
      </c>
      <c r="E33383">
        <v>0</v>
      </c>
      <c r="F33383" s="278">
        <v>45747</v>
      </c>
      <c r="I33383">
        <f>'Active inputs'!$M$2144</f>
        <v>0</v>
      </c>
      <c r="K33383">
        <v>0</v>
      </c>
      <c r="L33383" t="s">
        <v>10797</v>
      </c>
    </row>
    <row r="33384" spans="1:12">
      <c r="A33384" t="s">
        <v>3549</v>
      </c>
      <c r="B33384" t="s">
        <v>223</v>
      </c>
      <c r="E33384">
        <v>0</v>
      </c>
      <c r="F33384" s="278">
        <v>46112</v>
      </c>
      <c r="I33384">
        <f>'Active inputs'!$N$2144</f>
        <v>0.57499999999999996</v>
      </c>
      <c r="K33384">
        <v>0</v>
      </c>
      <c r="L33384" t="s">
        <v>10797</v>
      </c>
    </row>
    <row r="33385" spans="1:12">
      <c r="A33385" t="s">
        <v>3549</v>
      </c>
      <c r="B33385" t="s">
        <v>223</v>
      </c>
      <c r="E33385">
        <v>0</v>
      </c>
      <c r="F33385" s="278">
        <v>46477</v>
      </c>
      <c r="I33385">
        <f>'Active inputs'!$O$2144</f>
        <v>0.57499999999999996</v>
      </c>
      <c r="K33385">
        <v>0</v>
      </c>
      <c r="L33385" t="s">
        <v>10797</v>
      </c>
    </row>
    <row r="33386" spans="1:12">
      <c r="A33386" t="s">
        <v>3549</v>
      </c>
      <c r="B33386" t="s">
        <v>223</v>
      </c>
      <c r="E33386">
        <v>0</v>
      </c>
      <c r="F33386" s="278">
        <v>46843</v>
      </c>
      <c r="I33386">
        <f>'Active inputs'!$P$2144</f>
        <v>0.57499999999999996</v>
      </c>
      <c r="K33386">
        <v>0</v>
      </c>
      <c r="L33386" t="s">
        <v>10797</v>
      </c>
    </row>
    <row r="33387" spans="1:12">
      <c r="A33387" t="s">
        <v>3549</v>
      </c>
      <c r="B33387" t="s">
        <v>223</v>
      </c>
      <c r="E33387">
        <v>0</v>
      </c>
      <c r="F33387" s="278">
        <v>47208</v>
      </c>
      <c r="I33387">
        <f>'Active inputs'!$Q$2144</f>
        <v>0.57499999999999996</v>
      </c>
      <c r="K33387">
        <v>0</v>
      </c>
      <c r="L33387" t="s">
        <v>10797</v>
      </c>
    </row>
    <row r="33388" spans="1:12">
      <c r="A33388" t="s">
        <v>3549</v>
      </c>
      <c r="B33388" t="s">
        <v>223</v>
      </c>
      <c r="E33388">
        <v>0</v>
      </c>
      <c r="F33388" s="278">
        <v>47573</v>
      </c>
      <c r="I33388">
        <f>'Active inputs'!$R$2144</f>
        <v>0.57499999999999996</v>
      </c>
      <c r="K33388">
        <v>0</v>
      </c>
      <c r="L33388" t="s">
        <v>10797</v>
      </c>
    </row>
    <row r="33389" spans="1:12">
      <c r="A33389" t="s">
        <v>3549</v>
      </c>
      <c r="B33389" t="s">
        <v>223</v>
      </c>
      <c r="E33389">
        <v>0</v>
      </c>
      <c r="F33389" s="278">
        <v>47938</v>
      </c>
      <c r="I33389">
        <f>'Active inputs'!$S$2144</f>
        <v>0.57499999999999996</v>
      </c>
      <c r="K33389">
        <v>0</v>
      </c>
      <c r="L33389" t="s">
        <v>10797</v>
      </c>
    </row>
    <row r="33390" spans="1:12">
      <c r="A33390" t="s">
        <v>3549</v>
      </c>
      <c r="B33390" t="s">
        <v>223</v>
      </c>
      <c r="E33390">
        <v>0</v>
      </c>
      <c r="F33390" s="278">
        <v>48304</v>
      </c>
      <c r="I33390">
        <f>'Active inputs'!$T$2144</f>
        <v>0.57499999999999996</v>
      </c>
      <c r="K33390">
        <v>0</v>
      </c>
      <c r="L33390" t="s">
        <v>10797</v>
      </c>
    </row>
    <row r="33391" spans="1:12">
      <c r="A33391" t="s">
        <v>3549</v>
      </c>
      <c r="B33391" t="s">
        <v>223</v>
      </c>
      <c r="E33391">
        <v>0</v>
      </c>
      <c r="F33391" s="278">
        <v>48669</v>
      </c>
      <c r="I33391">
        <f>'Active inputs'!$U$2144</f>
        <v>0.57499999999999996</v>
      </c>
      <c r="K33391">
        <v>0</v>
      </c>
      <c r="L33391" t="s">
        <v>10797</v>
      </c>
    </row>
    <row r="33392" spans="1:12">
      <c r="A33392" t="s">
        <v>3549</v>
      </c>
      <c r="B33392" t="s">
        <v>223</v>
      </c>
      <c r="E33392">
        <v>0</v>
      </c>
      <c r="F33392" s="278">
        <v>49034</v>
      </c>
      <c r="I33392">
        <f>'Active inputs'!$V$2144</f>
        <v>0.57499999999999996</v>
      </c>
      <c r="K33392">
        <v>0</v>
      </c>
      <c r="L33392" t="s">
        <v>10797</v>
      </c>
    </row>
    <row r="33393" spans="1:12">
      <c r="A33393" t="s">
        <v>3549</v>
      </c>
      <c r="B33393" t="s">
        <v>223</v>
      </c>
      <c r="E33393">
        <v>0</v>
      </c>
      <c r="F33393" s="278">
        <v>49399</v>
      </c>
      <c r="I33393">
        <f>'Active inputs'!$W$2144</f>
        <v>0.57499999999999996</v>
      </c>
      <c r="K33393">
        <v>0</v>
      </c>
      <c r="L33393" t="s">
        <v>10797</v>
      </c>
    </row>
    <row r="33394" spans="1:12">
      <c r="A33394" t="s">
        <v>3549</v>
      </c>
      <c r="B33394" t="s">
        <v>223</v>
      </c>
      <c r="E33394">
        <v>0</v>
      </c>
      <c r="F33394" s="278">
        <v>49765</v>
      </c>
      <c r="I33394">
        <f>'Active inputs'!$X$2144</f>
        <v>0</v>
      </c>
      <c r="K33394">
        <v>0</v>
      </c>
      <c r="L33394" t="s">
        <v>10797</v>
      </c>
    </row>
    <row r="33395" spans="1:12">
      <c r="A33395" t="s">
        <v>3549</v>
      </c>
      <c r="B33395" t="s">
        <v>146</v>
      </c>
      <c r="E33395">
        <v>0</v>
      </c>
      <c r="F33395" s="278">
        <v>44651</v>
      </c>
      <c r="I33395">
        <f>'Active inputs'!$J$2145</f>
        <v>0</v>
      </c>
      <c r="K33395">
        <v>0</v>
      </c>
      <c r="L33395" t="s">
        <v>10797</v>
      </c>
    </row>
    <row r="33396" spans="1:12">
      <c r="A33396" t="s">
        <v>3549</v>
      </c>
      <c r="B33396" t="s">
        <v>146</v>
      </c>
      <c r="E33396">
        <v>0</v>
      </c>
      <c r="F33396" s="278">
        <v>45016</v>
      </c>
      <c r="I33396">
        <f>'Active inputs'!$K$2145</f>
        <v>0</v>
      </c>
      <c r="K33396">
        <v>0</v>
      </c>
      <c r="L33396" t="s">
        <v>10797</v>
      </c>
    </row>
    <row r="33397" spans="1:12">
      <c r="A33397" t="s">
        <v>3549</v>
      </c>
      <c r="B33397" t="s">
        <v>146</v>
      </c>
      <c r="E33397">
        <v>0</v>
      </c>
      <c r="F33397" s="278">
        <v>45382</v>
      </c>
      <c r="I33397">
        <f>'Active inputs'!$L$2145</f>
        <v>0</v>
      </c>
      <c r="K33397">
        <v>0</v>
      </c>
      <c r="L33397" t="s">
        <v>10797</v>
      </c>
    </row>
    <row r="33398" spans="1:12">
      <c r="A33398" t="s">
        <v>3549</v>
      </c>
      <c r="B33398" t="s">
        <v>146</v>
      </c>
      <c r="E33398">
        <v>0</v>
      </c>
      <c r="F33398" s="278">
        <v>45747</v>
      </c>
      <c r="I33398">
        <f>'Active inputs'!$M$2145</f>
        <v>0</v>
      </c>
      <c r="K33398">
        <v>0</v>
      </c>
      <c r="L33398" t="s">
        <v>10797</v>
      </c>
    </row>
    <row r="33399" spans="1:12">
      <c r="A33399" t="s">
        <v>3549</v>
      </c>
      <c r="B33399" t="s">
        <v>146</v>
      </c>
      <c r="E33399">
        <v>0</v>
      </c>
      <c r="F33399" s="278">
        <v>46112</v>
      </c>
      <c r="I33399">
        <f>'Active inputs'!$N$2145</f>
        <v>2.8000000000000001E-2</v>
      </c>
      <c r="K33399">
        <v>0</v>
      </c>
      <c r="L33399" t="s">
        <v>10797</v>
      </c>
    </row>
    <row r="33400" spans="1:12">
      <c r="A33400" t="s">
        <v>3549</v>
      </c>
      <c r="B33400" t="s">
        <v>146</v>
      </c>
      <c r="E33400">
        <v>0</v>
      </c>
      <c r="F33400" s="278">
        <v>46477</v>
      </c>
      <c r="I33400">
        <f>'Active inputs'!$O$2145</f>
        <v>2.8000000000000001E-2</v>
      </c>
      <c r="K33400">
        <v>0</v>
      </c>
      <c r="L33400" t="s">
        <v>10797</v>
      </c>
    </row>
    <row r="33401" spans="1:12">
      <c r="A33401" t="s">
        <v>3549</v>
      </c>
      <c r="B33401" t="s">
        <v>146</v>
      </c>
      <c r="E33401">
        <v>0</v>
      </c>
      <c r="F33401" s="278">
        <v>46843</v>
      </c>
      <c r="I33401">
        <f>'Active inputs'!$P$2145</f>
        <v>2.8000000000000001E-2</v>
      </c>
      <c r="K33401">
        <v>0</v>
      </c>
      <c r="L33401" t="s">
        <v>10797</v>
      </c>
    </row>
    <row r="33402" spans="1:12">
      <c r="A33402" t="s">
        <v>3549</v>
      </c>
      <c r="B33402" t="s">
        <v>146</v>
      </c>
      <c r="E33402">
        <v>0</v>
      </c>
      <c r="F33402" s="278">
        <v>47208</v>
      </c>
      <c r="I33402">
        <f>'Active inputs'!$Q$2145</f>
        <v>2.8000000000000001E-2</v>
      </c>
      <c r="K33402">
        <v>0</v>
      </c>
      <c r="L33402" t="s">
        <v>10797</v>
      </c>
    </row>
    <row r="33403" spans="1:12">
      <c r="A33403" t="s">
        <v>3549</v>
      </c>
      <c r="B33403" t="s">
        <v>146</v>
      </c>
      <c r="E33403">
        <v>0</v>
      </c>
      <c r="F33403" s="278">
        <v>47573</v>
      </c>
      <c r="I33403">
        <f>'Active inputs'!$R$2145</f>
        <v>2.8000000000000001E-2</v>
      </c>
      <c r="K33403">
        <v>0</v>
      </c>
      <c r="L33403" t="s">
        <v>10797</v>
      </c>
    </row>
    <row r="33404" spans="1:12">
      <c r="A33404" t="s">
        <v>3549</v>
      </c>
      <c r="B33404" t="s">
        <v>146</v>
      </c>
      <c r="E33404">
        <v>0</v>
      </c>
      <c r="F33404" s="278">
        <v>47938</v>
      </c>
      <c r="I33404">
        <f>'Active inputs'!$S$2145</f>
        <v>2.8000000000000001E-2</v>
      </c>
      <c r="K33404">
        <v>0</v>
      </c>
      <c r="L33404" t="s">
        <v>10797</v>
      </c>
    </row>
    <row r="33405" spans="1:12">
      <c r="A33405" t="s">
        <v>3549</v>
      </c>
      <c r="B33405" t="s">
        <v>146</v>
      </c>
      <c r="E33405">
        <v>0</v>
      </c>
      <c r="F33405" s="278">
        <v>48304</v>
      </c>
      <c r="I33405">
        <f>'Active inputs'!$T$2145</f>
        <v>2.8000000000000001E-2</v>
      </c>
      <c r="K33405">
        <v>0</v>
      </c>
      <c r="L33405" t="s">
        <v>10797</v>
      </c>
    </row>
    <row r="33406" spans="1:12">
      <c r="A33406" t="s">
        <v>3549</v>
      </c>
      <c r="B33406" t="s">
        <v>146</v>
      </c>
      <c r="E33406">
        <v>0</v>
      </c>
      <c r="F33406" s="278">
        <v>48669</v>
      </c>
      <c r="I33406">
        <f>'Active inputs'!$U$2145</f>
        <v>2.8000000000000001E-2</v>
      </c>
      <c r="K33406">
        <v>0</v>
      </c>
      <c r="L33406" t="s">
        <v>10797</v>
      </c>
    </row>
    <row r="33407" spans="1:12">
      <c r="A33407" t="s">
        <v>3549</v>
      </c>
      <c r="B33407" t="s">
        <v>146</v>
      </c>
      <c r="E33407">
        <v>0</v>
      </c>
      <c r="F33407" s="278">
        <v>49034</v>
      </c>
      <c r="I33407">
        <f>'Active inputs'!$V$2145</f>
        <v>2.8000000000000001E-2</v>
      </c>
      <c r="K33407">
        <v>0</v>
      </c>
      <c r="L33407" t="s">
        <v>10797</v>
      </c>
    </row>
    <row r="33408" spans="1:12">
      <c r="A33408" t="s">
        <v>3549</v>
      </c>
      <c r="B33408" t="s">
        <v>146</v>
      </c>
      <c r="E33408">
        <v>0</v>
      </c>
      <c r="F33408" s="278">
        <v>49399</v>
      </c>
      <c r="I33408">
        <f>'Active inputs'!$W$2145</f>
        <v>2.8000000000000001E-2</v>
      </c>
      <c r="K33408">
        <v>0</v>
      </c>
      <c r="L33408" t="s">
        <v>10797</v>
      </c>
    </row>
    <row r="33409" spans="1:12">
      <c r="A33409" t="s">
        <v>3549</v>
      </c>
      <c r="B33409" t="s">
        <v>146</v>
      </c>
      <c r="E33409">
        <v>0</v>
      </c>
      <c r="F33409" s="278">
        <v>49765</v>
      </c>
      <c r="I33409">
        <f>'Active inputs'!$X$2145</f>
        <v>0</v>
      </c>
      <c r="K33409">
        <v>0</v>
      </c>
      <c r="L33409" t="s">
        <v>10797</v>
      </c>
    </row>
    <row r="33410" spans="1:12">
      <c r="A33410" t="s">
        <v>3549</v>
      </c>
      <c r="B33410" t="s">
        <v>7943</v>
      </c>
      <c r="E33410">
        <v>0</v>
      </c>
      <c r="F33410" s="278">
        <v>44651</v>
      </c>
      <c r="I33410">
        <f>'Active inputs'!$J$2146</f>
        <v>0</v>
      </c>
      <c r="K33410">
        <v>0</v>
      </c>
      <c r="L33410" t="s">
        <v>10797</v>
      </c>
    </row>
    <row r="33411" spans="1:12">
      <c r="A33411" t="s">
        <v>3549</v>
      </c>
      <c r="B33411" t="s">
        <v>7943</v>
      </c>
      <c r="E33411">
        <v>0</v>
      </c>
      <c r="F33411" s="278">
        <v>45016</v>
      </c>
      <c r="I33411">
        <f>'Active inputs'!$K$2146</f>
        <v>0</v>
      </c>
      <c r="K33411">
        <v>0</v>
      </c>
      <c r="L33411" t="s">
        <v>10797</v>
      </c>
    </row>
    <row r="33412" spans="1:12">
      <c r="A33412" t="s">
        <v>3549</v>
      </c>
      <c r="B33412" t="s">
        <v>7943</v>
      </c>
      <c r="E33412">
        <v>0</v>
      </c>
      <c r="F33412" s="278">
        <v>45382</v>
      </c>
      <c r="I33412">
        <f>'Active inputs'!$L$2146</f>
        <v>0</v>
      </c>
      <c r="K33412">
        <v>0</v>
      </c>
      <c r="L33412" t="s">
        <v>10797</v>
      </c>
    </row>
    <row r="33413" spans="1:12">
      <c r="A33413" t="s">
        <v>3549</v>
      </c>
      <c r="B33413" t="s">
        <v>7943</v>
      </c>
      <c r="E33413">
        <v>0</v>
      </c>
      <c r="F33413" s="278">
        <v>45747</v>
      </c>
      <c r="I33413">
        <f>'Active inputs'!$M$2146</f>
        <v>0</v>
      </c>
      <c r="K33413">
        <v>0</v>
      </c>
      <c r="L33413" t="s">
        <v>10797</v>
      </c>
    </row>
    <row r="33414" spans="1:12">
      <c r="A33414" t="s">
        <v>3549</v>
      </c>
      <c r="B33414" t="s">
        <v>7943</v>
      </c>
      <c r="E33414">
        <v>0</v>
      </c>
      <c r="F33414" s="278">
        <v>46112</v>
      </c>
      <c r="I33414">
        <f>'Active inputs'!$N$2146</f>
        <v>0</v>
      </c>
      <c r="K33414">
        <v>0</v>
      </c>
      <c r="L33414" t="s">
        <v>10797</v>
      </c>
    </row>
    <row r="33415" spans="1:12">
      <c r="A33415" t="s">
        <v>3549</v>
      </c>
      <c r="B33415" t="s">
        <v>7943</v>
      </c>
      <c r="E33415">
        <v>0</v>
      </c>
      <c r="F33415" s="278">
        <v>46477</v>
      </c>
      <c r="I33415">
        <f>'Active inputs'!$O$2146</f>
        <v>0</v>
      </c>
      <c r="K33415">
        <v>0</v>
      </c>
      <c r="L33415" t="s">
        <v>10797</v>
      </c>
    </row>
    <row r="33416" spans="1:12">
      <c r="A33416" t="s">
        <v>3549</v>
      </c>
      <c r="B33416" t="s">
        <v>7943</v>
      </c>
      <c r="E33416">
        <v>0</v>
      </c>
      <c r="F33416" s="278">
        <v>46843</v>
      </c>
      <c r="I33416">
        <f>'Active inputs'!$P$2146</f>
        <v>0</v>
      </c>
      <c r="K33416">
        <v>0</v>
      </c>
      <c r="L33416" t="s">
        <v>10797</v>
      </c>
    </row>
    <row r="33417" spans="1:12">
      <c r="A33417" t="s">
        <v>3549</v>
      </c>
      <c r="B33417" t="s">
        <v>7943</v>
      </c>
      <c r="E33417">
        <v>0</v>
      </c>
      <c r="F33417" s="278">
        <v>47208</v>
      </c>
      <c r="I33417">
        <f>'Active inputs'!$Q$2146</f>
        <v>0</v>
      </c>
      <c r="K33417">
        <v>0</v>
      </c>
      <c r="L33417" t="s">
        <v>10797</v>
      </c>
    </row>
    <row r="33418" spans="1:12">
      <c r="A33418" t="s">
        <v>3549</v>
      </c>
      <c r="B33418" t="s">
        <v>7943</v>
      </c>
      <c r="E33418">
        <v>0</v>
      </c>
      <c r="F33418" s="278">
        <v>47573</v>
      </c>
      <c r="I33418">
        <f>'Active inputs'!$R$2146</f>
        <v>0</v>
      </c>
      <c r="K33418">
        <v>0</v>
      </c>
      <c r="L33418" t="s">
        <v>10797</v>
      </c>
    </row>
    <row r="33419" spans="1:12">
      <c r="A33419" t="s">
        <v>3549</v>
      </c>
      <c r="B33419" t="s">
        <v>7943</v>
      </c>
      <c r="E33419">
        <v>0</v>
      </c>
      <c r="F33419" s="278">
        <v>47938</v>
      </c>
      <c r="I33419">
        <f>'Active inputs'!$S$2146</f>
        <v>0</v>
      </c>
      <c r="K33419">
        <v>0</v>
      </c>
      <c r="L33419" t="s">
        <v>10797</v>
      </c>
    </row>
    <row r="33420" spans="1:12">
      <c r="A33420" t="s">
        <v>3549</v>
      </c>
      <c r="B33420" t="s">
        <v>7943</v>
      </c>
      <c r="E33420">
        <v>0</v>
      </c>
      <c r="F33420" s="278">
        <v>48304</v>
      </c>
      <c r="I33420">
        <f>'Active inputs'!$T$2146</f>
        <v>0</v>
      </c>
      <c r="K33420">
        <v>0</v>
      </c>
      <c r="L33420" t="s">
        <v>10797</v>
      </c>
    </row>
    <row r="33421" spans="1:12">
      <c r="A33421" t="s">
        <v>3549</v>
      </c>
      <c r="B33421" t="s">
        <v>7943</v>
      </c>
      <c r="E33421">
        <v>0</v>
      </c>
      <c r="F33421" s="278">
        <v>48669</v>
      </c>
      <c r="I33421">
        <f>'Active inputs'!$U$2146</f>
        <v>0</v>
      </c>
      <c r="K33421">
        <v>0</v>
      </c>
      <c r="L33421" t="s">
        <v>10797</v>
      </c>
    </row>
    <row r="33422" spans="1:12">
      <c r="A33422" t="s">
        <v>3549</v>
      </c>
      <c r="B33422" t="s">
        <v>7943</v>
      </c>
      <c r="E33422">
        <v>0</v>
      </c>
      <c r="F33422" s="278">
        <v>49034</v>
      </c>
      <c r="I33422">
        <f>'Active inputs'!$V$2146</f>
        <v>0</v>
      </c>
      <c r="K33422">
        <v>0</v>
      </c>
      <c r="L33422" t="s">
        <v>10797</v>
      </c>
    </row>
    <row r="33423" spans="1:12">
      <c r="A33423" t="s">
        <v>3549</v>
      </c>
      <c r="B33423" t="s">
        <v>7943</v>
      </c>
      <c r="E33423">
        <v>0</v>
      </c>
      <c r="F33423" s="278">
        <v>49399</v>
      </c>
      <c r="I33423">
        <f>'Active inputs'!$W$2146</f>
        <v>0</v>
      </c>
      <c r="K33423">
        <v>0</v>
      </c>
      <c r="L33423" t="s">
        <v>10797</v>
      </c>
    </row>
    <row r="33424" spans="1:12">
      <c r="A33424" t="s">
        <v>3549</v>
      </c>
      <c r="B33424" t="s">
        <v>7943</v>
      </c>
      <c r="E33424">
        <v>0</v>
      </c>
      <c r="F33424" s="278">
        <v>49765</v>
      </c>
      <c r="I33424">
        <f>'Active inputs'!$X$2146</f>
        <v>0</v>
      </c>
      <c r="K33424">
        <v>0</v>
      </c>
      <c r="L33424" t="s">
        <v>10797</v>
      </c>
    </row>
    <row r="33425" spans="1:12">
      <c r="A33425" t="s">
        <v>3549</v>
      </c>
      <c r="B33425" t="s">
        <v>7956</v>
      </c>
      <c r="E33425">
        <v>0</v>
      </c>
      <c r="F33425" s="278">
        <v>44651</v>
      </c>
      <c r="I33425">
        <f>'Active inputs'!$J$2147</f>
        <v>0</v>
      </c>
      <c r="K33425">
        <v>0</v>
      </c>
      <c r="L33425" t="s">
        <v>10797</v>
      </c>
    </row>
    <row r="33426" spans="1:12">
      <c r="A33426" t="s">
        <v>3549</v>
      </c>
      <c r="B33426" t="s">
        <v>7956</v>
      </c>
      <c r="E33426">
        <v>0</v>
      </c>
      <c r="F33426" s="278">
        <v>45016</v>
      </c>
      <c r="I33426">
        <f>'Active inputs'!$K$2147</f>
        <v>0</v>
      </c>
      <c r="K33426">
        <v>0</v>
      </c>
      <c r="L33426" t="s">
        <v>10797</v>
      </c>
    </row>
    <row r="33427" spans="1:12">
      <c r="A33427" t="s">
        <v>3549</v>
      </c>
      <c r="B33427" t="s">
        <v>7956</v>
      </c>
      <c r="E33427">
        <v>0</v>
      </c>
      <c r="F33427" s="278">
        <v>45382</v>
      </c>
      <c r="I33427">
        <f>'Active inputs'!$L$2147</f>
        <v>0</v>
      </c>
      <c r="K33427">
        <v>0</v>
      </c>
      <c r="L33427" t="s">
        <v>10797</v>
      </c>
    </row>
    <row r="33428" spans="1:12">
      <c r="A33428" t="s">
        <v>3549</v>
      </c>
      <c r="B33428" t="s">
        <v>7956</v>
      </c>
      <c r="E33428">
        <v>0</v>
      </c>
      <c r="F33428" s="278">
        <v>45747</v>
      </c>
      <c r="I33428">
        <f>'Active inputs'!$M$2147</f>
        <v>0</v>
      </c>
      <c r="K33428">
        <v>0</v>
      </c>
      <c r="L33428" t="s">
        <v>10797</v>
      </c>
    </row>
    <row r="33429" spans="1:12">
      <c r="A33429" t="s">
        <v>3549</v>
      </c>
      <c r="B33429" t="s">
        <v>7956</v>
      </c>
      <c r="E33429">
        <v>0</v>
      </c>
      <c r="F33429" s="278">
        <v>46112</v>
      </c>
      <c r="I33429">
        <f>'Active inputs'!$N$2147</f>
        <v>0</v>
      </c>
      <c r="K33429">
        <v>0</v>
      </c>
      <c r="L33429" t="s">
        <v>10797</v>
      </c>
    </row>
    <row r="33430" spans="1:12">
      <c r="A33430" t="s">
        <v>3549</v>
      </c>
      <c r="B33430" t="s">
        <v>7956</v>
      </c>
      <c r="E33430">
        <v>0</v>
      </c>
      <c r="F33430" s="278">
        <v>46477</v>
      </c>
      <c r="I33430">
        <f>'Active inputs'!$O$2147</f>
        <v>0</v>
      </c>
      <c r="K33430">
        <v>0</v>
      </c>
      <c r="L33430" t="s">
        <v>10797</v>
      </c>
    </row>
    <row r="33431" spans="1:12">
      <c r="A33431" t="s">
        <v>3549</v>
      </c>
      <c r="B33431" t="s">
        <v>7956</v>
      </c>
      <c r="E33431">
        <v>0</v>
      </c>
      <c r="F33431" s="278">
        <v>46843</v>
      </c>
      <c r="I33431">
        <f>'Active inputs'!$P$2147</f>
        <v>0</v>
      </c>
      <c r="K33431">
        <v>0</v>
      </c>
      <c r="L33431" t="s">
        <v>10797</v>
      </c>
    </row>
    <row r="33432" spans="1:12">
      <c r="A33432" t="s">
        <v>3549</v>
      </c>
      <c r="B33432" t="s">
        <v>7956</v>
      </c>
      <c r="E33432">
        <v>0</v>
      </c>
      <c r="F33432" s="278">
        <v>47208</v>
      </c>
      <c r="I33432">
        <f>'Active inputs'!$Q$2147</f>
        <v>0</v>
      </c>
      <c r="K33432">
        <v>0</v>
      </c>
      <c r="L33432" t="s">
        <v>10797</v>
      </c>
    </row>
    <row r="33433" spans="1:12">
      <c r="A33433" t="s">
        <v>3549</v>
      </c>
      <c r="B33433" t="s">
        <v>7956</v>
      </c>
      <c r="E33433">
        <v>0</v>
      </c>
      <c r="F33433" s="278">
        <v>47573</v>
      </c>
      <c r="I33433">
        <f>'Active inputs'!$R$2147</f>
        <v>0</v>
      </c>
      <c r="K33433">
        <v>0</v>
      </c>
      <c r="L33433" t="s">
        <v>10797</v>
      </c>
    </row>
    <row r="33434" spans="1:12">
      <c r="A33434" t="s">
        <v>3549</v>
      </c>
      <c r="B33434" t="s">
        <v>7956</v>
      </c>
      <c r="E33434">
        <v>0</v>
      </c>
      <c r="F33434" s="278">
        <v>47938</v>
      </c>
      <c r="I33434">
        <f>'Active inputs'!$S$2147</f>
        <v>0</v>
      </c>
      <c r="K33434">
        <v>0</v>
      </c>
      <c r="L33434" t="s">
        <v>10797</v>
      </c>
    </row>
    <row r="33435" spans="1:12">
      <c r="A33435" t="s">
        <v>3549</v>
      </c>
      <c r="B33435" t="s">
        <v>7956</v>
      </c>
      <c r="E33435">
        <v>0</v>
      </c>
      <c r="F33435" s="278">
        <v>48304</v>
      </c>
      <c r="I33435">
        <f>'Active inputs'!$T$2147</f>
        <v>0</v>
      </c>
      <c r="K33435">
        <v>0</v>
      </c>
      <c r="L33435" t="s">
        <v>10797</v>
      </c>
    </row>
    <row r="33436" spans="1:12">
      <c r="A33436" t="s">
        <v>3549</v>
      </c>
      <c r="B33436" t="s">
        <v>7956</v>
      </c>
      <c r="E33436">
        <v>0</v>
      </c>
      <c r="F33436" s="278">
        <v>48669</v>
      </c>
      <c r="I33436">
        <f>'Active inputs'!$U$2147</f>
        <v>0</v>
      </c>
      <c r="K33436">
        <v>0</v>
      </c>
      <c r="L33436" t="s">
        <v>10797</v>
      </c>
    </row>
    <row r="33437" spans="1:12">
      <c r="A33437" t="s">
        <v>3549</v>
      </c>
      <c r="B33437" t="s">
        <v>7956</v>
      </c>
      <c r="E33437">
        <v>0</v>
      </c>
      <c r="F33437" s="278">
        <v>49034</v>
      </c>
      <c r="I33437">
        <f>'Active inputs'!$V$2147</f>
        <v>0</v>
      </c>
      <c r="K33437">
        <v>0</v>
      </c>
      <c r="L33437" t="s">
        <v>10797</v>
      </c>
    </row>
    <row r="33438" spans="1:12">
      <c r="A33438" t="s">
        <v>3549</v>
      </c>
      <c r="B33438" t="s">
        <v>7956</v>
      </c>
      <c r="E33438">
        <v>0</v>
      </c>
      <c r="F33438" s="278">
        <v>49399</v>
      </c>
      <c r="I33438">
        <f>'Active inputs'!$W$2147</f>
        <v>0</v>
      </c>
      <c r="K33438">
        <v>0</v>
      </c>
      <c r="L33438" t="s">
        <v>10797</v>
      </c>
    </row>
    <row r="33439" spans="1:12">
      <c r="A33439" t="s">
        <v>3549</v>
      </c>
      <c r="B33439" t="s">
        <v>7956</v>
      </c>
      <c r="E33439">
        <v>0</v>
      </c>
      <c r="F33439" s="278">
        <v>49765</v>
      </c>
      <c r="I33439">
        <f>'Active inputs'!$X$2147</f>
        <v>0</v>
      </c>
      <c r="K33439">
        <v>0</v>
      </c>
      <c r="L33439" t="s">
        <v>10797</v>
      </c>
    </row>
    <row r="33440" spans="1:12">
      <c r="A33440" t="s">
        <v>3556</v>
      </c>
      <c r="B33440" t="s">
        <v>219</v>
      </c>
      <c r="E33440">
        <v>0</v>
      </c>
      <c r="F33440" s="278">
        <v>44651</v>
      </c>
      <c r="I33440">
        <f>'Active inputs'!$J$2170</f>
        <v>0</v>
      </c>
      <c r="K33440">
        <v>0</v>
      </c>
      <c r="L33440" t="s">
        <v>10798</v>
      </c>
    </row>
    <row r="33441" spans="1:12">
      <c r="A33441" t="s">
        <v>3556</v>
      </c>
      <c r="B33441" t="s">
        <v>219</v>
      </c>
      <c r="E33441">
        <v>0</v>
      </c>
      <c r="F33441" s="278">
        <v>45016</v>
      </c>
      <c r="I33441">
        <f>'Active inputs'!$K$2170</f>
        <v>0</v>
      </c>
      <c r="K33441">
        <v>0</v>
      </c>
      <c r="L33441" t="s">
        <v>10798</v>
      </c>
    </row>
    <row r="33442" spans="1:12">
      <c r="A33442" t="s">
        <v>3556</v>
      </c>
      <c r="B33442" t="s">
        <v>219</v>
      </c>
      <c r="E33442">
        <v>0</v>
      </c>
      <c r="F33442" s="278">
        <v>45382</v>
      </c>
      <c r="I33442">
        <f>'Active inputs'!$L$2170</f>
        <v>0</v>
      </c>
      <c r="K33442">
        <v>0</v>
      </c>
      <c r="L33442" t="s">
        <v>10798</v>
      </c>
    </row>
    <row r="33443" spans="1:12">
      <c r="A33443" t="s">
        <v>3556</v>
      </c>
      <c r="B33443" t="s">
        <v>219</v>
      </c>
      <c r="E33443">
        <v>0</v>
      </c>
      <c r="F33443" s="278">
        <v>45747</v>
      </c>
      <c r="I33443">
        <f>'Active inputs'!$M$2170</f>
        <v>0</v>
      </c>
      <c r="K33443">
        <v>0</v>
      </c>
      <c r="L33443" t="s">
        <v>10798</v>
      </c>
    </row>
    <row r="33444" spans="1:12">
      <c r="A33444" t="s">
        <v>3556</v>
      </c>
      <c r="B33444" t="s">
        <v>219</v>
      </c>
      <c r="E33444">
        <v>0</v>
      </c>
      <c r="F33444" s="278">
        <v>46112</v>
      </c>
      <c r="I33444">
        <f>'Active inputs'!$N$2170</f>
        <v>0</v>
      </c>
      <c r="K33444">
        <v>0</v>
      </c>
      <c r="L33444" t="s">
        <v>10798</v>
      </c>
    </row>
    <row r="33445" spans="1:12">
      <c r="A33445" t="s">
        <v>3556</v>
      </c>
      <c r="B33445" t="s">
        <v>219</v>
      </c>
      <c r="E33445">
        <v>0</v>
      </c>
      <c r="F33445" s="278">
        <v>46477</v>
      </c>
      <c r="I33445">
        <f>'Active inputs'!$O$2170</f>
        <v>0</v>
      </c>
      <c r="K33445">
        <v>0</v>
      </c>
      <c r="L33445" t="s">
        <v>10798</v>
      </c>
    </row>
    <row r="33446" spans="1:12">
      <c r="A33446" t="s">
        <v>3556</v>
      </c>
      <c r="B33446" t="s">
        <v>219</v>
      </c>
      <c r="E33446">
        <v>0</v>
      </c>
      <c r="F33446" s="278">
        <v>46843</v>
      </c>
      <c r="I33446">
        <f>'Active inputs'!$P$2170</f>
        <v>0</v>
      </c>
      <c r="K33446">
        <v>0</v>
      </c>
      <c r="L33446" t="s">
        <v>10798</v>
      </c>
    </row>
    <row r="33447" spans="1:12">
      <c r="A33447" t="s">
        <v>3556</v>
      </c>
      <c r="B33447" t="s">
        <v>219</v>
      </c>
      <c r="E33447">
        <v>0</v>
      </c>
      <c r="F33447" s="278">
        <v>47208</v>
      </c>
      <c r="I33447">
        <f>'Active inputs'!$Q$2170</f>
        <v>0</v>
      </c>
      <c r="K33447">
        <v>0</v>
      </c>
      <c r="L33447" t="s">
        <v>10798</v>
      </c>
    </row>
    <row r="33448" spans="1:12">
      <c r="A33448" t="s">
        <v>3556</v>
      </c>
      <c r="B33448" t="s">
        <v>219</v>
      </c>
      <c r="E33448">
        <v>0</v>
      </c>
      <c r="F33448" s="278">
        <v>47573</v>
      </c>
      <c r="I33448">
        <f>'Active inputs'!$R$2170</f>
        <v>0</v>
      </c>
      <c r="K33448">
        <v>0</v>
      </c>
      <c r="L33448" t="s">
        <v>10798</v>
      </c>
    </row>
    <row r="33449" spans="1:12">
      <c r="A33449" t="s">
        <v>3556</v>
      </c>
      <c r="B33449" t="s">
        <v>219</v>
      </c>
      <c r="E33449">
        <v>0</v>
      </c>
      <c r="F33449" s="278">
        <v>47938</v>
      </c>
      <c r="I33449">
        <f>'Active inputs'!$S$2170</f>
        <v>0</v>
      </c>
      <c r="K33449">
        <v>0</v>
      </c>
      <c r="L33449" t="s">
        <v>10798</v>
      </c>
    </row>
    <row r="33450" spans="1:12">
      <c r="A33450" t="s">
        <v>3556</v>
      </c>
      <c r="B33450" t="s">
        <v>219</v>
      </c>
      <c r="E33450">
        <v>0</v>
      </c>
      <c r="F33450" s="278">
        <v>48304</v>
      </c>
      <c r="I33450">
        <f>'Active inputs'!$T$2170</f>
        <v>0</v>
      </c>
      <c r="K33450">
        <v>0</v>
      </c>
      <c r="L33450" t="s">
        <v>10798</v>
      </c>
    </row>
    <row r="33451" spans="1:12">
      <c r="A33451" t="s">
        <v>3556</v>
      </c>
      <c r="B33451" t="s">
        <v>219</v>
      </c>
      <c r="E33451">
        <v>0</v>
      </c>
      <c r="F33451" s="278">
        <v>48669</v>
      </c>
      <c r="I33451">
        <f>'Active inputs'!$U$2170</f>
        <v>0</v>
      </c>
      <c r="K33451">
        <v>0</v>
      </c>
      <c r="L33451" t="s">
        <v>10798</v>
      </c>
    </row>
    <row r="33452" spans="1:12">
      <c r="A33452" t="s">
        <v>3556</v>
      </c>
      <c r="B33452" t="s">
        <v>219</v>
      </c>
      <c r="E33452">
        <v>0</v>
      </c>
      <c r="F33452" s="278">
        <v>49034</v>
      </c>
      <c r="I33452">
        <f>'Active inputs'!$V$2170</f>
        <v>0</v>
      </c>
      <c r="K33452">
        <v>0</v>
      </c>
      <c r="L33452" t="s">
        <v>10798</v>
      </c>
    </row>
    <row r="33453" spans="1:12">
      <c r="A33453" t="s">
        <v>3556</v>
      </c>
      <c r="B33453" t="s">
        <v>219</v>
      </c>
      <c r="E33453">
        <v>0</v>
      </c>
      <c r="F33453" s="278">
        <v>49399</v>
      </c>
      <c r="I33453">
        <f>'Active inputs'!$W$2170</f>
        <v>0</v>
      </c>
      <c r="K33453">
        <v>0</v>
      </c>
      <c r="L33453" t="s">
        <v>10798</v>
      </c>
    </row>
    <row r="33454" spans="1:12">
      <c r="A33454" t="s">
        <v>3556</v>
      </c>
      <c r="B33454" t="s">
        <v>219</v>
      </c>
      <c r="E33454">
        <v>0</v>
      </c>
      <c r="F33454" s="278">
        <v>49765</v>
      </c>
      <c r="I33454">
        <f>'Active inputs'!$X$2170</f>
        <v>0</v>
      </c>
      <c r="K33454">
        <v>0</v>
      </c>
      <c r="L33454" t="s">
        <v>10798</v>
      </c>
    </row>
    <row r="33455" spans="1:12">
      <c r="A33455" t="s">
        <v>3556</v>
      </c>
      <c r="B33455" t="s">
        <v>215</v>
      </c>
      <c r="E33455">
        <v>0</v>
      </c>
      <c r="F33455" s="278">
        <v>44651</v>
      </c>
      <c r="I33455">
        <f>'Active inputs'!$J$2171</f>
        <v>0</v>
      </c>
      <c r="K33455">
        <v>0</v>
      </c>
      <c r="L33455" t="s">
        <v>10798</v>
      </c>
    </row>
    <row r="33456" spans="1:12">
      <c r="A33456" t="s">
        <v>3556</v>
      </c>
      <c r="B33456" t="s">
        <v>215</v>
      </c>
      <c r="E33456">
        <v>0</v>
      </c>
      <c r="F33456" s="278">
        <v>45016</v>
      </c>
      <c r="I33456">
        <f>'Active inputs'!$K$2171</f>
        <v>0</v>
      </c>
      <c r="K33456">
        <v>0</v>
      </c>
      <c r="L33456" t="s">
        <v>10798</v>
      </c>
    </row>
    <row r="33457" spans="1:12">
      <c r="A33457" t="s">
        <v>3556</v>
      </c>
      <c r="B33457" t="s">
        <v>215</v>
      </c>
      <c r="E33457">
        <v>0</v>
      </c>
      <c r="F33457" s="278">
        <v>45382</v>
      </c>
      <c r="I33457">
        <f>'Active inputs'!$L$2171</f>
        <v>0</v>
      </c>
      <c r="K33457">
        <v>0</v>
      </c>
      <c r="L33457" t="s">
        <v>10798</v>
      </c>
    </row>
    <row r="33458" spans="1:12">
      <c r="A33458" t="s">
        <v>3556</v>
      </c>
      <c r="B33458" t="s">
        <v>215</v>
      </c>
      <c r="E33458">
        <v>0</v>
      </c>
      <c r="F33458" s="278">
        <v>45747</v>
      </c>
      <c r="I33458">
        <f>'Active inputs'!$M$2171</f>
        <v>0</v>
      </c>
      <c r="K33458">
        <v>0</v>
      </c>
      <c r="L33458" t="s">
        <v>10798</v>
      </c>
    </row>
    <row r="33459" spans="1:12">
      <c r="A33459" t="s">
        <v>3556</v>
      </c>
      <c r="B33459" t="s">
        <v>215</v>
      </c>
      <c r="E33459">
        <v>0</v>
      </c>
      <c r="F33459" s="278">
        <v>46112</v>
      </c>
      <c r="I33459">
        <f>'Active inputs'!$N$2171</f>
        <v>0</v>
      </c>
      <c r="K33459">
        <v>0</v>
      </c>
      <c r="L33459" t="s">
        <v>10798</v>
      </c>
    </row>
    <row r="33460" spans="1:12">
      <c r="A33460" t="s">
        <v>3556</v>
      </c>
      <c r="B33460" t="s">
        <v>215</v>
      </c>
      <c r="E33460">
        <v>0</v>
      </c>
      <c r="F33460" s="278">
        <v>46477</v>
      </c>
      <c r="I33460">
        <f>'Active inputs'!$O$2171</f>
        <v>0</v>
      </c>
      <c r="K33460">
        <v>0</v>
      </c>
      <c r="L33460" t="s">
        <v>10798</v>
      </c>
    </row>
    <row r="33461" spans="1:12">
      <c r="A33461" t="s">
        <v>3556</v>
      </c>
      <c r="B33461" t="s">
        <v>215</v>
      </c>
      <c r="E33461">
        <v>0</v>
      </c>
      <c r="F33461" s="278">
        <v>46843</v>
      </c>
      <c r="I33461">
        <f>'Active inputs'!$P$2171</f>
        <v>0</v>
      </c>
      <c r="K33461">
        <v>0</v>
      </c>
      <c r="L33461" t="s">
        <v>10798</v>
      </c>
    </row>
    <row r="33462" spans="1:12">
      <c r="A33462" t="s">
        <v>3556</v>
      </c>
      <c r="B33462" t="s">
        <v>215</v>
      </c>
      <c r="E33462">
        <v>0</v>
      </c>
      <c r="F33462" s="278">
        <v>47208</v>
      </c>
      <c r="I33462">
        <f>'Active inputs'!$Q$2171</f>
        <v>0</v>
      </c>
      <c r="K33462">
        <v>0</v>
      </c>
      <c r="L33462" t="s">
        <v>10798</v>
      </c>
    </row>
    <row r="33463" spans="1:12">
      <c r="A33463" t="s">
        <v>3556</v>
      </c>
      <c r="B33463" t="s">
        <v>215</v>
      </c>
      <c r="E33463">
        <v>0</v>
      </c>
      <c r="F33463" s="278">
        <v>47573</v>
      </c>
      <c r="I33463">
        <f>'Active inputs'!$R$2171</f>
        <v>0</v>
      </c>
      <c r="K33463">
        <v>0</v>
      </c>
      <c r="L33463" t="s">
        <v>10798</v>
      </c>
    </row>
    <row r="33464" spans="1:12">
      <c r="A33464" t="s">
        <v>3556</v>
      </c>
      <c r="B33464" t="s">
        <v>215</v>
      </c>
      <c r="E33464">
        <v>0</v>
      </c>
      <c r="F33464" s="278">
        <v>47938</v>
      </c>
      <c r="I33464">
        <f>'Active inputs'!$S$2171</f>
        <v>0</v>
      </c>
      <c r="K33464">
        <v>0</v>
      </c>
      <c r="L33464" t="s">
        <v>10798</v>
      </c>
    </row>
    <row r="33465" spans="1:12">
      <c r="A33465" t="s">
        <v>3556</v>
      </c>
      <c r="B33465" t="s">
        <v>215</v>
      </c>
      <c r="E33465">
        <v>0</v>
      </c>
      <c r="F33465" s="278">
        <v>48304</v>
      </c>
      <c r="I33465">
        <f>'Active inputs'!$T$2171</f>
        <v>0</v>
      </c>
      <c r="K33465">
        <v>0</v>
      </c>
      <c r="L33465" t="s">
        <v>10798</v>
      </c>
    </row>
    <row r="33466" spans="1:12">
      <c r="A33466" t="s">
        <v>3556</v>
      </c>
      <c r="B33466" t="s">
        <v>215</v>
      </c>
      <c r="E33466">
        <v>0</v>
      </c>
      <c r="F33466" s="278">
        <v>48669</v>
      </c>
      <c r="I33466">
        <f>'Active inputs'!$U$2171</f>
        <v>0</v>
      </c>
      <c r="K33466">
        <v>0</v>
      </c>
      <c r="L33466" t="s">
        <v>10798</v>
      </c>
    </row>
    <row r="33467" spans="1:12">
      <c r="A33467" t="s">
        <v>3556</v>
      </c>
      <c r="B33467" t="s">
        <v>215</v>
      </c>
      <c r="E33467">
        <v>0</v>
      </c>
      <c r="F33467" s="278">
        <v>49034</v>
      </c>
      <c r="I33467">
        <f>'Active inputs'!$V$2171</f>
        <v>0</v>
      </c>
      <c r="K33467">
        <v>0</v>
      </c>
      <c r="L33467" t="s">
        <v>10798</v>
      </c>
    </row>
    <row r="33468" spans="1:12">
      <c r="A33468" t="s">
        <v>3556</v>
      </c>
      <c r="B33468" t="s">
        <v>215</v>
      </c>
      <c r="E33468">
        <v>0</v>
      </c>
      <c r="F33468" s="278">
        <v>49399</v>
      </c>
      <c r="I33468">
        <f>'Active inputs'!$W$2171</f>
        <v>0</v>
      </c>
      <c r="K33468">
        <v>0</v>
      </c>
      <c r="L33468" t="s">
        <v>10798</v>
      </c>
    </row>
    <row r="33469" spans="1:12">
      <c r="A33469" t="s">
        <v>3556</v>
      </c>
      <c r="B33469" t="s">
        <v>215</v>
      </c>
      <c r="E33469">
        <v>0</v>
      </c>
      <c r="F33469" s="278">
        <v>49765</v>
      </c>
      <c r="I33469">
        <f>'Active inputs'!$X$2171</f>
        <v>0</v>
      </c>
      <c r="K33469">
        <v>0</v>
      </c>
      <c r="L33469" t="s">
        <v>10798</v>
      </c>
    </row>
    <row r="33470" spans="1:12">
      <c r="A33470" t="s">
        <v>3556</v>
      </c>
      <c r="B33470" t="s">
        <v>223</v>
      </c>
      <c r="E33470">
        <v>0</v>
      </c>
      <c r="F33470" s="278">
        <v>44651</v>
      </c>
      <c r="I33470">
        <f>'Active inputs'!$J$2172</f>
        <v>0</v>
      </c>
      <c r="K33470">
        <v>0</v>
      </c>
      <c r="L33470" t="s">
        <v>10798</v>
      </c>
    </row>
    <row r="33471" spans="1:12">
      <c r="A33471" t="s">
        <v>3556</v>
      </c>
      <c r="B33471" t="s">
        <v>223</v>
      </c>
      <c r="E33471">
        <v>0</v>
      </c>
      <c r="F33471" s="278">
        <v>45016</v>
      </c>
      <c r="I33471">
        <f>'Active inputs'!$K$2172</f>
        <v>0</v>
      </c>
      <c r="K33471">
        <v>0</v>
      </c>
      <c r="L33471" t="s">
        <v>10798</v>
      </c>
    </row>
    <row r="33472" spans="1:12">
      <c r="A33472" t="s">
        <v>3556</v>
      </c>
      <c r="B33472" t="s">
        <v>223</v>
      </c>
      <c r="E33472">
        <v>0</v>
      </c>
      <c r="F33472" s="278">
        <v>45382</v>
      </c>
      <c r="I33472">
        <f>'Active inputs'!$L$2172</f>
        <v>0</v>
      </c>
      <c r="K33472">
        <v>0</v>
      </c>
      <c r="L33472" t="s">
        <v>10798</v>
      </c>
    </row>
    <row r="33473" spans="1:12">
      <c r="A33473" t="s">
        <v>3556</v>
      </c>
      <c r="B33473" t="s">
        <v>223</v>
      </c>
      <c r="E33473">
        <v>0</v>
      </c>
      <c r="F33473" s="278">
        <v>45747</v>
      </c>
      <c r="I33473">
        <f>'Active inputs'!$M$2172</f>
        <v>0</v>
      </c>
      <c r="K33473">
        <v>0</v>
      </c>
      <c r="L33473" t="s">
        <v>10798</v>
      </c>
    </row>
    <row r="33474" spans="1:12">
      <c r="A33474" t="s">
        <v>3556</v>
      </c>
      <c r="B33474" t="s">
        <v>223</v>
      </c>
      <c r="E33474">
        <v>0</v>
      </c>
      <c r="F33474" s="278">
        <v>46112</v>
      </c>
      <c r="I33474">
        <f>'Active inputs'!$N$2172</f>
        <v>0</v>
      </c>
      <c r="K33474">
        <v>0</v>
      </c>
      <c r="L33474" t="s">
        <v>10798</v>
      </c>
    </row>
    <row r="33475" spans="1:12">
      <c r="A33475" t="s">
        <v>3556</v>
      </c>
      <c r="B33475" t="s">
        <v>223</v>
      </c>
      <c r="E33475">
        <v>0</v>
      </c>
      <c r="F33475" s="278">
        <v>46477</v>
      </c>
      <c r="I33475">
        <f>'Active inputs'!$O$2172</f>
        <v>0</v>
      </c>
      <c r="K33475">
        <v>0</v>
      </c>
      <c r="L33475" t="s">
        <v>10798</v>
      </c>
    </row>
    <row r="33476" spans="1:12">
      <c r="A33476" t="s">
        <v>3556</v>
      </c>
      <c r="B33476" t="s">
        <v>223</v>
      </c>
      <c r="E33476">
        <v>0</v>
      </c>
      <c r="F33476" s="278">
        <v>46843</v>
      </c>
      <c r="I33476">
        <f>'Active inputs'!$P$2172</f>
        <v>0</v>
      </c>
      <c r="K33476">
        <v>0</v>
      </c>
      <c r="L33476" t="s">
        <v>10798</v>
      </c>
    </row>
    <row r="33477" spans="1:12">
      <c r="A33477" t="s">
        <v>3556</v>
      </c>
      <c r="B33477" t="s">
        <v>223</v>
      </c>
      <c r="E33477">
        <v>0</v>
      </c>
      <c r="F33477" s="278">
        <v>47208</v>
      </c>
      <c r="I33477">
        <f>'Active inputs'!$Q$2172</f>
        <v>0</v>
      </c>
      <c r="K33477">
        <v>0</v>
      </c>
      <c r="L33477" t="s">
        <v>10798</v>
      </c>
    </row>
    <row r="33478" spans="1:12">
      <c r="A33478" t="s">
        <v>3556</v>
      </c>
      <c r="B33478" t="s">
        <v>223</v>
      </c>
      <c r="E33478">
        <v>0</v>
      </c>
      <c r="F33478" s="278">
        <v>47573</v>
      </c>
      <c r="I33478">
        <f>'Active inputs'!$R$2172</f>
        <v>0</v>
      </c>
      <c r="K33478">
        <v>0</v>
      </c>
      <c r="L33478" t="s">
        <v>10798</v>
      </c>
    </row>
    <row r="33479" spans="1:12">
      <c r="A33479" t="s">
        <v>3556</v>
      </c>
      <c r="B33479" t="s">
        <v>223</v>
      </c>
      <c r="E33479">
        <v>0</v>
      </c>
      <c r="F33479" s="278">
        <v>47938</v>
      </c>
      <c r="I33479">
        <f>'Active inputs'!$S$2172</f>
        <v>0</v>
      </c>
      <c r="K33479">
        <v>0</v>
      </c>
      <c r="L33479" t="s">
        <v>10798</v>
      </c>
    </row>
    <row r="33480" spans="1:12">
      <c r="A33480" t="s">
        <v>3556</v>
      </c>
      <c r="B33480" t="s">
        <v>223</v>
      </c>
      <c r="E33480">
        <v>0</v>
      </c>
      <c r="F33480" s="278">
        <v>48304</v>
      </c>
      <c r="I33480">
        <f>'Active inputs'!$T$2172</f>
        <v>0</v>
      </c>
      <c r="K33480">
        <v>0</v>
      </c>
      <c r="L33480" t="s">
        <v>10798</v>
      </c>
    </row>
    <row r="33481" spans="1:12">
      <c r="A33481" t="s">
        <v>3556</v>
      </c>
      <c r="B33481" t="s">
        <v>223</v>
      </c>
      <c r="E33481">
        <v>0</v>
      </c>
      <c r="F33481" s="278">
        <v>48669</v>
      </c>
      <c r="I33481">
        <f>'Active inputs'!$U$2172</f>
        <v>0</v>
      </c>
      <c r="K33481">
        <v>0</v>
      </c>
      <c r="L33481" t="s">
        <v>10798</v>
      </c>
    </row>
    <row r="33482" spans="1:12">
      <c r="A33482" t="s">
        <v>3556</v>
      </c>
      <c r="B33482" t="s">
        <v>223</v>
      </c>
      <c r="E33482">
        <v>0</v>
      </c>
      <c r="F33482" s="278">
        <v>49034</v>
      </c>
      <c r="I33482">
        <f>'Active inputs'!$V$2172</f>
        <v>0</v>
      </c>
      <c r="K33482">
        <v>0</v>
      </c>
      <c r="L33482" t="s">
        <v>10798</v>
      </c>
    </row>
    <row r="33483" spans="1:12">
      <c r="A33483" t="s">
        <v>3556</v>
      </c>
      <c r="B33483" t="s">
        <v>223</v>
      </c>
      <c r="E33483">
        <v>0</v>
      </c>
      <c r="F33483" s="278">
        <v>49399</v>
      </c>
      <c r="I33483">
        <f>'Active inputs'!$W$2172</f>
        <v>0</v>
      </c>
      <c r="K33483">
        <v>0</v>
      </c>
      <c r="L33483" t="s">
        <v>10798</v>
      </c>
    </row>
    <row r="33484" spans="1:12">
      <c r="A33484" t="s">
        <v>3556</v>
      </c>
      <c r="B33484" t="s">
        <v>223</v>
      </c>
      <c r="E33484">
        <v>0</v>
      </c>
      <c r="F33484" s="278">
        <v>49765</v>
      </c>
      <c r="I33484">
        <f>'Active inputs'!$X$2172</f>
        <v>0</v>
      </c>
      <c r="K33484">
        <v>0</v>
      </c>
      <c r="L33484" t="s">
        <v>10798</v>
      </c>
    </row>
    <row r="33485" spans="1:12">
      <c r="A33485" t="s">
        <v>3556</v>
      </c>
      <c r="B33485" t="s">
        <v>146</v>
      </c>
      <c r="E33485">
        <v>0</v>
      </c>
      <c r="F33485" s="278">
        <v>44651</v>
      </c>
      <c r="I33485">
        <f>'Active inputs'!$J$2173</f>
        <v>0</v>
      </c>
      <c r="K33485">
        <v>0</v>
      </c>
      <c r="L33485" t="s">
        <v>10798</v>
      </c>
    </row>
    <row r="33486" spans="1:12">
      <c r="A33486" t="s">
        <v>3556</v>
      </c>
      <c r="B33486" t="s">
        <v>146</v>
      </c>
      <c r="E33486">
        <v>0</v>
      </c>
      <c r="F33486" s="278">
        <v>45016</v>
      </c>
      <c r="I33486">
        <f>'Active inputs'!$K$2173</f>
        <v>0</v>
      </c>
      <c r="K33486">
        <v>0</v>
      </c>
      <c r="L33486" t="s">
        <v>10798</v>
      </c>
    </row>
    <row r="33487" spans="1:12">
      <c r="A33487" t="s">
        <v>3556</v>
      </c>
      <c r="B33487" t="s">
        <v>146</v>
      </c>
      <c r="E33487">
        <v>0</v>
      </c>
      <c r="F33487" s="278">
        <v>45382</v>
      </c>
      <c r="I33487">
        <f>'Active inputs'!$L$2173</f>
        <v>0</v>
      </c>
      <c r="K33487">
        <v>0</v>
      </c>
      <c r="L33487" t="s">
        <v>10798</v>
      </c>
    </row>
    <row r="33488" spans="1:12">
      <c r="A33488" t="s">
        <v>3556</v>
      </c>
      <c r="B33488" t="s">
        <v>146</v>
      </c>
      <c r="E33488">
        <v>0</v>
      </c>
      <c r="F33488" s="278">
        <v>45747</v>
      </c>
      <c r="I33488">
        <f>'Active inputs'!$M$2173</f>
        <v>0</v>
      </c>
      <c r="K33488">
        <v>0</v>
      </c>
      <c r="L33488" t="s">
        <v>10798</v>
      </c>
    </row>
    <row r="33489" spans="1:12">
      <c r="A33489" t="s">
        <v>3556</v>
      </c>
      <c r="B33489" t="s">
        <v>146</v>
      </c>
      <c r="E33489">
        <v>0</v>
      </c>
      <c r="F33489" s="278">
        <v>46112</v>
      </c>
      <c r="I33489">
        <f>'Active inputs'!$N$2173</f>
        <v>0</v>
      </c>
      <c r="K33489">
        <v>0</v>
      </c>
      <c r="L33489" t="s">
        <v>10798</v>
      </c>
    </row>
    <row r="33490" spans="1:12">
      <c r="A33490" t="s">
        <v>3556</v>
      </c>
      <c r="B33490" t="s">
        <v>146</v>
      </c>
      <c r="E33490">
        <v>0</v>
      </c>
      <c r="F33490" s="278">
        <v>46477</v>
      </c>
      <c r="I33490">
        <f>'Active inputs'!$O$2173</f>
        <v>0</v>
      </c>
      <c r="K33490">
        <v>0</v>
      </c>
      <c r="L33490" t="s">
        <v>10798</v>
      </c>
    </row>
    <row r="33491" spans="1:12">
      <c r="A33491" t="s">
        <v>3556</v>
      </c>
      <c r="B33491" t="s">
        <v>146</v>
      </c>
      <c r="E33491">
        <v>0</v>
      </c>
      <c r="F33491" s="278">
        <v>46843</v>
      </c>
      <c r="I33491">
        <f>'Active inputs'!$P$2173</f>
        <v>0</v>
      </c>
      <c r="K33491">
        <v>0</v>
      </c>
      <c r="L33491" t="s">
        <v>10798</v>
      </c>
    </row>
    <row r="33492" spans="1:12">
      <c r="A33492" t="s">
        <v>3556</v>
      </c>
      <c r="B33492" t="s">
        <v>146</v>
      </c>
      <c r="E33492">
        <v>0</v>
      </c>
      <c r="F33492" s="278">
        <v>47208</v>
      </c>
      <c r="I33492">
        <f>'Active inputs'!$Q$2173</f>
        <v>0</v>
      </c>
      <c r="K33492">
        <v>0</v>
      </c>
      <c r="L33492" t="s">
        <v>10798</v>
      </c>
    </row>
    <row r="33493" spans="1:12">
      <c r="A33493" t="s">
        <v>3556</v>
      </c>
      <c r="B33493" t="s">
        <v>146</v>
      </c>
      <c r="E33493">
        <v>0</v>
      </c>
      <c r="F33493" s="278">
        <v>47573</v>
      </c>
      <c r="I33493">
        <f>'Active inputs'!$R$2173</f>
        <v>0</v>
      </c>
      <c r="K33493">
        <v>0</v>
      </c>
      <c r="L33493" t="s">
        <v>10798</v>
      </c>
    </row>
    <row r="33494" spans="1:12">
      <c r="A33494" t="s">
        <v>3556</v>
      </c>
      <c r="B33494" t="s">
        <v>146</v>
      </c>
      <c r="E33494">
        <v>0</v>
      </c>
      <c r="F33494" s="278">
        <v>47938</v>
      </c>
      <c r="I33494">
        <f>'Active inputs'!$S$2173</f>
        <v>0</v>
      </c>
      <c r="K33494">
        <v>0</v>
      </c>
      <c r="L33494" t="s">
        <v>10798</v>
      </c>
    </row>
    <row r="33495" spans="1:12">
      <c r="A33495" t="s">
        <v>3556</v>
      </c>
      <c r="B33495" t="s">
        <v>146</v>
      </c>
      <c r="E33495">
        <v>0</v>
      </c>
      <c r="F33495" s="278">
        <v>48304</v>
      </c>
      <c r="I33495">
        <f>'Active inputs'!$T$2173</f>
        <v>0</v>
      </c>
      <c r="K33495">
        <v>0</v>
      </c>
      <c r="L33495" t="s">
        <v>10798</v>
      </c>
    </row>
    <row r="33496" spans="1:12">
      <c r="A33496" t="s">
        <v>3556</v>
      </c>
      <c r="B33496" t="s">
        <v>146</v>
      </c>
      <c r="E33496">
        <v>0</v>
      </c>
      <c r="F33496" s="278">
        <v>48669</v>
      </c>
      <c r="I33496">
        <f>'Active inputs'!$U$2173</f>
        <v>0</v>
      </c>
      <c r="K33496">
        <v>0</v>
      </c>
      <c r="L33496" t="s">
        <v>10798</v>
      </c>
    </row>
    <row r="33497" spans="1:12">
      <c r="A33497" t="s">
        <v>3556</v>
      </c>
      <c r="B33497" t="s">
        <v>146</v>
      </c>
      <c r="E33497">
        <v>0</v>
      </c>
      <c r="F33497" s="278">
        <v>49034</v>
      </c>
      <c r="I33497">
        <f>'Active inputs'!$V$2173</f>
        <v>0</v>
      </c>
      <c r="K33497">
        <v>0</v>
      </c>
      <c r="L33497" t="s">
        <v>10798</v>
      </c>
    </row>
    <row r="33498" spans="1:12">
      <c r="A33498" t="s">
        <v>3556</v>
      </c>
      <c r="B33498" t="s">
        <v>146</v>
      </c>
      <c r="E33498">
        <v>0</v>
      </c>
      <c r="F33498" s="278">
        <v>49399</v>
      </c>
      <c r="I33498">
        <f>'Active inputs'!$W$2173</f>
        <v>0</v>
      </c>
      <c r="K33498">
        <v>0</v>
      </c>
      <c r="L33498" t="s">
        <v>10798</v>
      </c>
    </row>
    <row r="33499" spans="1:12">
      <c r="A33499" t="s">
        <v>3556</v>
      </c>
      <c r="B33499" t="s">
        <v>146</v>
      </c>
      <c r="E33499">
        <v>0</v>
      </c>
      <c r="F33499" s="278">
        <v>49765</v>
      </c>
      <c r="I33499">
        <f>'Active inputs'!$X$2173</f>
        <v>0</v>
      </c>
      <c r="K33499">
        <v>0</v>
      </c>
      <c r="L33499" t="s">
        <v>10798</v>
      </c>
    </row>
    <row r="33500" spans="1:12">
      <c r="A33500" t="s">
        <v>3556</v>
      </c>
      <c r="B33500" t="s">
        <v>7943</v>
      </c>
      <c r="E33500">
        <v>0</v>
      </c>
      <c r="F33500" s="278">
        <v>44651</v>
      </c>
      <c r="I33500">
        <f>'Active inputs'!$J$2174</f>
        <v>0</v>
      </c>
      <c r="K33500">
        <v>0</v>
      </c>
      <c r="L33500" t="s">
        <v>10798</v>
      </c>
    </row>
    <row r="33501" spans="1:12">
      <c r="A33501" t="s">
        <v>3556</v>
      </c>
      <c r="B33501" t="s">
        <v>7943</v>
      </c>
      <c r="E33501">
        <v>0</v>
      </c>
      <c r="F33501" s="278">
        <v>45016</v>
      </c>
      <c r="I33501">
        <f>'Active inputs'!$K$2174</f>
        <v>0</v>
      </c>
      <c r="K33501">
        <v>0</v>
      </c>
      <c r="L33501" t="s">
        <v>10798</v>
      </c>
    </row>
    <row r="33502" spans="1:12">
      <c r="A33502" t="s">
        <v>3556</v>
      </c>
      <c r="B33502" t="s">
        <v>7943</v>
      </c>
      <c r="E33502">
        <v>0</v>
      </c>
      <c r="F33502" s="278">
        <v>45382</v>
      </c>
      <c r="I33502">
        <f>'Active inputs'!$L$2174</f>
        <v>0</v>
      </c>
      <c r="K33502">
        <v>0</v>
      </c>
      <c r="L33502" t="s">
        <v>10798</v>
      </c>
    </row>
    <row r="33503" spans="1:12">
      <c r="A33503" t="s">
        <v>3556</v>
      </c>
      <c r="B33503" t="s">
        <v>7943</v>
      </c>
      <c r="E33503">
        <v>0</v>
      </c>
      <c r="F33503" s="278">
        <v>45747</v>
      </c>
      <c r="I33503">
        <f>'Active inputs'!$M$2174</f>
        <v>0</v>
      </c>
      <c r="K33503">
        <v>0</v>
      </c>
      <c r="L33503" t="s">
        <v>10798</v>
      </c>
    </row>
    <row r="33504" spans="1:12">
      <c r="A33504" t="s">
        <v>3556</v>
      </c>
      <c r="B33504" t="s">
        <v>7943</v>
      </c>
      <c r="E33504">
        <v>0</v>
      </c>
      <c r="F33504" s="278">
        <v>46112</v>
      </c>
      <c r="I33504">
        <f>'Active inputs'!$N$2174</f>
        <v>0</v>
      </c>
      <c r="K33504">
        <v>0</v>
      </c>
      <c r="L33504" t="s">
        <v>10798</v>
      </c>
    </row>
    <row r="33505" spans="1:12">
      <c r="A33505" t="s">
        <v>3556</v>
      </c>
      <c r="B33505" t="s">
        <v>7943</v>
      </c>
      <c r="E33505">
        <v>0</v>
      </c>
      <c r="F33505" s="278">
        <v>46477</v>
      </c>
      <c r="I33505">
        <f>'Active inputs'!$O$2174</f>
        <v>0</v>
      </c>
      <c r="K33505">
        <v>0</v>
      </c>
      <c r="L33505" t="s">
        <v>10798</v>
      </c>
    </row>
    <row r="33506" spans="1:12">
      <c r="A33506" t="s">
        <v>3556</v>
      </c>
      <c r="B33506" t="s">
        <v>7943</v>
      </c>
      <c r="E33506">
        <v>0</v>
      </c>
      <c r="F33506" s="278">
        <v>46843</v>
      </c>
      <c r="I33506">
        <f>'Active inputs'!$P$2174</f>
        <v>0</v>
      </c>
      <c r="K33506">
        <v>0</v>
      </c>
      <c r="L33506" t="s">
        <v>10798</v>
      </c>
    </row>
    <row r="33507" spans="1:12">
      <c r="A33507" t="s">
        <v>3556</v>
      </c>
      <c r="B33507" t="s">
        <v>7943</v>
      </c>
      <c r="E33507">
        <v>0</v>
      </c>
      <c r="F33507" s="278">
        <v>47208</v>
      </c>
      <c r="I33507">
        <f>'Active inputs'!$Q$2174</f>
        <v>0</v>
      </c>
      <c r="K33507">
        <v>0</v>
      </c>
      <c r="L33507" t="s">
        <v>10798</v>
      </c>
    </row>
    <row r="33508" spans="1:12">
      <c r="A33508" t="s">
        <v>3556</v>
      </c>
      <c r="B33508" t="s">
        <v>7943</v>
      </c>
      <c r="E33508">
        <v>0</v>
      </c>
      <c r="F33508" s="278">
        <v>47573</v>
      </c>
      <c r="I33508">
        <f>'Active inputs'!$R$2174</f>
        <v>0</v>
      </c>
      <c r="K33508">
        <v>0</v>
      </c>
      <c r="L33508" t="s">
        <v>10798</v>
      </c>
    </row>
    <row r="33509" spans="1:12">
      <c r="A33509" t="s">
        <v>3556</v>
      </c>
      <c r="B33509" t="s">
        <v>7943</v>
      </c>
      <c r="E33509">
        <v>0</v>
      </c>
      <c r="F33509" s="278">
        <v>47938</v>
      </c>
      <c r="I33509">
        <f>'Active inputs'!$S$2174</f>
        <v>0</v>
      </c>
      <c r="K33509">
        <v>0</v>
      </c>
      <c r="L33509" t="s">
        <v>10798</v>
      </c>
    </row>
    <row r="33510" spans="1:12">
      <c r="A33510" t="s">
        <v>3556</v>
      </c>
      <c r="B33510" t="s">
        <v>7943</v>
      </c>
      <c r="E33510">
        <v>0</v>
      </c>
      <c r="F33510" s="278">
        <v>48304</v>
      </c>
      <c r="I33510">
        <f>'Active inputs'!$T$2174</f>
        <v>0</v>
      </c>
      <c r="K33510">
        <v>0</v>
      </c>
      <c r="L33510" t="s">
        <v>10798</v>
      </c>
    </row>
    <row r="33511" spans="1:12">
      <c r="A33511" t="s">
        <v>3556</v>
      </c>
      <c r="B33511" t="s">
        <v>7943</v>
      </c>
      <c r="E33511">
        <v>0</v>
      </c>
      <c r="F33511" s="278">
        <v>48669</v>
      </c>
      <c r="I33511">
        <f>'Active inputs'!$U$2174</f>
        <v>0</v>
      </c>
      <c r="K33511">
        <v>0</v>
      </c>
      <c r="L33511" t="s">
        <v>10798</v>
      </c>
    </row>
    <row r="33512" spans="1:12">
      <c r="A33512" t="s">
        <v>3556</v>
      </c>
      <c r="B33512" t="s">
        <v>7943</v>
      </c>
      <c r="E33512">
        <v>0</v>
      </c>
      <c r="F33512" s="278">
        <v>49034</v>
      </c>
      <c r="I33512">
        <f>'Active inputs'!$V$2174</f>
        <v>0</v>
      </c>
      <c r="K33512">
        <v>0</v>
      </c>
      <c r="L33512" t="s">
        <v>10798</v>
      </c>
    </row>
    <row r="33513" spans="1:12">
      <c r="A33513" t="s">
        <v>3556</v>
      </c>
      <c r="B33513" t="s">
        <v>7943</v>
      </c>
      <c r="E33513">
        <v>0</v>
      </c>
      <c r="F33513" s="278">
        <v>49399</v>
      </c>
      <c r="I33513">
        <f>'Active inputs'!$W$2174</f>
        <v>0</v>
      </c>
      <c r="K33513">
        <v>0</v>
      </c>
      <c r="L33513" t="s">
        <v>10798</v>
      </c>
    </row>
    <row r="33514" spans="1:12">
      <c r="A33514" t="s">
        <v>3556</v>
      </c>
      <c r="B33514" t="s">
        <v>7943</v>
      </c>
      <c r="E33514">
        <v>0</v>
      </c>
      <c r="F33514" s="278">
        <v>49765</v>
      </c>
      <c r="I33514">
        <f>'Active inputs'!$X$2174</f>
        <v>0</v>
      </c>
      <c r="K33514">
        <v>0</v>
      </c>
      <c r="L33514" t="s">
        <v>10798</v>
      </c>
    </row>
    <row r="33515" spans="1:12">
      <c r="A33515" t="s">
        <v>3556</v>
      </c>
      <c r="B33515" t="s">
        <v>7956</v>
      </c>
      <c r="E33515">
        <v>0</v>
      </c>
      <c r="F33515" s="278">
        <v>44651</v>
      </c>
      <c r="I33515">
        <f>'Active inputs'!$J$2175</f>
        <v>0</v>
      </c>
      <c r="K33515">
        <v>0</v>
      </c>
      <c r="L33515" t="s">
        <v>10798</v>
      </c>
    </row>
    <row r="33516" spans="1:12">
      <c r="A33516" t="s">
        <v>3556</v>
      </c>
      <c r="B33516" t="s">
        <v>7956</v>
      </c>
      <c r="E33516">
        <v>0</v>
      </c>
      <c r="F33516" s="278">
        <v>45016</v>
      </c>
      <c r="I33516">
        <f>'Active inputs'!$K$2175</f>
        <v>0</v>
      </c>
      <c r="K33516">
        <v>0</v>
      </c>
      <c r="L33516" t="s">
        <v>10798</v>
      </c>
    </row>
    <row r="33517" spans="1:12">
      <c r="A33517" t="s">
        <v>3556</v>
      </c>
      <c r="B33517" t="s">
        <v>7956</v>
      </c>
      <c r="E33517">
        <v>0</v>
      </c>
      <c r="F33517" s="278">
        <v>45382</v>
      </c>
      <c r="I33517">
        <f>'Active inputs'!$L$2175</f>
        <v>0</v>
      </c>
      <c r="K33517">
        <v>0</v>
      </c>
      <c r="L33517" t="s">
        <v>10798</v>
      </c>
    </row>
    <row r="33518" spans="1:12">
      <c r="A33518" t="s">
        <v>3556</v>
      </c>
      <c r="B33518" t="s">
        <v>7956</v>
      </c>
      <c r="E33518">
        <v>0</v>
      </c>
      <c r="F33518" s="278">
        <v>45747</v>
      </c>
      <c r="I33518">
        <f>'Active inputs'!$M$2175</f>
        <v>0</v>
      </c>
      <c r="K33518">
        <v>0</v>
      </c>
      <c r="L33518" t="s">
        <v>10798</v>
      </c>
    </row>
    <row r="33519" spans="1:12">
      <c r="A33519" t="s">
        <v>3556</v>
      </c>
      <c r="B33519" t="s">
        <v>7956</v>
      </c>
      <c r="E33519">
        <v>0</v>
      </c>
      <c r="F33519" s="278">
        <v>46112</v>
      </c>
      <c r="I33519">
        <f>'Active inputs'!$N$2175</f>
        <v>0</v>
      </c>
      <c r="K33519">
        <v>0</v>
      </c>
      <c r="L33519" t="s">
        <v>10798</v>
      </c>
    </row>
    <row r="33520" spans="1:12">
      <c r="A33520" t="s">
        <v>3556</v>
      </c>
      <c r="B33520" t="s">
        <v>7956</v>
      </c>
      <c r="E33520">
        <v>0</v>
      </c>
      <c r="F33520" s="278">
        <v>46477</v>
      </c>
      <c r="I33520">
        <f>'Active inputs'!$O$2175</f>
        <v>0</v>
      </c>
      <c r="K33520">
        <v>0</v>
      </c>
      <c r="L33520" t="s">
        <v>10798</v>
      </c>
    </row>
    <row r="33521" spans="1:12">
      <c r="A33521" t="s">
        <v>3556</v>
      </c>
      <c r="B33521" t="s">
        <v>7956</v>
      </c>
      <c r="E33521">
        <v>0</v>
      </c>
      <c r="F33521" s="278">
        <v>46843</v>
      </c>
      <c r="I33521">
        <f>'Active inputs'!$P$2175</f>
        <v>0</v>
      </c>
      <c r="K33521">
        <v>0</v>
      </c>
      <c r="L33521" t="s">
        <v>10798</v>
      </c>
    </row>
    <row r="33522" spans="1:12">
      <c r="A33522" t="s">
        <v>3556</v>
      </c>
      <c r="B33522" t="s">
        <v>7956</v>
      </c>
      <c r="E33522">
        <v>0</v>
      </c>
      <c r="F33522" s="278">
        <v>47208</v>
      </c>
      <c r="I33522">
        <f>'Active inputs'!$Q$2175</f>
        <v>0</v>
      </c>
      <c r="K33522">
        <v>0</v>
      </c>
      <c r="L33522" t="s">
        <v>10798</v>
      </c>
    </row>
    <row r="33523" spans="1:12">
      <c r="A33523" t="s">
        <v>3556</v>
      </c>
      <c r="B33523" t="s">
        <v>7956</v>
      </c>
      <c r="E33523">
        <v>0</v>
      </c>
      <c r="F33523" s="278">
        <v>47573</v>
      </c>
      <c r="I33523">
        <f>'Active inputs'!$R$2175</f>
        <v>0</v>
      </c>
      <c r="K33523">
        <v>0</v>
      </c>
      <c r="L33523" t="s">
        <v>10798</v>
      </c>
    </row>
    <row r="33524" spans="1:12">
      <c r="A33524" t="s">
        <v>3556</v>
      </c>
      <c r="B33524" t="s">
        <v>7956</v>
      </c>
      <c r="E33524">
        <v>0</v>
      </c>
      <c r="F33524" s="278">
        <v>47938</v>
      </c>
      <c r="I33524">
        <f>'Active inputs'!$S$2175</f>
        <v>0</v>
      </c>
      <c r="K33524">
        <v>0</v>
      </c>
      <c r="L33524" t="s">
        <v>10798</v>
      </c>
    </row>
    <row r="33525" spans="1:12">
      <c r="A33525" t="s">
        <v>3556</v>
      </c>
      <c r="B33525" t="s">
        <v>7956</v>
      </c>
      <c r="E33525">
        <v>0</v>
      </c>
      <c r="F33525" s="278">
        <v>48304</v>
      </c>
      <c r="I33525">
        <f>'Active inputs'!$T$2175</f>
        <v>0</v>
      </c>
      <c r="K33525">
        <v>0</v>
      </c>
      <c r="L33525" t="s">
        <v>10798</v>
      </c>
    </row>
    <row r="33526" spans="1:12">
      <c r="A33526" t="s">
        <v>3556</v>
      </c>
      <c r="B33526" t="s">
        <v>7956</v>
      </c>
      <c r="E33526">
        <v>0</v>
      </c>
      <c r="F33526" s="278">
        <v>48669</v>
      </c>
      <c r="I33526">
        <f>'Active inputs'!$U$2175</f>
        <v>0</v>
      </c>
      <c r="K33526">
        <v>0</v>
      </c>
      <c r="L33526" t="s">
        <v>10798</v>
      </c>
    </row>
    <row r="33527" spans="1:12">
      <c r="A33527" t="s">
        <v>3556</v>
      </c>
      <c r="B33527" t="s">
        <v>7956</v>
      </c>
      <c r="E33527">
        <v>0</v>
      </c>
      <c r="F33527" s="278">
        <v>49034</v>
      </c>
      <c r="I33527">
        <f>'Active inputs'!$V$2175</f>
        <v>0</v>
      </c>
      <c r="K33527">
        <v>0</v>
      </c>
      <c r="L33527" t="s">
        <v>10798</v>
      </c>
    </row>
    <row r="33528" spans="1:12">
      <c r="A33528" t="s">
        <v>3556</v>
      </c>
      <c r="B33528" t="s">
        <v>7956</v>
      </c>
      <c r="E33528">
        <v>0</v>
      </c>
      <c r="F33528" s="278">
        <v>49399</v>
      </c>
      <c r="I33528">
        <f>'Active inputs'!$W$2175</f>
        <v>0</v>
      </c>
      <c r="K33528">
        <v>0</v>
      </c>
      <c r="L33528" t="s">
        <v>10798</v>
      </c>
    </row>
    <row r="33529" spans="1:12">
      <c r="A33529" t="s">
        <v>3556</v>
      </c>
      <c r="B33529" t="s">
        <v>7956</v>
      </c>
      <c r="E33529">
        <v>0</v>
      </c>
      <c r="F33529" s="278">
        <v>49765</v>
      </c>
      <c r="I33529">
        <f>'Active inputs'!$X$2175</f>
        <v>0</v>
      </c>
      <c r="K33529">
        <v>0</v>
      </c>
      <c r="L33529" t="s">
        <v>10798</v>
      </c>
    </row>
    <row r="33530" spans="1:12">
      <c r="A33530" t="s">
        <v>3563</v>
      </c>
      <c r="B33530" t="s">
        <v>219</v>
      </c>
      <c r="E33530">
        <v>0</v>
      </c>
      <c r="F33530" s="278">
        <v>44651</v>
      </c>
      <c r="I33530">
        <f>'Active inputs'!$J$2198</f>
        <v>0</v>
      </c>
      <c r="K33530">
        <v>0</v>
      </c>
      <c r="L33530" t="s">
        <v>10799</v>
      </c>
    </row>
    <row r="33531" spans="1:12">
      <c r="A33531" t="s">
        <v>3563</v>
      </c>
      <c r="B33531" t="s">
        <v>219</v>
      </c>
      <c r="E33531">
        <v>0</v>
      </c>
      <c r="F33531" s="278">
        <v>45016</v>
      </c>
      <c r="I33531">
        <f>'Active inputs'!$K$2198</f>
        <v>0</v>
      </c>
      <c r="K33531">
        <v>0</v>
      </c>
      <c r="L33531" t="s">
        <v>10799</v>
      </c>
    </row>
    <row r="33532" spans="1:12">
      <c r="A33532" t="s">
        <v>3563</v>
      </c>
      <c r="B33532" t="s">
        <v>219</v>
      </c>
      <c r="E33532">
        <v>0</v>
      </c>
      <c r="F33532" s="278">
        <v>45382</v>
      </c>
      <c r="I33532">
        <f>'Active inputs'!$L$2198</f>
        <v>0</v>
      </c>
      <c r="K33532">
        <v>0</v>
      </c>
      <c r="L33532" t="s">
        <v>10799</v>
      </c>
    </row>
    <row r="33533" spans="1:12">
      <c r="A33533" t="s">
        <v>3563</v>
      </c>
      <c r="B33533" t="s">
        <v>219</v>
      </c>
      <c r="E33533">
        <v>0</v>
      </c>
      <c r="F33533" s="278">
        <v>45747</v>
      </c>
      <c r="I33533">
        <f>'Active inputs'!$M$2198</f>
        <v>0</v>
      </c>
      <c r="K33533">
        <v>0</v>
      </c>
      <c r="L33533" t="s">
        <v>10799</v>
      </c>
    </row>
    <row r="33534" spans="1:12">
      <c r="A33534" t="s">
        <v>3563</v>
      </c>
      <c r="B33534" t="s">
        <v>219</v>
      </c>
      <c r="E33534">
        <v>0</v>
      </c>
      <c r="F33534" s="278">
        <v>46112</v>
      </c>
      <c r="I33534">
        <f>'Active inputs'!$N$2198</f>
        <v>0</v>
      </c>
      <c r="K33534">
        <v>0</v>
      </c>
      <c r="L33534" t="s">
        <v>10799</v>
      </c>
    </row>
    <row r="33535" spans="1:12">
      <c r="A33535" t="s">
        <v>3563</v>
      </c>
      <c r="B33535" t="s">
        <v>219</v>
      </c>
      <c r="E33535">
        <v>0</v>
      </c>
      <c r="F33535" s="278">
        <v>46477</v>
      </c>
      <c r="I33535">
        <f>'Active inputs'!$O$2198</f>
        <v>0</v>
      </c>
      <c r="K33535">
        <v>0</v>
      </c>
      <c r="L33535" t="s">
        <v>10799</v>
      </c>
    </row>
    <row r="33536" spans="1:12">
      <c r="A33536" t="s">
        <v>3563</v>
      </c>
      <c r="B33536" t="s">
        <v>219</v>
      </c>
      <c r="E33536">
        <v>0</v>
      </c>
      <c r="F33536" s="278">
        <v>46843</v>
      </c>
      <c r="I33536">
        <f>'Active inputs'!$P$2198</f>
        <v>0</v>
      </c>
      <c r="K33536">
        <v>0</v>
      </c>
      <c r="L33536" t="s">
        <v>10799</v>
      </c>
    </row>
    <row r="33537" spans="1:12">
      <c r="A33537" t="s">
        <v>3563</v>
      </c>
      <c r="B33537" t="s">
        <v>219</v>
      </c>
      <c r="E33537">
        <v>0</v>
      </c>
      <c r="F33537" s="278">
        <v>47208</v>
      </c>
      <c r="I33537">
        <f>'Active inputs'!$Q$2198</f>
        <v>0</v>
      </c>
      <c r="K33537">
        <v>0</v>
      </c>
      <c r="L33537" t="s">
        <v>10799</v>
      </c>
    </row>
    <row r="33538" spans="1:12">
      <c r="A33538" t="s">
        <v>3563</v>
      </c>
      <c r="B33538" t="s">
        <v>219</v>
      </c>
      <c r="E33538">
        <v>0</v>
      </c>
      <c r="F33538" s="278">
        <v>47573</v>
      </c>
      <c r="I33538">
        <f>'Active inputs'!$R$2198</f>
        <v>0</v>
      </c>
      <c r="K33538">
        <v>0</v>
      </c>
      <c r="L33538" t="s">
        <v>10799</v>
      </c>
    </row>
    <row r="33539" spans="1:12">
      <c r="A33539" t="s">
        <v>3563</v>
      </c>
      <c r="B33539" t="s">
        <v>219</v>
      </c>
      <c r="E33539">
        <v>0</v>
      </c>
      <c r="F33539" s="278">
        <v>47938</v>
      </c>
      <c r="I33539">
        <f>'Active inputs'!$S$2198</f>
        <v>0</v>
      </c>
      <c r="K33539">
        <v>0</v>
      </c>
      <c r="L33539" t="s">
        <v>10799</v>
      </c>
    </row>
    <row r="33540" spans="1:12">
      <c r="A33540" t="s">
        <v>3563</v>
      </c>
      <c r="B33540" t="s">
        <v>219</v>
      </c>
      <c r="E33540">
        <v>0</v>
      </c>
      <c r="F33540" s="278">
        <v>48304</v>
      </c>
      <c r="I33540">
        <f>'Active inputs'!$T$2198</f>
        <v>0</v>
      </c>
      <c r="K33540">
        <v>0</v>
      </c>
      <c r="L33540" t="s">
        <v>10799</v>
      </c>
    </row>
    <row r="33541" spans="1:12">
      <c r="A33541" t="s">
        <v>3563</v>
      </c>
      <c r="B33541" t="s">
        <v>219</v>
      </c>
      <c r="E33541">
        <v>0</v>
      </c>
      <c r="F33541" s="278">
        <v>48669</v>
      </c>
      <c r="I33541">
        <f>'Active inputs'!$U$2198</f>
        <v>0</v>
      </c>
      <c r="K33541">
        <v>0</v>
      </c>
      <c r="L33541" t="s">
        <v>10799</v>
      </c>
    </row>
    <row r="33542" spans="1:12">
      <c r="A33542" t="s">
        <v>3563</v>
      </c>
      <c r="B33542" t="s">
        <v>219</v>
      </c>
      <c r="E33542">
        <v>0</v>
      </c>
      <c r="F33542" s="278">
        <v>49034</v>
      </c>
      <c r="I33542">
        <f>'Active inputs'!$V$2198</f>
        <v>0</v>
      </c>
      <c r="K33542">
        <v>0</v>
      </c>
      <c r="L33542" t="s">
        <v>10799</v>
      </c>
    </row>
    <row r="33543" spans="1:12">
      <c r="A33543" t="s">
        <v>3563</v>
      </c>
      <c r="B33543" t="s">
        <v>219</v>
      </c>
      <c r="E33543">
        <v>0</v>
      </c>
      <c r="F33543" s="278">
        <v>49399</v>
      </c>
      <c r="I33543">
        <f>'Active inputs'!$W$2198</f>
        <v>0</v>
      </c>
      <c r="K33543">
        <v>0</v>
      </c>
      <c r="L33543" t="s">
        <v>10799</v>
      </c>
    </row>
    <row r="33544" spans="1:12">
      <c r="A33544" t="s">
        <v>3563</v>
      </c>
      <c r="B33544" t="s">
        <v>219</v>
      </c>
      <c r="E33544">
        <v>0</v>
      </c>
      <c r="F33544" s="278">
        <v>49765</v>
      </c>
      <c r="I33544">
        <f>'Active inputs'!$X$2198</f>
        <v>0</v>
      </c>
      <c r="K33544">
        <v>0</v>
      </c>
      <c r="L33544" t="s">
        <v>10799</v>
      </c>
    </row>
    <row r="33545" spans="1:12">
      <c r="A33545" t="s">
        <v>3563</v>
      </c>
      <c r="B33545" t="s">
        <v>215</v>
      </c>
      <c r="E33545">
        <v>0</v>
      </c>
      <c r="F33545" s="278">
        <v>44651</v>
      </c>
      <c r="I33545">
        <f>'Active inputs'!$J$2199</f>
        <v>0</v>
      </c>
      <c r="K33545">
        <v>0</v>
      </c>
      <c r="L33545" t="s">
        <v>10799</v>
      </c>
    </row>
    <row r="33546" spans="1:12">
      <c r="A33546" t="s">
        <v>3563</v>
      </c>
      <c r="B33546" t="s">
        <v>215</v>
      </c>
      <c r="E33546">
        <v>0</v>
      </c>
      <c r="F33546" s="278">
        <v>45016</v>
      </c>
      <c r="I33546">
        <f>'Active inputs'!$K$2199</f>
        <v>0</v>
      </c>
      <c r="K33546">
        <v>0</v>
      </c>
      <c r="L33546" t="s">
        <v>10799</v>
      </c>
    </row>
    <row r="33547" spans="1:12">
      <c r="A33547" t="s">
        <v>3563</v>
      </c>
      <c r="B33547" t="s">
        <v>215</v>
      </c>
      <c r="E33547">
        <v>0</v>
      </c>
      <c r="F33547" s="278">
        <v>45382</v>
      </c>
      <c r="I33547">
        <f>'Active inputs'!$L$2199</f>
        <v>0</v>
      </c>
      <c r="K33547">
        <v>0</v>
      </c>
      <c r="L33547" t="s">
        <v>10799</v>
      </c>
    </row>
    <row r="33548" spans="1:12">
      <c r="A33548" t="s">
        <v>3563</v>
      </c>
      <c r="B33548" t="s">
        <v>215</v>
      </c>
      <c r="E33548">
        <v>0</v>
      </c>
      <c r="F33548" s="278">
        <v>45747</v>
      </c>
      <c r="I33548">
        <f>'Active inputs'!$M$2199</f>
        <v>0</v>
      </c>
      <c r="K33548">
        <v>0</v>
      </c>
      <c r="L33548" t="s">
        <v>10799</v>
      </c>
    </row>
    <row r="33549" spans="1:12">
      <c r="A33549" t="s">
        <v>3563</v>
      </c>
      <c r="B33549" t="s">
        <v>215</v>
      </c>
      <c r="E33549">
        <v>0</v>
      </c>
      <c r="F33549" s="278">
        <v>46112</v>
      </c>
      <c r="I33549">
        <f>'Active inputs'!$N$2199</f>
        <v>0</v>
      </c>
      <c r="K33549">
        <v>0</v>
      </c>
      <c r="L33549" t="s">
        <v>10799</v>
      </c>
    </row>
    <row r="33550" spans="1:12">
      <c r="A33550" t="s">
        <v>3563</v>
      </c>
      <c r="B33550" t="s">
        <v>215</v>
      </c>
      <c r="E33550">
        <v>0</v>
      </c>
      <c r="F33550" s="278">
        <v>46477</v>
      </c>
      <c r="I33550">
        <f>'Active inputs'!$O$2199</f>
        <v>0</v>
      </c>
      <c r="K33550">
        <v>0</v>
      </c>
      <c r="L33550" t="s">
        <v>10799</v>
      </c>
    </row>
    <row r="33551" spans="1:12">
      <c r="A33551" t="s">
        <v>3563</v>
      </c>
      <c r="B33551" t="s">
        <v>215</v>
      </c>
      <c r="E33551">
        <v>0</v>
      </c>
      <c r="F33551" s="278">
        <v>46843</v>
      </c>
      <c r="I33551">
        <f>'Active inputs'!$P$2199</f>
        <v>0</v>
      </c>
      <c r="K33551">
        <v>0</v>
      </c>
      <c r="L33551" t="s">
        <v>10799</v>
      </c>
    </row>
    <row r="33552" spans="1:12">
      <c r="A33552" t="s">
        <v>3563</v>
      </c>
      <c r="B33552" t="s">
        <v>215</v>
      </c>
      <c r="E33552">
        <v>0</v>
      </c>
      <c r="F33552" s="278">
        <v>47208</v>
      </c>
      <c r="I33552">
        <f>'Active inputs'!$Q$2199</f>
        <v>0</v>
      </c>
      <c r="K33552">
        <v>0</v>
      </c>
      <c r="L33552" t="s">
        <v>10799</v>
      </c>
    </row>
    <row r="33553" spans="1:12">
      <c r="A33553" t="s">
        <v>3563</v>
      </c>
      <c r="B33553" t="s">
        <v>215</v>
      </c>
      <c r="E33553">
        <v>0</v>
      </c>
      <c r="F33553" s="278">
        <v>47573</v>
      </c>
      <c r="I33553">
        <f>'Active inputs'!$R$2199</f>
        <v>0</v>
      </c>
      <c r="K33553">
        <v>0</v>
      </c>
      <c r="L33553" t="s">
        <v>10799</v>
      </c>
    </row>
    <row r="33554" spans="1:12">
      <c r="A33554" t="s">
        <v>3563</v>
      </c>
      <c r="B33554" t="s">
        <v>215</v>
      </c>
      <c r="E33554">
        <v>0</v>
      </c>
      <c r="F33554" s="278">
        <v>47938</v>
      </c>
      <c r="I33554">
        <f>'Active inputs'!$S$2199</f>
        <v>0</v>
      </c>
      <c r="K33554">
        <v>0</v>
      </c>
      <c r="L33554" t="s">
        <v>10799</v>
      </c>
    </row>
    <row r="33555" spans="1:12">
      <c r="A33555" t="s">
        <v>3563</v>
      </c>
      <c r="B33555" t="s">
        <v>215</v>
      </c>
      <c r="E33555">
        <v>0</v>
      </c>
      <c r="F33555" s="278">
        <v>48304</v>
      </c>
      <c r="I33555">
        <f>'Active inputs'!$T$2199</f>
        <v>0</v>
      </c>
      <c r="K33555">
        <v>0</v>
      </c>
      <c r="L33555" t="s">
        <v>10799</v>
      </c>
    </row>
    <row r="33556" spans="1:12">
      <c r="A33556" t="s">
        <v>3563</v>
      </c>
      <c r="B33556" t="s">
        <v>215</v>
      </c>
      <c r="E33556">
        <v>0</v>
      </c>
      <c r="F33556" s="278">
        <v>48669</v>
      </c>
      <c r="I33556">
        <f>'Active inputs'!$U$2199</f>
        <v>0</v>
      </c>
      <c r="K33556">
        <v>0</v>
      </c>
      <c r="L33556" t="s">
        <v>10799</v>
      </c>
    </row>
    <row r="33557" spans="1:12">
      <c r="A33557" t="s">
        <v>3563</v>
      </c>
      <c r="B33557" t="s">
        <v>215</v>
      </c>
      <c r="E33557">
        <v>0</v>
      </c>
      <c r="F33557" s="278">
        <v>49034</v>
      </c>
      <c r="I33557">
        <f>'Active inputs'!$V$2199</f>
        <v>0</v>
      </c>
      <c r="K33557">
        <v>0</v>
      </c>
      <c r="L33557" t="s">
        <v>10799</v>
      </c>
    </row>
    <row r="33558" spans="1:12">
      <c r="A33558" t="s">
        <v>3563</v>
      </c>
      <c r="B33558" t="s">
        <v>215</v>
      </c>
      <c r="E33558">
        <v>0</v>
      </c>
      <c r="F33558" s="278">
        <v>49399</v>
      </c>
      <c r="I33558">
        <f>'Active inputs'!$W$2199</f>
        <v>0</v>
      </c>
      <c r="K33558">
        <v>0</v>
      </c>
      <c r="L33558" t="s">
        <v>10799</v>
      </c>
    </row>
    <row r="33559" spans="1:12">
      <c r="A33559" t="s">
        <v>3563</v>
      </c>
      <c r="B33559" t="s">
        <v>215</v>
      </c>
      <c r="E33559">
        <v>0</v>
      </c>
      <c r="F33559" s="278">
        <v>49765</v>
      </c>
      <c r="I33559">
        <f>'Active inputs'!$X$2199</f>
        <v>0</v>
      </c>
      <c r="K33559">
        <v>0</v>
      </c>
      <c r="L33559" t="s">
        <v>10799</v>
      </c>
    </row>
    <row r="33560" spans="1:12">
      <c r="A33560" t="s">
        <v>3563</v>
      </c>
      <c r="B33560" t="s">
        <v>223</v>
      </c>
      <c r="E33560">
        <v>0</v>
      </c>
      <c r="F33560" s="278">
        <v>44651</v>
      </c>
      <c r="I33560">
        <f>'Active inputs'!$J$2200</f>
        <v>0</v>
      </c>
      <c r="K33560">
        <v>0</v>
      </c>
      <c r="L33560" t="s">
        <v>10799</v>
      </c>
    </row>
    <row r="33561" spans="1:12">
      <c r="A33561" t="s">
        <v>3563</v>
      </c>
      <c r="B33561" t="s">
        <v>223</v>
      </c>
      <c r="E33561">
        <v>0</v>
      </c>
      <c r="F33561" s="278">
        <v>45016</v>
      </c>
      <c r="I33561">
        <f>'Active inputs'!$K$2200</f>
        <v>0</v>
      </c>
      <c r="K33561">
        <v>0</v>
      </c>
      <c r="L33561" t="s">
        <v>10799</v>
      </c>
    </row>
    <row r="33562" spans="1:12">
      <c r="A33562" t="s">
        <v>3563</v>
      </c>
      <c r="B33562" t="s">
        <v>223</v>
      </c>
      <c r="E33562">
        <v>0</v>
      </c>
      <c r="F33562" s="278">
        <v>45382</v>
      </c>
      <c r="I33562">
        <f>'Active inputs'!$L$2200</f>
        <v>0</v>
      </c>
      <c r="K33562">
        <v>0</v>
      </c>
      <c r="L33562" t="s">
        <v>10799</v>
      </c>
    </row>
    <row r="33563" spans="1:12">
      <c r="A33563" t="s">
        <v>3563</v>
      </c>
      <c r="B33563" t="s">
        <v>223</v>
      </c>
      <c r="E33563">
        <v>0</v>
      </c>
      <c r="F33563" s="278">
        <v>45747</v>
      </c>
      <c r="I33563">
        <f>'Active inputs'!$M$2200</f>
        <v>0</v>
      </c>
      <c r="K33563">
        <v>0</v>
      </c>
      <c r="L33563" t="s">
        <v>10799</v>
      </c>
    </row>
    <row r="33564" spans="1:12">
      <c r="A33564" t="s">
        <v>3563</v>
      </c>
      <c r="B33564" t="s">
        <v>223</v>
      </c>
      <c r="E33564">
        <v>0</v>
      </c>
      <c r="F33564" s="278">
        <v>46112</v>
      </c>
      <c r="I33564">
        <f>'Active inputs'!$N$2200</f>
        <v>0</v>
      </c>
      <c r="K33564">
        <v>0</v>
      </c>
      <c r="L33564" t="s">
        <v>10799</v>
      </c>
    </row>
    <row r="33565" spans="1:12">
      <c r="A33565" t="s">
        <v>3563</v>
      </c>
      <c r="B33565" t="s">
        <v>223</v>
      </c>
      <c r="E33565">
        <v>0</v>
      </c>
      <c r="F33565" s="278">
        <v>46477</v>
      </c>
      <c r="I33565">
        <f>'Active inputs'!$O$2200</f>
        <v>0</v>
      </c>
      <c r="K33565">
        <v>0</v>
      </c>
      <c r="L33565" t="s">
        <v>10799</v>
      </c>
    </row>
    <row r="33566" spans="1:12">
      <c r="A33566" t="s">
        <v>3563</v>
      </c>
      <c r="B33566" t="s">
        <v>223</v>
      </c>
      <c r="E33566">
        <v>0</v>
      </c>
      <c r="F33566" s="278">
        <v>46843</v>
      </c>
      <c r="I33566">
        <f>'Active inputs'!$P$2200</f>
        <v>0</v>
      </c>
      <c r="K33566">
        <v>0</v>
      </c>
      <c r="L33566" t="s">
        <v>10799</v>
      </c>
    </row>
    <row r="33567" spans="1:12">
      <c r="A33567" t="s">
        <v>3563</v>
      </c>
      <c r="B33567" t="s">
        <v>223</v>
      </c>
      <c r="E33567">
        <v>0</v>
      </c>
      <c r="F33567" s="278">
        <v>47208</v>
      </c>
      <c r="I33567">
        <f>'Active inputs'!$Q$2200</f>
        <v>0</v>
      </c>
      <c r="K33567">
        <v>0</v>
      </c>
      <c r="L33567" t="s">
        <v>10799</v>
      </c>
    </row>
    <row r="33568" spans="1:12">
      <c r="A33568" t="s">
        <v>3563</v>
      </c>
      <c r="B33568" t="s">
        <v>223</v>
      </c>
      <c r="E33568">
        <v>0</v>
      </c>
      <c r="F33568" s="278">
        <v>47573</v>
      </c>
      <c r="I33568">
        <f>'Active inputs'!$R$2200</f>
        <v>0</v>
      </c>
      <c r="K33568">
        <v>0</v>
      </c>
      <c r="L33568" t="s">
        <v>10799</v>
      </c>
    </row>
    <row r="33569" spans="1:12">
      <c r="A33569" t="s">
        <v>3563</v>
      </c>
      <c r="B33569" t="s">
        <v>223</v>
      </c>
      <c r="E33569">
        <v>0</v>
      </c>
      <c r="F33569" s="278">
        <v>47938</v>
      </c>
      <c r="I33569">
        <f>'Active inputs'!$S$2200</f>
        <v>0</v>
      </c>
      <c r="K33569">
        <v>0</v>
      </c>
      <c r="L33569" t="s">
        <v>10799</v>
      </c>
    </row>
    <row r="33570" spans="1:12">
      <c r="A33570" t="s">
        <v>3563</v>
      </c>
      <c r="B33570" t="s">
        <v>223</v>
      </c>
      <c r="E33570">
        <v>0</v>
      </c>
      <c r="F33570" s="278">
        <v>48304</v>
      </c>
      <c r="I33570">
        <f>'Active inputs'!$T$2200</f>
        <v>0</v>
      </c>
      <c r="K33570">
        <v>0</v>
      </c>
      <c r="L33570" t="s">
        <v>10799</v>
      </c>
    </row>
    <row r="33571" spans="1:12">
      <c r="A33571" t="s">
        <v>3563</v>
      </c>
      <c r="B33571" t="s">
        <v>223</v>
      </c>
      <c r="E33571">
        <v>0</v>
      </c>
      <c r="F33571" s="278">
        <v>48669</v>
      </c>
      <c r="I33571">
        <f>'Active inputs'!$U$2200</f>
        <v>0</v>
      </c>
      <c r="K33571">
        <v>0</v>
      </c>
      <c r="L33571" t="s">
        <v>10799</v>
      </c>
    </row>
    <row r="33572" spans="1:12">
      <c r="A33572" t="s">
        <v>3563</v>
      </c>
      <c r="B33572" t="s">
        <v>223</v>
      </c>
      <c r="E33572">
        <v>0</v>
      </c>
      <c r="F33572" s="278">
        <v>49034</v>
      </c>
      <c r="I33572">
        <f>'Active inputs'!$V$2200</f>
        <v>0</v>
      </c>
      <c r="K33572">
        <v>0</v>
      </c>
      <c r="L33572" t="s">
        <v>10799</v>
      </c>
    </row>
    <row r="33573" spans="1:12">
      <c r="A33573" t="s">
        <v>3563</v>
      </c>
      <c r="B33573" t="s">
        <v>223</v>
      </c>
      <c r="E33573">
        <v>0</v>
      </c>
      <c r="F33573" s="278">
        <v>49399</v>
      </c>
      <c r="I33573">
        <f>'Active inputs'!$W$2200</f>
        <v>0</v>
      </c>
      <c r="K33573">
        <v>0</v>
      </c>
      <c r="L33573" t="s">
        <v>10799</v>
      </c>
    </row>
    <row r="33574" spans="1:12">
      <c r="A33574" t="s">
        <v>3563</v>
      </c>
      <c r="B33574" t="s">
        <v>223</v>
      </c>
      <c r="E33574">
        <v>0</v>
      </c>
      <c r="F33574" s="278">
        <v>49765</v>
      </c>
      <c r="I33574">
        <f>'Active inputs'!$X$2200</f>
        <v>0</v>
      </c>
      <c r="K33574">
        <v>0</v>
      </c>
      <c r="L33574" t="s">
        <v>10799</v>
      </c>
    </row>
    <row r="33575" spans="1:12">
      <c r="A33575" t="s">
        <v>3563</v>
      </c>
      <c r="B33575" t="s">
        <v>146</v>
      </c>
      <c r="E33575">
        <v>0</v>
      </c>
      <c r="F33575" s="278">
        <v>44651</v>
      </c>
      <c r="I33575">
        <f>'Active inputs'!$J$2201</f>
        <v>0</v>
      </c>
      <c r="K33575">
        <v>0</v>
      </c>
      <c r="L33575" t="s">
        <v>10799</v>
      </c>
    </row>
    <row r="33576" spans="1:12">
      <c r="A33576" t="s">
        <v>3563</v>
      </c>
      <c r="B33576" t="s">
        <v>146</v>
      </c>
      <c r="E33576">
        <v>0</v>
      </c>
      <c r="F33576" s="278">
        <v>45016</v>
      </c>
      <c r="I33576">
        <f>'Active inputs'!$K$2201</f>
        <v>0</v>
      </c>
      <c r="K33576">
        <v>0</v>
      </c>
      <c r="L33576" t="s">
        <v>10799</v>
      </c>
    </row>
    <row r="33577" spans="1:12">
      <c r="A33577" t="s">
        <v>3563</v>
      </c>
      <c r="B33577" t="s">
        <v>146</v>
      </c>
      <c r="E33577">
        <v>0</v>
      </c>
      <c r="F33577" s="278">
        <v>45382</v>
      </c>
      <c r="I33577">
        <f>'Active inputs'!$L$2201</f>
        <v>0</v>
      </c>
      <c r="K33577">
        <v>0</v>
      </c>
      <c r="L33577" t="s">
        <v>10799</v>
      </c>
    </row>
    <row r="33578" spans="1:12">
      <c r="A33578" t="s">
        <v>3563</v>
      </c>
      <c r="B33578" t="s">
        <v>146</v>
      </c>
      <c r="E33578">
        <v>0</v>
      </c>
      <c r="F33578" s="278">
        <v>45747</v>
      </c>
      <c r="I33578">
        <f>'Active inputs'!$M$2201</f>
        <v>0</v>
      </c>
      <c r="K33578">
        <v>0</v>
      </c>
      <c r="L33578" t="s">
        <v>10799</v>
      </c>
    </row>
    <row r="33579" spans="1:12">
      <c r="A33579" t="s">
        <v>3563</v>
      </c>
      <c r="B33579" t="s">
        <v>146</v>
      </c>
      <c r="E33579">
        <v>0</v>
      </c>
      <c r="F33579" s="278">
        <v>46112</v>
      </c>
      <c r="I33579">
        <f>'Active inputs'!$N$2201</f>
        <v>0</v>
      </c>
      <c r="K33579">
        <v>0</v>
      </c>
      <c r="L33579" t="s">
        <v>10799</v>
      </c>
    </row>
    <row r="33580" spans="1:12">
      <c r="A33580" t="s">
        <v>3563</v>
      </c>
      <c r="B33580" t="s">
        <v>146</v>
      </c>
      <c r="E33580">
        <v>0</v>
      </c>
      <c r="F33580" s="278">
        <v>46477</v>
      </c>
      <c r="I33580">
        <f>'Active inputs'!$O$2201</f>
        <v>0</v>
      </c>
      <c r="K33580">
        <v>0</v>
      </c>
      <c r="L33580" t="s">
        <v>10799</v>
      </c>
    </row>
    <row r="33581" spans="1:12">
      <c r="A33581" t="s">
        <v>3563</v>
      </c>
      <c r="B33581" t="s">
        <v>146</v>
      </c>
      <c r="E33581">
        <v>0</v>
      </c>
      <c r="F33581" s="278">
        <v>46843</v>
      </c>
      <c r="I33581">
        <f>'Active inputs'!$P$2201</f>
        <v>0</v>
      </c>
      <c r="K33581">
        <v>0</v>
      </c>
      <c r="L33581" t="s">
        <v>10799</v>
      </c>
    </row>
    <row r="33582" spans="1:12">
      <c r="A33582" t="s">
        <v>3563</v>
      </c>
      <c r="B33582" t="s">
        <v>146</v>
      </c>
      <c r="E33582">
        <v>0</v>
      </c>
      <c r="F33582" s="278">
        <v>47208</v>
      </c>
      <c r="I33582">
        <f>'Active inputs'!$Q$2201</f>
        <v>0</v>
      </c>
      <c r="K33582">
        <v>0</v>
      </c>
      <c r="L33582" t="s">
        <v>10799</v>
      </c>
    </row>
    <row r="33583" spans="1:12">
      <c r="A33583" t="s">
        <v>3563</v>
      </c>
      <c r="B33583" t="s">
        <v>146</v>
      </c>
      <c r="E33583">
        <v>0</v>
      </c>
      <c r="F33583" s="278">
        <v>47573</v>
      </c>
      <c r="I33583">
        <f>'Active inputs'!$R$2201</f>
        <v>0</v>
      </c>
      <c r="K33583">
        <v>0</v>
      </c>
      <c r="L33583" t="s">
        <v>10799</v>
      </c>
    </row>
    <row r="33584" spans="1:12">
      <c r="A33584" t="s">
        <v>3563</v>
      </c>
      <c r="B33584" t="s">
        <v>146</v>
      </c>
      <c r="E33584">
        <v>0</v>
      </c>
      <c r="F33584" s="278">
        <v>47938</v>
      </c>
      <c r="I33584">
        <f>'Active inputs'!$S$2201</f>
        <v>0</v>
      </c>
      <c r="K33584">
        <v>0</v>
      </c>
      <c r="L33584" t="s">
        <v>10799</v>
      </c>
    </row>
    <row r="33585" spans="1:12">
      <c r="A33585" t="s">
        <v>3563</v>
      </c>
      <c r="B33585" t="s">
        <v>146</v>
      </c>
      <c r="E33585">
        <v>0</v>
      </c>
      <c r="F33585" s="278">
        <v>48304</v>
      </c>
      <c r="I33585">
        <f>'Active inputs'!$T$2201</f>
        <v>0</v>
      </c>
      <c r="K33585">
        <v>0</v>
      </c>
      <c r="L33585" t="s">
        <v>10799</v>
      </c>
    </row>
    <row r="33586" spans="1:12">
      <c r="A33586" t="s">
        <v>3563</v>
      </c>
      <c r="B33586" t="s">
        <v>146</v>
      </c>
      <c r="E33586">
        <v>0</v>
      </c>
      <c r="F33586" s="278">
        <v>48669</v>
      </c>
      <c r="I33586">
        <f>'Active inputs'!$U$2201</f>
        <v>0</v>
      </c>
      <c r="K33586">
        <v>0</v>
      </c>
      <c r="L33586" t="s">
        <v>10799</v>
      </c>
    </row>
    <row r="33587" spans="1:12">
      <c r="A33587" t="s">
        <v>3563</v>
      </c>
      <c r="B33587" t="s">
        <v>146</v>
      </c>
      <c r="E33587">
        <v>0</v>
      </c>
      <c r="F33587" s="278">
        <v>49034</v>
      </c>
      <c r="I33587">
        <f>'Active inputs'!$V$2201</f>
        <v>0</v>
      </c>
      <c r="K33587">
        <v>0</v>
      </c>
      <c r="L33587" t="s">
        <v>10799</v>
      </c>
    </row>
    <row r="33588" spans="1:12">
      <c r="A33588" t="s">
        <v>3563</v>
      </c>
      <c r="B33588" t="s">
        <v>146</v>
      </c>
      <c r="E33588">
        <v>0</v>
      </c>
      <c r="F33588" s="278">
        <v>49399</v>
      </c>
      <c r="I33588">
        <f>'Active inputs'!$W$2201</f>
        <v>0</v>
      </c>
      <c r="K33588">
        <v>0</v>
      </c>
      <c r="L33588" t="s">
        <v>10799</v>
      </c>
    </row>
    <row r="33589" spans="1:12">
      <c r="A33589" t="s">
        <v>3563</v>
      </c>
      <c r="B33589" t="s">
        <v>146</v>
      </c>
      <c r="E33589">
        <v>0</v>
      </c>
      <c r="F33589" s="278">
        <v>49765</v>
      </c>
      <c r="I33589">
        <f>'Active inputs'!$X$2201</f>
        <v>0</v>
      </c>
      <c r="K33589">
        <v>0</v>
      </c>
      <c r="L33589" t="s">
        <v>10799</v>
      </c>
    </row>
    <row r="33590" spans="1:12">
      <c r="A33590" t="s">
        <v>3563</v>
      </c>
      <c r="B33590" t="s">
        <v>7943</v>
      </c>
      <c r="E33590">
        <v>0</v>
      </c>
      <c r="F33590" s="278">
        <v>44651</v>
      </c>
      <c r="I33590">
        <f>'Active inputs'!$J$2202</f>
        <v>0</v>
      </c>
      <c r="K33590">
        <v>0</v>
      </c>
      <c r="L33590" t="s">
        <v>10799</v>
      </c>
    </row>
    <row r="33591" spans="1:12">
      <c r="A33591" t="s">
        <v>3563</v>
      </c>
      <c r="B33591" t="s">
        <v>7943</v>
      </c>
      <c r="E33591">
        <v>0</v>
      </c>
      <c r="F33591" s="278">
        <v>45016</v>
      </c>
      <c r="I33591">
        <f>'Active inputs'!$K$2202</f>
        <v>0</v>
      </c>
      <c r="K33591">
        <v>0</v>
      </c>
      <c r="L33591" t="s">
        <v>10799</v>
      </c>
    </row>
    <row r="33592" spans="1:12">
      <c r="A33592" t="s">
        <v>3563</v>
      </c>
      <c r="B33592" t="s">
        <v>7943</v>
      </c>
      <c r="E33592">
        <v>0</v>
      </c>
      <c r="F33592" s="278">
        <v>45382</v>
      </c>
      <c r="I33592">
        <f>'Active inputs'!$L$2202</f>
        <v>0</v>
      </c>
      <c r="K33592">
        <v>0</v>
      </c>
      <c r="L33592" t="s">
        <v>10799</v>
      </c>
    </row>
    <row r="33593" spans="1:12">
      <c r="A33593" t="s">
        <v>3563</v>
      </c>
      <c r="B33593" t="s">
        <v>7943</v>
      </c>
      <c r="E33593">
        <v>0</v>
      </c>
      <c r="F33593" s="278">
        <v>45747</v>
      </c>
      <c r="I33593">
        <f>'Active inputs'!$M$2202</f>
        <v>0</v>
      </c>
      <c r="K33593">
        <v>0</v>
      </c>
      <c r="L33593" t="s">
        <v>10799</v>
      </c>
    </row>
    <row r="33594" spans="1:12">
      <c r="A33594" t="s">
        <v>3563</v>
      </c>
      <c r="B33594" t="s">
        <v>7943</v>
      </c>
      <c r="E33594">
        <v>0</v>
      </c>
      <c r="F33594" s="278">
        <v>46112</v>
      </c>
      <c r="I33594">
        <f>'Active inputs'!$N$2202</f>
        <v>0</v>
      </c>
      <c r="K33594">
        <v>0</v>
      </c>
      <c r="L33594" t="s">
        <v>10799</v>
      </c>
    </row>
    <row r="33595" spans="1:12">
      <c r="A33595" t="s">
        <v>3563</v>
      </c>
      <c r="B33595" t="s">
        <v>7943</v>
      </c>
      <c r="E33595">
        <v>0</v>
      </c>
      <c r="F33595" s="278">
        <v>46477</v>
      </c>
      <c r="I33595">
        <f>'Active inputs'!$O$2202</f>
        <v>0</v>
      </c>
      <c r="K33595">
        <v>0</v>
      </c>
      <c r="L33595" t="s">
        <v>10799</v>
      </c>
    </row>
    <row r="33596" spans="1:12">
      <c r="A33596" t="s">
        <v>3563</v>
      </c>
      <c r="B33596" t="s">
        <v>7943</v>
      </c>
      <c r="E33596">
        <v>0</v>
      </c>
      <c r="F33596" s="278">
        <v>46843</v>
      </c>
      <c r="I33596">
        <f>'Active inputs'!$P$2202</f>
        <v>0</v>
      </c>
      <c r="K33596">
        <v>0</v>
      </c>
      <c r="L33596" t="s">
        <v>10799</v>
      </c>
    </row>
    <row r="33597" spans="1:12">
      <c r="A33597" t="s">
        <v>3563</v>
      </c>
      <c r="B33597" t="s">
        <v>7943</v>
      </c>
      <c r="E33597">
        <v>0</v>
      </c>
      <c r="F33597" s="278">
        <v>47208</v>
      </c>
      <c r="I33597">
        <f>'Active inputs'!$Q$2202</f>
        <v>0</v>
      </c>
      <c r="K33597">
        <v>0</v>
      </c>
      <c r="L33597" t="s">
        <v>10799</v>
      </c>
    </row>
    <row r="33598" spans="1:12">
      <c r="A33598" t="s">
        <v>3563</v>
      </c>
      <c r="B33598" t="s">
        <v>7943</v>
      </c>
      <c r="E33598">
        <v>0</v>
      </c>
      <c r="F33598" s="278">
        <v>47573</v>
      </c>
      <c r="I33598">
        <f>'Active inputs'!$R$2202</f>
        <v>0</v>
      </c>
      <c r="K33598">
        <v>0</v>
      </c>
      <c r="L33598" t="s">
        <v>10799</v>
      </c>
    </row>
    <row r="33599" spans="1:12">
      <c r="A33599" t="s">
        <v>3563</v>
      </c>
      <c r="B33599" t="s">
        <v>7943</v>
      </c>
      <c r="E33599">
        <v>0</v>
      </c>
      <c r="F33599" s="278">
        <v>47938</v>
      </c>
      <c r="I33599">
        <f>'Active inputs'!$S$2202</f>
        <v>0</v>
      </c>
      <c r="K33599">
        <v>0</v>
      </c>
      <c r="L33599" t="s">
        <v>10799</v>
      </c>
    </row>
    <row r="33600" spans="1:12">
      <c r="A33600" t="s">
        <v>3563</v>
      </c>
      <c r="B33600" t="s">
        <v>7943</v>
      </c>
      <c r="E33600">
        <v>0</v>
      </c>
      <c r="F33600" s="278">
        <v>48304</v>
      </c>
      <c r="I33600">
        <f>'Active inputs'!$T$2202</f>
        <v>0</v>
      </c>
      <c r="K33600">
        <v>0</v>
      </c>
      <c r="L33600" t="s">
        <v>10799</v>
      </c>
    </row>
    <row r="33601" spans="1:12">
      <c r="A33601" t="s">
        <v>3563</v>
      </c>
      <c r="B33601" t="s">
        <v>7943</v>
      </c>
      <c r="E33601">
        <v>0</v>
      </c>
      <c r="F33601" s="278">
        <v>48669</v>
      </c>
      <c r="I33601">
        <f>'Active inputs'!$U$2202</f>
        <v>0</v>
      </c>
      <c r="K33601">
        <v>0</v>
      </c>
      <c r="L33601" t="s">
        <v>10799</v>
      </c>
    </row>
    <row r="33602" spans="1:12">
      <c r="A33602" t="s">
        <v>3563</v>
      </c>
      <c r="B33602" t="s">
        <v>7943</v>
      </c>
      <c r="E33602">
        <v>0</v>
      </c>
      <c r="F33602" s="278">
        <v>49034</v>
      </c>
      <c r="I33602">
        <f>'Active inputs'!$V$2202</f>
        <v>0</v>
      </c>
      <c r="K33602">
        <v>0</v>
      </c>
      <c r="L33602" t="s">
        <v>10799</v>
      </c>
    </row>
    <row r="33603" spans="1:12">
      <c r="A33603" t="s">
        <v>3563</v>
      </c>
      <c r="B33603" t="s">
        <v>7943</v>
      </c>
      <c r="E33603">
        <v>0</v>
      </c>
      <c r="F33603" s="278">
        <v>49399</v>
      </c>
      <c r="I33603">
        <f>'Active inputs'!$W$2202</f>
        <v>0</v>
      </c>
      <c r="K33603">
        <v>0</v>
      </c>
      <c r="L33603" t="s">
        <v>10799</v>
      </c>
    </row>
    <row r="33604" spans="1:12">
      <c r="A33604" t="s">
        <v>3563</v>
      </c>
      <c r="B33604" t="s">
        <v>7943</v>
      </c>
      <c r="E33604">
        <v>0</v>
      </c>
      <c r="F33604" s="278">
        <v>49765</v>
      </c>
      <c r="I33604">
        <f>'Active inputs'!$X$2202</f>
        <v>0</v>
      </c>
      <c r="K33604">
        <v>0</v>
      </c>
      <c r="L33604" t="s">
        <v>10799</v>
      </c>
    </row>
    <row r="33605" spans="1:12">
      <c r="A33605" t="s">
        <v>3563</v>
      </c>
      <c r="B33605" t="s">
        <v>7956</v>
      </c>
      <c r="E33605">
        <v>0</v>
      </c>
      <c r="F33605" s="278">
        <v>44651</v>
      </c>
      <c r="I33605">
        <f>'Active inputs'!$J$2203</f>
        <v>0</v>
      </c>
      <c r="K33605">
        <v>0</v>
      </c>
      <c r="L33605" t="s">
        <v>10799</v>
      </c>
    </row>
    <row r="33606" spans="1:12">
      <c r="A33606" t="s">
        <v>3563</v>
      </c>
      <c r="B33606" t="s">
        <v>7956</v>
      </c>
      <c r="E33606">
        <v>0</v>
      </c>
      <c r="F33606" s="278">
        <v>45016</v>
      </c>
      <c r="I33606">
        <f>'Active inputs'!$K$2203</f>
        <v>0</v>
      </c>
      <c r="K33606">
        <v>0</v>
      </c>
      <c r="L33606" t="s">
        <v>10799</v>
      </c>
    </row>
    <row r="33607" spans="1:12">
      <c r="A33607" t="s">
        <v>3563</v>
      </c>
      <c r="B33607" t="s">
        <v>7956</v>
      </c>
      <c r="E33607">
        <v>0</v>
      </c>
      <c r="F33607" s="278">
        <v>45382</v>
      </c>
      <c r="I33607">
        <f>'Active inputs'!$L$2203</f>
        <v>0</v>
      </c>
      <c r="K33607">
        <v>0</v>
      </c>
      <c r="L33607" t="s">
        <v>10799</v>
      </c>
    </row>
    <row r="33608" spans="1:12">
      <c r="A33608" t="s">
        <v>3563</v>
      </c>
      <c r="B33608" t="s">
        <v>7956</v>
      </c>
      <c r="E33608">
        <v>0</v>
      </c>
      <c r="F33608" s="278">
        <v>45747</v>
      </c>
      <c r="I33608">
        <f>'Active inputs'!$M$2203</f>
        <v>0</v>
      </c>
      <c r="K33608">
        <v>0</v>
      </c>
      <c r="L33608" t="s">
        <v>10799</v>
      </c>
    </row>
    <row r="33609" spans="1:12">
      <c r="A33609" t="s">
        <v>3563</v>
      </c>
      <c r="B33609" t="s">
        <v>7956</v>
      </c>
      <c r="E33609">
        <v>0</v>
      </c>
      <c r="F33609" s="278">
        <v>46112</v>
      </c>
      <c r="I33609">
        <f>'Active inputs'!$N$2203</f>
        <v>0</v>
      </c>
      <c r="K33609">
        <v>0</v>
      </c>
      <c r="L33609" t="s">
        <v>10799</v>
      </c>
    </row>
    <row r="33610" spans="1:12">
      <c r="A33610" t="s">
        <v>3563</v>
      </c>
      <c r="B33610" t="s">
        <v>7956</v>
      </c>
      <c r="E33610">
        <v>0</v>
      </c>
      <c r="F33610" s="278">
        <v>46477</v>
      </c>
      <c r="I33610">
        <f>'Active inputs'!$O$2203</f>
        <v>0</v>
      </c>
      <c r="K33610">
        <v>0</v>
      </c>
      <c r="L33610" t="s">
        <v>10799</v>
      </c>
    </row>
    <row r="33611" spans="1:12">
      <c r="A33611" t="s">
        <v>3563</v>
      </c>
      <c r="B33611" t="s">
        <v>7956</v>
      </c>
      <c r="E33611">
        <v>0</v>
      </c>
      <c r="F33611" s="278">
        <v>46843</v>
      </c>
      <c r="I33611">
        <f>'Active inputs'!$P$2203</f>
        <v>0</v>
      </c>
      <c r="K33611">
        <v>0</v>
      </c>
      <c r="L33611" t="s">
        <v>10799</v>
      </c>
    </row>
    <row r="33612" spans="1:12">
      <c r="A33612" t="s">
        <v>3563</v>
      </c>
      <c r="B33612" t="s">
        <v>7956</v>
      </c>
      <c r="E33612">
        <v>0</v>
      </c>
      <c r="F33612" s="278">
        <v>47208</v>
      </c>
      <c r="I33612">
        <f>'Active inputs'!$Q$2203</f>
        <v>0</v>
      </c>
      <c r="K33612">
        <v>0</v>
      </c>
      <c r="L33612" t="s">
        <v>10799</v>
      </c>
    </row>
    <row r="33613" spans="1:12">
      <c r="A33613" t="s">
        <v>3563</v>
      </c>
      <c r="B33613" t="s">
        <v>7956</v>
      </c>
      <c r="E33613">
        <v>0</v>
      </c>
      <c r="F33613" s="278">
        <v>47573</v>
      </c>
      <c r="I33613">
        <f>'Active inputs'!$R$2203</f>
        <v>0</v>
      </c>
      <c r="K33613">
        <v>0</v>
      </c>
      <c r="L33613" t="s">
        <v>10799</v>
      </c>
    </row>
    <row r="33614" spans="1:12">
      <c r="A33614" t="s">
        <v>3563</v>
      </c>
      <c r="B33614" t="s">
        <v>7956</v>
      </c>
      <c r="E33614">
        <v>0</v>
      </c>
      <c r="F33614" s="278">
        <v>47938</v>
      </c>
      <c r="I33614">
        <f>'Active inputs'!$S$2203</f>
        <v>0</v>
      </c>
      <c r="K33614">
        <v>0</v>
      </c>
      <c r="L33614" t="s">
        <v>10799</v>
      </c>
    </row>
    <row r="33615" spans="1:12">
      <c r="A33615" t="s">
        <v>3563</v>
      </c>
      <c r="B33615" t="s">
        <v>7956</v>
      </c>
      <c r="E33615">
        <v>0</v>
      </c>
      <c r="F33615" s="278">
        <v>48304</v>
      </c>
      <c r="I33615">
        <f>'Active inputs'!$T$2203</f>
        <v>0</v>
      </c>
      <c r="K33615">
        <v>0</v>
      </c>
      <c r="L33615" t="s">
        <v>10799</v>
      </c>
    </row>
    <row r="33616" spans="1:12">
      <c r="A33616" t="s">
        <v>3563</v>
      </c>
      <c r="B33616" t="s">
        <v>7956</v>
      </c>
      <c r="E33616">
        <v>0</v>
      </c>
      <c r="F33616" s="278">
        <v>48669</v>
      </c>
      <c r="I33616">
        <f>'Active inputs'!$U$2203</f>
        <v>0</v>
      </c>
      <c r="K33616">
        <v>0</v>
      </c>
      <c r="L33616" t="s">
        <v>10799</v>
      </c>
    </row>
    <row r="33617" spans="1:12">
      <c r="A33617" t="s">
        <v>3563</v>
      </c>
      <c r="B33617" t="s">
        <v>7956</v>
      </c>
      <c r="E33617">
        <v>0</v>
      </c>
      <c r="F33617" s="278">
        <v>49034</v>
      </c>
      <c r="I33617">
        <f>'Active inputs'!$V$2203</f>
        <v>0</v>
      </c>
      <c r="K33617">
        <v>0</v>
      </c>
      <c r="L33617" t="s">
        <v>10799</v>
      </c>
    </row>
    <row r="33618" spans="1:12">
      <c r="A33618" t="s">
        <v>3563</v>
      </c>
      <c r="B33618" t="s">
        <v>7956</v>
      </c>
      <c r="E33618">
        <v>0</v>
      </c>
      <c r="F33618" s="278">
        <v>49399</v>
      </c>
      <c r="I33618">
        <f>'Active inputs'!$W$2203</f>
        <v>0</v>
      </c>
      <c r="K33618">
        <v>0</v>
      </c>
      <c r="L33618" t="s">
        <v>10799</v>
      </c>
    </row>
    <row r="33619" spans="1:12">
      <c r="A33619" t="s">
        <v>3563</v>
      </c>
      <c r="B33619" t="s">
        <v>7956</v>
      </c>
      <c r="E33619">
        <v>0</v>
      </c>
      <c r="F33619" s="278">
        <v>49765</v>
      </c>
      <c r="I33619">
        <f>'Active inputs'!$X$2203</f>
        <v>0</v>
      </c>
      <c r="K33619">
        <v>0</v>
      </c>
      <c r="L33619" t="s">
        <v>10799</v>
      </c>
    </row>
    <row r="33620" spans="1:12">
      <c r="A33620" t="s">
        <v>3570</v>
      </c>
      <c r="B33620" t="s">
        <v>219</v>
      </c>
      <c r="E33620">
        <v>0</v>
      </c>
      <c r="F33620" s="278">
        <v>44651</v>
      </c>
      <c r="I33620">
        <f>'Active inputs'!$J$2226</f>
        <v>0</v>
      </c>
      <c r="K33620">
        <v>0</v>
      </c>
      <c r="L33620" t="s">
        <v>10800</v>
      </c>
    </row>
    <row r="33621" spans="1:12">
      <c r="A33621" t="s">
        <v>3570</v>
      </c>
      <c r="B33621" t="s">
        <v>219</v>
      </c>
      <c r="E33621">
        <v>0</v>
      </c>
      <c r="F33621" s="278">
        <v>45016</v>
      </c>
      <c r="I33621">
        <f>'Active inputs'!$K$2226</f>
        <v>0</v>
      </c>
      <c r="K33621">
        <v>0</v>
      </c>
      <c r="L33621" t="s">
        <v>10800</v>
      </c>
    </row>
    <row r="33622" spans="1:12">
      <c r="A33622" t="s">
        <v>3570</v>
      </c>
      <c r="B33622" t="s">
        <v>219</v>
      </c>
      <c r="E33622">
        <v>0</v>
      </c>
      <c r="F33622" s="278">
        <v>45382</v>
      </c>
      <c r="I33622">
        <f>'Active inputs'!$L$2226</f>
        <v>0</v>
      </c>
      <c r="K33622">
        <v>0</v>
      </c>
      <c r="L33622" t="s">
        <v>10800</v>
      </c>
    </row>
    <row r="33623" spans="1:12">
      <c r="A33623" t="s">
        <v>3570</v>
      </c>
      <c r="B33623" t="s">
        <v>219</v>
      </c>
      <c r="E33623">
        <v>0</v>
      </c>
      <c r="F33623" s="278">
        <v>45747</v>
      </c>
      <c r="I33623">
        <f>'Active inputs'!$M$2226</f>
        <v>0</v>
      </c>
      <c r="K33623">
        <v>0</v>
      </c>
      <c r="L33623" t="s">
        <v>10800</v>
      </c>
    </row>
    <row r="33624" spans="1:12">
      <c r="A33624" t="s">
        <v>3570</v>
      </c>
      <c r="B33624" t="s">
        <v>219</v>
      </c>
      <c r="E33624">
        <v>0</v>
      </c>
      <c r="F33624" s="278">
        <v>46112</v>
      </c>
      <c r="I33624">
        <f>'Active inputs'!$N$2226</f>
        <v>0</v>
      </c>
      <c r="K33624">
        <v>0</v>
      </c>
      <c r="L33624" t="s">
        <v>10800</v>
      </c>
    </row>
    <row r="33625" spans="1:12">
      <c r="A33625" t="s">
        <v>3570</v>
      </c>
      <c r="B33625" t="s">
        <v>219</v>
      </c>
      <c r="E33625">
        <v>0</v>
      </c>
      <c r="F33625" s="278">
        <v>46477</v>
      </c>
      <c r="I33625">
        <f>'Active inputs'!$O$2226</f>
        <v>0</v>
      </c>
      <c r="K33625">
        <v>0</v>
      </c>
      <c r="L33625" t="s">
        <v>10800</v>
      </c>
    </row>
    <row r="33626" spans="1:12">
      <c r="A33626" t="s">
        <v>3570</v>
      </c>
      <c r="B33626" t="s">
        <v>219</v>
      </c>
      <c r="E33626">
        <v>0</v>
      </c>
      <c r="F33626" s="278">
        <v>46843</v>
      </c>
      <c r="I33626">
        <f>'Active inputs'!$P$2226</f>
        <v>0</v>
      </c>
      <c r="K33626">
        <v>0</v>
      </c>
      <c r="L33626" t="s">
        <v>10800</v>
      </c>
    </row>
    <row r="33627" spans="1:12">
      <c r="A33627" t="s">
        <v>3570</v>
      </c>
      <c r="B33627" t="s">
        <v>219</v>
      </c>
      <c r="E33627">
        <v>0</v>
      </c>
      <c r="F33627" s="278">
        <v>47208</v>
      </c>
      <c r="I33627">
        <f>'Active inputs'!$Q$2226</f>
        <v>0</v>
      </c>
      <c r="K33627">
        <v>0</v>
      </c>
      <c r="L33627" t="s">
        <v>10800</v>
      </c>
    </row>
    <row r="33628" spans="1:12">
      <c r="A33628" t="s">
        <v>3570</v>
      </c>
      <c r="B33628" t="s">
        <v>219</v>
      </c>
      <c r="E33628">
        <v>0</v>
      </c>
      <c r="F33628" s="278">
        <v>47573</v>
      </c>
      <c r="I33628">
        <f>'Active inputs'!$R$2226</f>
        <v>0</v>
      </c>
      <c r="K33628">
        <v>0</v>
      </c>
      <c r="L33628" t="s">
        <v>10800</v>
      </c>
    </row>
    <row r="33629" spans="1:12">
      <c r="A33629" t="s">
        <v>3570</v>
      </c>
      <c r="B33629" t="s">
        <v>219</v>
      </c>
      <c r="E33629">
        <v>0</v>
      </c>
      <c r="F33629" s="278">
        <v>47938</v>
      </c>
      <c r="I33629">
        <f>'Active inputs'!$S$2226</f>
        <v>0</v>
      </c>
      <c r="K33629">
        <v>0</v>
      </c>
      <c r="L33629" t="s">
        <v>10800</v>
      </c>
    </row>
    <row r="33630" spans="1:12">
      <c r="A33630" t="s">
        <v>3570</v>
      </c>
      <c r="B33630" t="s">
        <v>219</v>
      </c>
      <c r="E33630">
        <v>0</v>
      </c>
      <c r="F33630" s="278">
        <v>48304</v>
      </c>
      <c r="I33630">
        <f>'Active inputs'!$T$2226</f>
        <v>0</v>
      </c>
      <c r="K33630">
        <v>0</v>
      </c>
      <c r="L33630" t="s">
        <v>10800</v>
      </c>
    </row>
    <row r="33631" spans="1:12">
      <c r="A33631" t="s">
        <v>3570</v>
      </c>
      <c r="B33631" t="s">
        <v>219</v>
      </c>
      <c r="E33631">
        <v>0</v>
      </c>
      <c r="F33631" s="278">
        <v>48669</v>
      </c>
      <c r="I33631">
        <f>'Active inputs'!$U$2226</f>
        <v>0</v>
      </c>
      <c r="K33631">
        <v>0</v>
      </c>
      <c r="L33631" t="s">
        <v>10800</v>
      </c>
    </row>
    <row r="33632" spans="1:12">
      <c r="A33632" t="s">
        <v>3570</v>
      </c>
      <c r="B33632" t="s">
        <v>219</v>
      </c>
      <c r="E33632">
        <v>0</v>
      </c>
      <c r="F33632" s="278">
        <v>49034</v>
      </c>
      <c r="I33632">
        <f>'Active inputs'!$V$2226</f>
        <v>0</v>
      </c>
      <c r="K33632">
        <v>0</v>
      </c>
      <c r="L33632" t="s">
        <v>10800</v>
      </c>
    </row>
    <row r="33633" spans="1:12">
      <c r="A33633" t="s">
        <v>3570</v>
      </c>
      <c r="B33633" t="s">
        <v>219</v>
      </c>
      <c r="E33633">
        <v>0</v>
      </c>
      <c r="F33633" s="278">
        <v>49399</v>
      </c>
      <c r="I33633">
        <f>'Active inputs'!$W$2226</f>
        <v>0</v>
      </c>
      <c r="K33633">
        <v>0</v>
      </c>
      <c r="L33633" t="s">
        <v>10800</v>
      </c>
    </row>
    <row r="33634" spans="1:12">
      <c r="A33634" t="s">
        <v>3570</v>
      </c>
      <c r="B33634" t="s">
        <v>219</v>
      </c>
      <c r="E33634">
        <v>0</v>
      </c>
      <c r="F33634" s="278">
        <v>49765</v>
      </c>
      <c r="I33634">
        <f>'Active inputs'!$X$2226</f>
        <v>0</v>
      </c>
      <c r="K33634">
        <v>0</v>
      </c>
      <c r="L33634" t="s">
        <v>10800</v>
      </c>
    </row>
    <row r="33635" spans="1:12">
      <c r="A33635" t="s">
        <v>3570</v>
      </c>
      <c r="B33635" t="s">
        <v>215</v>
      </c>
      <c r="E33635">
        <v>0</v>
      </c>
      <c r="F33635" s="278">
        <v>44651</v>
      </c>
      <c r="I33635">
        <f>'Active inputs'!$J$2227</f>
        <v>0</v>
      </c>
      <c r="K33635">
        <v>0</v>
      </c>
      <c r="L33635" t="s">
        <v>10800</v>
      </c>
    </row>
    <row r="33636" spans="1:12">
      <c r="A33636" t="s">
        <v>3570</v>
      </c>
      <c r="B33636" t="s">
        <v>215</v>
      </c>
      <c r="E33636">
        <v>0</v>
      </c>
      <c r="F33636" s="278">
        <v>45016</v>
      </c>
      <c r="I33636">
        <f>'Active inputs'!$K$2227</f>
        <v>0</v>
      </c>
      <c r="K33636">
        <v>0</v>
      </c>
      <c r="L33636" t="s">
        <v>10800</v>
      </c>
    </row>
    <row r="33637" spans="1:12">
      <c r="A33637" t="s">
        <v>3570</v>
      </c>
      <c r="B33637" t="s">
        <v>215</v>
      </c>
      <c r="E33637">
        <v>0</v>
      </c>
      <c r="F33637" s="278">
        <v>45382</v>
      </c>
      <c r="I33637">
        <f>'Active inputs'!$L$2227</f>
        <v>0</v>
      </c>
      <c r="K33637">
        <v>0</v>
      </c>
      <c r="L33637" t="s">
        <v>10800</v>
      </c>
    </row>
    <row r="33638" spans="1:12">
      <c r="A33638" t="s">
        <v>3570</v>
      </c>
      <c r="B33638" t="s">
        <v>215</v>
      </c>
      <c r="E33638">
        <v>0</v>
      </c>
      <c r="F33638" s="278">
        <v>45747</v>
      </c>
      <c r="I33638">
        <f>'Active inputs'!$M$2227</f>
        <v>0</v>
      </c>
      <c r="K33638">
        <v>0</v>
      </c>
      <c r="L33638" t="s">
        <v>10800</v>
      </c>
    </row>
    <row r="33639" spans="1:12">
      <c r="A33639" t="s">
        <v>3570</v>
      </c>
      <c r="B33639" t="s">
        <v>215</v>
      </c>
      <c r="E33639">
        <v>0</v>
      </c>
      <c r="F33639" s="278">
        <v>46112</v>
      </c>
      <c r="I33639">
        <f>'Active inputs'!$N$2227</f>
        <v>0</v>
      </c>
      <c r="K33639">
        <v>0</v>
      </c>
      <c r="L33639" t="s">
        <v>10800</v>
      </c>
    </row>
    <row r="33640" spans="1:12">
      <c r="A33640" t="s">
        <v>3570</v>
      </c>
      <c r="B33640" t="s">
        <v>215</v>
      </c>
      <c r="E33640">
        <v>0</v>
      </c>
      <c r="F33640" s="278">
        <v>46477</v>
      </c>
      <c r="I33640">
        <f>'Active inputs'!$O$2227</f>
        <v>0</v>
      </c>
      <c r="K33640">
        <v>0</v>
      </c>
      <c r="L33640" t="s">
        <v>10800</v>
      </c>
    </row>
    <row r="33641" spans="1:12">
      <c r="A33641" t="s">
        <v>3570</v>
      </c>
      <c r="B33641" t="s">
        <v>215</v>
      </c>
      <c r="E33641">
        <v>0</v>
      </c>
      <c r="F33641" s="278">
        <v>46843</v>
      </c>
      <c r="I33641">
        <f>'Active inputs'!$P$2227</f>
        <v>0</v>
      </c>
      <c r="K33641">
        <v>0</v>
      </c>
      <c r="L33641" t="s">
        <v>10800</v>
      </c>
    </row>
    <row r="33642" spans="1:12">
      <c r="A33642" t="s">
        <v>3570</v>
      </c>
      <c r="B33642" t="s">
        <v>215</v>
      </c>
      <c r="E33642">
        <v>0</v>
      </c>
      <c r="F33642" s="278">
        <v>47208</v>
      </c>
      <c r="I33642">
        <f>'Active inputs'!$Q$2227</f>
        <v>0</v>
      </c>
      <c r="K33642">
        <v>0</v>
      </c>
      <c r="L33642" t="s">
        <v>10800</v>
      </c>
    </row>
    <row r="33643" spans="1:12">
      <c r="A33643" t="s">
        <v>3570</v>
      </c>
      <c r="B33643" t="s">
        <v>215</v>
      </c>
      <c r="E33643">
        <v>0</v>
      </c>
      <c r="F33643" s="278">
        <v>47573</v>
      </c>
      <c r="I33643">
        <f>'Active inputs'!$R$2227</f>
        <v>0</v>
      </c>
      <c r="K33643">
        <v>0</v>
      </c>
      <c r="L33643" t="s">
        <v>10800</v>
      </c>
    </row>
    <row r="33644" spans="1:12">
      <c r="A33644" t="s">
        <v>3570</v>
      </c>
      <c r="B33644" t="s">
        <v>215</v>
      </c>
      <c r="E33644">
        <v>0</v>
      </c>
      <c r="F33644" s="278">
        <v>47938</v>
      </c>
      <c r="I33644">
        <f>'Active inputs'!$S$2227</f>
        <v>0</v>
      </c>
      <c r="K33644">
        <v>0</v>
      </c>
      <c r="L33644" t="s">
        <v>10800</v>
      </c>
    </row>
    <row r="33645" spans="1:12">
      <c r="A33645" t="s">
        <v>3570</v>
      </c>
      <c r="B33645" t="s">
        <v>215</v>
      </c>
      <c r="E33645">
        <v>0</v>
      </c>
      <c r="F33645" s="278">
        <v>48304</v>
      </c>
      <c r="I33645">
        <f>'Active inputs'!$T$2227</f>
        <v>0</v>
      </c>
      <c r="K33645">
        <v>0</v>
      </c>
      <c r="L33645" t="s">
        <v>10800</v>
      </c>
    </row>
    <row r="33646" spans="1:12">
      <c r="A33646" t="s">
        <v>3570</v>
      </c>
      <c r="B33646" t="s">
        <v>215</v>
      </c>
      <c r="E33646">
        <v>0</v>
      </c>
      <c r="F33646" s="278">
        <v>48669</v>
      </c>
      <c r="I33646">
        <f>'Active inputs'!$U$2227</f>
        <v>0</v>
      </c>
      <c r="K33646">
        <v>0</v>
      </c>
      <c r="L33646" t="s">
        <v>10800</v>
      </c>
    </row>
    <row r="33647" spans="1:12">
      <c r="A33647" t="s">
        <v>3570</v>
      </c>
      <c r="B33647" t="s">
        <v>215</v>
      </c>
      <c r="E33647">
        <v>0</v>
      </c>
      <c r="F33647" s="278">
        <v>49034</v>
      </c>
      <c r="I33647">
        <f>'Active inputs'!$V$2227</f>
        <v>0</v>
      </c>
      <c r="K33647">
        <v>0</v>
      </c>
      <c r="L33647" t="s">
        <v>10800</v>
      </c>
    </row>
    <row r="33648" spans="1:12">
      <c r="A33648" t="s">
        <v>3570</v>
      </c>
      <c r="B33648" t="s">
        <v>215</v>
      </c>
      <c r="E33648">
        <v>0</v>
      </c>
      <c r="F33648" s="278">
        <v>49399</v>
      </c>
      <c r="I33648">
        <f>'Active inputs'!$W$2227</f>
        <v>0</v>
      </c>
      <c r="K33648">
        <v>0</v>
      </c>
      <c r="L33648" t="s">
        <v>10800</v>
      </c>
    </row>
    <row r="33649" spans="1:12">
      <c r="A33649" t="s">
        <v>3570</v>
      </c>
      <c r="B33649" t="s">
        <v>215</v>
      </c>
      <c r="E33649">
        <v>0</v>
      </c>
      <c r="F33649" s="278">
        <v>49765</v>
      </c>
      <c r="I33649">
        <f>'Active inputs'!$X$2227</f>
        <v>0</v>
      </c>
      <c r="K33649">
        <v>0</v>
      </c>
      <c r="L33649" t="s">
        <v>10800</v>
      </c>
    </row>
    <row r="33650" spans="1:12">
      <c r="A33650" t="s">
        <v>3570</v>
      </c>
      <c r="B33650" t="s">
        <v>223</v>
      </c>
      <c r="E33650">
        <v>0</v>
      </c>
      <c r="F33650" s="278">
        <v>44651</v>
      </c>
      <c r="I33650">
        <f>'Active inputs'!$J$2228</f>
        <v>0</v>
      </c>
      <c r="K33650">
        <v>0</v>
      </c>
      <c r="L33650" t="s">
        <v>10800</v>
      </c>
    </row>
    <row r="33651" spans="1:12">
      <c r="A33651" t="s">
        <v>3570</v>
      </c>
      <c r="B33651" t="s">
        <v>223</v>
      </c>
      <c r="E33651">
        <v>0</v>
      </c>
      <c r="F33651" s="278">
        <v>45016</v>
      </c>
      <c r="I33651">
        <f>'Active inputs'!$K$2228</f>
        <v>0</v>
      </c>
      <c r="K33651">
        <v>0</v>
      </c>
      <c r="L33651" t="s">
        <v>10800</v>
      </c>
    </row>
    <row r="33652" spans="1:12">
      <c r="A33652" t="s">
        <v>3570</v>
      </c>
      <c r="B33652" t="s">
        <v>223</v>
      </c>
      <c r="E33652">
        <v>0</v>
      </c>
      <c r="F33652" s="278">
        <v>45382</v>
      </c>
      <c r="I33652">
        <f>'Active inputs'!$L$2228</f>
        <v>0</v>
      </c>
      <c r="K33652">
        <v>0</v>
      </c>
      <c r="L33652" t="s">
        <v>10800</v>
      </c>
    </row>
    <row r="33653" spans="1:12">
      <c r="A33653" t="s">
        <v>3570</v>
      </c>
      <c r="B33653" t="s">
        <v>223</v>
      </c>
      <c r="E33653">
        <v>0</v>
      </c>
      <c r="F33653" s="278">
        <v>45747</v>
      </c>
      <c r="I33653">
        <f>'Active inputs'!$M$2228</f>
        <v>0</v>
      </c>
      <c r="K33653">
        <v>0</v>
      </c>
      <c r="L33653" t="s">
        <v>10800</v>
      </c>
    </row>
    <row r="33654" spans="1:12">
      <c r="A33654" t="s">
        <v>3570</v>
      </c>
      <c r="B33654" t="s">
        <v>223</v>
      </c>
      <c r="E33654">
        <v>0</v>
      </c>
      <c r="F33654" s="278">
        <v>46112</v>
      </c>
      <c r="I33654">
        <f>'Active inputs'!$N$2228</f>
        <v>0</v>
      </c>
      <c r="K33654">
        <v>0</v>
      </c>
      <c r="L33654" t="s">
        <v>10800</v>
      </c>
    </row>
    <row r="33655" spans="1:12">
      <c r="A33655" t="s">
        <v>3570</v>
      </c>
      <c r="B33655" t="s">
        <v>223</v>
      </c>
      <c r="E33655">
        <v>0</v>
      </c>
      <c r="F33655" s="278">
        <v>46477</v>
      </c>
      <c r="I33655">
        <f>'Active inputs'!$O$2228</f>
        <v>0</v>
      </c>
      <c r="K33655">
        <v>0</v>
      </c>
      <c r="L33655" t="s">
        <v>10800</v>
      </c>
    </row>
    <row r="33656" spans="1:12">
      <c r="A33656" t="s">
        <v>3570</v>
      </c>
      <c r="B33656" t="s">
        <v>223</v>
      </c>
      <c r="E33656">
        <v>0</v>
      </c>
      <c r="F33656" s="278">
        <v>46843</v>
      </c>
      <c r="I33656">
        <f>'Active inputs'!$P$2228</f>
        <v>0</v>
      </c>
      <c r="K33656">
        <v>0</v>
      </c>
      <c r="L33656" t="s">
        <v>10800</v>
      </c>
    </row>
    <row r="33657" spans="1:12">
      <c r="A33657" t="s">
        <v>3570</v>
      </c>
      <c r="B33657" t="s">
        <v>223</v>
      </c>
      <c r="E33657">
        <v>0</v>
      </c>
      <c r="F33657" s="278">
        <v>47208</v>
      </c>
      <c r="I33657">
        <f>'Active inputs'!$Q$2228</f>
        <v>0</v>
      </c>
      <c r="K33657">
        <v>0</v>
      </c>
      <c r="L33657" t="s">
        <v>10800</v>
      </c>
    </row>
    <row r="33658" spans="1:12">
      <c r="A33658" t="s">
        <v>3570</v>
      </c>
      <c r="B33658" t="s">
        <v>223</v>
      </c>
      <c r="E33658">
        <v>0</v>
      </c>
      <c r="F33658" s="278">
        <v>47573</v>
      </c>
      <c r="I33658">
        <f>'Active inputs'!$R$2228</f>
        <v>0</v>
      </c>
      <c r="K33658">
        <v>0</v>
      </c>
      <c r="L33658" t="s">
        <v>10800</v>
      </c>
    </row>
    <row r="33659" spans="1:12">
      <c r="A33659" t="s">
        <v>3570</v>
      </c>
      <c r="B33659" t="s">
        <v>223</v>
      </c>
      <c r="E33659">
        <v>0</v>
      </c>
      <c r="F33659" s="278">
        <v>47938</v>
      </c>
      <c r="I33659">
        <f>'Active inputs'!$S$2228</f>
        <v>0</v>
      </c>
      <c r="K33659">
        <v>0</v>
      </c>
      <c r="L33659" t="s">
        <v>10800</v>
      </c>
    </row>
    <row r="33660" spans="1:12">
      <c r="A33660" t="s">
        <v>3570</v>
      </c>
      <c r="B33660" t="s">
        <v>223</v>
      </c>
      <c r="E33660">
        <v>0</v>
      </c>
      <c r="F33660" s="278">
        <v>48304</v>
      </c>
      <c r="I33660">
        <f>'Active inputs'!$T$2228</f>
        <v>0</v>
      </c>
      <c r="K33660">
        <v>0</v>
      </c>
      <c r="L33660" t="s">
        <v>10800</v>
      </c>
    </row>
    <row r="33661" spans="1:12">
      <c r="A33661" t="s">
        <v>3570</v>
      </c>
      <c r="B33661" t="s">
        <v>223</v>
      </c>
      <c r="E33661">
        <v>0</v>
      </c>
      <c r="F33661" s="278">
        <v>48669</v>
      </c>
      <c r="I33661">
        <f>'Active inputs'!$U$2228</f>
        <v>0</v>
      </c>
      <c r="K33661">
        <v>0</v>
      </c>
      <c r="L33661" t="s">
        <v>10800</v>
      </c>
    </row>
    <row r="33662" spans="1:12">
      <c r="A33662" t="s">
        <v>3570</v>
      </c>
      <c r="B33662" t="s">
        <v>223</v>
      </c>
      <c r="E33662">
        <v>0</v>
      </c>
      <c r="F33662" s="278">
        <v>49034</v>
      </c>
      <c r="I33662">
        <f>'Active inputs'!$V$2228</f>
        <v>0</v>
      </c>
      <c r="K33662">
        <v>0</v>
      </c>
      <c r="L33662" t="s">
        <v>10800</v>
      </c>
    </row>
    <row r="33663" spans="1:12">
      <c r="A33663" t="s">
        <v>3570</v>
      </c>
      <c r="B33663" t="s">
        <v>223</v>
      </c>
      <c r="E33663">
        <v>0</v>
      </c>
      <c r="F33663" s="278">
        <v>49399</v>
      </c>
      <c r="I33663">
        <f>'Active inputs'!$W$2228</f>
        <v>0</v>
      </c>
      <c r="K33663">
        <v>0</v>
      </c>
      <c r="L33663" t="s">
        <v>10800</v>
      </c>
    </row>
    <row r="33664" spans="1:12">
      <c r="A33664" t="s">
        <v>3570</v>
      </c>
      <c r="B33664" t="s">
        <v>223</v>
      </c>
      <c r="E33664">
        <v>0</v>
      </c>
      <c r="F33664" s="278">
        <v>49765</v>
      </c>
      <c r="I33664">
        <f>'Active inputs'!$X$2228</f>
        <v>0</v>
      </c>
      <c r="K33664">
        <v>0</v>
      </c>
      <c r="L33664" t="s">
        <v>10800</v>
      </c>
    </row>
    <row r="33665" spans="1:12">
      <c r="A33665" t="s">
        <v>3570</v>
      </c>
      <c r="B33665" t="s">
        <v>146</v>
      </c>
      <c r="E33665">
        <v>0</v>
      </c>
      <c r="F33665" s="278">
        <v>44651</v>
      </c>
      <c r="I33665">
        <f>'Active inputs'!$J$2229</f>
        <v>0</v>
      </c>
      <c r="K33665">
        <v>0</v>
      </c>
      <c r="L33665" t="s">
        <v>10800</v>
      </c>
    </row>
    <row r="33666" spans="1:12">
      <c r="A33666" t="s">
        <v>3570</v>
      </c>
      <c r="B33666" t="s">
        <v>146</v>
      </c>
      <c r="E33666">
        <v>0</v>
      </c>
      <c r="F33666" s="278">
        <v>45016</v>
      </c>
      <c r="I33666">
        <f>'Active inputs'!$K$2229</f>
        <v>0</v>
      </c>
      <c r="K33666">
        <v>0</v>
      </c>
      <c r="L33666" t="s">
        <v>10800</v>
      </c>
    </row>
    <row r="33667" spans="1:12">
      <c r="A33667" t="s">
        <v>3570</v>
      </c>
      <c r="B33667" t="s">
        <v>146</v>
      </c>
      <c r="E33667">
        <v>0</v>
      </c>
      <c r="F33667" s="278">
        <v>45382</v>
      </c>
      <c r="I33667">
        <f>'Active inputs'!$L$2229</f>
        <v>0</v>
      </c>
      <c r="K33667">
        <v>0</v>
      </c>
      <c r="L33667" t="s">
        <v>10800</v>
      </c>
    </row>
    <row r="33668" spans="1:12">
      <c r="A33668" t="s">
        <v>3570</v>
      </c>
      <c r="B33668" t="s">
        <v>146</v>
      </c>
      <c r="E33668">
        <v>0</v>
      </c>
      <c r="F33668" s="278">
        <v>45747</v>
      </c>
      <c r="I33668">
        <f>'Active inputs'!$M$2229</f>
        <v>0</v>
      </c>
      <c r="K33668">
        <v>0</v>
      </c>
      <c r="L33668" t="s">
        <v>10800</v>
      </c>
    </row>
    <row r="33669" spans="1:12">
      <c r="A33669" t="s">
        <v>3570</v>
      </c>
      <c r="B33669" t="s">
        <v>146</v>
      </c>
      <c r="E33669">
        <v>0</v>
      </c>
      <c r="F33669" s="278">
        <v>46112</v>
      </c>
      <c r="I33669">
        <f>'Active inputs'!$N$2229</f>
        <v>0</v>
      </c>
      <c r="K33669">
        <v>0</v>
      </c>
      <c r="L33669" t="s">
        <v>10800</v>
      </c>
    </row>
    <row r="33670" spans="1:12">
      <c r="A33670" t="s">
        <v>3570</v>
      </c>
      <c r="B33670" t="s">
        <v>146</v>
      </c>
      <c r="E33670">
        <v>0</v>
      </c>
      <c r="F33670" s="278">
        <v>46477</v>
      </c>
      <c r="I33670">
        <f>'Active inputs'!$O$2229</f>
        <v>0</v>
      </c>
      <c r="K33670">
        <v>0</v>
      </c>
      <c r="L33670" t="s">
        <v>10800</v>
      </c>
    </row>
    <row r="33671" spans="1:12">
      <c r="A33671" t="s">
        <v>3570</v>
      </c>
      <c r="B33671" t="s">
        <v>146</v>
      </c>
      <c r="E33671">
        <v>0</v>
      </c>
      <c r="F33671" s="278">
        <v>46843</v>
      </c>
      <c r="I33671">
        <f>'Active inputs'!$P$2229</f>
        <v>0</v>
      </c>
      <c r="K33671">
        <v>0</v>
      </c>
      <c r="L33671" t="s">
        <v>10800</v>
      </c>
    </row>
    <row r="33672" spans="1:12">
      <c r="A33672" t="s">
        <v>3570</v>
      </c>
      <c r="B33672" t="s">
        <v>146</v>
      </c>
      <c r="E33672">
        <v>0</v>
      </c>
      <c r="F33672" s="278">
        <v>47208</v>
      </c>
      <c r="I33672">
        <f>'Active inputs'!$Q$2229</f>
        <v>0</v>
      </c>
      <c r="K33672">
        <v>0</v>
      </c>
      <c r="L33672" t="s">
        <v>10800</v>
      </c>
    </row>
    <row r="33673" spans="1:12">
      <c r="A33673" t="s">
        <v>3570</v>
      </c>
      <c r="B33673" t="s">
        <v>146</v>
      </c>
      <c r="E33673">
        <v>0</v>
      </c>
      <c r="F33673" s="278">
        <v>47573</v>
      </c>
      <c r="I33673">
        <f>'Active inputs'!$R$2229</f>
        <v>0</v>
      </c>
      <c r="K33673">
        <v>0</v>
      </c>
      <c r="L33673" t="s">
        <v>10800</v>
      </c>
    </row>
    <row r="33674" spans="1:12">
      <c r="A33674" t="s">
        <v>3570</v>
      </c>
      <c r="B33674" t="s">
        <v>146</v>
      </c>
      <c r="E33674">
        <v>0</v>
      </c>
      <c r="F33674" s="278">
        <v>47938</v>
      </c>
      <c r="I33674">
        <f>'Active inputs'!$S$2229</f>
        <v>0</v>
      </c>
      <c r="K33674">
        <v>0</v>
      </c>
      <c r="L33674" t="s">
        <v>10800</v>
      </c>
    </row>
    <row r="33675" spans="1:12">
      <c r="A33675" t="s">
        <v>3570</v>
      </c>
      <c r="B33675" t="s">
        <v>146</v>
      </c>
      <c r="E33675">
        <v>0</v>
      </c>
      <c r="F33675" s="278">
        <v>48304</v>
      </c>
      <c r="I33675">
        <f>'Active inputs'!$T$2229</f>
        <v>0</v>
      </c>
      <c r="K33675">
        <v>0</v>
      </c>
      <c r="L33675" t="s">
        <v>10800</v>
      </c>
    </row>
    <row r="33676" spans="1:12">
      <c r="A33676" t="s">
        <v>3570</v>
      </c>
      <c r="B33676" t="s">
        <v>146</v>
      </c>
      <c r="E33676">
        <v>0</v>
      </c>
      <c r="F33676" s="278">
        <v>48669</v>
      </c>
      <c r="I33676">
        <f>'Active inputs'!$U$2229</f>
        <v>0</v>
      </c>
      <c r="K33676">
        <v>0</v>
      </c>
      <c r="L33676" t="s">
        <v>10800</v>
      </c>
    </row>
    <row r="33677" spans="1:12">
      <c r="A33677" t="s">
        <v>3570</v>
      </c>
      <c r="B33677" t="s">
        <v>146</v>
      </c>
      <c r="E33677">
        <v>0</v>
      </c>
      <c r="F33677" s="278">
        <v>49034</v>
      </c>
      <c r="I33677">
        <f>'Active inputs'!$V$2229</f>
        <v>0</v>
      </c>
      <c r="K33677">
        <v>0</v>
      </c>
      <c r="L33677" t="s">
        <v>10800</v>
      </c>
    </row>
    <row r="33678" spans="1:12">
      <c r="A33678" t="s">
        <v>3570</v>
      </c>
      <c r="B33678" t="s">
        <v>146</v>
      </c>
      <c r="E33678">
        <v>0</v>
      </c>
      <c r="F33678" s="278">
        <v>49399</v>
      </c>
      <c r="I33678">
        <f>'Active inputs'!$W$2229</f>
        <v>0</v>
      </c>
      <c r="K33678">
        <v>0</v>
      </c>
      <c r="L33678" t="s">
        <v>10800</v>
      </c>
    </row>
    <row r="33679" spans="1:12">
      <c r="A33679" t="s">
        <v>3570</v>
      </c>
      <c r="B33679" t="s">
        <v>146</v>
      </c>
      <c r="E33679">
        <v>0</v>
      </c>
      <c r="F33679" s="278">
        <v>49765</v>
      </c>
      <c r="I33679">
        <f>'Active inputs'!$X$2229</f>
        <v>0</v>
      </c>
      <c r="K33679">
        <v>0</v>
      </c>
      <c r="L33679" t="s">
        <v>10800</v>
      </c>
    </row>
    <row r="33680" spans="1:12">
      <c r="A33680" t="s">
        <v>3570</v>
      </c>
      <c r="B33680" t="s">
        <v>7943</v>
      </c>
      <c r="E33680">
        <v>0</v>
      </c>
      <c r="F33680" s="278">
        <v>44651</v>
      </c>
      <c r="I33680">
        <f>'Active inputs'!$J$2230</f>
        <v>0</v>
      </c>
      <c r="K33680">
        <v>0</v>
      </c>
      <c r="L33680" t="s">
        <v>10800</v>
      </c>
    </row>
    <row r="33681" spans="1:12">
      <c r="A33681" t="s">
        <v>3570</v>
      </c>
      <c r="B33681" t="s">
        <v>7943</v>
      </c>
      <c r="E33681">
        <v>0</v>
      </c>
      <c r="F33681" s="278">
        <v>45016</v>
      </c>
      <c r="I33681">
        <f>'Active inputs'!$K$2230</f>
        <v>0</v>
      </c>
      <c r="K33681">
        <v>0</v>
      </c>
      <c r="L33681" t="s">
        <v>10800</v>
      </c>
    </row>
    <row r="33682" spans="1:12">
      <c r="A33682" t="s">
        <v>3570</v>
      </c>
      <c r="B33682" t="s">
        <v>7943</v>
      </c>
      <c r="E33682">
        <v>0</v>
      </c>
      <c r="F33682" s="278">
        <v>45382</v>
      </c>
      <c r="I33682">
        <f>'Active inputs'!$L$2230</f>
        <v>0</v>
      </c>
      <c r="K33682">
        <v>0</v>
      </c>
      <c r="L33682" t="s">
        <v>10800</v>
      </c>
    </row>
    <row r="33683" spans="1:12">
      <c r="A33683" t="s">
        <v>3570</v>
      </c>
      <c r="B33683" t="s">
        <v>7943</v>
      </c>
      <c r="E33683">
        <v>0</v>
      </c>
      <c r="F33683" s="278">
        <v>45747</v>
      </c>
      <c r="I33683">
        <f>'Active inputs'!$M$2230</f>
        <v>0</v>
      </c>
      <c r="K33683">
        <v>0</v>
      </c>
      <c r="L33683" t="s">
        <v>10800</v>
      </c>
    </row>
    <row r="33684" spans="1:12">
      <c r="A33684" t="s">
        <v>3570</v>
      </c>
      <c r="B33684" t="s">
        <v>7943</v>
      </c>
      <c r="E33684">
        <v>0</v>
      </c>
      <c r="F33684" s="278">
        <v>46112</v>
      </c>
      <c r="I33684">
        <f>'Active inputs'!$N$2230</f>
        <v>0</v>
      </c>
      <c r="K33684">
        <v>0</v>
      </c>
      <c r="L33684" t="s">
        <v>10800</v>
      </c>
    </row>
    <row r="33685" spans="1:12">
      <c r="A33685" t="s">
        <v>3570</v>
      </c>
      <c r="B33685" t="s">
        <v>7943</v>
      </c>
      <c r="E33685">
        <v>0</v>
      </c>
      <c r="F33685" s="278">
        <v>46477</v>
      </c>
      <c r="I33685">
        <f>'Active inputs'!$O$2230</f>
        <v>0</v>
      </c>
      <c r="K33685">
        <v>0</v>
      </c>
      <c r="L33685" t="s">
        <v>10800</v>
      </c>
    </row>
    <row r="33686" spans="1:12">
      <c r="A33686" t="s">
        <v>3570</v>
      </c>
      <c r="B33686" t="s">
        <v>7943</v>
      </c>
      <c r="E33686">
        <v>0</v>
      </c>
      <c r="F33686" s="278">
        <v>46843</v>
      </c>
      <c r="I33686">
        <f>'Active inputs'!$P$2230</f>
        <v>0</v>
      </c>
      <c r="K33686">
        <v>0</v>
      </c>
      <c r="L33686" t="s">
        <v>10800</v>
      </c>
    </row>
    <row r="33687" spans="1:12">
      <c r="A33687" t="s">
        <v>3570</v>
      </c>
      <c r="B33687" t="s">
        <v>7943</v>
      </c>
      <c r="E33687">
        <v>0</v>
      </c>
      <c r="F33687" s="278">
        <v>47208</v>
      </c>
      <c r="I33687">
        <f>'Active inputs'!$Q$2230</f>
        <v>0</v>
      </c>
      <c r="K33687">
        <v>0</v>
      </c>
      <c r="L33687" t="s">
        <v>10800</v>
      </c>
    </row>
    <row r="33688" spans="1:12">
      <c r="A33688" t="s">
        <v>3570</v>
      </c>
      <c r="B33688" t="s">
        <v>7943</v>
      </c>
      <c r="E33688">
        <v>0</v>
      </c>
      <c r="F33688" s="278">
        <v>47573</v>
      </c>
      <c r="I33688">
        <f>'Active inputs'!$R$2230</f>
        <v>0</v>
      </c>
      <c r="K33688">
        <v>0</v>
      </c>
      <c r="L33688" t="s">
        <v>10800</v>
      </c>
    </row>
    <row r="33689" spans="1:12">
      <c r="A33689" t="s">
        <v>3570</v>
      </c>
      <c r="B33689" t="s">
        <v>7943</v>
      </c>
      <c r="E33689">
        <v>0</v>
      </c>
      <c r="F33689" s="278">
        <v>47938</v>
      </c>
      <c r="I33689">
        <f>'Active inputs'!$S$2230</f>
        <v>0</v>
      </c>
      <c r="K33689">
        <v>0</v>
      </c>
      <c r="L33689" t="s">
        <v>10800</v>
      </c>
    </row>
    <row r="33690" spans="1:12">
      <c r="A33690" t="s">
        <v>3570</v>
      </c>
      <c r="B33690" t="s">
        <v>7943</v>
      </c>
      <c r="E33690">
        <v>0</v>
      </c>
      <c r="F33690" s="278">
        <v>48304</v>
      </c>
      <c r="I33690">
        <f>'Active inputs'!$T$2230</f>
        <v>0</v>
      </c>
      <c r="K33690">
        <v>0</v>
      </c>
      <c r="L33690" t="s">
        <v>10800</v>
      </c>
    </row>
    <row r="33691" spans="1:12">
      <c r="A33691" t="s">
        <v>3570</v>
      </c>
      <c r="B33691" t="s">
        <v>7943</v>
      </c>
      <c r="E33691">
        <v>0</v>
      </c>
      <c r="F33691" s="278">
        <v>48669</v>
      </c>
      <c r="I33691">
        <f>'Active inputs'!$U$2230</f>
        <v>0</v>
      </c>
      <c r="K33691">
        <v>0</v>
      </c>
      <c r="L33691" t="s">
        <v>10800</v>
      </c>
    </row>
    <row r="33692" spans="1:12">
      <c r="A33692" t="s">
        <v>3570</v>
      </c>
      <c r="B33692" t="s">
        <v>7943</v>
      </c>
      <c r="E33692">
        <v>0</v>
      </c>
      <c r="F33692" s="278">
        <v>49034</v>
      </c>
      <c r="I33692">
        <f>'Active inputs'!$V$2230</f>
        <v>0</v>
      </c>
      <c r="K33692">
        <v>0</v>
      </c>
      <c r="L33692" t="s">
        <v>10800</v>
      </c>
    </row>
    <row r="33693" spans="1:12">
      <c r="A33693" t="s">
        <v>3570</v>
      </c>
      <c r="B33693" t="s">
        <v>7943</v>
      </c>
      <c r="E33693">
        <v>0</v>
      </c>
      <c r="F33693" s="278">
        <v>49399</v>
      </c>
      <c r="I33693">
        <f>'Active inputs'!$W$2230</f>
        <v>0</v>
      </c>
      <c r="K33693">
        <v>0</v>
      </c>
      <c r="L33693" t="s">
        <v>10800</v>
      </c>
    </row>
    <row r="33694" spans="1:12">
      <c r="A33694" t="s">
        <v>3570</v>
      </c>
      <c r="B33694" t="s">
        <v>7943</v>
      </c>
      <c r="E33694">
        <v>0</v>
      </c>
      <c r="F33694" s="278">
        <v>49765</v>
      </c>
      <c r="I33694">
        <f>'Active inputs'!$X$2230</f>
        <v>0</v>
      </c>
      <c r="K33694">
        <v>0</v>
      </c>
      <c r="L33694" t="s">
        <v>10800</v>
      </c>
    </row>
    <row r="33695" spans="1:12">
      <c r="A33695" t="s">
        <v>3570</v>
      </c>
      <c r="B33695" t="s">
        <v>7956</v>
      </c>
      <c r="E33695">
        <v>0</v>
      </c>
      <c r="F33695" s="278">
        <v>44651</v>
      </c>
      <c r="I33695">
        <f>'Active inputs'!$J$2231</f>
        <v>0</v>
      </c>
      <c r="K33695">
        <v>0</v>
      </c>
      <c r="L33695" t="s">
        <v>10800</v>
      </c>
    </row>
    <row r="33696" spans="1:12">
      <c r="A33696" t="s">
        <v>3570</v>
      </c>
      <c r="B33696" t="s">
        <v>7956</v>
      </c>
      <c r="E33696">
        <v>0</v>
      </c>
      <c r="F33696" s="278">
        <v>45016</v>
      </c>
      <c r="I33696">
        <f>'Active inputs'!$K$2231</f>
        <v>0</v>
      </c>
      <c r="K33696">
        <v>0</v>
      </c>
      <c r="L33696" t="s">
        <v>10800</v>
      </c>
    </row>
    <row r="33697" spans="1:12">
      <c r="A33697" t="s">
        <v>3570</v>
      </c>
      <c r="B33697" t="s">
        <v>7956</v>
      </c>
      <c r="E33697">
        <v>0</v>
      </c>
      <c r="F33697" s="278">
        <v>45382</v>
      </c>
      <c r="I33697">
        <f>'Active inputs'!$L$2231</f>
        <v>0</v>
      </c>
      <c r="K33697">
        <v>0</v>
      </c>
      <c r="L33697" t="s">
        <v>10800</v>
      </c>
    </row>
    <row r="33698" spans="1:12">
      <c r="A33698" t="s">
        <v>3570</v>
      </c>
      <c r="B33698" t="s">
        <v>7956</v>
      </c>
      <c r="E33698">
        <v>0</v>
      </c>
      <c r="F33698" s="278">
        <v>45747</v>
      </c>
      <c r="I33698">
        <f>'Active inputs'!$M$2231</f>
        <v>0</v>
      </c>
      <c r="K33698">
        <v>0</v>
      </c>
      <c r="L33698" t="s">
        <v>10800</v>
      </c>
    </row>
    <row r="33699" spans="1:12">
      <c r="A33699" t="s">
        <v>3570</v>
      </c>
      <c r="B33699" t="s">
        <v>7956</v>
      </c>
      <c r="E33699">
        <v>0</v>
      </c>
      <c r="F33699" s="278">
        <v>46112</v>
      </c>
      <c r="I33699">
        <f>'Active inputs'!$N$2231</f>
        <v>0</v>
      </c>
      <c r="K33699">
        <v>0</v>
      </c>
      <c r="L33699" t="s">
        <v>10800</v>
      </c>
    </row>
    <row r="33700" spans="1:12">
      <c r="A33700" t="s">
        <v>3570</v>
      </c>
      <c r="B33700" t="s">
        <v>7956</v>
      </c>
      <c r="E33700">
        <v>0</v>
      </c>
      <c r="F33700" s="278">
        <v>46477</v>
      </c>
      <c r="I33700">
        <f>'Active inputs'!$O$2231</f>
        <v>0</v>
      </c>
      <c r="K33700">
        <v>0</v>
      </c>
      <c r="L33700" t="s">
        <v>10800</v>
      </c>
    </row>
    <row r="33701" spans="1:12">
      <c r="A33701" t="s">
        <v>3570</v>
      </c>
      <c r="B33701" t="s">
        <v>7956</v>
      </c>
      <c r="E33701">
        <v>0</v>
      </c>
      <c r="F33701" s="278">
        <v>46843</v>
      </c>
      <c r="I33701">
        <f>'Active inputs'!$P$2231</f>
        <v>0</v>
      </c>
      <c r="K33701">
        <v>0</v>
      </c>
      <c r="L33701" t="s">
        <v>10800</v>
      </c>
    </row>
    <row r="33702" spans="1:12">
      <c r="A33702" t="s">
        <v>3570</v>
      </c>
      <c r="B33702" t="s">
        <v>7956</v>
      </c>
      <c r="E33702">
        <v>0</v>
      </c>
      <c r="F33702" s="278">
        <v>47208</v>
      </c>
      <c r="I33702">
        <f>'Active inputs'!$Q$2231</f>
        <v>0</v>
      </c>
      <c r="K33702">
        <v>0</v>
      </c>
      <c r="L33702" t="s">
        <v>10800</v>
      </c>
    </row>
    <row r="33703" spans="1:12">
      <c r="A33703" t="s">
        <v>3570</v>
      </c>
      <c r="B33703" t="s">
        <v>7956</v>
      </c>
      <c r="E33703">
        <v>0</v>
      </c>
      <c r="F33703" s="278">
        <v>47573</v>
      </c>
      <c r="I33703">
        <f>'Active inputs'!$R$2231</f>
        <v>0</v>
      </c>
      <c r="K33703">
        <v>0</v>
      </c>
      <c r="L33703" t="s">
        <v>10800</v>
      </c>
    </row>
    <row r="33704" spans="1:12">
      <c r="A33704" t="s">
        <v>3570</v>
      </c>
      <c r="B33704" t="s">
        <v>7956</v>
      </c>
      <c r="E33704">
        <v>0</v>
      </c>
      <c r="F33704" s="278">
        <v>47938</v>
      </c>
      <c r="I33704">
        <f>'Active inputs'!$S$2231</f>
        <v>0</v>
      </c>
      <c r="K33704">
        <v>0</v>
      </c>
      <c r="L33704" t="s">
        <v>10800</v>
      </c>
    </row>
    <row r="33705" spans="1:12">
      <c r="A33705" t="s">
        <v>3570</v>
      </c>
      <c r="B33705" t="s">
        <v>7956</v>
      </c>
      <c r="E33705">
        <v>0</v>
      </c>
      <c r="F33705" s="278">
        <v>48304</v>
      </c>
      <c r="I33705">
        <f>'Active inputs'!$T$2231</f>
        <v>0</v>
      </c>
      <c r="K33705">
        <v>0</v>
      </c>
      <c r="L33705" t="s">
        <v>10800</v>
      </c>
    </row>
    <row r="33706" spans="1:12">
      <c r="A33706" t="s">
        <v>3570</v>
      </c>
      <c r="B33706" t="s">
        <v>7956</v>
      </c>
      <c r="E33706">
        <v>0</v>
      </c>
      <c r="F33706" s="278">
        <v>48669</v>
      </c>
      <c r="I33706">
        <f>'Active inputs'!$U$2231</f>
        <v>0</v>
      </c>
      <c r="K33706">
        <v>0</v>
      </c>
      <c r="L33706" t="s">
        <v>10800</v>
      </c>
    </row>
    <row r="33707" spans="1:12">
      <c r="A33707" t="s">
        <v>3570</v>
      </c>
      <c r="B33707" t="s">
        <v>7956</v>
      </c>
      <c r="E33707">
        <v>0</v>
      </c>
      <c r="F33707" s="278">
        <v>49034</v>
      </c>
      <c r="I33707">
        <f>'Active inputs'!$V$2231</f>
        <v>0</v>
      </c>
      <c r="K33707">
        <v>0</v>
      </c>
      <c r="L33707" t="s">
        <v>10800</v>
      </c>
    </row>
    <row r="33708" spans="1:12">
      <c r="A33708" t="s">
        <v>3570</v>
      </c>
      <c r="B33708" t="s">
        <v>7956</v>
      </c>
      <c r="E33708">
        <v>0</v>
      </c>
      <c r="F33708" s="278">
        <v>49399</v>
      </c>
      <c r="I33708">
        <f>'Active inputs'!$W$2231</f>
        <v>0</v>
      </c>
      <c r="K33708">
        <v>0</v>
      </c>
      <c r="L33708" t="s">
        <v>10800</v>
      </c>
    </row>
    <row r="33709" spans="1:12">
      <c r="A33709" t="s">
        <v>3570</v>
      </c>
      <c r="B33709" t="s">
        <v>7956</v>
      </c>
      <c r="E33709">
        <v>0</v>
      </c>
      <c r="F33709" s="278">
        <v>49765</v>
      </c>
      <c r="I33709">
        <f>'Active inputs'!$X$2231</f>
        <v>0</v>
      </c>
      <c r="K33709">
        <v>0</v>
      </c>
      <c r="L33709" t="s">
        <v>10800</v>
      </c>
    </row>
    <row r="33710" spans="1:12">
      <c r="A33710" t="s">
        <v>3577</v>
      </c>
      <c r="B33710" t="s">
        <v>219</v>
      </c>
      <c r="E33710">
        <v>0</v>
      </c>
      <c r="F33710" s="278">
        <v>44651</v>
      </c>
      <c r="I33710">
        <f>'Active inputs'!$J$2254</f>
        <v>0</v>
      </c>
      <c r="K33710">
        <v>0</v>
      </c>
      <c r="L33710" t="s">
        <v>10801</v>
      </c>
    </row>
    <row r="33711" spans="1:12">
      <c r="A33711" t="s">
        <v>3577</v>
      </c>
      <c r="B33711" t="s">
        <v>219</v>
      </c>
      <c r="E33711">
        <v>0</v>
      </c>
      <c r="F33711" s="278">
        <v>45016</v>
      </c>
      <c r="I33711">
        <f>'Active inputs'!$K$2254</f>
        <v>0</v>
      </c>
      <c r="K33711">
        <v>0</v>
      </c>
      <c r="L33711" t="s">
        <v>10801</v>
      </c>
    </row>
    <row r="33712" spans="1:12">
      <c r="A33712" t="s">
        <v>3577</v>
      </c>
      <c r="B33712" t="s">
        <v>219</v>
      </c>
      <c r="E33712">
        <v>0</v>
      </c>
      <c r="F33712" s="278">
        <v>45382</v>
      </c>
      <c r="I33712">
        <f>'Active inputs'!$L$2254</f>
        <v>0</v>
      </c>
      <c r="K33712">
        <v>0</v>
      </c>
      <c r="L33712" t="s">
        <v>10801</v>
      </c>
    </row>
    <row r="33713" spans="1:12">
      <c r="A33713" t="s">
        <v>3577</v>
      </c>
      <c r="B33713" t="s">
        <v>219</v>
      </c>
      <c r="E33713">
        <v>0</v>
      </c>
      <c r="F33713" s="278">
        <v>45747</v>
      </c>
      <c r="I33713">
        <f>'Active inputs'!$M$2254</f>
        <v>0</v>
      </c>
      <c r="K33713">
        <v>0</v>
      </c>
      <c r="L33713" t="s">
        <v>10801</v>
      </c>
    </row>
    <row r="33714" spans="1:12">
      <c r="A33714" t="s">
        <v>3577</v>
      </c>
      <c r="B33714" t="s">
        <v>219</v>
      </c>
      <c r="E33714">
        <v>0</v>
      </c>
      <c r="F33714" s="278">
        <v>46112</v>
      </c>
      <c r="I33714">
        <f>'Active inputs'!$N$2254</f>
        <v>7.0000000000000001E-3</v>
      </c>
      <c r="K33714">
        <v>0</v>
      </c>
      <c r="L33714" t="s">
        <v>10801</v>
      </c>
    </row>
    <row r="33715" spans="1:12">
      <c r="A33715" t="s">
        <v>3577</v>
      </c>
      <c r="B33715" t="s">
        <v>219</v>
      </c>
      <c r="E33715">
        <v>0</v>
      </c>
      <c r="F33715" s="278">
        <v>46477</v>
      </c>
      <c r="I33715">
        <f>'Active inputs'!$O$2254</f>
        <v>7.0000000000000001E-3</v>
      </c>
      <c r="K33715">
        <v>0</v>
      </c>
      <c r="L33715" t="s">
        <v>10801</v>
      </c>
    </row>
    <row r="33716" spans="1:12">
      <c r="A33716" t="s">
        <v>3577</v>
      </c>
      <c r="B33716" t="s">
        <v>219</v>
      </c>
      <c r="E33716">
        <v>0</v>
      </c>
      <c r="F33716" s="278">
        <v>46843</v>
      </c>
      <c r="I33716">
        <f>'Active inputs'!$P$2254</f>
        <v>7.0000000000000001E-3</v>
      </c>
      <c r="K33716">
        <v>0</v>
      </c>
      <c r="L33716" t="s">
        <v>10801</v>
      </c>
    </row>
    <row r="33717" spans="1:12">
      <c r="A33717" t="s">
        <v>3577</v>
      </c>
      <c r="B33717" t="s">
        <v>219</v>
      </c>
      <c r="E33717">
        <v>0</v>
      </c>
      <c r="F33717" s="278">
        <v>47208</v>
      </c>
      <c r="I33717">
        <f>'Active inputs'!$Q$2254</f>
        <v>7.0000000000000001E-3</v>
      </c>
      <c r="K33717">
        <v>0</v>
      </c>
      <c r="L33717" t="s">
        <v>10801</v>
      </c>
    </row>
    <row r="33718" spans="1:12">
      <c r="A33718" t="s">
        <v>3577</v>
      </c>
      <c r="B33718" t="s">
        <v>219</v>
      </c>
      <c r="E33718">
        <v>0</v>
      </c>
      <c r="F33718" s="278">
        <v>47573</v>
      </c>
      <c r="I33718">
        <f>'Active inputs'!$R$2254</f>
        <v>7.0000000000000001E-3</v>
      </c>
      <c r="K33718">
        <v>0</v>
      </c>
      <c r="L33718" t="s">
        <v>10801</v>
      </c>
    </row>
    <row r="33719" spans="1:12">
      <c r="A33719" t="s">
        <v>3577</v>
      </c>
      <c r="B33719" t="s">
        <v>219</v>
      </c>
      <c r="E33719">
        <v>0</v>
      </c>
      <c r="F33719" s="278">
        <v>47938</v>
      </c>
      <c r="I33719">
        <f>'Active inputs'!$S$2254</f>
        <v>7.0000000000000001E-3</v>
      </c>
      <c r="K33719">
        <v>0</v>
      </c>
      <c r="L33719" t="s">
        <v>10801</v>
      </c>
    </row>
    <row r="33720" spans="1:12">
      <c r="A33720" t="s">
        <v>3577</v>
      </c>
      <c r="B33720" t="s">
        <v>219</v>
      </c>
      <c r="E33720">
        <v>0</v>
      </c>
      <c r="F33720" s="278">
        <v>48304</v>
      </c>
      <c r="I33720">
        <f>'Active inputs'!$T$2254</f>
        <v>7.0000000000000001E-3</v>
      </c>
      <c r="K33720">
        <v>0</v>
      </c>
      <c r="L33720" t="s">
        <v>10801</v>
      </c>
    </row>
    <row r="33721" spans="1:12">
      <c r="A33721" t="s">
        <v>3577</v>
      </c>
      <c r="B33721" t="s">
        <v>219</v>
      </c>
      <c r="E33721">
        <v>0</v>
      </c>
      <c r="F33721" s="278">
        <v>48669</v>
      </c>
      <c r="I33721">
        <f>'Active inputs'!$U$2254</f>
        <v>7.0000000000000001E-3</v>
      </c>
      <c r="K33721">
        <v>0</v>
      </c>
      <c r="L33721" t="s">
        <v>10801</v>
      </c>
    </row>
    <row r="33722" spans="1:12">
      <c r="A33722" t="s">
        <v>3577</v>
      </c>
      <c r="B33722" t="s">
        <v>219</v>
      </c>
      <c r="E33722">
        <v>0</v>
      </c>
      <c r="F33722" s="278">
        <v>49034</v>
      </c>
      <c r="I33722">
        <f>'Active inputs'!$V$2254</f>
        <v>7.0000000000000001E-3</v>
      </c>
      <c r="K33722">
        <v>0</v>
      </c>
      <c r="L33722" t="s">
        <v>10801</v>
      </c>
    </row>
    <row r="33723" spans="1:12">
      <c r="A33723" t="s">
        <v>3577</v>
      </c>
      <c r="B33723" t="s">
        <v>219</v>
      </c>
      <c r="E33723">
        <v>0</v>
      </c>
      <c r="F33723" s="278">
        <v>49399</v>
      </c>
      <c r="I33723">
        <f>'Active inputs'!$W$2254</f>
        <v>7.0000000000000001E-3</v>
      </c>
      <c r="K33723">
        <v>0</v>
      </c>
      <c r="L33723" t="s">
        <v>10801</v>
      </c>
    </row>
    <row r="33724" spans="1:12">
      <c r="A33724" t="s">
        <v>3577</v>
      </c>
      <c r="B33724" t="s">
        <v>219</v>
      </c>
      <c r="E33724">
        <v>0</v>
      </c>
      <c r="F33724" s="278">
        <v>49765</v>
      </c>
      <c r="I33724">
        <f>'Active inputs'!$X$2254</f>
        <v>0</v>
      </c>
      <c r="K33724">
        <v>0</v>
      </c>
      <c r="L33724" t="s">
        <v>10801</v>
      </c>
    </row>
    <row r="33725" spans="1:12">
      <c r="A33725" t="s">
        <v>3577</v>
      </c>
      <c r="B33725" t="s">
        <v>215</v>
      </c>
      <c r="E33725">
        <v>0</v>
      </c>
      <c r="F33725" s="278">
        <v>44651</v>
      </c>
      <c r="I33725">
        <f>'Active inputs'!$J$2255</f>
        <v>0</v>
      </c>
      <c r="K33725">
        <v>0</v>
      </c>
      <c r="L33725" t="s">
        <v>10801</v>
      </c>
    </row>
    <row r="33726" spans="1:12">
      <c r="A33726" t="s">
        <v>3577</v>
      </c>
      <c r="B33726" t="s">
        <v>215</v>
      </c>
      <c r="E33726">
        <v>0</v>
      </c>
      <c r="F33726" s="278">
        <v>45016</v>
      </c>
      <c r="I33726">
        <f>'Active inputs'!$K$2255</f>
        <v>0</v>
      </c>
      <c r="K33726">
        <v>0</v>
      </c>
      <c r="L33726" t="s">
        <v>10801</v>
      </c>
    </row>
    <row r="33727" spans="1:12">
      <c r="A33727" t="s">
        <v>3577</v>
      </c>
      <c r="B33727" t="s">
        <v>215</v>
      </c>
      <c r="E33727">
        <v>0</v>
      </c>
      <c r="F33727" s="278">
        <v>45382</v>
      </c>
      <c r="I33727">
        <f>'Active inputs'!$L$2255</f>
        <v>0</v>
      </c>
      <c r="K33727">
        <v>0</v>
      </c>
      <c r="L33727" t="s">
        <v>10801</v>
      </c>
    </row>
    <row r="33728" spans="1:12">
      <c r="A33728" t="s">
        <v>3577</v>
      </c>
      <c r="B33728" t="s">
        <v>215</v>
      </c>
      <c r="E33728">
        <v>0</v>
      </c>
      <c r="F33728" s="278">
        <v>45747</v>
      </c>
      <c r="I33728">
        <f>'Active inputs'!$M$2255</f>
        <v>0</v>
      </c>
      <c r="K33728">
        <v>0</v>
      </c>
      <c r="L33728" t="s">
        <v>10801</v>
      </c>
    </row>
    <row r="33729" spans="1:12">
      <c r="A33729" t="s">
        <v>3577</v>
      </c>
      <c r="B33729" t="s">
        <v>215</v>
      </c>
      <c r="E33729">
        <v>0</v>
      </c>
      <c r="F33729" s="278">
        <v>46112</v>
      </c>
      <c r="I33729">
        <f>'Active inputs'!$N$2255</f>
        <v>9.6000000000000002E-2</v>
      </c>
      <c r="K33729">
        <v>0</v>
      </c>
      <c r="L33729" t="s">
        <v>10801</v>
      </c>
    </row>
    <row r="33730" spans="1:12">
      <c r="A33730" t="s">
        <v>3577</v>
      </c>
      <c r="B33730" t="s">
        <v>215</v>
      </c>
      <c r="E33730">
        <v>0</v>
      </c>
      <c r="F33730" s="278">
        <v>46477</v>
      </c>
      <c r="I33730">
        <f>'Active inputs'!$O$2255</f>
        <v>9.6000000000000002E-2</v>
      </c>
      <c r="K33730">
        <v>0</v>
      </c>
      <c r="L33730" t="s">
        <v>10801</v>
      </c>
    </row>
    <row r="33731" spans="1:12">
      <c r="A33731" t="s">
        <v>3577</v>
      </c>
      <c r="B33731" t="s">
        <v>215</v>
      </c>
      <c r="E33731">
        <v>0</v>
      </c>
      <c r="F33731" s="278">
        <v>46843</v>
      </c>
      <c r="I33731">
        <f>'Active inputs'!$P$2255</f>
        <v>9.6000000000000002E-2</v>
      </c>
      <c r="K33731">
        <v>0</v>
      </c>
      <c r="L33731" t="s">
        <v>10801</v>
      </c>
    </row>
    <row r="33732" spans="1:12">
      <c r="A33732" t="s">
        <v>3577</v>
      </c>
      <c r="B33732" t="s">
        <v>215</v>
      </c>
      <c r="E33732">
        <v>0</v>
      </c>
      <c r="F33732" s="278">
        <v>47208</v>
      </c>
      <c r="I33732">
        <f>'Active inputs'!$Q$2255</f>
        <v>9.6000000000000002E-2</v>
      </c>
      <c r="K33732">
        <v>0</v>
      </c>
      <c r="L33732" t="s">
        <v>10801</v>
      </c>
    </row>
    <row r="33733" spans="1:12">
      <c r="A33733" t="s">
        <v>3577</v>
      </c>
      <c r="B33733" t="s">
        <v>215</v>
      </c>
      <c r="E33733">
        <v>0</v>
      </c>
      <c r="F33733" s="278">
        <v>47573</v>
      </c>
      <c r="I33733">
        <f>'Active inputs'!$R$2255</f>
        <v>9.6000000000000002E-2</v>
      </c>
      <c r="K33733">
        <v>0</v>
      </c>
      <c r="L33733" t="s">
        <v>10801</v>
      </c>
    </row>
    <row r="33734" spans="1:12">
      <c r="A33734" t="s">
        <v>3577</v>
      </c>
      <c r="B33734" t="s">
        <v>215</v>
      </c>
      <c r="E33734">
        <v>0</v>
      </c>
      <c r="F33734" s="278">
        <v>47938</v>
      </c>
      <c r="I33734">
        <f>'Active inputs'!$S$2255</f>
        <v>9.6000000000000002E-2</v>
      </c>
      <c r="K33734">
        <v>0</v>
      </c>
      <c r="L33734" t="s">
        <v>10801</v>
      </c>
    </row>
    <row r="33735" spans="1:12">
      <c r="A33735" t="s">
        <v>3577</v>
      </c>
      <c r="B33735" t="s">
        <v>215</v>
      </c>
      <c r="E33735">
        <v>0</v>
      </c>
      <c r="F33735" s="278">
        <v>48304</v>
      </c>
      <c r="I33735">
        <f>'Active inputs'!$T$2255</f>
        <v>9.6000000000000002E-2</v>
      </c>
      <c r="K33735">
        <v>0</v>
      </c>
      <c r="L33735" t="s">
        <v>10801</v>
      </c>
    </row>
    <row r="33736" spans="1:12">
      <c r="A33736" t="s">
        <v>3577</v>
      </c>
      <c r="B33736" t="s">
        <v>215</v>
      </c>
      <c r="E33736">
        <v>0</v>
      </c>
      <c r="F33736" s="278">
        <v>48669</v>
      </c>
      <c r="I33736">
        <f>'Active inputs'!$U$2255</f>
        <v>9.6000000000000002E-2</v>
      </c>
      <c r="K33736">
        <v>0</v>
      </c>
      <c r="L33736" t="s">
        <v>10801</v>
      </c>
    </row>
    <row r="33737" spans="1:12">
      <c r="A33737" t="s">
        <v>3577</v>
      </c>
      <c r="B33737" t="s">
        <v>215</v>
      </c>
      <c r="E33737">
        <v>0</v>
      </c>
      <c r="F33737" s="278">
        <v>49034</v>
      </c>
      <c r="I33737">
        <f>'Active inputs'!$V$2255</f>
        <v>9.6000000000000002E-2</v>
      </c>
      <c r="K33737">
        <v>0</v>
      </c>
      <c r="L33737" t="s">
        <v>10801</v>
      </c>
    </row>
    <row r="33738" spans="1:12">
      <c r="A33738" t="s">
        <v>3577</v>
      </c>
      <c r="B33738" t="s">
        <v>215</v>
      </c>
      <c r="E33738">
        <v>0</v>
      </c>
      <c r="F33738" s="278">
        <v>49399</v>
      </c>
      <c r="I33738">
        <f>'Active inputs'!$W$2255</f>
        <v>9.6000000000000002E-2</v>
      </c>
      <c r="K33738">
        <v>0</v>
      </c>
      <c r="L33738" t="s">
        <v>10801</v>
      </c>
    </row>
    <row r="33739" spans="1:12">
      <c r="A33739" t="s">
        <v>3577</v>
      </c>
      <c r="B33739" t="s">
        <v>215</v>
      </c>
      <c r="E33739">
        <v>0</v>
      </c>
      <c r="F33739" s="278">
        <v>49765</v>
      </c>
      <c r="I33739">
        <f>'Active inputs'!$X$2255</f>
        <v>0</v>
      </c>
      <c r="K33739">
        <v>0</v>
      </c>
      <c r="L33739" t="s">
        <v>10801</v>
      </c>
    </row>
    <row r="33740" spans="1:12">
      <c r="A33740" t="s">
        <v>3577</v>
      </c>
      <c r="B33740" t="s">
        <v>223</v>
      </c>
      <c r="E33740">
        <v>0</v>
      </c>
      <c r="F33740" s="278">
        <v>44651</v>
      </c>
      <c r="I33740">
        <f>'Active inputs'!$J$2256</f>
        <v>0</v>
      </c>
      <c r="K33740">
        <v>0</v>
      </c>
      <c r="L33740" t="s">
        <v>10801</v>
      </c>
    </row>
    <row r="33741" spans="1:12">
      <c r="A33741" t="s">
        <v>3577</v>
      </c>
      <c r="B33741" t="s">
        <v>223</v>
      </c>
      <c r="E33741">
        <v>0</v>
      </c>
      <c r="F33741" s="278">
        <v>45016</v>
      </c>
      <c r="I33741">
        <f>'Active inputs'!$K$2256</f>
        <v>0</v>
      </c>
      <c r="K33741">
        <v>0</v>
      </c>
      <c r="L33741" t="s">
        <v>10801</v>
      </c>
    </row>
    <row r="33742" spans="1:12">
      <c r="A33742" t="s">
        <v>3577</v>
      </c>
      <c r="B33742" t="s">
        <v>223</v>
      </c>
      <c r="E33742">
        <v>0</v>
      </c>
      <c r="F33742" s="278">
        <v>45382</v>
      </c>
      <c r="I33742">
        <f>'Active inputs'!$L$2256</f>
        <v>0</v>
      </c>
      <c r="K33742">
        <v>0</v>
      </c>
      <c r="L33742" t="s">
        <v>10801</v>
      </c>
    </row>
    <row r="33743" spans="1:12">
      <c r="A33743" t="s">
        <v>3577</v>
      </c>
      <c r="B33743" t="s">
        <v>223</v>
      </c>
      <c r="E33743">
        <v>0</v>
      </c>
      <c r="F33743" s="278">
        <v>45747</v>
      </c>
      <c r="I33743">
        <f>'Active inputs'!$M$2256</f>
        <v>0</v>
      </c>
      <c r="K33743">
        <v>0</v>
      </c>
      <c r="L33743" t="s">
        <v>10801</v>
      </c>
    </row>
    <row r="33744" spans="1:12">
      <c r="A33744" t="s">
        <v>3577</v>
      </c>
      <c r="B33744" t="s">
        <v>223</v>
      </c>
      <c r="E33744">
        <v>0</v>
      </c>
      <c r="F33744" s="278">
        <v>46112</v>
      </c>
      <c r="I33744">
        <f>'Active inputs'!$N$2256</f>
        <v>0.19900000000000001</v>
      </c>
      <c r="K33744">
        <v>0</v>
      </c>
      <c r="L33744" t="s">
        <v>10801</v>
      </c>
    </row>
    <row r="33745" spans="1:12">
      <c r="A33745" t="s">
        <v>3577</v>
      </c>
      <c r="B33745" t="s">
        <v>223</v>
      </c>
      <c r="E33745">
        <v>0</v>
      </c>
      <c r="F33745" s="278">
        <v>46477</v>
      </c>
      <c r="I33745">
        <f>'Active inputs'!$O$2256</f>
        <v>0.19900000000000001</v>
      </c>
      <c r="K33745">
        <v>0</v>
      </c>
      <c r="L33745" t="s">
        <v>10801</v>
      </c>
    </row>
    <row r="33746" spans="1:12">
      <c r="A33746" t="s">
        <v>3577</v>
      </c>
      <c r="B33746" t="s">
        <v>223</v>
      </c>
      <c r="E33746">
        <v>0</v>
      </c>
      <c r="F33746" s="278">
        <v>46843</v>
      </c>
      <c r="I33746">
        <f>'Active inputs'!$P$2256</f>
        <v>0.19900000000000001</v>
      </c>
      <c r="K33746">
        <v>0</v>
      </c>
      <c r="L33746" t="s">
        <v>10801</v>
      </c>
    </row>
    <row r="33747" spans="1:12">
      <c r="A33747" t="s">
        <v>3577</v>
      </c>
      <c r="B33747" t="s">
        <v>223</v>
      </c>
      <c r="E33747">
        <v>0</v>
      </c>
      <c r="F33747" s="278">
        <v>47208</v>
      </c>
      <c r="I33747">
        <f>'Active inputs'!$Q$2256</f>
        <v>0.19900000000000001</v>
      </c>
      <c r="K33747">
        <v>0</v>
      </c>
      <c r="L33747" t="s">
        <v>10801</v>
      </c>
    </row>
    <row r="33748" spans="1:12">
      <c r="A33748" t="s">
        <v>3577</v>
      </c>
      <c r="B33748" t="s">
        <v>223</v>
      </c>
      <c r="E33748">
        <v>0</v>
      </c>
      <c r="F33748" s="278">
        <v>47573</v>
      </c>
      <c r="I33748">
        <f>'Active inputs'!$R$2256</f>
        <v>0.19900000000000001</v>
      </c>
      <c r="K33748">
        <v>0</v>
      </c>
      <c r="L33748" t="s">
        <v>10801</v>
      </c>
    </row>
    <row r="33749" spans="1:12">
      <c r="A33749" t="s">
        <v>3577</v>
      </c>
      <c r="B33749" t="s">
        <v>223</v>
      </c>
      <c r="E33749">
        <v>0</v>
      </c>
      <c r="F33749" s="278">
        <v>47938</v>
      </c>
      <c r="I33749">
        <f>'Active inputs'!$S$2256</f>
        <v>0.19900000000000001</v>
      </c>
      <c r="K33749">
        <v>0</v>
      </c>
      <c r="L33749" t="s">
        <v>10801</v>
      </c>
    </row>
    <row r="33750" spans="1:12">
      <c r="A33750" t="s">
        <v>3577</v>
      </c>
      <c r="B33750" t="s">
        <v>223</v>
      </c>
      <c r="E33750">
        <v>0</v>
      </c>
      <c r="F33750" s="278">
        <v>48304</v>
      </c>
      <c r="I33750">
        <f>'Active inputs'!$T$2256</f>
        <v>0.19900000000000001</v>
      </c>
      <c r="K33750">
        <v>0</v>
      </c>
      <c r="L33750" t="s">
        <v>10801</v>
      </c>
    </row>
    <row r="33751" spans="1:12">
      <c r="A33751" t="s">
        <v>3577</v>
      </c>
      <c r="B33751" t="s">
        <v>223</v>
      </c>
      <c r="E33751">
        <v>0</v>
      </c>
      <c r="F33751" s="278">
        <v>48669</v>
      </c>
      <c r="I33751">
        <f>'Active inputs'!$U$2256</f>
        <v>0.19900000000000001</v>
      </c>
      <c r="K33751">
        <v>0</v>
      </c>
      <c r="L33751" t="s">
        <v>10801</v>
      </c>
    </row>
    <row r="33752" spans="1:12">
      <c r="A33752" t="s">
        <v>3577</v>
      </c>
      <c r="B33752" t="s">
        <v>223</v>
      </c>
      <c r="E33752">
        <v>0</v>
      </c>
      <c r="F33752" s="278">
        <v>49034</v>
      </c>
      <c r="I33752">
        <f>'Active inputs'!$V$2256</f>
        <v>0.19900000000000001</v>
      </c>
      <c r="K33752">
        <v>0</v>
      </c>
      <c r="L33752" t="s">
        <v>10801</v>
      </c>
    </row>
    <row r="33753" spans="1:12">
      <c r="A33753" t="s">
        <v>3577</v>
      </c>
      <c r="B33753" t="s">
        <v>223</v>
      </c>
      <c r="E33753">
        <v>0</v>
      </c>
      <c r="F33753" s="278">
        <v>49399</v>
      </c>
      <c r="I33753">
        <f>'Active inputs'!$W$2256</f>
        <v>0.19900000000000001</v>
      </c>
      <c r="K33753">
        <v>0</v>
      </c>
      <c r="L33753" t="s">
        <v>10801</v>
      </c>
    </row>
    <row r="33754" spans="1:12">
      <c r="A33754" t="s">
        <v>3577</v>
      </c>
      <c r="B33754" t="s">
        <v>223</v>
      </c>
      <c r="E33754">
        <v>0</v>
      </c>
      <c r="F33754" s="278">
        <v>49765</v>
      </c>
      <c r="I33754">
        <f>'Active inputs'!$X$2256</f>
        <v>0</v>
      </c>
      <c r="K33754">
        <v>0</v>
      </c>
      <c r="L33754" t="s">
        <v>10801</v>
      </c>
    </row>
    <row r="33755" spans="1:12">
      <c r="A33755" t="s">
        <v>3577</v>
      </c>
      <c r="B33755" t="s">
        <v>146</v>
      </c>
      <c r="E33755">
        <v>0</v>
      </c>
      <c r="F33755" s="278">
        <v>44651</v>
      </c>
      <c r="I33755">
        <f>'Active inputs'!$J$2257</f>
        <v>0</v>
      </c>
      <c r="K33755">
        <v>0</v>
      </c>
      <c r="L33755" t="s">
        <v>10801</v>
      </c>
    </row>
    <row r="33756" spans="1:12">
      <c r="A33756" t="s">
        <v>3577</v>
      </c>
      <c r="B33756" t="s">
        <v>146</v>
      </c>
      <c r="E33756">
        <v>0</v>
      </c>
      <c r="F33756" s="278">
        <v>45016</v>
      </c>
      <c r="I33756">
        <f>'Active inputs'!$K$2257</f>
        <v>0</v>
      </c>
      <c r="K33756">
        <v>0</v>
      </c>
      <c r="L33756" t="s">
        <v>10801</v>
      </c>
    </row>
    <row r="33757" spans="1:12">
      <c r="A33757" t="s">
        <v>3577</v>
      </c>
      <c r="B33757" t="s">
        <v>146</v>
      </c>
      <c r="E33757">
        <v>0</v>
      </c>
      <c r="F33757" s="278">
        <v>45382</v>
      </c>
      <c r="I33757">
        <f>'Active inputs'!$L$2257</f>
        <v>0</v>
      </c>
      <c r="K33757">
        <v>0</v>
      </c>
      <c r="L33757" t="s">
        <v>10801</v>
      </c>
    </row>
    <row r="33758" spans="1:12">
      <c r="A33758" t="s">
        <v>3577</v>
      </c>
      <c r="B33758" t="s">
        <v>146</v>
      </c>
      <c r="E33758">
        <v>0</v>
      </c>
      <c r="F33758" s="278">
        <v>45747</v>
      </c>
      <c r="I33758">
        <f>'Active inputs'!$M$2257</f>
        <v>0</v>
      </c>
      <c r="K33758">
        <v>0</v>
      </c>
      <c r="L33758" t="s">
        <v>10801</v>
      </c>
    </row>
    <row r="33759" spans="1:12">
      <c r="A33759" t="s">
        <v>3577</v>
      </c>
      <c r="B33759" t="s">
        <v>146</v>
      </c>
      <c r="E33759">
        <v>0</v>
      </c>
      <c r="F33759" s="278">
        <v>46112</v>
      </c>
      <c r="I33759">
        <f>'Active inputs'!$N$2257</f>
        <v>0.01</v>
      </c>
      <c r="K33759">
        <v>0</v>
      </c>
      <c r="L33759" t="s">
        <v>10801</v>
      </c>
    </row>
    <row r="33760" spans="1:12">
      <c r="A33760" t="s">
        <v>3577</v>
      </c>
      <c r="B33760" t="s">
        <v>146</v>
      </c>
      <c r="E33760">
        <v>0</v>
      </c>
      <c r="F33760" s="278">
        <v>46477</v>
      </c>
      <c r="I33760">
        <f>'Active inputs'!$O$2257</f>
        <v>0.01</v>
      </c>
      <c r="K33760">
        <v>0</v>
      </c>
      <c r="L33760" t="s">
        <v>10801</v>
      </c>
    </row>
    <row r="33761" spans="1:12">
      <c r="A33761" t="s">
        <v>3577</v>
      </c>
      <c r="B33761" t="s">
        <v>146</v>
      </c>
      <c r="E33761">
        <v>0</v>
      </c>
      <c r="F33761" s="278">
        <v>46843</v>
      </c>
      <c r="I33761">
        <f>'Active inputs'!$P$2257</f>
        <v>0.01</v>
      </c>
      <c r="K33761">
        <v>0</v>
      </c>
      <c r="L33761" t="s">
        <v>10801</v>
      </c>
    </row>
    <row r="33762" spans="1:12">
      <c r="A33762" t="s">
        <v>3577</v>
      </c>
      <c r="B33762" t="s">
        <v>146</v>
      </c>
      <c r="E33762">
        <v>0</v>
      </c>
      <c r="F33762" s="278">
        <v>47208</v>
      </c>
      <c r="I33762">
        <f>'Active inputs'!$Q$2257</f>
        <v>0.01</v>
      </c>
      <c r="K33762">
        <v>0</v>
      </c>
      <c r="L33762" t="s">
        <v>10801</v>
      </c>
    </row>
    <row r="33763" spans="1:12">
      <c r="A33763" t="s">
        <v>3577</v>
      </c>
      <c r="B33763" t="s">
        <v>146</v>
      </c>
      <c r="E33763">
        <v>0</v>
      </c>
      <c r="F33763" s="278">
        <v>47573</v>
      </c>
      <c r="I33763">
        <f>'Active inputs'!$R$2257</f>
        <v>0.01</v>
      </c>
      <c r="K33763">
        <v>0</v>
      </c>
      <c r="L33763" t="s">
        <v>10801</v>
      </c>
    </row>
    <row r="33764" spans="1:12">
      <c r="A33764" t="s">
        <v>3577</v>
      </c>
      <c r="B33764" t="s">
        <v>146</v>
      </c>
      <c r="E33764">
        <v>0</v>
      </c>
      <c r="F33764" s="278">
        <v>47938</v>
      </c>
      <c r="I33764">
        <f>'Active inputs'!$S$2257</f>
        <v>0.01</v>
      </c>
      <c r="K33764">
        <v>0</v>
      </c>
      <c r="L33764" t="s">
        <v>10801</v>
      </c>
    </row>
    <row r="33765" spans="1:12">
      <c r="A33765" t="s">
        <v>3577</v>
      </c>
      <c r="B33765" t="s">
        <v>146</v>
      </c>
      <c r="E33765">
        <v>0</v>
      </c>
      <c r="F33765" s="278">
        <v>48304</v>
      </c>
      <c r="I33765">
        <f>'Active inputs'!$T$2257</f>
        <v>0.01</v>
      </c>
      <c r="K33765">
        <v>0</v>
      </c>
      <c r="L33765" t="s">
        <v>10801</v>
      </c>
    </row>
    <row r="33766" spans="1:12">
      <c r="A33766" t="s">
        <v>3577</v>
      </c>
      <c r="B33766" t="s">
        <v>146</v>
      </c>
      <c r="E33766">
        <v>0</v>
      </c>
      <c r="F33766" s="278">
        <v>48669</v>
      </c>
      <c r="I33766">
        <f>'Active inputs'!$U$2257</f>
        <v>0.01</v>
      </c>
      <c r="K33766">
        <v>0</v>
      </c>
      <c r="L33766" t="s">
        <v>10801</v>
      </c>
    </row>
    <row r="33767" spans="1:12">
      <c r="A33767" t="s">
        <v>3577</v>
      </c>
      <c r="B33767" t="s">
        <v>146</v>
      </c>
      <c r="E33767">
        <v>0</v>
      </c>
      <c r="F33767" s="278">
        <v>49034</v>
      </c>
      <c r="I33767">
        <f>'Active inputs'!$V$2257</f>
        <v>0.01</v>
      </c>
      <c r="K33767">
        <v>0</v>
      </c>
      <c r="L33767" t="s">
        <v>10801</v>
      </c>
    </row>
    <row r="33768" spans="1:12">
      <c r="A33768" t="s">
        <v>3577</v>
      </c>
      <c r="B33768" t="s">
        <v>146</v>
      </c>
      <c r="E33768">
        <v>0</v>
      </c>
      <c r="F33768" s="278">
        <v>49399</v>
      </c>
      <c r="I33768">
        <f>'Active inputs'!$W$2257</f>
        <v>0.01</v>
      </c>
      <c r="K33768">
        <v>0</v>
      </c>
      <c r="L33768" t="s">
        <v>10801</v>
      </c>
    </row>
    <row r="33769" spans="1:12">
      <c r="A33769" t="s">
        <v>3577</v>
      </c>
      <c r="B33769" t="s">
        <v>146</v>
      </c>
      <c r="E33769">
        <v>0</v>
      </c>
      <c r="F33769" s="278">
        <v>49765</v>
      </c>
      <c r="I33769">
        <f>'Active inputs'!$X$2257</f>
        <v>0</v>
      </c>
      <c r="K33769">
        <v>0</v>
      </c>
      <c r="L33769" t="s">
        <v>10801</v>
      </c>
    </row>
    <row r="33770" spans="1:12">
      <c r="A33770" t="s">
        <v>3577</v>
      </c>
      <c r="B33770" t="s">
        <v>7943</v>
      </c>
      <c r="E33770">
        <v>0</v>
      </c>
      <c r="F33770" s="278">
        <v>44651</v>
      </c>
      <c r="I33770">
        <f>'Active inputs'!$J$2258</f>
        <v>0</v>
      </c>
      <c r="K33770">
        <v>0</v>
      </c>
      <c r="L33770" t="s">
        <v>10801</v>
      </c>
    </row>
    <row r="33771" spans="1:12">
      <c r="A33771" t="s">
        <v>3577</v>
      </c>
      <c r="B33771" t="s">
        <v>7943</v>
      </c>
      <c r="E33771">
        <v>0</v>
      </c>
      <c r="F33771" s="278">
        <v>45016</v>
      </c>
      <c r="I33771">
        <f>'Active inputs'!$K$2258</f>
        <v>0</v>
      </c>
      <c r="K33771">
        <v>0</v>
      </c>
      <c r="L33771" t="s">
        <v>10801</v>
      </c>
    </row>
    <row r="33772" spans="1:12">
      <c r="A33772" t="s">
        <v>3577</v>
      </c>
      <c r="B33772" t="s">
        <v>7943</v>
      </c>
      <c r="E33772">
        <v>0</v>
      </c>
      <c r="F33772" s="278">
        <v>45382</v>
      </c>
      <c r="I33772">
        <f>'Active inputs'!$L$2258</f>
        <v>0</v>
      </c>
      <c r="K33772">
        <v>0</v>
      </c>
      <c r="L33772" t="s">
        <v>10801</v>
      </c>
    </row>
    <row r="33773" spans="1:12">
      <c r="A33773" t="s">
        <v>3577</v>
      </c>
      <c r="B33773" t="s">
        <v>7943</v>
      </c>
      <c r="E33773">
        <v>0</v>
      </c>
      <c r="F33773" s="278">
        <v>45747</v>
      </c>
      <c r="I33773">
        <f>'Active inputs'!$M$2258</f>
        <v>0</v>
      </c>
      <c r="K33773">
        <v>0</v>
      </c>
      <c r="L33773" t="s">
        <v>10801</v>
      </c>
    </row>
    <row r="33774" spans="1:12">
      <c r="A33774" t="s">
        <v>3577</v>
      </c>
      <c r="B33774" t="s">
        <v>7943</v>
      </c>
      <c r="E33774">
        <v>0</v>
      </c>
      <c r="F33774" s="278">
        <v>46112</v>
      </c>
      <c r="I33774">
        <f>'Active inputs'!$N$2258</f>
        <v>0</v>
      </c>
      <c r="K33774">
        <v>0</v>
      </c>
      <c r="L33774" t="s">
        <v>10801</v>
      </c>
    </row>
    <row r="33775" spans="1:12">
      <c r="A33775" t="s">
        <v>3577</v>
      </c>
      <c r="B33775" t="s">
        <v>7943</v>
      </c>
      <c r="E33775">
        <v>0</v>
      </c>
      <c r="F33775" s="278">
        <v>46477</v>
      </c>
      <c r="I33775">
        <f>'Active inputs'!$O$2258</f>
        <v>0</v>
      </c>
      <c r="K33775">
        <v>0</v>
      </c>
      <c r="L33775" t="s">
        <v>10801</v>
      </c>
    </row>
    <row r="33776" spans="1:12">
      <c r="A33776" t="s">
        <v>3577</v>
      </c>
      <c r="B33776" t="s">
        <v>7943</v>
      </c>
      <c r="E33776">
        <v>0</v>
      </c>
      <c r="F33776" s="278">
        <v>46843</v>
      </c>
      <c r="I33776">
        <f>'Active inputs'!$P$2258</f>
        <v>0</v>
      </c>
      <c r="K33776">
        <v>0</v>
      </c>
      <c r="L33776" t="s">
        <v>10801</v>
      </c>
    </row>
    <row r="33777" spans="1:12">
      <c r="A33777" t="s">
        <v>3577</v>
      </c>
      <c r="B33777" t="s">
        <v>7943</v>
      </c>
      <c r="E33777">
        <v>0</v>
      </c>
      <c r="F33777" s="278">
        <v>47208</v>
      </c>
      <c r="I33777">
        <f>'Active inputs'!$Q$2258</f>
        <v>0</v>
      </c>
      <c r="K33777">
        <v>0</v>
      </c>
      <c r="L33777" t="s">
        <v>10801</v>
      </c>
    </row>
    <row r="33778" spans="1:12">
      <c r="A33778" t="s">
        <v>3577</v>
      </c>
      <c r="B33778" t="s">
        <v>7943</v>
      </c>
      <c r="E33778">
        <v>0</v>
      </c>
      <c r="F33778" s="278">
        <v>47573</v>
      </c>
      <c r="I33778">
        <f>'Active inputs'!$R$2258</f>
        <v>0</v>
      </c>
      <c r="K33778">
        <v>0</v>
      </c>
      <c r="L33778" t="s">
        <v>10801</v>
      </c>
    </row>
    <row r="33779" spans="1:12">
      <c r="A33779" t="s">
        <v>3577</v>
      </c>
      <c r="B33779" t="s">
        <v>7943</v>
      </c>
      <c r="E33779">
        <v>0</v>
      </c>
      <c r="F33779" s="278">
        <v>47938</v>
      </c>
      <c r="I33779">
        <f>'Active inputs'!$S$2258</f>
        <v>0</v>
      </c>
      <c r="K33779">
        <v>0</v>
      </c>
      <c r="L33779" t="s">
        <v>10801</v>
      </c>
    </row>
    <row r="33780" spans="1:12">
      <c r="A33780" t="s">
        <v>3577</v>
      </c>
      <c r="B33780" t="s">
        <v>7943</v>
      </c>
      <c r="E33780">
        <v>0</v>
      </c>
      <c r="F33780" s="278">
        <v>48304</v>
      </c>
      <c r="I33780">
        <f>'Active inputs'!$T$2258</f>
        <v>0</v>
      </c>
      <c r="K33780">
        <v>0</v>
      </c>
      <c r="L33780" t="s">
        <v>10801</v>
      </c>
    </row>
    <row r="33781" spans="1:12">
      <c r="A33781" t="s">
        <v>3577</v>
      </c>
      <c r="B33781" t="s">
        <v>7943</v>
      </c>
      <c r="E33781">
        <v>0</v>
      </c>
      <c r="F33781" s="278">
        <v>48669</v>
      </c>
      <c r="I33781">
        <f>'Active inputs'!$U$2258</f>
        <v>0</v>
      </c>
      <c r="K33781">
        <v>0</v>
      </c>
      <c r="L33781" t="s">
        <v>10801</v>
      </c>
    </row>
    <row r="33782" spans="1:12">
      <c r="A33782" t="s">
        <v>3577</v>
      </c>
      <c r="B33782" t="s">
        <v>7943</v>
      </c>
      <c r="E33782">
        <v>0</v>
      </c>
      <c r="F33782" s="278">
        <v>49034</v>
      </c>
      <c r="I33782">
        <f>'Active inputs'!$V$2258</f>
        <v>0</v>
      </c>
      <c r="K33782">
        <v>0</v>
      </c>
      <c r="L33782" t="s">
        <v>10801</v>
      </c>
    </row>
    <row r="33783" spans="1:12">
      <c r="A33783" t="s">
        <v>3577</v>
      </c>
      <c r="B33783" t="s">
        <v>7943</v>
      </c>
      <c r="E33783">
        <v>0</v>
      </c>
      <c r="F33783" s="278">
        <v>49399</v>
      </c>
      <c r="I33783">
        <f>'Active inputs'!$W$2258</f>
        <v>0</v>
      </c>
      <c r="K33783">
        <v>0</v>
      </c>
      <c r="L33783" t="s">
        <v>10801</v>
      </c>
    </row>
    <row r="33784" spans="1:12">
      <c r="A33784" t="s">
        <v>3577</v>
      </c>
      <c r="B33784" t="s">
        <v>7943</v>
      </c>
      <c r="E33784">
        <v>0</v>
      </c>
      <c r="F33784" s="278">
        <v>49765</v>
      </c>
      <c r="I33784">
        <f>'Active inputs'!$X$2258</f>
        <v>0</v>
      </c>
      <c r="K33784">
        <v>0</v>
      </c>
      <c r="L33784" t="s">
        <v>10801</v>
      </c>
    </row>
    <row r="33785" spans="1:12">
      <c r="A33785" t="s">
        <v>3577</v>
      </c>
      <c r="B33785" t="s">
        <v>7956</v>
      </c>
      <c r="E33785">
        <v>0</v>
      </c>
      <c r="F33785" s="278">
        <v>44651</v>
      </c>
      <c r="I33785">
        <f>'Active inputs'!$J$2259</f>
        <v>0</v>
      </c>
      <c r="K33785">
        <v>0</v>
      </c>
      <c r="L33785" t="s">
        <v>10801</v>
      </c>
    </row>
    <row r="33786" spans="1:12">
      <c r="A33786" t="s">
        <v>3577</v>
      </c>
      <c r="B33786" t="s">
        <v>7956</v>
      </c>
      <c r="E33786">
        <v>0</v>
      </c>
      <c r="F33786" s="278">
        <v>45016</v>
      </c>
      <c r="I33786">
        <f>'Active inputs'!$K$2259</f>
        <v>0</v>
      </c>
      <c r="K33786">
        <v>0</v>
      </c>
      <c r="L33786" t="s">
        <v>10801</v>
      </c>
    </row>
    <row r="33787" spans="1:12">
      <c r="A33787" t="s">
        <v>3577</v>
      </c>
      <c r="B33787" t="s">
        <v>7956</v>
      </c>
      <c r="E33787">
        <v>0</v>
      </c>
      <c r="F33787" s="278">
        <v>45382</v>
      </c>
      <c r="I33787">
        <f>'Active inputs'!$L$2259</f>
        <v>0</v>
      </c>
      <c r="K33787">
        <v>0</v>
      </c>
      <c r="L33787" t="s">
        <v>10801</v>
      </c>
    </row>
    <row r="33788" spans="1:12">
      <c r="A33788" t="s">
        <v>3577</v>
      </c>
      <c r="B33788" t="s">
        <v>7956</v>
      </c>
      <c r="E33788">
        <v>0</v>
      </c>
      <c r="F33788" s="278">
        <v>45747</v>
      </c>
      <c r="I33788">
        <f>'Active inputs'!$M$2259</f>
        <v>0</v>
      </c>
      <c r="K33788">
        <v>0</v>
      </c>
      <c r="L33788" t="s">
        <v>10801</v>
      </c>
    </row>
    <row r="33789" spans="1:12">
      <c r="A33789" t="s">
        <v>3577</v>
      </c>
      <c r="B33789" t="s">
        <v>7956</v>
      </c>
      <c r="E33789">
        <v>0</v>
      </c>
      <c r="F33789" s="278">
        <v>46112</v>
      </c>
      <c r="I33789">
        <f>'Active inputs'!$N$2259</f>
        <v>0</v>
      </c>
      <c r="K33789">
        <v>0</v>
      </c>
      <c r="L33789" t="s">
        <v>10801</v>
      </c>
    </row>
    <row r="33790" spans="1:12">
      <c r="A33790" t="s">
        <v>3577</v>
      </c>
      <c r="B33790" t="s">
        <v>7956</v>
      </c>
      <c r="E33790">
        <v>0</v>
      </c>
      <c r="F33790" s="278">
        <v>46477</v>
      </c>
      <c r="I33790">
        <f>'Active inputs'!$O$2259</f>
        <v>0</v>
      </c>
      <c r="K33790">
        <v>0</v>
      </c>
      <c r="L33790" t="s">
        <v>10801</v>
      </c>
    </row>
    <row r="33791" spans="1:12">
      <c r="A33791" t="s">
        <v>3577</v>
      </c>
      <c r="B33791" t="s">
        <v>7956</v>
      </c>
      <c r="E33791">
        <v>0</v>
      </c>
      <c r="F33791" s="278">
        <v>46843</v>
      </c>
      <c r="I33791">
        <f>'Active inputs'!$P$2259</f>
        <v>0</v>
      </c>
      <c r="K33791">
        <v>0</v>
      </c>
      <c r="L33791" t="s">
        <v>10801</v>
      </c>
    </row>
    <row r="33792" spans="1:12">
      <c r="A33792" t="s">
        <v>3577</v>
      </c>
      <c r="B33792" t="s">
        <v>7956</v>
      </c>
      <c r="E33792">
        <v>0</v>
      </c>
      <c r="F33792" s="278">
        <v>47208</v>
      </c>
      <c r="I33792">
        <f>'Active inputs'!$Q$2259</f>
        <v>0</v>
      </c>
      <c r="K33792">
        <v>0</v>
      </c>
      <c r="L33792" t="s">
        <v>10801</v>
      </c>
    </row>
    <row r="33793" spans="1:12">
      <c r="A33793" t="s">
        <v>3577</v>
      </c>
      <c r="B33793" t="s">
        <v>7956</v>
      </c>
      <c r="E33793">
        <v>0</v>
      </c>
      <c r="F33793" s="278">
        <v>47573</v>
      </c>
      <c r="I33793">
        <f>'Active inputs'!$R$2259</f>
        <v>0</v>
      </c>
      <c r="K33793">
        <v>0</v>
      </c>
      <c r="L33793" t="s">
        <v>10801</v>
      </c>
    </row>
    <row r="33794" spans="1:12">
      <c r="A33794" t="s">
        <v>3577</v>
      </c>
      <c r="B33794" t="s">
        <v>7956</v>
      </c>
      <c r="E33794">
        <v>0</v>
      </c>
      <c r="F33794" s="278">
        <v>47938</v>
      </c>
      <c r="I33794">
        <f>'Active inputs'!$S$2259</f>
        <v>0</v>
      </c>
      <c r="K33794">
        <v>0</v>
      </c>
      <c r="L33794" t="s">
        <v>10801</v>
      </c>
    </row>
    <row r="33795" spans="1:12">
      <c r="A33795" t="s">
        <v>3577</v>
      </c>
      <c r="B33795" t="s">
        <v>7956</v>
      </c>
      <c r="E33795">
        <v>0</v>
      </c>
      <c r="F33795" s="278">
        <v>48304</v>
      </c>
      <c r="I33795">
        <f>'Active inputs'!$T$2259</f>
        <v>0</v>
      </c>
      <c r="K33795">
        <v>0</v>
      </c>
      <c r="L33795" t="s">
        <v>10801</v>
      </c>
    </row>
    <row r="33796" spans="1:12">
      <c r="A33796" t="s">
        <v>3577</v>
      </c>
      <c r="B33796" t="s">
        <v>7956</v>
      </c>
      <c r="E33796">
        <v>0</v>
      </c>
      <c r="F33796" s="278">
        <v>48669</v>
      </c>
      <c r="I33796">
        <f>'Active inputs'!$U$2259</f>
        <v>0</v>
      </c>
      <c r="K33796">
        <v>0</v>
      </c>
      <c r="L33796" t="s">
        <v>10801</v>
      </c>
    </row>
    <row r="33797" spans="1:12">
      <c r="A33797" t="s">
        <v>3577</v>
      </c>
      <c r="B33797" t="s">
        <v>7956</v>
      </c>
      <c r="E33797">
        <v>0</v>
      </c>
      <c r="F33797" s="278">
        <v>49034</v>
      </c>
      <c r="I33797">
        <f>'Active inputs'!$V$2259</f>
        <v>0</v>
      </c>
      <c r="K33797">
        <v>0</v>
      </c>
      <c r="L33797" t="s">
        <v>10801</v>
      </c>
    </row>
    <row r="33798" spans="1:12">
      <c r="A33798" t="s">
        <v>3577</v>
      </c>
      <c r="B33798" t="s">
        <v>7956</v>
      </c>
      <c r="E33798">
        <v>0</v>
      </c>
      <c r="F33798" s="278">
        <v>49399</v>
      </c>
      <c r="I33798">
        <f>'Active inputs'!$W$2259</f>
        <v>0</v>
      </c>
      <c r="K33798">
        <v>0</v>
      </c>
      <c r="L33798" t="s">
        <v>10801</v>
      </c>
    </row>
    <row r="33799" spans="1:12">
      <c r="A33799" t="s">
        <v>3577</v>
      </c>
      <c r="B33799" t="s">
        <v>7956</v>
      </c>
      <c r="E33799">
        <v>0</v>
      </c>
      <c r="F33799" s="278">
        <v>49765</v>
      </c>
      <c r="I33799">
        <f>'Active inputs'!$X$2259</f>
        <v>0</v>
      </c>
      <c r="K33799">
        <v>0</v>
      </c>
      <c r="L33799" t="s">
        <v>10801</v>
      </c>
    </row>
    <row r="33800" spans="1:12">
      <c r="A33800" t="s">
        <v>3584</v>
      </c>
      <c r="B33800" t="s">
        <v>219</v>
      </c>
      <c r="E33800">
        <v>0</v>
      </c>
      <c r="F33800" s="278">
        <v>44651</v>
      </c>
      <c r="I33800">
        <f>'Active inputs'!$J$2284</f>
        <v>0</v>
      </c>
      <c r="K33800">
        <v>0</v>
      </c>
      <c r="L33800" t="s">
        <v>10802</v>
      </c>
    </row>
    <row r="33801" spans="1:12">
      <c r="A33801" t="s">
        <v>3584</v>
      </c>
      <c r="B33801" t="s">
        <v>219</v>
      </c>
      <c r="E33801">
        <v>0</v>
      </c>
      <c r="F33801" s="278">
        <v>45016</v>
      </c>
      <c r="I33801">
        <f>'Active inputs'!$K$2284</f>
        <v>0</v>
      </c>
      <c r="K33801">
        <v>0</v>
      </c>
      <c r="L33801" t="s">
        <v>10802</v>
      </c>
    </row>
    <row r="33802" spans="1:12">
      <c r="A33802" t="s">
        <v>3584</v>
      </c>
      <c r="B33802" t="s">
        <v>219</v>
      </c>
      <c r="E33802">
        <v>0</v>
      </c>
      <c r="F33802" s="278">
        <v>45382</v>
      </c>
      <c r="I33802">
        <f>'Active inputs'!$L$2284</f>
        <v>0</v>
      </c>
      <c r="K33802">
        <v>0</v>
      </c>
      <c r="L33802" t="s">
        <v>10802</v>
      </c>
    </row>
    <row r="33803" spans="1:12">
      <c r="A33803" t="s">
        <v>3584</v>
      </c>
      <c r="B33803" t="s">
        <v>219</v>
      </c>
      <c r="E33803">
        <v>0</v>
      </c>
      <c r="F33803" s="278">
        <v>45747</v>
      </c>
      <c r="I33803">
        <f>'Active inputs'!$M$2284</f>
        <v>0</v>
      </c>
      <c r="K33803">
        <v>0</v>
      </c>
      <c r="L33803" t="s">
        <v>10802</v>
      </c>
    </row>
    <row r="33804" spans="1:12">
      <c r="A33804" t="s">
        <v>3584</v>
      </c>
      <c r="B33804" t="s">
        <v>219</v>
      </c>
      <c r="E33804">
        <v>0</v>
      </c>
      <c r="F33804" s="278">
        <v>46112</v>
      </c>
      <c r="I33804">
        <f>'Active inputs'!$N$2284</f>
        <v>0.02</v>
      </c>
      <c r="K33804">
        <v>0</v>
      </c>
      <c r="L33804" t="s">
        <v>10802</v>
      </c>
    </row>
    <row r="33805" spans="1:12">
      <c r="A33805" t="s">
        <v>3584</v>
      </c>
      <c r="B33805" t="s">
        <v>219</v>
      </c>
      <c r="E33805">
        <v>0</v>
      </c>
      <c r="F33805" s="278">
        <v>46477</v>
      </c>
      <c r="I33805">
        <f>'Active inputs'!$O$2284</f>
        <v>0.02</v>
      </c>
      <c r="K33805">
        <v>0</v>
      </c>
      <c r="L33805" t="s">
        <v>10802</v>
      </c>
    </row>
    <row r="33806" spans="1:12">
      <c r="A33806" t="s">
        <v>3584</v>
      </c>
      <c r="B33806" t="s">
        <v>219</v>
      </c>
      <c r="E33806">
        <v>0</v>
      </c>
      <c r="F33806" s="278">
        <v>46843</v>
      </c>
      <c r="I33806">
        <f>'Active inputs'!$P$2284</f>
        <v>0.02</v>
      </c>
      <c r="K33806">
        <v>0</v>
      </c>
      <c r="L33806" t="s">
        <v>10802</v>
      </c>
    </row>
    <row r="33807" spans="1:12">
      <c r="A33807" t="s">
        <v>3584</v>
      </c>
      <c r="B33807" t="s">
        <v>219</v>
      </c>
      <c r="E33807">
        <v>0</v>
      </c>
      <c r="F33807" s="278">
        <v>47208</v>
      </c>
      <c r="I33807">
        <f>'Active inputs'!$Q$2284</f>
        <v>0.02</v>
      </c>
      <c r="K33807">
        <v>0</v>
      </c>
      <c r="L33807" t="s">
        <v>10802</v>
      </c>
    </row>
    <row r="33808" spans="1:12">
      <c r="A33808" t="s">
        <v>3584</v>
      </c>
      <c r="B33808" t="s">
        <v>219</v>
      </c>
      <c r="E33808">
        <v>0</v>
      </c>
      <c r="F33808" s="278">
        <v>47573</v>
      </c>
      <c r="I33808">
        <f>'Active inputs'!$R$2284</f>
        <v>0.02</v>
      </c>
      <c r="K33808">
        <v>0</v>
      </c>
      <c r="L33808" t="s">
        <v>10802</v>
      </c>
    </row>
    <row r="33809" spans="1:12">
      <c r="A33809" t="s">
        <v>3584</v>
      </c>
      <c r="B33809" t="s">
        <v>219</v>
      </c>
      <c r="E33809">
        <v>0</v>
      </c>
      <c r="F33809" s="278">
        <v>47938</v>
      </c>
      <c r="I33809">
        <f>'Active inputs'!$S$2284</f>
        <v>0.02</v>
      </c>
      <c r="K33809">
        <v>0</v>
      </c>
      <c r="L33809" t="s">
        <v>10802</v>
      </c>
    </row>
    <row r="33810" spans="1:12">
      <c r="A33810" t="s">
        <v>3584</v>
      </c>
      <c r="B33810" t="s">
        <v>219</v>
      </c>
      <c r="E33810">
        <v>0</v>
      </c>
      <c r="F33810" s="278">
        <v>48304</v>
      </c>
      <c r="I33810">
        <f>'Active inputs'!$T$2284</f>
        <v>0.02</v>
      </c>
      <c r="K33810">
        <v>0</v>
      </c>
      <c r="L33810" t="s">
        <v>10802</v>
      </c>
    </row>
    <row r="33811" spans="1:12">
      <c r="A33811" t="s">
        <v>3584</v>
      </c>
      <c r="B33811" t="s">
        <v>219</v>
      </c>
      <c r="E33811">
        <v>0</v>
      </c>
      <c r="F33811" s="278">
        <v>48669</v>
      </c>
      <c r="I33811">
        <f>'Active inputs'!$U$2284</f>
        <v>0.02</v>
      </c>
      <c r="K33811">
        <v>0</v>
      </c>
      <c r="L33811" t="s">
        <v>10802</v>
      </c>
    </row>
    <row r="33812" spans="1:12">
      <c r="A33812" t="s">
        <v>3584</v>
      </c>
      <c r="B33812" t="s">
        <v>219</v>
      </c>
      <c r="E33812">
        <v>0</v>
      </c>
      <c r="F33812" s="278">
        <v>49034</v>
      </c>
      <c r="I33812">
        <f>'Active inputs'!$V$2284</f>
        <v>0.02</v>
      </c>
      <c r="K33812">
        <v>0</v>
      </c>
      <c r="L33812" t="s">
        <v>10802</v>
      </c>
    </row>
    <row r="33813" spans="1:12">
      <c r="A33813" t="s">
        <v>3584</v>
      </c>
      <c r="B33813" t="s">
        <v>219</v>
      </c>
      <c r="E33813">
        <v>0</v>
      </c>
      <c r="F33813" s="278">
        <v>49399</v>
      </c>
      <c r="I33813">
        <f>'Active inputs'!$W$2284</f>
        <v>0.02</v>
      </c>
      <c r="K33813">
        <v>0</v>
      </c>
      <c r="L33813" t="s">
        <v>10802</v>
      </c>
    </row>
    <row r="33814" spans="1:12">
      <c r="A33814" t="s">
        <v>3584</v>
      </c>
      <c r="B33814" t="s">
        <v>219</v>
      </c>
      <c r="E33814">
        <v>0</v>
      </c>
      <c r="F33814" s="278">
        <v>49765</v>
      </c>
      <c r="I33814">
        <f>'Active inputs'!$X$2284</f>
        <v>0</v>
      </c>
      <c r="K33814">
        <v>0</v>
      </c>
      <c r="L33814" t="s">
        <v>10802</v>
      </c>
    </row>
    <row r="33815" spans="1:12">
      <c r="A33815" t="s">
        <v>3584</v>
      </c>
      <c r="B33815" t="s">
        <v>215</v>
      </c>
      <c r="E33815">
        <v>0</v>
      </c>
      <c r="F33815" s="278">
        <v>44651</v>
      </c>
      <c r="I33815">
        <f>'Active inputs'!$J$2285</f>
        <v>0</v>
      </c>
      <c r="K33815">
        <v>0</v>
      </c>
      <c r="L33815" t="s">
        <v>10802</v>
      </c>
    </row>
    <row r="33816" spans="1:12">
      <c r="A33816" t="s">
        <v>3584</v>
      </c>
      <c r="B33816" t="s">
        <v>215</v>
      </c>
      <c r="E33816">
        <v>0</v>
      </c>
      <c r="F33816" s="278">
        <v>45016</v>
      </c>
      <c r="I33816">
        <f>'Active inputs'!$K$2285</f>
        <v>0</v>
      </c>
      <c r="K33816">
        <v>0</v>
      </c>
      <c r="L33816" t="s">
        <v>10802</v>
      </c>
    </row>
    <row r="33817" spans="1:12">
      <c r="A33817" t="s">
        <v>3584</v>
      </c>
      <c r="B33817" t="s">
        <v>215</v>
      </c>
      <c r="E33817">
        <v>0</v>
      </c>
      <c r="F33817" s="278">
        <v>45382</v>
      </c>
      <c r="I33817">
        <f>'Active inputs'!$L$2285</f>
        <v>0</v>
      </c>
      <c r="K33817">
        <v>0</v>
      </c>
      <c r="L33817" t="s">
        <v>10802</v>
      </c>
    </row>
    <row r="33818" spans="1:12">
      <c r="A33818" t="s">
        <v>3584</v>
      </c>
      <c r="B33818" t="s">
        <v>215</v>
      </c>
      <c r="E33818">
        <v>0</v>
      </c>
      <c r="F33818" s="278">
        <v>45747</v>
      </c>
      <c r="I33818">
        <f>'Active inputs'!$M$2285</f>
        <v>0</v>
      </c>
      <c r="K33818">
        <v>0</v>
      </c>
      <c r="L33818" t="s">
        <v>10802</v>
      </c>
    </row>
    <row r="33819" spans="1:12">
      <c r="A33819" t="s">
        <v>3584</v>
      </c>
      <c r="B33819" t="s">
        <v>215</v>
      </c>
      <c r="E33819">
        <v>0</v>
      </c>
      <c r="F33819" s="278">
        <v>46112</v>
      </c>
      <c r="I33819">
        <f>'Active inputs'!$N$2285</f>
        <v>0.26900000000000002</v>
      </c>
      <c r="K33819">
        <v>0</v>
      </c>
      <c r="L33819" t="s">
        <v>10802</v>
      </c>
    </row>
    <row r="33820" spans="1:12">
      <c r="A33820" t="s">
        <v>3584</v>
      </c>
      <c r="B33820" t="s">
        <v>215</v>
      </c>
      <c r="E33820">
        <v>0</v>
      </c>
      <c r="F33820" s="278">
        <v>46477</v>
      </c>
      <c r="I33820">
        <f>'Active inputs'!$O$2285</f>
        <v>0.26900000000000002</v>
      </c>
      <c r="K33820">
        <v>0</v>
      </c>
      <c r="L33820" t="s">
        <v>10802</v>
      </c>
    </row>
    <row r="33821" spans="1:12">
      <c r="A33821" t="s">
        <v>3584</v>
      </c>
      <c r="B33821" t="s">
        <v>215</v>
      </c>
      <c r="E33821">
        <v>0</v>
      </c>
      <c r="F33821" s="278">
        <v>46843</v>
      </c>
      <c r="I33821">
        <f>'Active inputs'!$P$2285</f>
        <v>0.26900000000000002</v>
      </c>
      <c r="K33821">
        <v>0</v>
      </c>
      <c r="L33821" t="s">
        <v>10802</v>
      </c>
    </row>
    <row r="33822" spans="1:12">
      <c r="A33822" t="s">
        <v>3584</v>
      </c>
      <c r="B33822" t="s">
        <v>215</v>
      </c>
      <c r="E33822">
        <v>0</v>
      </c>
      <c r="F33822" s="278">
        <v>47208</v>
      </c>
      <c r="I33822">
        <f>'Active inputs'!$Q$2285</f>
        <v>0.26900000000000002</v>
      </c>
      <c r="K33822">
        <v>0</v>
      </c>
      <c r="L33822" t="s">
        <v>10802</v>
      </c>
    </row>
    <row r="33823" spans="1:12">
      <c r="A33823" t="s">
        <v>3584</v>
      </c>
      <c r="B33823" t="s">
        <v>215</v>
      </c>
      <c r="E33823">
        <v>0</v>
      </c>
      <c r="F33823" s="278">
        <v>47573</v>
      </c>
      <c r="I33823">
        <f>'Active inputs'!$R$2285</f>
        <v>0.26900000000000002</v>
      </c>
      <c r="K33823">
        <v>0</v>
      </c>
      <c r="L33823" t="s">
        <v>10802</v>
      </c>
    </row>
    <row r="33824" spans="1:12">
      <c r="A33824" t="s">
        <v>3584</v>
      </c>
      <c r="B33824" t="s">
        <v>215</v>
      </c>
      <c r="E33824">
        <v>0</v>
      </c>
      <c r="F33824" s="278">
        <v>47938</v>
      </c>
      <c r="I33824">
        <f>'Active inputs'!$S$2285</f>
        <v>0.26900000000000002</v>
      </c>
      <c r="K33824">
        <v>0</v>
      </c>
      <c r="L33824" t="s">
        <v>10802</v>
      </c>
    </row>
    <row r="33825" spans="1:12">
      <c r="A33825" t="s">
        <v>3584</v>
      </c>
      <c r="B33825" t="s">
        <v>215</v>
      </c>
      <c r="E33825">
        <v>0</v>
      </c>
      <c r="F33825" s="278">
        <v>48304</v>
      </c>
      <c r="I33825">
        <f>'Active inputs'!$T$2285</f>
        <v>0.26900000000000002</v>
      </c>
      <c r="K33825">
        <v>0</v>
      </c>
      <c r="L33825" t="s">
        <v>10802</v>
      </c>
    </row>
    <row r="33826" spans="1:12">
      <c r="A33826" t="s">
        <v>3584</v>
      </c>
      <c r="B33826" t="s">
        <v>215</v>
      </c>
      <c r="E33826">
        <v>0</v>
      </c>
      <c r="F33826" s="278">
        <v>48669</v>
      </c>
      <c r="I33826">
        <f>'Active inputs'!$U$2285</f>
        <v>0.26900000000000002</v>
      </c>
      <c r="K33826">
        <v>0</v>
      </c>
      <c r="L33826" t="s">
        <v>10802</v>
      </c>
    </row>
    <row r="33827" spans="1:12">
      <c r="A33827" t="s">
        <v>3584</v>
      </c>
      <c r="B33827" t="s">
        <v>215</v>
      </c>
      <c r="E33827">
        <v>0</v>
      </c>
      <c r="F33827" s="278">
        <v>49034</v>
      </c>
      <c r="I33827">
        <f>'Active inputs'!$V$2285</f>
        <v>0.26900000000000002</v>
      </c>
      <c r="K33827">
        <v>0</v>
      </c>
      <c r="L33827" t="s">
        <v>10802</v>
      </c>
    </row>
    <row r="33828" spans="1:12">
      <c r="A33828" t="s">
        <v>3584</v>
      </c>
      <c r="B33828" t="s">
        <v>215</v>
      </c>
      <c r="E33828">
        <v>0</v>
      </c>
      <c r="F33828" s="278">
        <v>49399</v>
      </c>
      <c r="I33828">
        <f>'Active inputs'!$W$2285</f>
        <v>0.26900000000000002</v>
      </c>
      <c r="K33828">
        <v>0</v>
      </c>
      <c r="L33828" t="s">
        <v>10802</v>
      </c>
    </row>
    <row r="33829" spans="1:12">
      <c r="A33829" t="s">
        <v>3584</v>
      </c>
      <c r="B33829" t="s">
        <v>215</v>
      </c>
      <c r="E33829">
        <v>0</v>
      </c>
      <c r="F33829" s="278">
        <v>49765</v>
      </c>
      <c r="I33829">
        <f>'Active inputs'!$X$2285</f>
        <v>0</v>
      </c>
      <c r="K33829">
        <v>0</v>
      </c>
      <c r="L33829" t="s">
        <v>10802</v>
      </c>
    </row>
    <row r="33830" spans="1:12">
      <c r="A33830" t="s">
        <v>3584</v>
      </c>
      <c r="B33830" t="s">
        <v>223</v>
      </c>
      <c r="E33830">
        <v>0</v>
      </c>
      <c r="F33830" s="278">
        <v>44651</v>
      </c>
      <c r="I33830">
        <f>'Active inputs'!$J$2286</f>
        <v>0</v>
      </c>
      <c r="K33830">
        <v>0</v>
      </c>
      <c r="L33830" t="s">
        <v>10802</v>
      </c>
    </row>
    <row r="33831" spans="1:12">
      <c r="A33831" t="s">
        <v>3584</v>
      </c>
      <c r="B33831" t="s">
        <v>223</v>
      </c>
      <c r="E33831">
        <v>0</v>
      </c>
      <c r="F33831" s="278">
        <v>45016</v>
      </c>
      <c r="I33831">
        <f>'Active inputs'!$K$2286</f>
        <v>0</v>
      </c>
      <c r="K33831">
        <v>0</v>
      </c>
      <c r="L33831" t="s">
        <v>10802</v>
      </c>
    </row>
    <row r="33832" spans="1:12">
      <c r="A33832" t="s">
        <v>3584</v>
      </c>
      <c r="B33832" t="s">
        <v>223</v>
      </c>
      <c r="E33832">
        <v>0</v>
      </c>
      <c r="F33832" s="278">
        <v>45382</v>
      </c>
      <c r="I33832">
        <f>'Active inputs'!$L$2286</f>
        <v>0</v>
      </c>
      <c r="K33832">
        <v>0</v>
      </c>
      <c r="L33832" t="s">
        <v>10802</v>
      </c>
    </row>
    <row r="33833" spans="1:12">
      <c r="A33833" t="s">
        <v>3584</v>
      </c>
      <c r="B33833" t="s">
        <v>223</v>
      </c>
      <c r="E33833">
        <v>0</v>
      </c>
      <c r="F33833" s="278">
        <v>45747</v>
      </c>
      <c r="I33833">
        <f>'Active inputs'!$M$2286</f>
        <v>0</v>
      </c>
      <c r="K33833">
        <v>0</v>
      </c>
      <c r="L33833" t="s">
        <v>10802</v>
      </c>
    </row>
    <row r="33834" spans="1:12">
      <c r="A33834" t="s">
        <v>3584</v>
      </c>
      <c r="B33834" t="s">
        <v>223</v>
      </c>
      <c r="E33834">
        <v>0</v>
      </c>
      <c r="F33834" s="278">
        <v>46112</v>
      </c>
      <c r="I33834">
        <f>'Active inputs'!$N$2286</f>
        <v>0.56000000000000005</v>
      </c>
      <c r="K33834">
        <v>0</v>
      </c>
      <c r="L33834" t="s">
        <v>10802</v>
      </c>
    </row>
    <row r="33835" spans="1:12">
      <c r="A33835" t="s">
        <v>3584</v>
      </c>
      <c r="B33835" t="s">
        <v>223</v>
      </c>
      <c r="E33835">
        <v>0</v>
      </c>
      <c r="F33835" s="278">
        <v>46477</v>
      </c>
      <c r="I33835">
        <f>'Active inputs'!$O$2286</f>
        <v>0.56000000000000005</v>
      </c>
      <c r="K33835">
        <v>0</v>
      </c>
      <c r="L33835" t="s">
        <v>10802</v>
      </c>
    </row>
    <row r="33836" spans="1:12">
      <c r="A33836" t="s">
        <v>3584</v>
      </c>
      <c r="B33836" t="s">
        <v>223</v>
      </c>
      <c r="E33836">
        <v>0</v>
      </c>
      <c r="F33836" s="278">
        <v>46843</v>
      </c>
      <c r="I33836">
        <f>'Active inputs'!$P$2286</f>
        <v>0.56000000000000005</v>
      </c>
      <c r="K33836">
        <v>0</v>
      </c>
      <c r="L33836" t="s">
        <v>10802</v>
      </c>
    </row>
    <row r="33837" spans="1:12">
      <c r="A33837" t="s">
        <v>3584</v>
      </c>
      <c r="B33837" t="s">
        <v>223</v>
      </c>
      <c r="E33837">
        <v>0</v>
      </c>
      <c r="F33837" s="278">
        <v>47208</v>
      </c>
      <c r="I33837">
        <f>'Active inputs'!$Q$2286</f>
        <v>0.56000000000000005</v>
      </c>
      <c r="K33837">
        <v>0</v>
      </c>
      <c r="L33837" t="s">
        <v>10802</v>
      </c>
    </row>
    <row r="33838" spans="1:12">
      <c r="A33838" t="s">
        <v>3584</v>
      </c>
      <c r="B33838" t="s">
        <v>223</v>
      </c>
      <c r="E33838">
        <v>0</v>
      </c>
      <c r="F33838" s="278">
        <v>47573</v>
      </c>
      <c r="I33838">
        <f>'Active inputs'!$R$2286</f>
        <v>0.56000000000000005</v>
      </c>
      <c r="K33838">
        <v>0</v>
      </c>
      <c r="L33838" t="s">
        <v>10802</v>
      </c>
    </row>
    <row r="33839" spans="1:12">
      <c r="A33839" t="s">
        <v>3584</v>
      </c>
      <c r="B33839" t="s">
        <v>223</v>
      </c>
      <c r="E33839">
        <v>0</v>
      </c>
      <c r="F33839" s="278">
        <v>47938</v>
      </c>
      <c r="I33839">
        <f>'Active inputs'!$S$2286</f>
        <v>0.56000000000000005</v>
      </c>
      <c r="K33839">
        <v>0</v>
      </c>
      <c r="L33839" t="s">
        <v>10802</v>
      </c>
    </row>
    <row r="33840" spans="1:12">
      <c r="A33840" t="s">
        <v>3584</v>
      </c>
      <c r="B33840" t="s">
        <v>223</v>
      </c>
      <c r="E33840">
        <v>0</v>
      </c>
      <c r="F33840" s="278">
        <v>48304</v>
      </c>
      <c r="I33840">
        <f>'Active inputs'!$T$2286</f>
        <v>0.56000000000000005</v>
      </c>
      <c r="K33840">
        <v>0</v>
      </c>
      <c r="L33840" t="s">
        <v>10802</v>
      </c>
    </row>
    <row r="33841" spans="1:12">
      <c r="A33841" t="s">
        <v>3584</v>
      </c>
      <c r="B33841" t="s">
        <v>223</v>
      </c>
      <c r="E33841">
        <v>0</v>
      </c>
      <c r="F33841" s="278">
        <v>48669</v>
      </c>
      <c r="I33841">
        <f>'Active inputs'!$U$2286</f>
        <v>0.56000000000000005</v>
      </c>
      <c r="K33841">
        <v>0</v>
      </c>
      <c r="L33841" t="s">
        <v>10802</v>
      </c>
    </row>
    <row r="33842" spans="1:12">
      <c r="A33842" t="s">
        <v>3584</v>
      </c>
      <c r="B33842" t="s">
        <v>223</v>
      </c>
      <c r="E33842">
        <v>0</v>
      </c>
      <c r="F33842" s="278">
        <v>49034</v>
      </c>
      <c r="I33842">
        <f>'Active inputs'!$V$2286</f>
        <v>0.56000000000000005</v>
      </c>
      <c r="K33842">
        <v>0</v>
      </c>
      <c r="L33842" t="s">
        <v>10802</v>
      </c>
    </row>
    <row r="33843" spans="1:12">
      <c r="A33843" t="s">
        <v>3584</v>
      </c>
      <c r="B33843" t="s">
        <v>223</v>
      </c>
      <c r="E33843">
        <v>0</v>
      </c>
      <c r="F33843" s="278">
        <v>49399</v>
      </c>
      <c r="I33843">
        <f>'Active inputs'!$W$2286</f>
        <v>0.56000000000000005</v>
      </c>
      <c r="K33843">
        <v>0</v>
      </c>
      <c r="L33843" t="s">
        <v>10802</v>
      </c>
    </row>
    <row r="33844" spans="1:12">
      <c r="A33844" t="s">
        <v>3584</v>
      </c>
      <c r="B33844" t="s">
        <v>223</v>
      </c>
      <c r="E33844">
        <v>0</v>
      </c>
      <c r="F33844" s="278">
        <v>49765</v>
      </c>
      <c r="I33844">
        <f>'Active inputs'!$X$2286</f>
        <v>0</v>
      </c>
      <c r="K33844">
        <v>0</v>
      </c>
      <c r="L33844" t="s">
        <v>10802</v>
      </c>
    </row>
    <row r="33845" spans="1:12">
      <c r="A33845" t="s">
        <v>3584</v>
      </c>
      <c r="B33845" t="s">
        <v>146</v>
      </c>
      <c r="E33845">
        <v>0</v>
      </c>
      <c r="F33845" s="278">
        <v>44651</v>
      </c>
      <c r="I33845">
        <f>'Active inputs'!$J$2287</f>
        <v>0</v>
      </c>
      <c r="K33845">
        <v>0</v>
      </c>
      <c r="L33845" t="s">
        <v>10802</v>
      </c>
    </row>
    <row r="33846" spans="1:12">
      <c r="A33846" t="s">
        <v>3584</v>
      </c>
      <c r="B33846" t="s">
        <v>146</v>
      </c>
      <c r="E33846">
        <v>0</v>
      </c>
      <c r="F33846" s="278">
        <v>45016</v>
      </c>
      <c r="I33846">
        <f>'Active inputs'!$K$2287</f>
        <v>0</v>
      </c>
      <c r="K33846">
        <v>0</v>
      </c>
      <c r="L33846" t="s">
        <v>10802</v>
      </c>
    </row>
    <row r="33847" spans="1:12">
      <c r="A33847" t="s">
        <v>3584</v>
      </c>
      <c r="B33847" t="s">
        <v>146</v>
      </c>
      <c r="E33847">
        <v>0</v>
      </c>
      <c r="F33847" s="278">
        <v>45382</v>
      </c>
      <c r="I33847">
        <f>'Active inputs'!$L$2287</f>
        <v>0</v>
      </c>
      <c r="K33847">
        <v>0</v>
      </c>
      <c r="L33847" t="s">
        <v>10802</v>
      </c>
    </row>
    <row r="33848" spans="1:12">
      <c r="A33848" t="s">
        <v>3584</v>
      </c>
      <c r="B33848" t="s">
        <v>146</v>
      </c>
      <c r="E33848">
        <v>0</v>
      </c>
      <c r="F33848" s="278">
        <v>45747</v>
      </c>
      <c r="I33848">
        <f>'Active inputs'!$M$2287</f>
        <v>0</v>
      </c>
      <c r="K33848">
        <v>0</v>
      </c>
      <c r="L33848" t="s">
        <v>10802</v>
      </c>
    </row>
    <row r="33849" spans="1:12">
      <c r="A33849" t="s">
        <v>3584</v>
      </c>
      <c r="B33849" t="s">
        <v>146</v>
      </c>
      <c r="E33849">
        <v>0</v>
      </c>
      <c r="F33849" s="278">
        <v>46112</v>
      </c>
      <c r="I33849">
        <f>'Active inputs'!$N$2287</f>
        <v>2.7E-2</v>
      </c>
      <c r="K33849">
        <v>0</v>
      </c>
      <c r="L33849" t="s">
        <v>10802</v>
      </c>
    </row>
    <row r="33850" spans="1:12">
      <c r="A33850" t="s">
        <v>3584</v>
      </c>
      <c r="B33850" t="s">
        <v>146</v>
      </c>
      <c r="E33850">
        <v>0</v>
      </c>
      <c r="F33850" s="278">
        <v>46477</v>
      </c>
      <c r="I33850">
        <f>'Active inputs'!$O$2287</f>
        <v>2.7E-2</v>
      </c>
      <c r="K33850">
        <v>0</v>
      </c>
      <c r="L33850" t="s">
        <v>10802</v>
      </c>
    </row>
    <row r="33851" spans="1:12">
      <c r="A33851" t="s">
        <v>3584</v>
      </c>
      <c r="B33851" t="s">
        <v>146</v>
      </c>
      <c r="E33851">
        <v>0</v>
      </c>
      <c r="F33851" s="278">
        <v>46843</v>
      </c>
      <c r="I33851">
        <f>'Active inputs'!$P$2287</f>
        <v>2.7E-2</v>
      </c>
      <c r="K33851">
        <v>0</v>
      </c>
      <c r="L33851" t="s">
        <v>10802</v>
      </c>
    </row>
    <row r="33852" spans="1:12">
      <c r="A33852" t="s">
        <v>3584</v>
      </c>
      <c r="B33852" t="s">
        <v>146</v>
      </c>
      <c r="E33852">
        <v>0</v>
      </c>
      <c r="F33852" s="278">
        <v>47208</v>
      </c>
      <c r="I33852">
        <f>'Active inputs'!$Q$2287</f>
        <v>2.7E-2</v>
      </c>
      <c r="K33852">
        <v>0</v>
      </c>
      <c r="L33852" t="s">
        <v>10802</v>
      </c>
    </row>
    <row r="33853" spans="1:12">
      <c r="A33853" t="s">
        <v>3584</v>
      </c>
      <c r="B33853" t="s">
        <v>146</v>
      </c>
      <c r="E33853">
        <v>0</v>
      </c>
      <c r="F33853" s="278">
        <v>47573</v>
      </c>
      <c r="I33853">
        <f>'Active inputs'!$R$2287</f>
        <v>2.7E-2</v>
      </c>
      <c r="K33853">
        <v>0</v>
      </c>
      <c r="L33853" t="s">
        <v>10802</v>
      </c>
    </row>
    <row r="33854" spans="1:12">
      <c r="A33854" t="s">
        <v>3584</v>
      </c>
      <c r="B33854" t="s">
        <v>146</v>
      </c>
      <c r="E33854">
        <v>0</v>
      </c>
      <c r="F33854" s="278">
        <v>47938</v>
      </c>
      <c r="I33854">
        <f>'Active inputs'!$S$2287</f>
        <v>2.7E-2</v>
      </c>
      <c r="K33854">
        <v>0</v>
      </c>
      <c r="L33854" t="s">
        <v>10802</v>
      </c>
    </row>
    <row r="33855" spans="1:12">
      <c r="A33855" t="s">
        <v>3584</v>
      </c>
      <c r="B33855" t="s">
        <v>146</v>
      </c>
      <c r="E33855">
        <v>0</v>
      </c>
      <c r="F33855" s="278">
        <v>48304</v>
      </c>
      <c r="I33855">
        <f>'Active inputs'!$T$2287</f>
        <v>2.7E-2</v>
      </c>
      <c r="K33855">
        <v>0</v>
      </c>
      <c r="L33855" t="s">
        <v>10802</v>
      </c>
    </row>
    <row r="33856" spans="1:12">
      <c r="A33856" t="s">
        <v>3584</v>
      </c>
      <c r="B33856" t="s">
        <v>146</v>
      </c>
      <c r="E33856">
        <v>0</v>
      </c>
      <c r="F33856" s="278">
        <v>48669</v>
      </c>
      <c r="I33856">
        <f>'Active inputs'!$U$2287</f>
        <v>2.7E-2</v>
      </c>
      <c r="K33856">
        <v>0</v>
      </c>
      <c r="L33856" t="s">
        <v>10802</v>
      </c>
    </row>
    <row r="33857" spans="1:12">
      <c r="A33857" t="s">
        <v>3584</v>
      </c>
      <c r="B33857" t="s">
        <v>146</v>
      </c>
      <c r="E33857">
        <v>0</v>
      </c>
      <c r="F33857" s="278">
        <v>49034</v>
      </c>
      <c r="I33857">
        <f>'Active inputs'!$V$2287</f>
        <v>2.7E-2</v>
      </c>
      <c r="K33857">
        <v>0</v>
      </c>
      <c r="L33857" t="s">
        <v>10802</v>
      </c>
    </row>
    <row r="33858" spans="1:12">
      <c r="A33858" t="s">
        <v>3584</v>
      </c>
      <c r="B33858" t="s">
        <v>146</v>
      </c>
      <c r="E33858">
        <v>0</v>
      </c>
      <c r="F33858" s="278">
        <v>49399</v>
      </c>
      <c r="I33858">
        <f>'Active inputs'!$W$2287</f>
        <v>2.7E-2</v>
      </c>
      <c r="K33858">
        <v>0</v>
      </c>
      <c r="L33858" t="s">
        <v>10802</v>
      </c>
    </row>
    <row r="33859" spans="1:12">
      <c r="A33859" t="s">
        <v>3584</v>
      </c>
      <c r="B33859" t="s">
        <v>146</v>
      </c>
      <c r="E33859">
        <v>0</v>
      </c>
      <c r="F33859" s="278">
        <v>49765</v>
      </c>
      <c r="I33859">
        <f>'Active inputs'!$X$2287</f>
        <v>0</v>
      </c>
      <c r="K33859">
        <v>0</v>
      </c>
      <c r="L33859" t="s">
        <v>10802</v>
      </c>
    </row>
    <row r="33860" spans="1:12">
      <c r="A33860" t="s">
        <v>3584</v>
      </c>
      <c r="B33860" t="s">
        <v>7943</v>
      </c>
      <c r="E33860">
        <v>0</v>
      </c>
      <c r="F33860" s="278">
        <v>44651</v>
      </c>
      <c r="I33860">
        <f>'Active inputs'!$J$2288</f>
        <v>0</v>
      </c>
      <c r="K33860">
        <v>0</v>
      </c>
      <c r="L33860" t="s">
        <v>10802</v>
      </c>
    </row>
    <row r="33861" spans="1:12">
      <c r="A33861" t="s">
        <v>3584</v>
      </c>
      <c r="B33861" t="s">
        <v>7943</v>
      </c>
      <c r="E33861">
        <v>0</v>
      </c>
      <c r="F33861" s="278">
        <v>45016</v>
      </c>
      <c r="I33861">
        <f>'Active inputs'!$K$2288</f>
        <v>0</v>
      </c>
      <c r="K33861">
        <v>0</v>
      </c>
      <c r="L33861" t="s">
        <v>10802</v>
      </c>
    </row>
    <row r="33862" spans="1:12">
      <c r="A33862" t="s">
        <v>3584</v>
      </c>
      <c r="B33862" t="s">
        <v>7943</v>
      </c>
      <c r="E33862">
        <v>0</v>
      </c>
      <c r="F33862" s="278">
        <v>45382</v>
      </c>
      <c r="I33862">
        <f>'Active inputs'!$L$2288</f>
        <v>0</v>
      </c>
      <c r="K33862">
        <v>0</v>
      </c>
      <c r="L33862" t="s">
        <v>10802</v>
      </c>
    </row>
    <row r="33863" spans="1:12">
      <c r="A33863" t="s">
        <v>3584</v>
      </c>
      <c r="B33863" t="s">
        <v>7943</v>
      </c>
      <c r="E33863">
        <v>0</v>
      </c>
      <c r="F33863" s="278">
        <v>45747</v>
      </c>
      <c r="I33863">
        <f>'Active inputs'!$M$2288</f>
        <v>0</v>
      </c>
      <c r="K33863">
        <v>0</v>
      </c>
      <c r="L33863" t="s">
        <v>10802</v>
      </c>
    </row>
    <row r="33864" spans="1:12">
      <c r="A33864" t="s">
        <v>3584</v>
      </c>
      <c r="B33864" t="s">
        <v>7943</v>
      </c>
      <c r="E33864">
        <v>0</v>
      </c>
      <c r="F33864" s="278">
        <v>46112</v>
      </c>
      <c r="I33864">
        <f>'Active inputs'!$N$2288</f>
        <v>0</v>
      </c>
      <c r="K33864">
        <v>0</v>
      </c>
      <c r="L33864" t="s">
        <v>10802</v>
      </c>
    </row>
    <row r="33865" spans="1:12">
      <c r="A33865" t="s">
        <v>3584</v>
      </c>
      <c r="B33865" t="s">
        <v>7943</v>
      </c>
      <c r="E33865">
        <v>0</v>
      </c>
      <c r="F33865" s="278">
        <v>46477</v>
      </c>
      <c r="I33865">
        <f>'Active inputs'!$O$2288</f>
        <v>0</v>
      </c>
      <c r="K33865">
        <v>0</v>
      </c>
      <c r="L33865" t="s">
        <v>10802</v>
      </c>
    </row>
    <row r="33866" spans="1:12">
      <c r="A33866" t="s">
        <v>3584</v>
      </c>
      <c r="B33866" t="s">
        <v>7943</v>
      </c>
      <c r="E33866">
        <v>0</v>
      </c>
      <c r="F33866" s="278">
        <v>46843</v>
      </c>
      <c r="I33866">
        <f>'Active inputs'!$P$2288</f>
        <v>0</v>
      </c>
      <c r="K33866">
        <v>0</v>
      </c>
      <c r="L33866" t="s">
        <v>10802</v>
      </c>
    </row>
    <row r="33867" spans="1:12">
      <c r="A33867" t="s">
        <v>3584</v>
      </c>
      <c r="B33867" t="s">
        <v>7943</v>
      </c>
      <c r="E33867">
        <v>0</v>
      </c>
      <c r="F33867" s="278">
        <v>47208</v>
      </c>
      <c r="I33867">
        <f>'Active inputs'!$Q$2288</f>
        <v>0</v>
      </c>
      <c r="K33867">
        <v>0</v>
      </c>
      <c r="L33867" t="s">
        <v>10802</v>
      </c>
    </row>
    <row r="33868" spans="1:12">
      <c r="A33868" t="s">
        <v>3584</v>
      </c>
      <c r="B33868" t="s">
        <v>7943</v>
      </c>
      <c r="E33868">
        <v>0</v>
      </c>
      <c r="F33868" s="278">
        <v>47573</v>
      </c>
      <c r="I33868">
        <f>'Active inputs'!$R$2288</f>
        <v>0</v>
      </c>
      <c r="K33868">
        <v>0</v>
      </c>
      <c r="L33868" t="s">
        <v>10802</v>
      </c>
    </row>
    <row r="33869" spans="1:12">
      <c r="A33869" t="s">
        <v>3584</v>
      </c>
      <c r="B33869" t="s">
        <v>7943</v>
      </c>
      <c r="E33869">
        <v>0</v>
      </c>
      <c r="F33869" s="278">
        <v>47938</v>
      </c>
      <c r="I33869">
        <f>'Active inputs'!$S$2288</f>
        <v>0</v>
      </c>
      <c r="K33869">
        <v>0</v>
      </c>
      <c r="L33869" t="s">
        <v>10802</v>
      </c>
    </row>
    <row r="33870" spans="1:12">
      <c r="A33870" t="s">
        <v>3584</v>
      </c>
      <c r="B33870" t="s">
        <v>7943</v>
      </c>
      <c r="E33870">
        <v>0</v>
      </c>
      <c r="F33870" s="278">
        <v>48304</v>
      </c>
      <c r="I33870">
        <f>'Active inputs'!$T$2288</f>
        <v>0</v>
      </c>
      <c r="K33870">
        <v>0</v>
      </c>
      <c r="L33870" t="s">
        <v>10802</v>
      </c>
    </row>
    <row r="33871" spans="1:12">
      <c r="A33871" t="s">
        <v>3584</v>
      </c>
      <c r="B33871" t="s">
        <v>7943</v>
      </c>
      <c r="E33871">
        <v>0</v>
      </c>
      <c r="F33871" s="278">
        <v>48669</v>
      </c>
      <c r="I33871">
        <f>'Active inputs'!$U$2288</f>
        <v>0</v>
      </c>
      <c r="K33871">
        <v>0</v>
      </c>
      <c r="L33871" t="s">
        <v>10802</v>
      </c>
    </row>
    <row r="33872" spans="1:12">
      <c r="A33872" t="s">
        <v>3584</v>
      </c>
      <c r="B33872" t="s">
        <v>7943</v>
      </c>
      <c r="E33872">
        <v>0</v>
      </c>
      <c r="F33872" s="278">
        <v>49034</v>
      </c>
      <c r="I33872">
        <f>'Active inputs'!$V$2288</f>
        <v>0</v>
      </c>
      <c r="K33872">
        <v>0</v>
      </c>
      <c r="L33872" t="s">
        <v>10802</v>
      </c>
    </row>
    <row r="33873" spans="1:12">
      <c r="A33873" t="s">
        <v>3584</v>
      </c>
      <c r="B33873" t="s">
        <v>7943</v>
      </c>
      <c r="E33873">
        <v>0</v>
      </c>
      <c r="F33873" s="278">
        <v>49399</v>
      </c>
      <c r="I33873">
        <f>'Active inputs'!$W$2288</f>
        <v>0</v>
      </c>
      <c r="K33873">
        <v>0</v>
      </c>
      <c r="L33873" t="s">
        <v>10802</v>
      </c>
    </row>
    <row r="33874" spans="1:12">
      <c r="A33874" t="s">
        <v>3584</v>
      </c>
      <c r="B33874" t="s">
        <v>7943</v>
      </c>
      <c r="E33874">
        <v>0</v>
      </c>
      <c r="F33874" s="278">
        <v>49765</v>
      </c>
      <c r="I33874">
        <f>'Active inputs'!$X$2288</f>
        <v>0</v>
      </c>
      <c r="K33874">
        <v>0</v>
      </c>
      <c r="L33874" t="s">
        <v>10802</v>
      </c>
    </row>
    <row r="33875" spans="1:12">
      <c r="A33875" t="s">
        <v>3584</v>
      </c>
      <c r="B33875" t="s">
        <v>7956</v>
      </c>
      <c r="E33875">
        <v>0</v>
      </c>
      <c r="F33875" s="278">
        <v>44651</v>
      </c>
      <c r="I33875">
        <f>'Active inputs'!$J$2289</f>
        <v>0</v>
      </c>
      <c r="K33875">
        <v>0</v>
      </c>
      <c r="L33875" t="s">
        <v>10802</v>
      </c>
    </row>
    <row r="33876" spans="1:12">
      <c r="A33876" t="s">
        <v>3584</v>
      </c>
      <c r="B33876" t="s">
        <v>7956</v>
      </c>
      <c r="E33876">
        <v>0</v>
      </c>
      <c r="F33876" s="278">
        <v>45016</v>
      </c>
      <c r="I33876">
        <f>'Active inputs'!$K$2289</f>
        <v>0</v>
      </c>
      <c r="K33876">
        <v>0</v>
      </c>
      <c r="L33876" t="s">
        <v>10802</v>
      </c>
    </row>
    <row r="33877" spans="1:12">
      <c r="A33877" t="s">
        <v>3584</v>
      </c>
      <c r="B33877" t="s">
        <v>7956</v>
      </c>
      <c r="E33877">
        <v>0</v>
      </c>
      <c r="F33877" s="278">
        <v>45382</v>
      </c>
      <c r="I33877">
        <f>'Active inputs'!$L$2289</f>
        <v>0</v>
      </c>
      <c r="K33877">
        <v>0</v>
      </c>
      <c r="L33877" t="s">
        <v>10802</v>
      </c>
    </row>
    <row r="33878" spans="1:12">
      <c r="A33878" t="s">
        <v>3584</v>
      </c>
      <c r="B33878" t="s">
        <v>7956</v>
      </c>
      <c r="E33878">
        <v>0</v>
      </c>
      <c r="F33878" s="278">
        <v>45747</v>
      </c>
      <c r="I33878">
        <f>'Active inputs'!$M$2289</f>
        <v>0</v>
      </c>
      <c r="K33878">
        <v>0</v>
      </c>
      <c r="L33878" t="s">
        <v>10802</v>
      </c>
    </row>
    <row r="33879" spans="1:12">
      <c r="A33879" t="s">
        <v>3584</v>
      </c>
      <c r="B33879" t="s">
        <v>7956</v>
      </c>
      <c r="E33879">
        <v>0</v>
      </c>
      <c r="F33879" s="278">
        <v>46112</v>
      </c>
      <c r="I33879">
        <f>'Active inputs'!$N$2289</f>
        <v>0</v>
      </c>
      <c r="K33879">
        <v>0</v>
      </c>
      <c r="L33879" t="s">
        <v>10802</v>
      </c>
    </row>
    <row r="33880" spans="1:12">
      <c r="A33880" t="s">
        <v>3584</v>
      </c>
      <c r="B33880" t="s">
        <v>7956</v>
      </c>
      <c r="E33880">
        <v>0</v>
      </c>
      <c r="F33880" s="278">
        <v>46477</v>
      </c>
      <c r="I33880">
        <f>'Active inputs'!$O$2289</f>
        <v>0</v>
      </c>
      <c r="K33880">
        <v>0</v>
      </c>
      <c r="L33880" t="s">
        <v>10802</v>
      </c>
    </row>
    <row r="33881" spans="1:12">
      <c r="A33881" t="s">
        <v>3584</v>
      </c>
      <c r="B33881" t="s">
        <v>7956</v>
      </c>
      <c r="E33881">
        <v>0</v>
      </c>
      <c r="F33881" s="278">
        <v>46843</v>
      </c>
      <c r="I33881">
        <f>'Active inputs'!$P$2289</f>
        <v>0</v>
      </c>
      <c r="K33881">
        <v>0</v>
      </c>
      <c r="L33881" t="s">
        <v>10802</v>
      </c>
    </row>
    <row r="33882" spans="1:12">
      <c r="A33882" t="s">
        <v>3584</v>
      </c>
      <c r="B33882" t="s">
        <v>7956</v>
      </c>
      <c r="E33882">
        <v>0</v>
      </c>
      <c r="F33882" s="278">
        <v>47208</v>
      </c>
      <c r="I33882">
        <f>'Active inputs'!$Q$2289</f>
        <v>0</v>
      </c>
      <c r="K33882">
        <v>0</v>
      </c>
      <c r="L33882" t="s">
        <v>10802</v>
      </c>
    </row>
    <row r="33883" spans="1:12">
      <c r="A33883" t="s">
        <v>3584</v>
      </c>
      <c r="B33883" t="s">
        <v>7956</v>
      </c>
      <c r="E33883">
        <v>0</v>
      </c>
      <c r="F33883" s="278">
        <v>47573</v>
      </c>
      <c r="I33883">
        <f>'Active inputs'!$R$2289</f>
        <v>0</v>
      </c>
      <c r="K33883">
        <v>0</v>
      </c>
      <c r="L33883" t="s">
        <v>10802</v>
      </c>
    </row>
    <row r="33884" spans="1:12">
      <c r="A33884" t="s">
        <v>3584</v>
      </c>
      <c r="B33884" t="s">
        <v>7956</v>
      </c>
      <c r="E33884">
        <v>0</v>
      </c>
      <c r="F33884" s="278">
        <v>47938</v>
      </c>
      <c r="I33884">
        <f>'Active inputs'!$S$2289</f>
        <v>0</v>
      </c>
      <c r="K33884">
        <v>0</v>
      </c>
      <c r="L33884" t="s">
        <v>10802</v>
      </c>
    </row>
    <row r="33885" spans="1:12">
      <c r="A33885" t="s">
        <v>3584</v>
      </c>
      <c r="B33885" t="s">
        <v>7956</v>
      </c>
      <c r="E33885">
        <v>0</v>
      </c>
      <c r="F33885" s="278">
        <v>48304</v>
      </c>
      <c r="I33885">
        <f>'Active inputs'!$T$2289</f>
        <v>0</v>
      </c>
      <c r="K33885">
        <v>0</v>
      </c>
      <c r="L33885" t="s">
        <v>10802</v>
      </c>
    </row>
    <row r="33886" spans="1:12">
      <c r="A33886" t="s">
        <v>3584</v>
      </c>
      <c r="B33886" t="s">
        <v>7956</v>
      </c>
      <c r="E33886">
        <v>0</v>
      </c>
      <c r="F33886" s="278">
        <v>48669</v>
      </c>
      <c r="I33886">
        <f>'Active inputs'!$U$2289</f>
        <v>0</v>
      </c>
      <c r="K33886">
        <v>0</v>
      </c>
      <c r="L33886" t="s">
        <v>10802</v>
      </c>
    </row>
    <row r="33887" spans="1:12">
      <c r="A33887" t="s">
        <v>3584</v>
      </c>
      <c r="B33887" t="s">
        <v>7956</v>
      </c>
      <c r="E33887">
        <v>0</v>
      </c>
      <c r="F33887" s="278">
        <v>49034</v>
      </c>
      <c r="I33887">
        <f>'Active inputs'!$V$2289</f>
        <v>0</v>
      </c>
      <c r="K33887">
        <v>0</v>
      </c>
      <c r="L33887" t="s">
        <v>10802</v>
      </c>
    </row>
    <row r="33888" spans="1:12">
      <c r="A33888" t="s">
        <v>3584</v>
      </c>
      <c r="B33888" t="s">
        <v>7956</v>
      </c>
      <c r="E33888">
        <v>0</v>
      </c>
      <c r="F33888" s="278">
        <v>49399</v>
      </c>
      <c r="I33888">
        <f>'Active inputs'!$W$2289</f>
        <v>0</v>
      </c>
      <c r="K33888">
        <v>0</v>
      </c>
      <c r="L33888" t="s">
        <v>10802</v>
      </c>
    </row>
    <row r="33889" spans="1:12">
      <c r="A33889" t="s">
        <v>3584</v>
      </c>
      <c r="B33889" t="s">
        <v>7956</v>
      </c>
      <c r="E33889">
        <v>0</v>
      </c>
      <c r="F33889" s="278">
        <v>49765</v>
      </c>
      <c r="I33889">
        <f>'Active inputs'!$X$2289</f>
        <v>0</v>
      </c>
      <c r="K33889">
        <v>0</v>
      </c>
      <c r="L33889" t="s">
        <v>10802</v>
      </c>
    </row>
    <row r="33890" spans="1:12">
      <c r="A33890" t="s">
        <v>3591</v>
      </c>
      <c r="B33890" t="s">
        <v>219</v>
      </c>
      <c r="E33890">
        <v>0</v>
      </c>
      <c r="F33890" s="278">
        <v>44651</v>
      </c>
      <c r="I33890">
        <f>'Active inputs'!$J$2312</f>
        <v>0</v>
      </c>
      <c r="K33890">
        <v>0</v>
      </c>
      <c r="L33890" t="s">
        <v>10803</v>
      </c>
    </row>
    <row r="33891" spans="1:12">
      <c r="A33891" t="s">
        <v>3591</v>
      </c>
      <c r="B33891" t="s">
        <v>219</v>
      </c>
      <c r="E33891">
        <v>0</v>
      </c>
      <c r="F33891" s="278">
        <v>45016</v>
      </c>
      <c r="I33891">
        <f>'Active inputs'!$K$2312</f>
        <v>0</v>
      </c>
      <c r="K33891">
        <v>0</v>
      </c>
      <c r="L33891" t="s">
        <v>10803</v>
      </c>
    </row>
    <row r="33892" spans="1:12">
      <c r="A33892" t="s">
        <v>3591</v>
      </c>
      <c r="B33892" t="s">
        <v>219</v>
      </c>
      <c r="E33892">
        <v>0</v>
      </c>
      <c r="F33892" s="278">
        <v>45382</v>
      </c>
      <c r="I33892">
        <f>'Active inputs'!$L$2312</f>
        <v>0</v>
      </c>
      <c r="K33892">
        <v>0</v>
      </c>
      <c r="L33892" t="s">
        <v>10803</v>
      </c>
    </row>
    <row r="33893" spans="1:12">
      <c r="A33893" t="s">
        <v>3591</v>
      </c>
      <c r="B33893" t="s">
        <v>219</v>
      </c>
      <c r="E33893">
        <v>0</v>
      </c>
      <c r="F33893" s="278">
        <v>45747</v>
      </c>
      <c r="I33893">
        <f>'Active inputs'!$M$2312</f>
        <v>0</v>
      </c>
      <c r="K33893">
        <v>0</v>
      </c>
      <c r="L33893" t="s">
        <v>10803</v>
      </c>
    </row>
    <row r="33894" spans="1:12">
      <c r="A33894" t="s">
        <v>3591</v>
      </c>
      <c r="B33894" t="s">
        <v>219</v>
      </c>
      <c r="E33894">
        <v>0</v>
      </c>
      <c r="F33894" s="278">
        <v>46112</v>
      </c>
      <c r="I33894">
        <f>'Active inputs'!$N$2312</f>
        <v>0</v>
      </c>
      <c r="K33894">
        <v>0</v>
      </c>
      <c r="L33894" t="s">
        <v>10803</v>
      </c>
    </row>
    <row r="33895" spans="1:12">
      <c r="A33895" t="s">
        <v>3591</v>
      </c>
      <c r="B33895" t="s">
        <v>219</v>
      </c>
      <c r="E33895">
        <v>0</v>
      </c>
      <c r="F33895" s="278">
        <v>46477</v>
      </c>
      <c r="I33895">
        <f>'Active inputs'!$O$2312</f>
        <v>0</v>
      </c>
      <c r="K33895">
        <v>0</v>
      </c>
      <c r="L33895" t="s">
        <v>10803</v>
      </c>
    </row>
    <row r="33896" spans="1:12">
      <c r="A33896" t="s">
        <v>3591</v>
      </c>
      <c r="B33896" t="s">
        <v>219</v>
      </c>
      <c r="E33896">
        <v>0</v>
      </c>
      <c r="F33896" s="278">
        <v>46843</v>
      </c>
      <c r="I33896">
        <f>'Active inputs'!$P$2312</f>
        <v>0</v>
      </c>
      <c r="K33896">
        <v>0</v>
      </c>
      <c r="L33896" t="s">
        <v>10803</v>
      </c>
    </row>
    <row r="33897" spans="1:12">
      <c r="A33897" t="s">
        <v>3591</v>
      </c>
      <c r="B33897" t="s">
        <v>219</v>
      </c>
      <c r="E33897">
        <v>0</v>
      </c>
      <c r="F33897" s="278">
        <v>47208</v>
      </c>
      <c r="I33897">
        <f>'Active inputs'!$Q$2312</f>
        <v>0</v>
      </c>
      <c r="K33897">
        <v>0</v>
      </c>
      <c r="L33897" t="s">
        <v>10803</v>
      </c>
    </row>
    <row r="33898" spans="1:12">
      <c r="A33898" t="s">
        <v>3591</v>
      </c>
      <c r="B33898" t="s">
        <v>219</v>
      </c>
      <c r="E33898">
        <v>0</v>
      </c>
      <c r="F33898" s="278">
        <v>47573</v>
      </c>
      <c r="I33898">
        <f>'Active inputs'!$R$2312</f>
        <v>0</v>
      </c>
      <c r="K33898">
        <v>0</v>
      </c>
      <c r="L33898" t="s">
        <v>10803</v>
      </c>
    </row>
    <row r="33899" spans="1:12">
      <c r="A33899" t="s">
        <v>3591</v>
      </c>
      <c r="B33899" t="s">
        <v>219</v>
      </c>
      <c r="E33899">
        <v>0</v>
      </c>
      <c r="F33899" s="278">
        <v>47938</v>
      </c>
      <c r="I33899">
        <f>'Active inputs'!$S$2312</f>
        <v>0</v>
      </c>
      <c r="K33899">
        <v>0</v>
      </c>
      <c r="L33899" t="s">
        <v>10803</v>
      </c>
    </row>
    <row r="33900" spans="1:12">
      <c r="A33900" t="s">
        <v>3591</v>
      </c>
      <c r="B33900" t="s">
        <v>219</v>
      </c>
      <c r="E33900">
        <v>0</v>
      </c>
      <c r="F33900" s="278">
        <v>48304</v>
      </c>
      <c r="I33900">
        <f>'Active inputs'!$T$2312</f>
        <v>0</v>
      </c>
      <c r="K33900">
        <v>0</v>
      </c>
      <c r="L33900" t="s">
        <v>10803</v>
      </c>
    </row>
    <row r="33901" spans="1:12">
      <c r="A33901" t="s">
        <v>3591</v>
      </c>
      <c r="B33901" t="s">
        <v>219</v>
      </c>
      <c r="E33901">
        <v>0</v>
      </c>
      <c r="F33901" s="278">
        <v>48669</v>
      </c>
      <c r="I33901">
        <f>'Active inputs'!$U$2312</f>
        <v>0</v>
      </c>
      <c r="K33901">
        <v>0</v>
      </c>
      <c r="L33901" t="s">
        <v>10803</v>
      </c>
    </row>
    <row r="33902" spans="1:12">
      <c r="A33902" t="s">
        <v>3591</v>
      </c>
      <c r="B33902" t="s">
        <v>219</v>
      </c>
      <c r="E33902">
        <v>0</v>
      </c>
      <c r="F33902" s="278">
        <v>49034</v>
      </c>
      <c r="I33902">
        <f>'Active inputs'!$V$2312</f>
        <v>0</v>
      </c>
      <c r="K33902">
        <v>0</v>
      </c>
      <c r="L33902" t="s">
        <v>10803</v>
      </c>
    </row>
    <row r="33903" spans="1:12">
      <c r="A33903" t="s">
        <v>3591</v>
      </c>
      <c r="B33903" t="s">
        <v>219</v>
      </c>
      <c r="E33903">
        <v>0</v>
      </c>
      <c r="F33903" s="278">
        <v>49399</v>
      </c>
      <c r="I33903">
        <f>'Active inputs'!$W$2312</f>
        <v>0</v>
      </c>
      <c r="K33903">
        <v>0</v>
      </c>
      <c r="L33903" t="s">
        <v>10803</v>
      </c>
    </row>
    <row r="33904" spans="1:12">
      <c r="A33904" t="s">
        <v>3591</v>
      </c>
      <c r="B33904" t="s">
        <v>219</v>
      </c>
      <c r="E33904">
        <v>0</v>
      </c>
      <c r="F33904" s="278">
        <v>49765</v>
      </c>
      <c r="I33904">
        <f>'Active inputs'!$X$2312</f>
        <v>0</v>
      </c>
      <c r="K33904">
        <v>0</v>
      </c>
      <c r="L33904" t="s">
        <v>10803</v>
      </c>
    </row>
    <row r="33905" spans="1:12">
      <c r="A33905" t="s">
        <v>3591</v>
      </c>
      <c r="B33905" t="s">
        <v>215</v>
      </c>
      <c r="E33905">
        <v>0</v>
      </c>
      <c r="F33905" s="278">
        <v>44651</v>
      </c>
      <c r="I33905">
        <f>'Active inputs'!$J$2313</f>
        <v>0</v>
      </c>
      <c r="K33905">
        <v>0</v>
      </c>
      <c r="L33905" t="s">
        <v>10803</v>
      </c>
    </row>
    <row r="33906" spans="1:12">
      <c r="A33906" t="s">
        <v>3591</v>
      </c>
      <c r="B33906" t="s">
        <v>215</v>
      </c>
      <c r="E33906">
        <v>0</v>
      </c>
      <c r="F33906" s="278">
        <v>45016</v>
      </c>
      <c r="I33906">
        <f>'Active inputs'!$K$2313</f>
        <v>0</v>
      </c>
      <c r="K33906">
        <v>0</v>
      </c>
      <c r="L33906" t="s">
        <v>10803</v>
      </c>
    </row>
    <row r="33907" spans="1:12">
      <c r="A33907" t="s">
        <v>3591</v>
      </c>
      <c r="B33907" t="s">
        <v>215</v>
      </c>
      <c r="E33907">
        <v>0</v>
      </c>
      <c r="F33907" s="278">
        <v>45382</v>
      </c>
      <c r="I33907">
        <f>'Active inputs'!$L$2313</f>
        <v>0</v>
      </c>
      <c r="K33907">
        <v>0</v>
      </c>
      <c r="L33907" t="s">
        <v>10803</v>
      </c>
    </row>
    <row r="33908" spans="1:12">
      <c r="A33908" t="s">
        <v>3591</v>
      </c>
      <c r="B33908" t="s">
        <v>215</v>
      </c>
      <c r="E33908">
        <v>0</v>
      </c>
      <c r="F33908" s="278">
        <v>45747</v>
      </c>
      <c r="I33908">
        <f>'Active inputs'!$M$2313</f>
        <v>0</v>
      </c>
      <c r="K33908">
        <v>0</v>
      </c>
      <c r="L33908" t="s">
        <v>10803</v>
      </c>
    </row>
    <row r="33909" spans="1:12">
      <c r="A33909" t="s">
        <v>3591</v>
      </c>
      <c r="B33909" t="s">
        <v>215</v>
      </c>
      <c r="E33909">
        <v>0</v>
      </c>
      <c r="F33909" s="278">
        <v>46112</v>
      </c>
      <c r="I33909">
        <f>'Active inputs'!$N$2313</f>
        <v>0</v>
      </c>
      <c r="K33909">
        <v>0</v>
      </c>
      <c r="L33909" t="s">
        <v>10803</v>
      </c>
    </row>
    <row r="33910" spans="1:12">
      <c r="A33910" t="s">
        <v>3591</v>
      </c>
      <c r="B33910" t="s">
        <v>215</v>
      </c>
      <c r="E33910">
        <v>0</v>
      </c>
      <c r="F33910" s="278">
        <v>46477</v>
      </c>
      <c r="I33910">
        <f>'Active inputs'!$O$2313</f>
        <v>0</v>
      </c>
      <c r="K33910">
        <v>0</v>
      </c>
      <c r="L33910" t="s">
        <v>10803</v>
      </c>
    </row>
    <row r="33911" spans="1:12">
      <c r="A33911" t="s">
        <v>3591</v>
      </c>
      <c r="B33911" t="s">
        <v>215</v>
      </c>
      <c r="E33911">
        <v>0</v>
      </c>
      <c r="F33911" s="278">
        <v>46843</v>
      </c>
      <c r="I33911">
        <f>'Active inputs'!$P$2313</f>
        <v>0</v>
      </c>
      <c r="K33911">
        <v>0</v>
      </c>
      <c r="L33911" t="s">
        <v>10803</v>
      </c>
    </row>
    <row r="33912" spans="1:12">
      <c r="A33912" t="s">
        <v>3591</v>
      </c>
      <c r="B33912" t="s">
        <v>215</v>
      </c>
      <c r="E33912">
        <v>0</v>
      </c>
      <c r="F33912" s="278">
        <v>47208</v>
      </c>
      <c r="I33912">
        <f>'Active inputs'!$Q$2313</f>
        <v>0</v>
      </c>
      <c r="K33912">
        <v>0</v>
      </c>
      <c r="L33912" t="s">
        <v>10803</v>
      </c>
    </row>
    <row r="33913" spans="1:12">
      <c r="A33913" t="s">
        <v>3591</v>
      </c>
      <c r="B33913" t="s">
        <v>215</v>
      </c>
      <c r="E33913">
        <v>0</v>
      </c>
      <c r="F33913" s="278">
        <v>47573</v>
      </c>
      <c r="I33913">
        <f>'Active inputs'!$R$2313</f>
        <v>0</v>
      </c>
      <c r="K33913">
        <v>0</v>
      </c>
      <c r="L33913" t="s">
        <v>10803</v>
      </c>
    </row>
    <row r="33914" spans="1:12">
      <c r="A33914" t="s">
        <v>3591</v>
      </c>
      <c r="B33914" t="s">
        <v>215</v>
      </c>
      <c r="E33914">
        <v>0</v>
      </c>
      <c r="F33914" s="278">
        <v>47938</v>
      </c>
      <c r="I33914">
        <f>'Active inputs'!$S$2313</f>
        <v>0</v>
      </c>
      <c r="K33914">
        <v>0</v>
      </c>
      <c r="L33914" t="s">
        <v>10803</v>
      </c>
    </row>
    <row r="33915" spans="1:12">
      <c r="A33915" t="s">
        <v>3591</v>
      </c>
      <c r="B33915" t="s">
        <v>215</v>
      </c>
      <c r="E33915">
        <v>0</v>
      </c>
      <c r="F33915" s="278">
        <v>48304</v>
      </c>
      <c r="I33915">
        <f>'Active inputs'!$T$2313</f>
        <v>0</v>
      </c>
      <c r="K33915">
        <v>0</v>
      </c>
      <c r="L33915" t="s">
        <v>10803</v>
      </c>
    </row>
    <row r="33916" spans="1:12">
      <c r="A33916" t="s">
        <v>3591</v>
      </c>
      <c r="B33916" t="s">
        <v>215</v>
      </c>
      <c r="E33916">
        <v>0</v>
      </c>
      <c r="F33916" s="278">
        <v>48669</v>
      </c>
      <c r="I33916">
        <f>'Active inputs'!$U$2313</f>
        <v>0</v>
      </c>
      <c r="K33916">
        <v>0</v>
      </c>
      <c r="L33916" t="s">
        <v>10803</v>
      </c>
    </row>
    <row r="33917" spans="1:12">
      <c r="A33917" t="s">
        <v>3591</v>
      </c>
      <c r="B33917" t="s">
        <v>215</v>
      </c>
      <c r="E33917">
        <v>0</v>
      </c>
      <c r="F33917" s="278">
        <v>49034</v>
      </c>
      <c r="I33917">
        <f>'Active inputs'!$V$2313</f>
        <v>0</v>
      </c>
      <c r="K33917">
        <v>0</v>
      </c>
      <c r="L33917" t="s">
        <v>10803</v>
      </c>
    </row>
    <row r="33918" spans="1:12">
      <c r="A33918" t="s">
        <v>3591</v>
      </c>
      <c r="B33918" t="s">
        <v>215</v>
      </c>
      <c r="E33918">
        <v>0</v>
      </c>
      <c r="F33918" s="278">
        <v>49399</v>
      </c>
      <c r="I33918">
        <f>'Active inputs'!$W$2313</f>
        <v>0</v>
      </c>
      <c r="K33918">
        <v>0</v>
      </c>
      <c r="L33918" t="s">
        <v>10803</v>
      </c>
    </row>
    <row r="33919" spans="1:12">
      <c r="A33919" t="s">
        <v>3591</v>
      </c>
      <c r="B33919" t="s">
        <v>215</v>
      </c>
      <c r="E33919">
        <v>0</v>
      </c>
      <c r="F33919" s="278">
        <v>49765</v>
      </c>
      <c r="I33919">
        <f>'Active inputs'!$X$2313</f>
        <v>0</v>
      </c>
      <c r="K33919">
        <v>0</v>
      </c>
      <c r="L33919" t="s">
        <v>10803</v>
      </c>
    </row>
    <row r="33920" spans="1:12">
      <c r="A33920" t="s">
        <v>3591</v>
      </c>
      <c r="B33920" t="s">
        <v>223</v>
      </c>
      <c r="E33920">
        <v>0</v>
      </c>
      <c r="F33920" s="278">
        <v>44651</v>
      </c>
      <c r="I33920">
        <f>'Active inputs'!$J$2314</f>
        <v>0</v>
      </c>
      <c r="K33920">
        <v>0</v>
      </c>
      <c r="L33920" t="s">
        <v>10803</v>
      </c>
    </row>
    <row r="33921" spans="1:12">
      <c r="A33921" t="s">
        <v>3591</v>
      </c>
      <c r="B33921" t="s">
        <v>223</v>
      </c>
      <c r="E33921">
        <v>0</v>
      </c>
      <c r="F33921" s="278">
        <v>45016</v>
      </c>
      <c r="I33921">
        <f>'Active inputs'!$K$2314</f>
        <v>0</v>
      </c>
      <c r="K33921">
        <v>0</v>
      </c>
      <c r="L33921" t="s">
        <v>10803</v>
      </c>
    </row>
    <row r="33922" spans="1:12">
      <c r="A33922" t="s">
        <v>3591</v>
      </c>
      <c r="B33922" t="s">
        <v>223</v>
      </c>
      <c r="E33922">
        <v>0</v>
      </c>
      <c r="F33922" s="278">
        <v>45382</v>
      </c>
      <c r="I33922">
        <f>'Active inputs'!$L$2314</f>
        <v>0</v>
      </c>
      <c r="K33922">
        <v>0</v>
      </c>
      <c r="L33922" t="s">
        <v>10803</v>
      </c>
    </row>
    <row r="33923" spans="1:12">
      <c r="A33923" t="s">
        <v>3591</v>
      </c>
      <c r="B33923" t="s">
        <v>223</v>
      </c>
      <c r="E33923">
        <v>0</v>
      </c>
      <c r="F33923" s="278">
        <v>45747</v>
      </c>
      <c r="I33923">
        <f>'Active inputs'!$M$2314</f>
        <v>0</v>
      </c>
      <c r="K33923">
        <v>0</v>
      </c>
      <c r="L33923" t="s">
        <v>10803</v>
      </c>
    </row>
    <row r="33924" spans="1:12">
      <c r="A33924" t="s">
        <v>3591</v>
      </c>
      <c r="B33924" t="s">
        <v>223</v>
      </c>
      <c r="E33924">
        <v>0</v>
      </c>
      <c r="F33924" s="278">
        <v>46112</v>
      </c>
      <c r="I33924">
        <f>'Active inputs'!$N$2314</f>
        <v>0</v>
      </c>
      <c r="K33924">
        <v>0</v>
      </c>
      <c r="L33924" t="s">
        <v>10803</v>
      </c>
    </row>
    <row r="33925" spans="1:12">
      <c r="A33925" t="s">
        <v>3591</v>
      </c>
      <c r="B33925" t="s">
        <v>223</v>
      </c>
      <c r="E33925">
        <v>0</v>
      </c>
      <c r="F33925" s="278">
        <v>46477</v>
      </c>
      <c r="I33925">
        <f>'Active inputs'!$O$2314</f>
        <v>0</v>
      </c>
      <c r="K33925">
        <v>0</v>
      </c>
      <c r="L33925" t="s">
        <v>10803</v>
      </c>
    </row>
    <row r="33926" spans="1:12">
      <c r="A33926" t="s">
        <v>3591</v>
      </c>
      <c r="B33926" t="s">
        <v>223</v>
      </c>
      <c r="E33926">
        <v>0</v>
      </c>
      <c r="F33926" s="278">
        <v>46843</v>
      </c>
      <c r="I33926">
        <f>'Active inputs'!$P$2314</f>
        <v>0</v>
      </c>
      <c r="K33926">
        <v>0</v>
      </c>
      <c r="L33926" t="s">
        <v>10803</v>
      </c>
    </row>
    <row r="33927" spans="1:12">
      <c r="A33927" t="s">
        <v>3591</v>
      </c>
      <c r="B33927" t="s">
        <v>223</v>
      </c>
      <c r="E33927">
        <v>0</v>
      </c>
      <c r="F33927" s="278">
        <v>47208</v>
      </c>
      <c r="I33927">
        <f>'Active inputs'!$Q$2314</f>
        <v>0</v>
      </c>
      <c r="K33927">
        <v>0</v>
      </c>
      <c r="L33927" t="s">
        <v>10803</v>
      </c>
    </row>
    <row r="33928" spans="1:12">
      <c r="A33928" t="s">
        <v>3591</v>
      </c>
      <c r="B33928" t="s">
        <v>223</v>
      </c>
      <c r="E33928">
        <v>0</v>
      </c>
      <c r="F33928" s="278">
        <v>47573</v>
      </c>
      <c r="I33928">
        <f>'Active inputs'!$R$2314</f>
        <v>0</v>
      </c>
      <c r="K33928">
        <v>0</v>
      </c>
      <c r="L33928" t="s">
        <v>10803</v>
      </c>
    </row>
    <row r="33929" spans="1:12">
      <c r="A33929" t="s">
        <v>3591</v>
      </c>
      <c r="B33929" t="s">
        <v>223</v>
      </c>
      <c r="E33929">
        <v>0</v>
      </c>
      <c r="F33929" s="278">
        <v>47938</v>
      </c>
      <c r="I33929">
        <f>'Active inputs'!$S$2314</f>
        <v>0</v>
      </c>
      <c r="K33929">
        <v>0</v>
      </c>
      <c r="L33929" t="s">
        <v>10803</v>
      </c>
    </row>
    <row r="33930" spans="1:12">
      <c r="A33930" t="s">
        <v>3591</v>
      </c>
      <c r="B33930" t="s">
        <v>223</v>
      </c>
      <c r="E33930">
        <v>0</v>
      </c>
      <c r="F33930" s="278">
        <v>48304</v>
      </c>
      <c r="I33930">
        <f>'Active inputs'!$T$2314</f>
        <v>0</v>
      </c>
      <c r="K33930">
        <v>0</v>
      </c>
      <c r="L33930" t="s">
        <v>10803</v>
      </c>
    </row>
    <row r="33931" spans="1:12">
      <c r="A33931" t="s">
        <v>3591</v>
      </c>
      <c r="B33931" t="s">
        <v>223</v>
      </c>
      <c r="E33931">
        <v>0</v>
      </c>
      <c r="F33931" s="278">
        <v>48669</v>
      </c>
      <c r="I33931">
        <f>'Active inputs'!$U$2314</f>
        <v>0</v>
      </c>
      <c r="K33931">
        <v>0</v>
      </c>
      <c r="L33931" t="s">
        <v>10803</v>
      </c>
    </row>
    <row r="33932" spans="1:12">
      <c r="A33932" t="s">
        <v>3591</v>
      </c>
      <c r="B33932" t="s">
        <v>223</v>
      </c>
      <c r="E33932">
        <v>0</v>
      </c>
      <c r="F33932" s="278">
        <v>49034</v>
      </c>
      <c r="I33932">
        <f>'Active inputs'!$V$2314</f>
        <v>0</v>
      </c>
      <c r="K33932">
        <v>0</v>
      </c>
      <c r="L33932" t="s">
        <v>10803</v>
      </c>
    </row>
    <row r="33933" spans="1:12">
      <c r="A33933" t="s">
        <v>3591</v>
      </c>
      <c r="B33933" t="s">
        <v>223</v>
      </c>
      <c r="E33933">
        <v>0</v>
      </c>
      <c r="F33933" s="278">
        <v>49399</v>
      </c>
      <c r="I33933">
        <f>'Active inputs'!$W$2314</f>
        <v>0</v>
      </c>
      <c r="K33933">
        <v>0</v>
      </c>
      <c r="L33933" t="s">
        <v>10803</v>
      </c>
    </row>
    <row r="33934" spans="1:12">
      <c r="A33934" t="s">
        <v>3591</v>
      </c>
      <c r="B33934" t="s">
        <v>223</v>
      </c>
      <c r="E33934">
        <v>0</v>
      </c>
      <c r="F33934" s="278">
        <v>49765</v>
      </c>
      <c r="I33934">
        <f>'Active inputs'!$X$2314</f>
        <v>0</v>
      </c>
      <c r="K33934">
        <v>0</v>
      </c>
      <c r="L33934" t="s">
        <v>10803</v>
      </c>
    </row>
    <row r="33935" spans="1:12">
      <c r="A33935" t="s">
        <v>3591</v>
      </c>
      <c r="B33935" t="s">
        <v>146</v>
      </c>
      <c r="E33935">
        <v>0</v>
      </c>
      <c r="F33935" s="278">
        <v>44651</v>
      </c>
      <c r="I33935">
        <f>'Active inputs'!$J$2315</f>
        <v>0</v>
      </c>
      <c r="K33935">
        <v>0</v>
      </c>
      <c r="L33935" t="s">
        <v>10803</v>
      </c>
    </row>
    <row r="33936" spans="1:12">
      <c r="A33936" t="s">
        <v>3591</v>
      </c>
      <c r="B33936" t="s">
        <v>146</v>
      </c>
      <c r="E33936">
        <v>0</v>
      </c>
      <c r="F33936" s="278">
        <v>45016</v>
      </c>
      <c r="I33936">
        <f>'Active inputs'!$K$2315</f>
        <v>0</v>
      </c>
      <c r="K33936">
        <v>0</v>
      </c>
      <c r="L33936" t="s">
        <v>10803</v>
      </c>
    </row>
    <row r="33937" spans="1:12">
      <c r="A33937" t="s">
        <v>3591</v>
      </c>
      <c r="B33937" t="s">
        <v>146</v>
      </c>
      <c r="E33937">
        <v>0</v>
      </c>
      <c r="F33937" s="278">
        <v>45382</v>
      </c>
      <c r="I33937">
        <f>'Active inputs'!$L$2315</f>
        <v>0</v>
      </c>
      <c r="K33937">
        <v>0</v>
      </c>
      <c r="L33937" t="s">
        <v>10803</v>
      </c>
    </row>
    <row r="33938" spans="1:12">
      <c r="A33938" t="s">
        <v>3591</v>
      </c>
      <c r="B33938" t="s">
        <v>146</v>
      </c>
      <c r="E33938">
        <v>0</v>
      </c>
      <c r="F33938" s="278">
        <v>45747</v>
      </c>
      <c r="I33938">
        <f>'Active inputs'!$M$2315</f>
        <v>0</v>
      </c>
      <c r="K33938">
        <v>0</v>
      </c>
      <c r="L33938" t="s">
        <v>10803</v>
      </c>
    </row>
    <row r="33939" spans="1:12">
      <c r="A33939" t="s">
        <v>3591</v>
      </c>
      <c r="B33939" t="s">
        <v>146</v>
      </c>
      <c r="E33939">
        <v>0</v>
      </c>
      <c r="F33939" s="278">
        <v>46112</v>
      </c>
      <c r="I33939">
        <f>'Active inputs'!$N$2315</f>
        <v>0</v>
      </c>
      <c r="K33939">
        <v>0</v>
      </c>
      <c r="L33939" t="s">
        <v>10803</v>
      </c>
    </row>
    <row r="33940" spans="1:12">
      <c r="A33940" t="s">
        <v>3591</v>
      </c>
      <c r="B33940" t="s">
        <v>146</v>
      </c>
      <c r="E33940">
        <v>0</v>
      </c>
      <c r="F33940" s="278">
        <v>46477</v>
      </c>
      <c r="I33940">
        <f>'Active inputs'!$O$2315</f>
        <v>0</v>
      </c>
      <c r="K33940">
        <v>0</v>
      </c>
      <c r="L33940" t="s">
        <v>10803</v>
      </c>
    </row>
    <row r="33941" spans="1:12">
      <c r="A33941" t="s">
        <v>3591</v>
      </c>
      <c r="B33941" t="s">
        <v>146</v>
      </c>
      <c r="E33941">
        <v>0</v>
      </c>
      <c r="F33941" s="278">
        <v>46843</v>
      </c>
      <c r="I33941">
        <f>'Active inputs'!$P$2315</f>
        <v>0</v>
      </c>
      <c r="K33941">
        <v>0</v>
      </c>
      <c r="L33941" t="s">
        <v>10803</v>
      </c>
    </row>
    <row r="33942" spans="1:12">
      <c r="A33942" t="s">
        <v>3591</v>
      </c>
      <c r="B33942" t="s">
        <v>146</v>
      </c>
      <c r="E33942">
        <v>0</v>
      </c>
      <c r="F33942" s="278">
        <v>47208</v>
      </c>
      <c r="I33942">
        <f>'Active inputs'!$Q$2315</f>
        <v>0</v>
      </c>
      <c r="K33942">
        <v>0</v>
      </c>
      <c r="L33942" t="s">
        <v>10803</v>
      </c>
    </row>
    <row r="33943" spans="1:12">
      <c r="A33943" t="s">
        <v>3591</v>
      </c>
      <c r="B33943" t="s">
        <v>146</v>
      </c>
      <c r="E33943">
        <v>0</v>
      </c>
      <c r="F33943" s="278">
        <v>47573</v>
      </c>
      <c r="I33943">
        <f>'Active inputs'!$R$2315</f>
        <v>0</v>
      </c>
      <c r="K33943">
        <v>0</v>
      </c>
      <c r="L33943" t="s">
        <v>10803</v>
      </c>
    </row>
    <row r="33944" spans="1:12">
      <c r="A33944" t="s">
        <v>3591</v>
      </c>
      <c r="B33944" t="s">
        <v>146</v>
      </c>
      <c r="E33944">
        <v>0</v>
      </c>
      <c r="F33944" s="278">
        <v>47938</v>
      </c>
      <c r="I33944">
        <f>'Active inputs'!$S$2315</f>
        <v>0</v>
      </c>
      <c r="K33944">
        <v>0</v>
      </c>
      <c r="L33944" t="s">
        <v>10803</v>
      </c>
    </row>
    <row r="33945" spans="1:12">
      <c r="A33945" t="s">
        <v>3591</v>
      </c>
      <c r="B33945" t="s">
        <v>146</v>
      </c>
      <c r="E33945">
        <v>0</v>
      </c>
      <c r="F33945" s="278">
        <v>48304</v>
      </c>
      <c r="I33945">
        <f>'Active inputs'!$T$2315</f>
        <v>0</v>
      </c>
      <c r="K33945">
        <v>0</v>
      </c>
      <c r="L33945" t="s">
        <v>10803</v>
      </c>
    </row>
    <row r="33946" spans="1:12">
      <c r="A33946" t="s">
        <v>3591</v>
      </c>
      <c r="B33946" t="s">
        <v>146</v>
      </c>
      <c r="E33946">
        <v>0</v>
      </c>
      <c r="F33946" s="278">
        <v>48669</v>
      </c>
      <c r="I33946">
        <f>'Active inputs'!$U$2315</f>
        <v>0</v>
      </c>
      <c r="K33946">
        <v>0</v>
      </c>
      <c r="L33946" t="s">
        <v>10803</v>
      </c>
    </row>
    <row r="33947" spans="1:12">
      <c r="A33947" t="s">
        <v>3591</v>
      </c>
      <c r="B33947" t="s">
        <v>146</v>
      </c>
      <c r="E33947">
        <v>0</v>
      </c>
      <c r="F33947" s="278">
        <v>49034</v>
      </c>
      <c r="I33947">
        <f>'Active inputs'!$V$2315</f>
        <v>0</v>
      </c>
      <c r="K33947">
        <v>0</v>
      </c>
      <c r="L33947" t="s">
        <v>10803</v>
      </c>
    </row>
    <row r="33948" spans="1:12">
      <c r="A33948" t="s">
        <v>3591</v>
      </c>
      <c r="B33948" t="s">
        <v>146</v>
      </c>
      <c r="E33948">
        <v>0</v>
      </c>
      <c r="F33948" s="278">
        <v>49399</v>
      </c>
      <c r="I33948">
        <f>'Active inputs'!$W$2315</f>
        <v>0</v>
      </c>
      <c r="K33948">
        <v>0</v>
      </c>
      <c r="L33948" t="s">
        <v>10803</v>
      </c>
    </row>
    <row r="33949" spans="1:12">
      <c r="A33949" t="s">
        <v>3591</v>
      </c>
      <c r="B33949" t="s">
        <v>146</v>
      </c>
      <c r="E33949">
        <v>0</v>
      </c>
      <c r="F33949" s="278">
        <v>49765</v>
      </c>
      <c r="I33949">
        <f>'Active inputs'!$X$2315</f>
        <v>0</v>
      </c>
      <c r="K33949">
        <v>0</v>
      </c>
      <c r="L33949" t="s">
        <v>10803</v>
      </c>
    </row>
    <row r="33950" spans="1:12">
      <c r="A33950" t="s">
        <v>3591</v>
      </c>
      <c r="B33950" t="s">
        <v>7943</v>
      </c>
      <c r="E33950">
        <v>0</v>
      </c>
      <c r="F33950" s="278">
        <v>44651</v>
      </c>
      <c r="I33950">
        <f>'Active inputs'!$J$2316</f>
        <v>0</v>
      </c>
      <c r="K33950">
        <v>0</v>
      </c>
      <c r="L33950" t="s">
        <v>10803</v>
      </c>
    </row>
    <row r="33951" spans="1:12">
      <c r="A33951" t="s">
        <v>3591</v>
      </c>
      <c r="B33951" t="s">
        <v>7943</v>
      </c>
      <c r="E33951">
        <v>0</v>
      </c>
      <c r="F33951" s="278">
        <v>45016</v>
      </c>
      <c r="I33951">
        <f>'Active inputs'!$K$2316</f>
        <v>0</v>
      </c>
      <c r="K33951">
        <v>0</v>
      </c>
      <c r="L33951" t="s">
        <v>10803</v>
      </c>
    </row>
    <row r="33952" spans="1:12">
      <c r="A33952" t="s">
        <v>3591</v>
      </c>
      <c r="B33952" t="s">
        <v>7943</v>
      </c>
      <c r="E33952">
        <v>0</v>
      </c>
      <c r="F33952" s="278">
        <v>45382</v>
      </c>
      <c r="I33952">
        <f>'Active inputs'!$L$2316</f>
        <v>0</v>
      </c>
      <c r="K33952">
        <v>0</v>
      </c>
      <c r="L33952" t="s">
        <v>10803</v>
      </c>
    </row>
    <row r="33953" spans="1:12">
      <c r="A33953" t="s">
        <v>3591</v>
      </c>
      <c r="B33953" t="s">
        <v>7943</v>
      </c>
      <c r="E33953">
        <v>0</v>
      </c>
      <c r="F33953" s="278">
        <v>45747</v>
      </c>
      <c r="I33953">
        <f>'Active inputs'!$M$2316</f>
        <v>0</v>
      </c>
      <c r="K33953">
        <v>0</v>
      </c>
      <c r="L33953" t="s">
        <v>10803</v>
      </c>
    </row>
    <row r="33954" spans="1:12">
      <c r="A33954" t="s">
        <v>3591</v>
      </c>
      <c r="B33954" t="s">
        <v>7943</v>
      </c>
      <c r="E33954">
        <v>0</v>
      </c>
      <c r="F33954" s="278">
        <v>46112</v>
      </c>
      <c r="I33954">
        <f>'Active inputs'!$N$2316</f>
        <v>0</v>
      </c>
      <c r="K33954">
        <v>0</v>
      </c>
      <c r="L33954" t="s">
        <v>10803</v>
      </c>
    </row>
    <row r="33955" spans="1:12">
      <c r="A33955" t="s">
        <v>3591</v>
      </c>
      <c r="B33955" t="s">
        <v>7943</v>
      </c>
      <c r="E33955">
        <v>0</v>
      </c>
      <c r="F33955" s="278">
        <v>46477</v>
      </c>
      <c r="I33955">
        <f>'Active inputs'!$O$2316</f>
        <v>0</v>
      </c>
      <c r="K33955">
        <v>0</v>
      </c>
      <c r="L33955" t="s">
        <v>10803</v>
      </c>
    </row>
    <row r="33956" spans="1:12">
      <c r="A33956" t="s">
        <v>3591</v>
      </c>
      <c r="B33956" t="s">
        <v>7943</v>
      </c>
      <c r="E33956">
        <v>0</v>
      </c>
      <c r="F33956" s="278">
        <v>46843</v>
      </c>
      <c r="I33956">
        <f>'Active inputs'!$P$2316</f>
        <v>0</v>
      </c>
      <c r="K33956">
        <v>0</v>
      </c>
      <c r="L33956" t="s">
        <v>10803</v>
      </c>
    </row>
    <row r="33957" spans="1:12">
      <c r="A33957" t="s">
        <v>3591</v>
      </c>
      <c r="B33957" t="s">
        <v>7943</v>
      </c>
      <c r="E33957">
        <v>0</v>
      </c>
      <c r="F33957" s="278">
        <v>47208</v>
      </c>
      <c r="I33957">
        <f>'Active inputs'!$Q$2316</f>
        <v>0</v>
      </c>
      <c r="K33957">
        <v>0</v>
      </c>
      <c r="L33957" t="s">
        <v>10803</v>
      </c>
    </row>
    <row r="33958" spans="1:12">
      <c r="A33958" t="s">
        <v>3591</v>
      </c>
      <c r="B33958" t="s">
        <v>7943</v>
      </c>
      <c r="E33958">
        <v>0</v>
      </c>
      <c r="F33958" s="278">
        <v>47573</v>
      </c>
      <c r="I33958">
        <f>'Active inputs'!$R$2316</f>
        <v>0</v>
      </c>
      <c r="K33958">
        <v>0</v>
      </c>
      <c r="L33958" t="s">
        <v>10803</v>
      </c>
    </row>
    <row r="33959" spans="1:12">
      <c r="A33959" t="s">
        <v>3591</v>
      </c>
      <c r="B33959" t="s">
        <v>7943</v>
      </c>
      <c r="E33959">
        <v>0</v>
      </c>
      <c r="F33959" s="278">
        <v>47938</v>
      </c>
      <c r="I33959">
        <f>'Active inputs'!$S$2316</f>
        <v>0</v>
      </c>
      <c r="K33959">
        <v>0</v>
      </c>
      <c r="L33959" t="s">
        <v>10803</v>
      </c>
    </row>
    <row r="33960" spans="1:12">
      <c r="A33960" t="s">
        <v>3591</v>
      </c>
      <c r="B33960" t="s">
        <v>7943</v>
      </c>
      <c r="E33960">
        <v>0</v>
      </c>
      <c r="F33960" s="278">
        <v>48304</v>
      </c>
      <c r="I33960">
        <f>'Active inputs'!$T$2316</f>
        <v>0</v>
      </c>
      <c r="K33960">
        <v>0</v>
      </c>
      <c r="L33960" t="s">
        <v>10803</v>
      </c>
    </row>
    <row r="33961" spans="1:12">
      <c r="A33961" t="s">
        <v>3591</v>
      </c>
      <c r="B33961" t="s">
        <v>7943</v>
      </c>
      <c r="E33961">
        <v>0</v>
      </c>
      <c r="F33961" s="278">
        <v>48669</v>
      </c>
      <c r="I33961">
        <f>'Active inputs'!$U$2316</f>
        <v>0</v>
      </c>
      <c r="K33961">
        <v>0</v>
      </c>
      <c r="L33961" t="s">
        <v>10803</v>
      </c>
    </row>
    <row r="33962" spans="1:12">
      <c r="A33962" t="s">
        <v>3591</v>
      </c>
      <c r="B33962" t="s">
        <v>7943</v>
      </c>
      <c r="E33962">
        <v>0</v>
      </c>
      <c r="F33962" s="278">
        <v>49034</v>
      </c>
      <c r="I33962">
        <f>'Active inputs'!$V$2316</f>
        <v>0</v>
      </c>
      <c r="K33962">
        <v>0</v>
      </c>
      <c r="L33962" t="s">
        <v>10803</v>
      </c>
    </row>
    <row r="33963" spans="1:12">
      <c r="A33963" t="s">
        <v>3591</v>
      </c>
      <c r="B33963" t="s">
        <v>7943</v>
      </c>
      <c r="E33963">
        <v>0</v>
      </c>
      <c r="F33963" s="278">
        <v>49399</v>
      </c>
      <c r="I33963">
        <f>'Active inputs'!$W$2316</f>
        <v>0</v>
      </c>
      <c r="K33963">
        <v>0</v>
      </c>
      <c r="L33963" t="s">
        <v>10803</v>
      </c>
    </row>
    <row r="33964" spans="1:12">
      <c r="A33964" t="s">
        <v>3591</v>
      </c>
      <c r="B33964" t="s">
        <v>7943</v>
      </c>
      <c r="E33964">
        <v>0</v>
      </c>
      <c r="F33964" s="278">
        <v>49765</v>
      </c>
      <c r="I33964">
        <f>'Active inputs'!$X$2316</f>
        <v>0</v>
      </c>
      <c r="K33964">
        <v>0</v>
      </c>
      <c r="L33964" t="s">
        <v>10803</v>
      </c>
    </row>
    <row r="33965" spans="1:12">
      <c r="A33965" t="s">
        <v>3591</v>
      </c>
      <c r="B33965" t="s">
        <v>7956</v>
      </c>
      <c r="E33965">
        <v>0</v>
      </c>
      <c r="F33965" s="278">
        <v>44651</v>
      </c>
      <c r="I33965">
        <f>'Active inputs'!$J$2317</f>
        <v>0</v>
      </c>
      <c r="K33965">
        <v>0</v>
      </c>
      <c r="L33965" t="s">
        <v>10803</v>
      </c>
    </row>
    <row r="33966" spans="1:12">
      <c r="A33966" t="s">
        <v>3591</v>
      </c>
      <c r="B33966" t="s">
        <v>7956</v>
      </c>
      <c r="E33966">
        <v>0</v>
      </c>
      <c r="F33966" s="278">
        <v>45016</v>
      </c>
      <c r="I33966">
        <f>'Active inputs'!$K$2317</f>
        <v>0</v>
      </c>
      <c r="K33966">
        <v>0</v>
      </c>
      <c r="L33966" t="s">
        <v>10803</v>
      </c>
    </row>
    <row r="33967" spans="1:12">
      <c r="A33967" t="s">
        <v>3591</v>
      </c>
      <c r="B33967" t="s">
        <v>7956</v>
      </c>
      <c r="E33967">
        <v>0</v>
      </c>
      <c r="F33967" s="278">
        <v>45382</v>
      </c>
      <c r="I33967">
        <f>'Active inputs'!$L$2317</f>
        <v>0</v>
      </c>
      <c r="K33967">
        <v>0</v>
      </c>
      <c r="L33967" t="s">
        <v>10803</v>
      </c>
    </row>
    <row r="33968" spans="1:12">
      <c r="A33968" t="s">
        <v>3591</v>
      </c>
      <c r="B33968" t="s">
        <v>7956</v>
      </c>
      <c r="E33968">
        <v>0</v>
      </c>
      <c r="F33968" s="278">
        <v>45747</v>
      </c>
      <c r="I33968">
        <f>'Active inputs'!$M$2317</f>
        <v>0</v>
      </c>
      <c r="K33968">
        <v>0</v>
      </c>
      <c r="L33968" t="s">
        <v>10803</v>
      </c>
    </row>
    <row r="33969" spans="1:12">
      <c r="A33969" t="s">
        <v>3591</v>
      </c>
      <c r="B33969" t="s">
        <v>7956</v>
      </c>
      <c r="E33969">
        <v>0</v>
      </c>
      <c r="F33969" s="278">
        <v>46112</v>
      </c>
      <c r="I33969">
        <f>'Active inputs'!$N$2317</f>
        <v>0</v>
      </c>
      <c r="K33969">
        <v>0</v>
      </c>
      <c r="L33969" t="s">
        <v>10803</v>
      </c>
    </row>
    <row r="33970" spans="1:12">
      <c r="A33970" t="s">
        <v>3591</v>
      </c>
      <c r="B33970" t="s">
        <v>7956</v>
      </c>
      <c r="E33970">
        <v>0</v>
      </c>
      <c r="F33970" s="278">
        <v>46477</v>
      </c>
      <c r="I33970">
        <f>'Active inputs'!$O$2317</f>
        <v>0</v>
      </c>
      <c r="K33970">
        <v>0</v>
      </c>
      <c r="L33970" t="s">
        <v>10803</v>
      </c>
    </row>
    <row r="33971" spans="1:12">
      <c r="A33971" t="s">
        <v>3591</v>
      </c>
      <c r="B33971" t="s">
        <v>7956</v>
      </c>
      <c r="E33971">
        <v>0</v>
      </c>
      <c r="F33971" s="278">
        <v>46843</v>
      </c>
      <c r="I33971">
        <f>'Active inputs'!$P$2317</f>
        <v>0</v>
      </c>
      <c r="K33971">
        <v>0</v>
      </c>
      <c r="L33971" t="s">
        <v>10803</v>
      </c>
    </row>
    <row r="33972" spans="1:12">
      <c r="A33972" t="s">
        <v>3591</v>
      </c>
      <c r="B33972" t="s">
        <v>7956</v>
      </c>
      <c r="E33972">
        <v>0</v>
      </c>
      <c r="F33972" s="278">
        <v>47208</v>
      </c>
      <c r="I33972">
        <f>'Active inputs'!$Q$2317</f>
        <v>0</v>
      </c>
      <c r="K33972">
        <v>0</v>
      </c>
      <c r="L33972" t="s">
        <v>10803</v>
      </c>
    </row>
    <row r="33973" spans="1:12">
      <c r="A33973" t="s">
        <v>3591</v>
      </c>
      <c r="B33973" t="s">
        <v>7956</v>
      </c>
      <c r="E33973">
        <v>0</v>
      </c>
      <c r="F33973" s="278">
        <v>47573</v>
      </c>
      <c r="I33973">
        <f>'Active inputs'!$R$2317</f>
        <v>0</v>
      </c>
      <c r="K33973">
        <v>0</v>
      </c>
      <c r="L33973" t="s">
        <v>10803</v>
      </c>
    </row>
    <row r="33974" spans="1:12">
      <c r="A33974" t="s">
        <v>3591</v>
      </c>
      <c r="B33974" t="s">
        <v>7956</v>
      </c>
      <c r="E33974">
        <v>0</v>
      </c>
      <c r="F33974" s="278">
        <v>47938</v>
      </c>
      <c r="I33974">
        <f>'Active inputs'!$S$2317</f>
        <v>0</v>
      </c>
      <c r="K33974">
        <v>0</v>
      </c>
      <c r="L33974" t="s">
        <v>10803</v>
      </c>
    </row>
    <row r="33975" spans="1:12">
      <c r="A33975" t="s">
        <v>3591</v>
      </c>
      <c r="B33975" t="s">
        <v>7956</v>
      </c>
      <c r="E33975">
        <v>0</v>
      </c>
      <c r="F33975" s="278">
        <v>48304</v>
      </c>
      <c r="I33975">
        <f>'Active inputs'!$T$2317</f>
        <v>0</v>
      </c>
      <c r="K33975">
        <v>0</v>
      </c>
      <c r="L33975" t="s">
        <v>10803</v>
      </c>
    </row>
    <row r="33976" spans="1:12">
      <c r="A33976" t="s">
        <v>3591</v>
      </c>
      <c r="B33976" t="s">
        <v>7956</v>
      </c>
      <c r="E33976">
        <v>0</v>
      </c>
      <c r="F33976" s="278">
        <v>48669</v>
      </c>
      <c r="I33976">
        <f>'Active inputs'!$U$2317</f>
        <v>0</v>
      </c>
      <c r="K33976">
        <v>0</v>
      </c>
      <c r="L33976" t="s">
        <v>10803</v>
      </c>
    </row>
    <row r="33977" spans="1:12">
      <c r="A33977" t="s">
        <v>3591</v>
      </c>
      <c r="B33977" t="s">
        <v>7956</v>
      </c>
      <c r="E33977">
        <v>0</v>
      </c>
      <c r="F33977" s="278">
        <v>49034</v>
      </c>
      <c r="I33977">
        <f>'Active inputs'!$V$2317</f>
        <v>0</v>
      </c>
      <c r="K33977">
        <v>0</v>
      </c>
      <c r="L33977" t="s">
        <v>10803</v>
      </c>
    </row>
    <row r="33978" spans="1:12">
      <c r="A33978" t="s">
        <v>3591</v>
      </c>
      <c r="B33978" t="s">
        <v>7956</v>
      </c>
      <c r="E33978">
        <v>0</v>
      </c>
      <c r="F33978" s="278">
        <v>49399</v>
      </c>
      <c r="I33978">
        <f>'Active inputs'!$W$2317</f>
        <v>0</v>
      </c>
      <c r="K33978">
        <v>0</v>
      </c>
      <c r="L33978" t="s">
        <v>10803</v>
      </c>
    </row>
    <row r="33979" spans="1:12">
      <c r="A33979" t="s">
        <v>3591</v>
      </c>
      <c r="B33979" t="s">
        <v>7956</v>
      </c>
      <c r="E33979">
        <v>0</v>
      </c>
      <c r="F33979" s="278">
        <v>49765</v>
      </c>
      <c r="I33979">
        <f>'Active inputs'!$X$2317</f>
        <v>0</v>
      </c>
      <c r="K33979">
        <v>0</v>
      </c>
      <c r="L33979" t="s">
        <v>10803</v>
      </c>
    </row>
    <row r="33980" spans="1:12">
      <c r="A33980" t="s">
        <v>3598</v>
      </c>
      <c r="B33980" t="s">
        <v>219</v>
      </c>
      <c r="E33980">
        <v>0</v>
      </c>
      <c r="F33980" s="278">
        <v>44651</v>
      </c>
      <c r="I33980">
        <f>'Active inputs'!$J$2333</f>
        <v>0</v>
      </c>
      <c r="K33980">
        <v>0</v>
      </c>
      <c r="L33980" t="s">
        <v>10804</v>
      </c>
    </row>
    <row r="33981" spans="1:12">
      <c r="A33981" t="s">
        <v>3598</v>
      </c>
      <c r="B33981" t="s">
        <v>219</v>
      </c>
      <c r="E33981">
        <v>0</v>
      </c>
      <c r="F33981" s="278">
        <v>45016</v>
      </c>
      <c r="I33981">
        <f>'Active inputs'!$K$2333</f>
        <v>0</v>
      </c>
      <c r="K33981">
        <v>0</v>
      </c>
      <c r="L33981" t="s">
        <v>10804</v>
      </c>
    </row>
    <row r="33982" spans="1:12">
      <c r="A33982" t="s">
        <v>3598</v>
      </c>
      <c r="B33982" t="s">
        <v>219</v>
      </c>
      <c r="E33982">
        <v>0</v>
      </c>
      <c r="F33982" s="278">
        <v>45382</v>
      </c>
      <c r="I33982">
        <f>'Active inputs'!$L$2333</f>
        <v>0</v>
      </c>
      <c r="K33982">
        <v>0</v>
      </c>
      <c r="L33982" t="s">
        <v>10804</v>
      </c>
    </row>
    <row r="33983" spans="1:12">
      <c r="A33983" t="s">
        <v>3598</v>
      </c>
      <c r="B33983" t="s">
        <v>219</v>
      </c>
      <c r="E33983">
        <v>0</v>
      </c>
      <c r="F33983" s="278">
        <v>45747</v>
      </c>
      <c r="I33983">
        <f>'Active inputs'!$M$2333</f>
        <v>0</v>
      </c>
      <c r="K33983">
        <v>0</v>
      </c>
      <c r="L33983" t="s">
        <v>10804</v>
      </c>
    </row>
    <row r="33984" spans="1:12">
      <c r="A33984" t="s">
        <v>3598</v>
      </c>
      <c r="B33984" t="s">
        <v>219</v>
      </c>
      <c r="E33984">
        <v>0</v>
      </c>
      <c r="F33984" s="278">
        <v>46112</v>
      </c>
      <c r="I33984">
        <f>'Active inputs'!$N$2333</f>
        <v>0.02</v>
      </c>
      <c r="K33984">
        <v>0</v>
      </c>
      <c r="L33984" t="s">
        <v>10804</v>
      </c>
    </row>
    <row r="33985" spans="1:12">
      <c r="A33985" t="s">
        <v>3598</v>
      </c>
      <c r="B33985" t="s">
        <v>219</v>
      </c>
      <c r="E33985">
        <v>0</v>
      </c>
      <c r="F33985" s="278">
        <v>46477</v>
      </c>
      <c r="I33985">
        <f>'Active inputs'!$O$2333</f>
        <v>0.02</v>
      </c>
      <c r="K33985">
        <v>0</v>
      </c>
      <c r="L33985" t="s">
        <v>10804</v>
      </c>
    </row>
    <row r="33986" spans="1:12">
      <c r="A33986" t="s">
        <v>3598</v>
      </c>
      <c r="B33986" t="s">
        <v>219</v>
      </c>
      <c r="E33986">
        <v>0</v>
      </c>
      <c r="F33986" s="278">
        <v>46843</v>
      </c>
      <c r="I33986">
        <f>'Active inputs'!$P$2333</f>
        <v>0.02</v>
      </c>
      <c r="K33986">
        <v>0</v>
      </c>
      <c r="L33986" t="s">
        <v>10804</v>
      </c>
    </row>
    <row r="33987" spans="1:12">
      <c r="A33987" t="s">
        <v>3598</v>
      </c>
      <c r="B33987" t="s">
        <v>219</v>
      </c>
      <c r="E33987">
        <v>0</v>
      </c>
      <c r="F33987" s="278">
        <v>47208</v>
      </c>
      <c r="I33987">
        <f>'Active inputs'!$Q$2333</f>
        <v>0.02</v>
      </c>
      <c r="K33987">
        <v>0</v>
      </c>
      <c r="L33987" t="s">
        <v>10804</v>
      </c>
    </row>
    <row r="33988" spans="1:12">
      <c r="A33988" t="s">
        <v>3598</v>
      </c>
      <c r="B33988" t="s">
        <v>219</v>
      </c>
      <c r="E33988">
        <v>0</v>
      </c>
      <c r="F33988" s="278">
        <v>47573</v>
      </c>
      <c r="I33988">
        <f>'Active inputs'!$R$2333</f>
        <v>0.02</v>
      </c>
      <c r="K33988">
        <v>0</v>
      </c>
      <c r="L33988" t="s">
        <v>10804</v>
      </c>
    </row>
    <row r="33989" spans="1:12">
      <c r="A33989" t="s">
        <v>3598</v>
      </c>
      <c r="B33989" t="s">
        <v>219</v>
      </c>
      <c r="E33989">
        <v>0</v>
      </c>
      <c r="F33989" s="278">
        <v>47938</v>
      </c>
      <c r="I33989">
        <f>'Active inputs'!$S$2333</f>
        <v>0.02</v>
      </c>
      <c r="K33989">
        <v>0</v>
      </c>
      <c r="L33989" t="s">
        <v>10804</v>
      </c>
    </row>
    <row r="33990" spans="1:12">
      <c r="A33990" t="s">
        <v>3598</v>
      </c>
      <c r="B33990" t="s">
        <v>219</v>
      </c>
      <c r="E33990">
        <v>0</v>
      </c>
      <c r="F33990" s="278">
        <v>48304</v>
      </c>
      <c r="I33990">
        <f>'Active inputs'!$T$2333</f>
        <v>0.02</v>
      </c>
      <c r="K33990">
        <v>0</v>
      </c>
      <c r="L33990" t="s">
        <v>10804</v>
      </c>
    </row>
    <row r="33991" spans="1:12">
      <c r="A33991" t="s">
        <v>3598</v>
      </c>
      <c r="B33991" t="s">
        <v>219</v>
      </c>
      <c r="E33991">
        <v>0</v>
      </c>
      <c r="F33991" s="278">
        <v>48669</v>
      </c>
      <c r="I33991">
        <f>'Active inputs'!$U$2333</f>
        <v>0.02</v>
      </c>
      <c r="K33991">
        <v>0</v>
      </c>
      <c r="L33991" t="s">
        <v>10804</v>
      </c>
    </row>
    <row r="33992" spans="1:12">
      <c r="A33992" t="s">
        <v>3598</v>
      </c>
      <c r="B33992" t="s">
        <v>219</v>
      </c>
      <c r="E33992">
        <v>0</v>
      </c>
      <c r="F33992" s="278">
        <v>49034</v>
      </c>
      <c r="I33992">
        <f>'Active inputs'!$V$2333</f>
        <v>0.02</v>
      </c>
      <c r="K33992">
        <v>0</v>
      </c>
      <c r="L33992" t="s">
        <v>10804</v>
      </c>
    </row>
    <row r="33993" spans="1:12">
      <c r="A33993" t="s">
        <v>3598</v>
      </c>
      <c r="B33993" t="s">
        <v>219</v>
      </c>
      <c r="E33993">
        <v>0</v>
      </c>
      <c r="F33993" s="278">
        <v>49399</v>
      </c>
      <c r="I33993">
        <f>'Active inputs'!$W$2333</f>
        <v>0.02</v>
      </c>
      <c r="K33993">
        <v>0</v>
      </c>
      <c r="L33993" t="s">
        <v>10804</v>
      </c>
    </row>
    <row r="33994" spans="1:12">
      <c r="A33994" t="s">
        <v>3598</v>
      </c>
      <c r="B33994" t="s">
        <v>219</v>
      </c>
      <c r="E33994">
        <v>0</v>
      </c>
      <c r="F33994" s="278">
        <v>49765</v>
      </c>
      <c r="I33994">
        <f>'Active inputs'!$X$2333</f>
        <v>0</v>
      </c>
      <c r="K33994">
        <v>0</v>
      </c>
      <c r="L33994" t="s">
        <v>10804</v>
      </c>
    </row>
    <row r="33995" spans="1:12">
      <c r="A33995" t="s">
        <v>3598</v>
      </c>
      <c r="B33995" t="s">
        <v>215</v>
      </c>
      <c r="E33995">
        <v>0</v>
      </c>
      <c r="F33995" s="278">
        <v>44651</v>
      </c>
      <c r="I33995">
        <f>'Active inputs'!$J$2334</f>
        <v>0</v>
      </c>
      <c r="K33995">
        <v>0</v>
      </c>
      <c r="L33995" t="s">
        <v>10804</v>
      </c>
    </row>
    <row r="33996" spans="1:12">
      <c r="A33996" t="s">
        <v>3598</v>
      </c>
      <c r="B33996" t="s">
        <v>215</v>
      </c>
      <c r="E33996">
        <v>0</v>
      </c>
      <c r="F33996" s="278">
        <v>45016</v>
      </c>
      <c r="I33996">
        <f>'Active inputs'!$K$2334</f>
        <v>0</v>
      </c>
      <c r="K33996">
        <v>0</v>
      </c>
      <c r="L33996" t="s">
        <v>10804</v>
      </c>
    </row>
    <row r="33997" spans="1:12">
      <c r="A33997" t="s">
        <v>3598</v>
      </c>
      <c r="B33997" t="s">
        <v>215</v>
      </c>
      <c r="E33997">
        <v>0</v>
      </c>
      <c r="F33997" s="278">
        <v>45382</v>
      </c>
      <c r="I33997">
        <f>'Active inputs'!$L$2334</f>
        <v>0</v>
      </c>
      <c r="K33997">
        <v>0</v>
      </c>
      <c r="L33997" t="s">
        <v>10804</v>
      </c>
    </row>
    <row r="33998" spans="1:12">
      <c r="A33998" t="s">
        <v>3598</v>
      </c>
      <c r="B33998" t="s">
        <v>215</v>
      </c>
      <c r="E33998">
        <v>0</v>
      </c>
      <c r="F33998" s="278">
        <v>45747</v>
      </c>
      <c r="I33998">
        <f>'Active inputs'!$M$2334</f>
        <v>0</v>
      </c>
      <c r="K33998">
        <v>0</v>
      </c>
      <c r="L33998" t="s">
        <v>10804</v>
      </c>
    </row>
    <row r="33999" spans="1:12">
      <c r="A33999" t="s">
        <v>3598</v>
      </c>
      <c r="B33999" t="s">
        <v>215</v>
      </c>
      <c r="E33999">
        <v>0</v>
      </c>
      <c r="F33999" s="278">
        <v>46112</v>
      </c>
      <c r="I33999">
        <f>'Active inputs'!$N$2334</f>
        <v>0.26900000000000002</v>
      </c>
      <c r="K33999">
        <v>0</v>
      </c>
      <c r="L33999" t="s">
        <v>10804</v>
      </c>
    </row>
    <row r="34000" spans="1:12">
      <c r="A34000" t="s">
        <v>3598</v>
      </c>
      <c r="B34000" t="s">
        <v>215</v>
      </c>
      <c r="E34000">
        <v>0</v>
      </c>
      <c r="F34000" s="278">
        <v>46477</v>
      </c>
      <c r="I34000">
        <f>'Active inputs'!$O$2334</f>
        <v>0.26900000000000002</v>
      </c>
      <c r="K34000">
        <v>0</v>
      </c>
      <c r="L34000" t="s">
        <v>10804</v>
      </c>
    </row>
    <row r="34001" spans="1:12">
      <c r="A34001" t="s">
        <v>3598</v>
      </c>
      <c r="B34001" t="s">
        <v>215</v>
      </c>
      <c r="E34001">
        <v>0</v>
      </c>
      <c r="F34001" s="278">
        <v>46843</v>
      </c>
      <c r="I34001">
        <f>'Active inputs'!$P$2334</f>
        <v>0.26900000000000002</v>
      </c>
      <c r="K34001">
        <v>0</v>
      </c>
      <c r="L34001" t="s">
        <v>10804</v>
      </c>
    </row>
    <row r="34002" spans="1:12">
      <c r="A34002" t="s">
        <v>3598</v>
      </c>
      <c r="B34002" t="s">
        <v>215</v>
      </c>
      <c r="E34002">
        <v>0</v>
      </c>
      <c r="F34002" s="278">
        <v>47208</v>
      </c>
      <c r="I34002">
        <f>'Active inputs'!$Q$2334</f>
        <v>0.26900000000000002</v>
      </c>
      <c r="K34002">
        <v>0</v>
      </c>
      <c r="L34002" t="s">
        <v>10804</v>
      </c>
    </row>
    <row r="34003" spans="1:12">
      <c r="A34003" t="s">
        <v>3598</v>
      </c>
      <c r="B34003" t="s">
        <v>215</v>
      </c>
      <c r="E34003">
        <v>0</v>
      </c>
      <c r="F34003" s="278">
        <v>47573</v>
      </c>
      <c r="I34003">
        <f>'Active inputs'!$R$2334</f>
        <v>0.26900000000000002</v>
      </c>
      <c r="K34003">
        <v>0</v>
      </c>
      <c r="L34003" t="s">
        <v>10804</v>
      </c>
    </row>
    <row r="34004" spans="1:12">
      <c r="A34004" t="s">
        <v>3598</v>
      </c>
      <c r="B34004" t="s">
        <v>215</v>
      </c>
      <c r="E34004">
        <v>0</v>
      </c>
      <c r="F34004" s="278">
        <v>47938</v>
      </c>
      <c r="I34004">
        <f>'Active inputs'!$S$2334</f>
        <v>0.26900000000000002</v>
      </c>
      <c r="K34004">
        <v>0</v>
      </c>
      <c r="L34004" t="s">
        <v>10804</v>
      </c>
    </row>
    <row r="34005" spans="1:12">
      <c r="A34005" t="s">
        <v>3598</v>
      </c>
      <c r="B34005" t="s">
        <v>215</v>
      </c>
      <c r="E34005">
        <v>0</v>
      </c>
      <c r="F34005" s="278">
        <v>48304</v>
      </c>
      <c r="I34005">
        <f>'Active inputs'!$T$2334</f>
        <v>0.26900000000000002</v>
      </c>
      <c r="K34005">
        <v>0</v>
      </c>
      <c r="L34005" t="s">
        <v>10804</v>
      </c>
    </row>
    <row r="34006" spans="1:12">
      <c r="A34006" t="s">
        <v>3598</v>
      </c>
      <c r="B34006" t="s">
        <v>215</v>
      </c>
      <c r="E34006">
        <v>0</v>
      </c>
      <c r="F34006" s="278">
        <v>48669</v>
      </c>
      <c r="I34006">
        <f>'Active inputs'!$U$2334</f>
        <v>0.26900000000000002</v>
      </c>
      <c r="K34006">
        <v>0</v>
      </c>
      <c r="L34006" t="s">
        <v>10804</v>
      </c>
    </row>
    <row r="34007" spans="1:12">
      <c r="A34007" t="s">
        <v>3598</v>
      </c>
      <c r="B34007" t="s">
        <v>215</v>
      </c>
      <c r="E34007">
        <v>0</v>
      </c>
      <c r="F34007" s="278">
        <v>49034</v>
      </c>
      <c r="I34007">
        <f>'Active inputs'!$V$2334</f>
        <v>0.26900000000000002</v>
      </c>
      <c r="K34007">
        <v>0</v>
      </c>
      <c r="L34007" t="s">
        <v>10804</v>
      </c>
    </row>
    <row r="34008" spans="1:12">
      <c r="A34008" t="s">
        <v>3598</v>
      </c>
      <c r="B34008" t="s">
        <v>215</v>
      </c>
      <c r="E34008">
        <v>0</v>
      </c>
      <c r="F34008" s="278">
        <v>49399</v>
      </c>
      <c r="I34008">
        <f>'Active inputs'!$W$2334</f>
        <v>0.26900000000000002</v>
      </c>
      <c r="K34008">
        <v>0</v>
      </c>
      <c r="L34008" t="s">
        <v>10804</v>
      </c>
    </row>
    <row r="34009" spans="1:12">
      <c r="A34009" t="s">
        <v>3598</v>
      </c>
      <c r="B34009" t="s">
        <v>215</v>
      </c>
      <c r="E34009">
        <v>0</v>
      </c>
      <c r="F34009" s="278">
        <v>49765</v>
      </c>
      <c r="I34009">
        <f>'Active inputs'!$X$2334</f>
        <v>0</v>
      </c>
      <c r="K34009">
        <v>0</v>
      </c>
      <c r="L34009" t="s">
        <v>10804</v>
      </c>
    </row>
    <row r="34010" spans="1:12">
      <c r="A34010" t="s">
        <v>3598</v>
      </c>
      <c r="B34010" t="s">
        <v>223</v>
      </c>
      <c r="E34010">
        <v>0</v>
      </c>
      <c r="F34010" s="278">
        <v>44651</v>
      </c>
      <c r="I34010">
        <f>'Active inputs'!$J$2335</f>
        <v>0</v>
      </c>
      <c r="K34010">
        <v>0</v>
      </c>
      <c r="L34010" t="s">
        <v>10804</v>
      </c>
    </row>
    <row r="34011" spans="1:12">
      <c r="A34011" t="s">
        <v>3598</v>
      </c>
      <c r="B34011" t="s">
        <v>223</v>
      </c>
      <c r="E34011">
        <v>0</v>
      </c>
      <c r="F34011" s="278">
        <v>45016</v>
      </c>
      <c r="I34011">
        <f>'Active inputs'!$K$2335</f>
        <v>0</v>
      </c>
      <c r="K34011">
        <v>0</v>
      </c>
      <c r="L34011" t="s">
        <v>10804</v>
      </c>
    </row>
    <row r="34012" spans="1:12">
      <c r="A34012" t="s">
        <v>3598</v>
      </c>
      <c r="B34012" t="s">
        <v>223</v>
      </c>
      <c r="E34012">
        <v>0</v>
      </c>
      <c r="F34012" s="278">
        <v>45382</v>
      </c>
      <c r="I34012">
        <f>'Active inputs'!$L$2335</f>
        <v>0</v>
      </c>
      <c r="K34012">
        <v>0</v>
      </c>
      <c r="L34012" t="s">
        <v>10804</v>
      </c>
    </row>
    <row r="34013" spans="1:12">
      <c r="A34013" t="s">
        <v>3598</v>
      </c>
      <c r="B34013" t="s">
        <v>223</v>
      </c>
      <c r="E34013">
        <v>0</v>
      </c>
      <c r="F34013" s="278">
        <v>45747</v>
      </c>
      <c r="I34013">
        <f>'Active inputs'!$M$2335</f>
        <v>0</v>
      </c>
      <c r="K34013">
        <v>0</v>
      </c>
      <c r="L34013" t="s">
        <v>10804</v>
      </c>
    </row>
    <row r="34014" spans="1:12">
      <c r="A34014" t="s">
        <v>3598</v>
      </c>
      <c r="B34014" t="s">
        <v>223</v>
      </c>
      <c r="E34014">
        <v>0</v>
      </c>
      <c r="F34014" s="278">
        <v>46112</v>
      </c>
      <c r="I34014">
        <f>'Active inputs'!$N$2335</f>
        <v>0.56000000000000005</v>
      </c>
      <c r="K34014">
        <v>0</v>
      </c>
      <c r="L34014" t="s">
        <v>10804</v>
      </c>
    </row>
    <row r="34015" spans="1:12">
      <c r="A34015" t="s">
        <v>3598</v>
      </c>
      <c r="B34015" t="s">
        <v>223</v>
      </c>
      <c r="E34015">
        <v>0</v>
      </c>
      <c r="F34015" s="278">
        <v>46477</v>
      </c>
      <c r="I34015">
        <f>'Active inputs'!$O$2335</f>
        <v>0.56000000000000005</v>
      </c>
      <c r="K34015">
        <v>0</v>
      </c>
      <c r="L34015" t="s">
        <v>10804</v>
      </c>
    </row>
    <row r="34016" spans="1:12">
      <c r="A34016" t="s">
        <v>3598</v>
      </c>
      <c r="B34016" t="s">
        <v>223</v>
      </c>
      <c r="E34016">
        <v>0</v>
      </c>
      <c r="F34016" s="278">
        <v>46843</v>
      </c>
      <c r="I34016">
        <f>'Active inputs'!$P$2335</f>
        <v>0.56000000000000005</v>
      </c>
      <c r="K34016">
        <v>0</v>
      </c>
      <c r="L34016" t="s">
        <v>10804</v>
      </c>
    </row>
    <row r="34017" spans="1:12">
      <c r="A34017" t="s">
        <v>3598</v>
      </c>
      <c r="B34017" t="s">
        <v>223</v>
      </c>
      <c r="E34017">
        <v>0</v>
      </c>
      <c r="F34017" s="278">
        <v>47208</v>
      </c>
      <c r="I34017">
        <f>'Active inputs'!$Q$2335</f>
        <v>0.56000000000000005</v>
      </c>
      <c r="K34017">
        <v>0</v>
      </c>
      <c r="L34017" t="s">
        <v>10804</v>
      </c>
    </row>
    <row r="34018" spans="1:12">
      <c r="A34018" t="s">
        <v>3598</v>
      </c>
      <c r="B34018" t="s">
        <v>223</v>
      </c>
      <c r="E34018">
        <v>0</v>
      </c>
      <c r="F34018" s="278">
        <v>47573</v>
      </c>
      <c r="I34018">
        <f>'Active inputs'!$R$2335</f>
        <v>0.56000000000000005</v>
      </c>
      <c r="K34018">
        <v>0</v>
      </c>
      <c r="L34018" t="s">
        <v>10804</v>
      </c>
    </row>
    <row r="34019" spans="1:12">
      <c r="A34019" t="s">
        <v>3598</v>
      </c>
      <c r="B34019" t="s">
        <v>223</v>
      </c>
      <c r="E34019">
        <v>0</v>
      </c>
      <c r="F34019" s="278">
        <v>47938</v>
      </c>
      <c r="I34019">
        <f>'Active inputs'!$S$2335</f>
        <v>0.56000000000000005</v>
      </c>
      <c r="K34019">
        <v>0</v>
      </c>
      <c r="L34019" t="s">
        <v>10804</v>
      </c>
    </row>
    <row r="34020" spans="1:12">
      <c r="A34020" t="s">
        <v>3598</v>
      </c>
      <c r="B34020" t="s">
        <v>223</v>
      </c>
      <c r="E34020">
        <v>0</v>
      </c>
      <c r="F34020" s="278">
        <v>48304</v>
      </c>
      <c r="I34020">
        <f>'Active inputs'!$T$2335</f>
        <v>0.56000000000000005</v>
      </c>
      <c r="K34020">
        <v>0</v>
      </c>
      <c r="L34020" t="s">
        <v>10804</v>
      </c>
    </row>
    <row r="34021" spans="1:12">
      <c r="A34021" t="s">
        <v>3598</v>
      </c>
      <c r="B34021" t="s">
        <v>223</v>
      </c>
      <c r="E34021">
        <v>0</v>
      </c>
      <c r="F34021" s="278">
        <v>48669</v>
      </c>
      <c r="I34021">
        <f>'Active inputs'!$U$2335</f>
        <v>0.56000000000000005</v>
      </c>
      <c r="K34021">
        <v>0</v>
      </c>
      <c r="L34021" t="s">
        <v>10804</v>
      </c>
    </row>
    <row r="34022" spans="1:12">
      <c r="A34022" t="s">
        <v>3598</v>
      </c>
      <c r="B34022" t="s">
        <v>223</v>
      </c>
      <c r="E34022">
        <v>0</v>
      </c>
      <c r="F34022" s="278">
        <v>49034</v>
      </c>
      <c r="I34022">
        <f>'Active inputs'!$V$2335</f>
        <v>0.56000000000000005</v>
      </c>
      <c r="K34022">
        <v>0</v>
      </c>
      <c r="L34022" t="s">
        <v>10804</v>
      </c>
    </row>
    <row r="34023" spans="1:12">
      <c r="A34023" t="s">
        <v>3598</v>
      </c>
      <c r="B34023" t="s">
        <v>223</v>
      </c>
      <c r="E34023">
        <v>0</v>
      </c>
      <c r="F34023" s="278">
        <v>49399</v>
      </c>
      <c r="I34023">
        <f>'Active inputs'!$W$2335</f>
        <v>0.56000000000000005</v>
      </c>
      <c r="K34023">
        <v>0</v>
      </c>
      <c r="L34023" t="s">
        <v>10804</v>
      </c>
    </row>
    <row r="34024" spans="1:12">
      <c r="A34024" t="s">
        <v>3598</v>
      </c>
      <c r="B34024" t="s">
        <v>223</v>
      </c>
      <c r="E34024">
        <v>0</v>
      </c>
      <c r="F34024" s="278">
        <v>49765</v>
      </c>
      <c r="I34024">
        <f>'Active inputs'!$X$2335</f>
        <v>0</v>
      </c>
      <c r="K34024">
        <v>0</v>
      </c>
      <c r="L34024" t="s">
        <v>10804</v>
      </c>
    </row>
    <row r="34025" spans="1:12">
      <c r="A34025" t="s">
        <v>3598</v>
      </c>
      <c r="B34025" t="s">
        <v>146</v>
      </c>
      <c r="E34025">
        <v>0</v>
      </c>
      <c r="F34025" s="278">
        <v>44651</v>
      </c>
      <c r="I34025">
        <f>'Active inputs'!$J$2336</f>
        <v>0</v>
      </c>
      <c r="K34025">
        <v>0</v>
      </c>
      <c r="L34025" t="s">
        <v>10804</v>
      </c>
    </row>
    <row r="34026" spans="1:12">
      <c r="A34026" t="s">
        <v>3598</v>
      </c>
      <c r="B34026" t="s">
        <v>146</v>
      </c>
      <c r="E34026">
        <v>0</v>
      </c>
      <c r="F34026" s="278">
        <v>45016</v>
      </c>
      <c r="I34026">
        <f>'Active inputs'!$K$2336</f>
        <v>0</v>
      </c>
      <c r="K34026">
        <v>0</v>
      </c>
      <c r="L34026" t="s">
        <v>10804</v>
      </c>
    </row>
    <row r="34027" spans="1:12">
      <c r="A34027" t="s">
        <v>3598</v>
      </c>
      <c r="B34027" t="s">
        <v>146</v>
      </c>
      <c r="E34027">
        <v>0</v>
      </c>
      <c r="F34027" s="278">
        <v>45382</v>
      </c>
      <c r="I34027">
        <f>'Active inputs'!$L$2336</f>
        <v>0</v>
      </c>
      <c r="K34027">
        <v>0</v>
      </c>
      <c r="L34027" t="s">
        <v>10804</v>
      </c>
    </row>
    <row r="34028" spans="1:12">
      <c r="A34028" t="s">
        <v>3598</v>
      </c>
      <c r="B34028" t="s">
        <v>146</v>
      </c>
      <c r="E34028">
        <v>0</v>
      </c>
      <c r="F34028" s="278">
        <v>45747</v>
      </c>
      <c r="I34028">
        <f>'Active inputs'!$M$2336</f>
        <v>0</v>
      </c>
      <c r="K34028">
        <v>0</v>
      </c>
      <c r="L34028" t="s">
        <v>10804</v>
      </c>
    </row>
    <row r="34029" spans="1:12">
      <c r="A34029" t="s">
        <v>3598</v>
      </c>
      <c r="B34029" t="s">
        <v>146</v>
      </c>
      <c r="E34029">
        <v>0</v>
      </c>
      <c r="F34029" s="278">
        <v>46112</v>
      </c>
      <c r="I34029">
        <f>'Active inputs'!$N$2336</f>
        <v>2.7E-2</v>
      </c>
      <c r="K34029">
        <v>0</v>
      </c>
      <c r="L34029" t="s">
        <v>10804</v>
      </c>
    </row>
    <row r="34030" spans="1:12">
      <c r="A34030" t="s">
        <v>3598</v>
      </c>
      <c r="B34030" t="s">
        <v>146</v>
      </c>
      <c r="E34030">
        <v>0</v>
      </c>
      <c r="F34030" s="278">
        <v>46477</v>
      </c>
      <c r="I34030">
        <f>'Active inputs'!$O$2336</f>
        <v>2.7E-2</v>
      </c>
      <c r="K34030">
        <v>0</v>
      </c>
      <c r="L34030" t="s">
        <v>10804</v>
      </c>
    </row>
    <row r="34031" spans="1:12">
      <c r="A34031" t="s">
        <v>3598</v>
      </c>
      <c r="B34031" t="s">
        <v>146</v>
      </c>
      <c r="E34031">
        <v>0</v>
      </c>
      <c r="F34031" s="278">
        <v>46843</v>
      </c>
      <c r="I34031">
        <f>'Active inputs'!$P$2336</f>
        <v>2.7E-2</v>
      </c>
      <c r="K34031">
        <v>0</v>
      </c>
      <c r="L34031" t="s">
        <v>10804</v>
      </c>
    </row>
    <row r="34032" spans="1:12">
      <c r="A34032" t="s">
        <v>3598</v>
      </c>
      <c r="B34032" t="s">
        <v>146</v>
      </c>
      <c r="E34032">
        <v>0</v>
      </c>
      <c r="F34032" s="278">
        <v>47208</v>
      </c>
      <c r="I34032">
        <f>'Active inputs'!$Q$2336</f>
        <v>2.7E-2</v>
      </c>
      <c r="K34032">
        <v>0</v>
      </c>
      <c r="L34032" t="s">
        <v>10804</v>
      </c>
    </row>
    <row r="34033" spans="1:12">
      <c r="A34033" t="s">
        <v>3598</v>
      </c>
      <c r="B34033" t="s">
        <v>146</v>
      </c>
      <c r="E34033">
        <v>0</v>
      </c>
      <c r="F34033" s="278">
        <v>47573</v>
      </c>
      <c r="I34033">
        <f>'Active inputs'!$R$2336</f>
        <v>2.7E-2</v>
      </c>
      <c r="K34033">
        <v>0</v>
      </c>
      <c r="L34033" t="s">
        <v>10804</v>
      </c>
    </row>
    <row r="34034" spans="1:12">
      <c r="A34034" t="s">
        <v>3598</v>
      </c>
      <c r="B34034" t="s">
        <v>146</v>
      </c>
      <c r="E34034">
        <v>0</v>
      </c>
      <c r="F34034" s="278">
        <v>47938</v>
      </c>
      <c r="I34034">
        <f>'Active inputs'!$S$2336</f>
        <v>2.7E-2</v>
      </c>
      <c r="K34034">
        <v>0</v>
      </c>
      <c r="L34034" t="s">
        <v>10804</v>
      </c>
    </row>
    <row r="34035" spans="1:12">
      <c r="A34035" t="s">
        <v>3598</v>
      </c>
      <c r="B34035" t="s">
        <v>146</v>
      </c>
      <c r="E34035">
        <v>0</v>
      </c>
      <c r="F34035" s="278">
        <v>48304</v>
      </c>
      <c r="I34035">
        <f>'Active inputs'!$T$2336</f>
        <v>2.7E-2</v>
      </c>
      <c r="K34035">
        <v>0</v>
      </c>
      <c r="L34035" t="s">
        <v>10804</v>
      </c>
    </row>
    <row r="34036" spans="1:12">
      <c r="A34036" t="s">
        <v>3598</v>
      </c>
      <c r="B34036" t="s">
        <v>146</v>
      </c>
      <c r="E34036">
        <v>0</v>
      </c>
      <c r="F34036" s="278">
        <v>48669</v>
      </c>
      <c r="I34036">
        <f>'Active inputs'!$U$2336</f>
        <v>2.7E-2</v>
      </c>
      <c r="K34036">
        <v>0</v>
      </c>
      <c r="L34036" t="s">
        <v>10804</v>
      </c>
    </row>
    <row r="34037" spans="1:12">
      <c r="A34037" t="s">
        <v>3598</v>
      </c>
      <c r="B34037" t="s">
        <v>146</v>
      </c>
      <c r="E34037">
        <v>0</v>
      </c>
      <c r="F34037" s="278">
        <v>49034</v>
      </c>
      <c r="I34037">
        <f>'Active inputs'!$V$2336</f>
        <v>2.7E-2</v>
      </c>
      <c r="K34037">
        <v>0</v>
      </c>
      <c r="L34037" t="s">
        <v>10804</v>
      </c>
    </row>
    <row r="34038" spans="1:12">
      <c r="A34038" t="s">
        <v>3598</v>
      </c>
      <c r="B34038" t="s">
        <v>146</v>
      </c>
      <c r="E34038">
        <v>0</v>
      </c>
      <c r="F34038" s="278">
        <v>49399</v>
      </c>
      <c r="I34038">
        <f>'Active inputs'!$W$2336</f>
        <v>2.7E-2</v>
      </c>
      <c r="K34038">
        <v>0</v>
      </c>
      <c r="L34038" t="s">
        <v>10804</v>
      </c>
    </row>
    <row r="34039" spans="1:12">
      <c r="A34039" t="s">
        <v>3598</v>
      </c>
      <c r="B34039" t="s">
        <v>146</v>
      </c>
      <c r="E34039">
        <v>0</v>
      </c>
      <c r="F34039" s="278">
        <v>49765</v>
      </c>
      <c r="I34039">
        <f>'Active inputs'!$X$2336</f>
        <v>0</v>
      </c>
      <c r="K34039">
        <v>0</v>
      </c>
      <c r="L34039" t="s">
        <v>10804</v>
      </c>
    </row>
    <row r="34040" spans="1:12">
      <c r="A34040" t="s">
        <v>3598</v>
      </c>
      <c r="B34040" t="s">
        <v>7943</v>
      </c>
      <c r="E34040">
        <v>0</v>
      </c>
      <c r="F34040" s="278">
        <v>44651</v>
      </c>
      <c r="I34040">
        <f>'Active inputs'!$J$2337</f>
        <v>0</v>
      </c>
      <c r="K34040">
        <v>0</v>
      </c>
      <c r="L34040" t="s">
        <v>10804</v>
      </c>
    </row>
    <row r="34041" spans="1:12">
      <c r="A34041" t="s">
        <v>3598</v>
      </c>
      <c r="B34041" t="s">
        <v>7943</v>
      </c>
      <c r="E34041">
        <v>0</v>
      </c>
      <c r="F34041" s="278">
        <v>45016</v>
      </c>
      <c r="I34041">
        <f>'Active inputs'!$K$2337</f>
        <v>0</v>
      </c>
      <c r="K34041">
        <v>0</v>
      </c>
      <c r="L34041" t="s">
        <v>10804</v>
      </c>
    </row>
    <row r="34042" spans="1:12">
      <c r="A34042" t="s">
        <v>3598</v>
      </c>
      <c r="B34042" t="s">
        <v>7943</v>
      </c>
      <c r="E34042">
        <v>0</v>
      </c>
      <c r="F34042" s="278">
        <v>45382</v>
      </c>
      <c r="I34042">
        <f>'Active inputs'!$L$2337</f>
        <v>0</v>
      </c>
      <c r="K34042">
        <v>0</v>
      </c>
      <c r="L34042" t="s">
        <v>10804</v>
      </c>
    </row>
    <row r="34043" spans="1:12">
      <c r="A34043" t="s">
        <v>3598</v>
      </c>
      <c r="B34043" t="s">
        <v>7943</v>
      </c>
      <c r="E34043">
        <v>0</v>
      </c>
      <c r="F34043" s="278">
        <v>45747</v>
      </c>
      <c r="I34043">
        <f>'Active inputs'!$M$2337</f>
        <v>0</v>
      </c>
      <c r="K34043">
        <v>0</v>
      </c>
      <c r="L34043" t="s">
        <v>10804</v>
      </c>
    </row>
    <row r="34044" spans="1:12">
      <c r="A34044" t="s">
        <v>3598</v>
      </c>
      <c r="B34044" t="s">
        <v>7943</v>
      </c>
      <c r="E34044">
        <v>0</v>
      </c>
      <c r="F34044" s="278">
        <v>46112</v>
      </c>
      <c r="I34044">
        <f>'Active inputs'!$N$2337</f>
        <v>0</v>
      </c>
      <c r="K34044">
        <v>0</v>
      </c>
      <c r="L34044" t="s">
        <v>10804</v>
      </c>
    </row>
    <row r="34045" spans="1:12">
      <c r="A34045" t="s">
        <v>3598</v>
      </c>
      <c r="B34045" t="s">
        <v>7943</v>
      </c>
      <c r="E34045">
        <v>0</v>
      </c>
      <c r="F34045" s="278">
        <v>46477</v>
      </c>
      <c r="I34045">
        <f>'Active inputs'!$O$2337</f>
        <v>0</v>
      </c>
      <c r="K34045">
        <v>0</v>
      </c>
      <c r="L34045" t="s">
        <v>10804</v>
      </c>
    </row>
    <row r="34046" spans="1:12">
      <c r="A34046" t="s">
        <v>3598</v>
      </c>
      <c r="B34046" t="s">
        <v>7943</v>
      </c>
      <c r="E34046">
        <v>0</v>
      </c>
      <c r="F34046" s="278">
        <v>46843</v>
      </c>
      <c r="I34046">
        <f>'Active inputs'!$P$2337</f>
        <v>0</v>
      </c>
      <c r="K34046">
        <v>0</v>
      </c>
      <c r="L34046" t="s">
        <v>10804</v>
      </c>
    </row>
    <row r="34047" spans="1:12">
      <c r="A34047" t="s">
        <v>3598</v>
      </c>
      <c r="B34047" t="s">
        <v>7943</v>
      </c>
      <c r="E34047">
        <v>0</v>
      </c>
      <c r="F34047" s="278">
        <v>47208</v>
      </c>
      <c r="I34047">
        <f>'Active inputs'!$Q$2337</f>
        <v>0</v>
      </c>
      <c r="K34047">
        <v>0</v>
      </c>
      <c r="L34047" t="s">
        <v>10804</v>
      </c>
    </row>
    <row r="34048" spans="1:12">
      <c r="A34048" t="s">
        <v>3598</v>
      </c>
      <c r="B34048" t="s">
        <v>7943</v>
      </c>
      <c r="E34048">
        <v>0</v>
      </c>
      <c r="F34048" s="278">
        <v>47573</v>
      </c>
      <c r="I34048">
        <f>'Active inputs'!$R$2337</f>
        <v>0</v>
      </c>
      <c r="K34048">
        <v>0</v>
      </c>
      <c r="L34048" t="s">
        <v>10804</v>
      </c>
    </row>
    <row r="34049" spans="1:12">
      <c r="A34049" t="s">
        <v>3598</v>
      </c>
      <c r="B34049" t="s">
        <v>7943</v>
      </c>
      <c r="E34049">
        <v>0</v>
      </c>
      <c r="F34049" s="278">
        <v>47938</v>
      </c>
      <c r="I34049">
        <f>'Active inputs'!$S$2337</f>
        <v>0</v>
      </c>
      <c r="K34049">
        <v>0</v>
      </c>
      <c r="L34049" t="s">
        <v>10804</v>
      </c>
    </row>
    <row r="34050" spans="1:12">
      <c r="A34050" t="s">
        <v>3598</v>
      </c>
      <c r="B34050" t="s">
        <v>7943</v>
      </c>
      <c r="E34050">
        <v>0</v>
      </c>
      <c r="F34050" s="278">
        <v>48304</v>
      </c>
      <c r="I34050">
        <f>'Active inputs'!$T$2337</f>
        <v>0</v>
      </c>
      <c r="K34050">
        <v>0</v>
      </c>
      <c r="L34050" t="s">
        <v>10804</v>
      </c>
    </row>
    <row r="34051" spans="1:12">
      <c r="A34051" t="s">
        <v>3598</v>
      </c>
      <c r="B34051" t="s">
        <v>7943</v>
      </c>
      <c r="E34051">
        <v>0</v>
      </c>
      <c r="F34051" s="278">
        <v>48669</v>
      </c>
      <c r="I34051">
        <f>'Active inputs'!$U$2337</f>
        <v>0</v>
      </c>
      <c r="K34051">
        <v>0</v>
      </c>
      <c r="L34051" t="s">
        <v>10804</v>
      </c>
    </row>
    <row r="34052" spans="1:12">
      <c r="A34052" t="s">
        <v>3598</v>
      </c>
      <c r="B34052" t="s">
        <v>7943</v>
      </c>
      <c r="E34052">
        <v>0</v>
      </c>
      <c r="F34052" s="278">
        <v>49034</v>
      </c>
      <c r="I34052">
        <f>'Active inputs'!$V$2337</f>
        <v>0</v>
      </c>
      <c r="K34052">
        <v>0</v>
      </c>
      <c r="L34052" t="s">
        <v>10804</v>
      </c>
    </row>
    <row r="34053" spans="1:12">
      <c r="A34053" t="s">
        <v>3598</v>
      </c>
      <c r="B34053" t="s">
        <v>7943</v>
      </c>
      <c r="E34053">
        <v>0</v>
      </c>
      <c r="F34053" s="278">
        <v>49399</v>
      </c>
      <c r="I34053">
        <f>'Active inputs'!$W$2337</f>
        <v>0</v>
      </c>
      <c r="K34053">
        <v>0</v>
      </c>
      <c r="L34053" t="s">
        <v>10804</v>
      </c>
    </row>
    <row r="34054" spans="1:12">
      <c r="A34054" t="s">
        <v>3598</v>
      </c>
      <c r="B34054" t="s">
        <v>7943</v>
      </c>
      <c r="E34054">
        <v>0</v>
      </c>
      <c r="F34054" s="278">
        <v>49765</v>
      </c>
      <c r="I34054">
        <f>'Active inputs'!$X$2337</f>
        <v>0</v>
      </c>
      <c r="K34054">
        <v>0</v>
      </c>
      <c r="L34054" t="s">
        <v>10804</v>
      </c>
    </row>
    <row r="34055" spans="1:12">
      <c r="A34055" t="s">
        <v>3598</v>
      </c>
      <c r="B34055" t="s">
        <v>7956</v>
      </c>
      <c r="E34055">
        <v>0</v>
      </c>
      <c r="F34055" s="278">
        <v>44651</v>
      </c>
      <c r="I34055">
        <f>'Active inputs'!$J$2338</f>
        <v>0</v>
      </c>
      <c r="K34055">
        <v>0</v>
      </c>
      <c r="L34055" t="s">
        <v>10804</v>
      </c>
    </row>
    <row r="34056" spans="1:12">
      <c r="A34056" t="s">
        <v>3598</v>
      </c>
      <c r="B34056" t="s">
        <v>7956</v>
      </c>
      <c r="E34056">
        <v>0</v>
      </c>
      <c r="F34056" s="278">
        <v>45016</v>
      </c>
      <c r="I34056">
        <f>'Active inputs'!$K$2338</f>
        <v>0</v>
      </c>
      <c r="K34056">
        <v>0</v>
      </c>
      <c r="L34056" t="s">
        <v>10804</v>
      </c>
    </row>
    <row r="34057" spans="1:12">
      <c r="A34057" t="s">
        <v>3598</v>
      </c>
      <c r="B34057" t="s">
        <v>7956</v>
      </c>
      <c r="E34057">
        <v>0</v>
      </c>
      <c r="F34057" s="278">
        <v>45382</v>
      </c>
      <c r="I34057">
        <f>'Active inputs'!$L$2338</f>
        <v>0</v>
      </c>
      <c r="K34057">
        <v>0</v>
      </c>
      <c r="L34057" t="s">
        <v>10804</v>
      </c>
    </row>
    <row r="34058" spans="1:12">
      <c r="A34058" t="s">
        <v>3598</v>
      </c>
      <c r="B34058" t="s">
        <v>7956</v>
      </c>
      <c r="E34058">
        <v>0</v>
      </c>
      <c r="F34058" s="278">
        <v>45747</v>
      </c>
      <c r="I34058">
        <f>'Active inputs'!$M$2338</f>
        <v>0</v>
      </c>
      <c r="K34058">
        <v>0</v>
      </c>
      <c r="L34058" t="s">
        <v>10804</v>
      </c>
    </row>
    <row r="34059" spans="1:12">
      <c r="A34059" t="s">
        <v>3598</v>
      </c>
      <c r="B34059" t="s">
        <v>7956</v>
      </c>
      <c r="E34059">
        <v>0</v>
      </c>
      <c r="F34059" s="278">
        <v>46112</v>
      </c>
      <c r="I34059">
        <f>'Active inputs'!$N$2338</f>
        <v>0</v>
      </c>
      <c r="K34059">
        <v>0</v>
      </c>
      <c r="L34059" t="s">
        <v>10804</v>
      </c>
    </row>
    <row r="34060" spans="1:12">
      <c r="A34060" t="s">
        <v>3598</v>
      </c>
      <c r="B34060" t="s">
        <v>7956</v>
      </c>
      <c r="E34060">
        <v>0</v>
      </c>
      <c r="F34060" s="278">
        <v>46477</v>
      </c>
      <c r="I34060">
        <f>'Active inputs'!$O$2338</f>
        <v>0</v>
      </c>
      <c r="K34060">
        <v>0</v>
      </c>
      <c r="L34060" t="s">
        <v>10804</v>
      </c>
    </row>
    <row r="34061" spans="1:12">
      <c r="A34061" t="s">
        <v>3598</v>
      </c>
      <c r="B34061" t="s">
        <v>7956</v>
      </c>
      <c r="E34061">
        <v>0</v>
      </c>
      <c r="F34061" s="278">
        <v>46843</v>
      </c>
      <c r="I34061">
        <f>'Active inputs'!$P$2338</f>
        <v>0</v>
      </c>
      <c r="K34061">
        <v>0</v>
      </c>
      <c r="L34061" t="s">
        <v>10804</v>
      </c>
    </row>
    <row r="34062" spans="1:12">
      <c r="A34062" t="s">
        <v>3598</v>
      </c>
      <c r="B34062" t="s">
        <v>7956</v>
      </c>
      <c r="E34062">
        <v>0</v>
      </c>
      <c r="F34062" s="278">
        <v>47208</v>
      </c>
      <c r="I34062">
        <f>'Active inputs'!$Q$2338</f>
        <v>0</v>
      </c>
      <c r="K34062">
        <v>0</v>
      </c>
      <c r="L34062" t="s">
        <v>10804</v>
      </c>
    </row>
    <row r="34063" spans="1:12">
      <c r="A34063" t="s">
        <v>3598</v>
      </c>
      <c r="B34063" t="s">
        <v>7956</v>
      </c>
      <c r="E34063">
        <v>0</v>
      </c>
      <c r="F34063" s="278">
        <v>47573</v>
      </c>
      <c r="I34063">
        <f>'Active inputs'!$R$2338</f>
        <v>0</v>
      </c>
      <c r="K34063">
        <v>0</v>
      </c>
      <c r="L34063" t="s">
        <v>10804</v>
      </c>
    </row>
    <row r="34064" spans="1:12">
      <c r="A34064" t="s">
        <v>3598</v>
      </c>
      <c r="B34064" t="s">
        <v>7956</v>
      </c>
      <c r="E34064">
        <v>0</v>
      </c>
      <c r="F34064" s="278">
        <v>47938</v>
      </c>
      <c r="I34064">
        <f>'Active inputs'!$S$2338</f>
        <v>0</v>
      </c>
      <c r="K34064">
        <v>0</v>
      </c>
      <c r="L34064" t="s">
        <v>10804</v>
      </c>
    </row>
    <row r="34065" spans="1:12">
      <c r="A34065" t="s">
        <v>3598</v>
      </c>
      <c r="B34065" t="s">
        <v>7956</v>
      </c>
      <c r="E34065">
        <v>0</v>
      </c>
      <c r="F34065" s="278">
        <v>48304</v>
      </c>
      <c r="I34065">
        <f>'Active inputs'!$T$2338</f>
        <v>0</v>
      </c>
      <c r="K34065">
        <v>0</v>
      </c>
      <c r="L34065" t="s">
        <v>10804</v>
      </c>
    </row>
    <row r="34066" spans="1:12">
      <c r="A34066" t="s">
        <v>3598</v>
      </c>
      <c r="B34066" t="s">
        <v>7956</v>
      </c>
      <c r="E34066">
        <v>0</v>
      </c>
      <c r="F34066" s="278">
        <v>48669</v>
      </c>
      <c r="I34066">
        <f>'Active inputs'!$U$2338</f>
        <v>0</v>
      </c>
      <c r="K34066">
        <v>0</v>
      </c>
      <c r="L34066" t="s">
        <v>10804</v>
      </c>
    </row>
    <row r="34067" spans="1:12">
      <c r="A34067" t="s">
        <v>3598</v>
      </c>
      <c r="B34067" t="s">
        <v>7956</v>
      </c>
      <c r="E34067">
        <v>0</v>
      </c>
      <c r="F34067" s="278">
        <v>49034</v>
      </c>
      <c r="I34067">
        <f>'Active inputs'!$V$2338</f>
        <v>0</v>
      </c>
      <c r="K34067">
        <v>0</v>
      </c>
      <c r="L34067" t="s">
        <v>10804</v>
      </c>
    </row>
    <row r="34068" spans="1:12">
      <c r="A34068" t="s">
        <v>3598</v>
      </c>
      <c r="B34068" t="s">
        <v>7956</v>
      </c>
      <c r="E34068">
        <v>0</v>
      </c>
      <c r="F34068" s="278">
        <v>49399</v>
      </c>
      <c r="I34068">
        <f>'Active inputs'!$W$2338</f>
        <v>0</v>
      </c>
      <c r="K34068">
        <v>0</v>
      </c>
      <c r="L34068" t="s">
        <v>10804</v>
      </c>
    </row>
    <row r="34069" spans="1:12">
      <c r="A34069" t="s">
        <v>3598</v>
      </c>
      <c r="B34069" t="s">
        <v>7956</v>
      </c>
      <c r="E34069">
        <v>0</v>
      </c>
      <c r="F34069" s="278">
        <v>49765</v>
      </c>
      <c r="I34069">
        <f>'Active inputs'!$X$2338</f>
        <v>0</v>
      </c>
      <c r="K34069">
        <v>0</v>
      </c>
      <c r="L34069" t="s">
        <v>10804</v>
      </c>
    </row>
    <row r="34070" spans="1:12">
      <c r="A34070" t="s">
        <v>3605</v>
      </c>
      <c r="B34070" t="s">
        <v>219</v>
      </c>
      <c r="E34070">
        <v>0</v>
      </c>
      <c r="F34070" s="278">
        <v>44651</v>
      </c>
      <c r="I34070">
        <f>'Active inputs'!$J$2361</f>
        <v>0</v>
      </c>
      <c r="K34070">
        <v>0</v>
      </c>
      <c r="L34070" t="s">
        <v>10805</v>
      </c>
    </row>
    <row r="34071" spans="1:12">
      <c r="A34071" t="s">
        <v>3605</v>
      </c>
      <c r="B34071" t="s">
        <v>219</v>
      </c>
      <c r="E34071">
        <v>0</v>
      </c>
      <c r="F34071" s="278">
        <v>45016</v>
      </c>
      <c r="I34071">
        <f>'Active inputs'!$K$2361</f>
        <v>0</v>
      </c>
      <c r="K34071">
        <v>0</v>
      </c>
      <c r="L34071" t="s">
        <v>10805</v>
      </c>
    </row>
    <row r="34072" spans="1:12">
      <c r="A34072" t="s">
        <v>3605</v>
      </c>
      <c r="B34072" t="s">
        <v>219</v>
      </c>
      <c r="E34072">
        <v>0</v>
      </c>
      <c r="F34072" s="278">
        <v>45382</v>
      </c>
      <c r="I34072">
        <f>'Active inputs'!$L$2361</f>
        <v>0</v>
      </c>
      <c r="K34072">
        <v>0</v>
      </c>
      <c r="L34072" t="s">
        <v>10805</v>
      </c>
    </row>
    <row r="34073" spans="1:12">
      <c r="A34073" t="s">
        <v>3605</v>
      </c>
      <c r="B34073" t="s">
        <v>219</v>
      </c>
      <c r="E34073">
        <v>0</v>
      </c>
      <c r="F34073" s="278">
        <v>45747</v>
      </c>
      <c r="I34073">
        <f>'Active inputs'!$M$2361</f>
        <v>0</v>
      </c>
      <c r="K34073">
        <v>0</v>
      </c>
      <c r="L34073" t="s">
        <v>10805</v>
      </c>
    </row>
    <row r="34074" spans="1:12">
      <c r="A34074" t="s">
        <v>3605</v>
      </c>
      <c r="B34074" t="s">
        <v>219</v>
      </c>
      <c r="E34074">
        <v>0</v>
      </c>
      <c r="F34074" s="278">
        <v>46112</v>
      </c>
      <c r="I34074">
        <f>'Active inputs'!$N$2361</f>
        <v>5.8000000000000003E-2</v>
      </c>
      <c r="K34074">
        <v>0</v>
      </c>
      <c r="L34074" t="s">
        <v>10805</v>
      </c>
    </row>
    <row r="34075" spans="1:12">
      <c r="A34075" t="s">
        <v>3605</v>
      </c>
      <c r="B34075" t="s">
        <v>219</v>
      </c>
      <c r="E34075">
        <v>0</v>
      </c>
      <c r="F34075" s="278">
        <v>46477</v>
      </c>
      <c r="I34075">
        <f>'Active inputs'!$O$2361</f>
        <v>5.8000000000000003E-2</v>
      </c>
      <c r="K34075">
        <v>0</v>
      </c>
      <c r="L34075" t="s">
        <v>10805</v>
      </c>
    </row>
    <row r="34076" spans="1:12">
      <c r="A34076" t="s">
        <v>3605</v>
      </c>
      <c r="B34076" t="s">
        <v>219</v>
      </c>
      <c r="E34076">
        <v>0</v>
      </c>
      <c r="F34076" s="278">
        <v>46843</v>
      </c>
      <c r="I34076">
        <f>'Active inputs'!$P$2361</f>
        <v>5.8000000000000003E-2</v>
      </c>
      <c r="K34076">
        <v>0</v>
      </c>
      <c r="L34076" t="s">
        <v>10805</v>
      </c>
    </row>
    <row r="34077" spans="1:12">
      <c r="A34077" t="s">
        <v>3605</v>
      </c>
      <c r="B34077" t="s">
        <v>219</v>
      </c>
      <c r="E34077">
        <v>0</v>
      </c>
      <c r="F34077" s="278">
        <v>47208</v>
      </c>
      <c r="I34077">
        <f>'Active inputs'!$Q$2361</f>
        <v>5.8000000000000003E-2</v>
      </c>
      <c r="K34077">
        <v>0</v>
      </c>
      <c r="L34077" t="s">
        <v>10805</v>
      </c>
    </row>
    <row r="34078" spans="1:12">
      <c r="A34078" t="s">
        <v>3605</v>
      </c>
      <c r="B34078" t="s">
        <v>219</v>
      </c>
      <c r="E34078">
        <v>0</v>
      </c>
      <c r="F34078" s="278">
        <v>47573</v>
      </c>
      <c r="I34078">
        <f>'Active inputs'!$R$2361</f>
        <v>5.8000000000000003E-2</v>
      </c>
      <c r="K34078">
        <v>0</v>
      </c>
      <c r="L34078" t="s">
        <v>10805</v>
      </c>
    </row>
    <row r="34079" spans="1:12">
      <c r="A34079" t="s">
        <v>3605</v>
      </c>
      <c r="B34079" t="s">
        <v>219</v>
      </c>
      <c r="E34079">
        <v>0</v>
      </c>
      <c r="F34079" s="278">
        <v>47938</v>
      </c>
      <c r="I34079">
        <f>'Active inputs'!$S$2361</f>
        <v>5.8000000000000003E-2</v>
      </c>
      <c r="K34079">
        <v>0</v>
      </c>
      <c r="L34079" t="s">
        <v>10805</v>
      </c>
    </row>
    <row r="34080" spans="1:12">
      <c r="A34080" t="s">
        <v>3605</v>
      </c>
      <c r="B34080" t="s">
        <v>219</v>
      </c>
      <c r="E34080">
        <v>0</v>
      </c>
      <c r="F34080" s="278">
        <v>48304</v>
      </c>
      <c r="I34080">
        <f>'Active inputs'!$T$2361</f>
        <v>5.8000000000000003E-2</v>
      </c>
      <c r="K34080">
        <v>0</v>
      </c>
      <c r="L34080" t="s">
        <v>10805</v>
      </c>
    </row>
    <row r="34081" spans="1:12">
      <c r="A34081" t="s">
        <v>3605</v>
      </c>
      <c r="B34081" t="s">
        <v>219</v>
      </c>
      <c r="E34081">
        <v>0</v>
      </c>
      <c r="F34081" s="278">
        <v>48669</v>
      </c>
      <c r="I34081">
        <f>'Active inputs'!$U$2361</f>
        <v>5.8000000000000003E-2</v>
      </c>
      <c r="K34081">
        <v>0</v>
      </c>
      <c r="L34081" t="s">
        <v>10805</v>
      </c>
    </row>
    <row r="34082" spans="1:12">
      <c r="A34082" t="s">
        <v>3605</v>
      </c>
      <c r="B34082" t="s">
        <v>219</v>
      </c>
      <c r="E34082">
        <v>0</v>
      </c>
      <c r="F34082" s="278">
        <v>49034</v>
      </c>
      <c r="I34082">
        <f>'Active inputs'!$V$2361</f>
        <v>5.8000000000000003E-2</v>
      </c>
      <c r="K34082">
        <v>0</v>
      </c>
      <c r="L34082" t="s">
        <v>10805</v>
      </c>
    </row>
    <row r="34083" spans="1:12">
      <c r="A34083" t="s">
        <v>3605</v>
      </c>
      <c r="B34083" t="s">
        <v>219</v>
      </c>
      <c r="E34083">
        <v>0</v>
      </c>
      <c r="F34083" s="278">
        <v>49399</v>
      </c>
      <c r="I34083">
        <f>'Active inputs'!$W$2361</f>
        <v>5.8000000000000003E-2</v>
      </c>
      <c r="K34083">
        <v>0</v>
      </c>
      <c r="L34083" t="s">
        <v>10805</v>
      </c>
    </row>
    <row r="34084" spans="1:12">
      <c r="A34084" t="s">
        <v>3605</v>
      </c>
      <c r="B34084" t="s">
        <v>219</v>
      </c>
      <c r="E34084">
        <v>0</v>
      </c>
      <c r="F34084" s="278">
        <v>49765</v>
      </c>
      <c r="I34084">
        <f>'Active inputs'!$X$2361</f>
        <v>0</v>
      </c>
      <c r="K34084">
        <v>0</v>
      </c>
      <c r="L34084" t="s">
        <v>10805</v>
      </c>
    </row>
    <row r="34085" spans="1:12">
      <c r="A34085" t="s">
        <v>3605</v>
      </c>
      <c r="B34085" t="s">
        <v>215</v>
      </c>
      <c r="E34085">
        <v>0</v>
      </c>
      <c r="F34085" s="278">
        <v>44651</v>
      </c>
      <c r="I34085">
        <f>'Active inputs'!$J$2362</f>
        <v>0</v>
      </c>
      <c r="K34085">
        <v>0</v>
      </c>
      <c r="L34085" t="s">
        <v>10805</v>
      </c>
    </row>
    <row r="34086" spans="1:12">
      <c r="A34086" t="s">
        <v>3605</v>
      </c>
      <c r="B34086" t="s">
        <v>215</v>
      </c>
      <c r="E34086">
        <v>0</v>
      </c>
      <c r="F34086" s="278">
        <v>45016</v>
      </c>
      <c r="I34086">
        <f>'Active inputs'!$K$2362</f>
        <v>0</v>
      </c>
      <c r="K34086">
        <v>0</v>
      </c>
      <c r="L34086" t="s">
        <v>10805</v>
      </c>
    </row>
    <row r="34087" spans="1:12">
      <c r="A34087" t="s">
        <v>3605</v>
      </c>
      <c r="B34087" t="s">
        <v>215</v>
      </c>
      <c r="E34087">
        <v>0</v>
      </c>
      <c r="F34087" s="278">
        <v>45382</v>
      </c>
      <c r="I34087">
        <f>'Active inputs'!$L$2362</f>
        <v>0</v>
      </c>
      <c r="K34087">
        <v>0</v>
      </c>
      <c r="L34087" t="s">
        <v>10805</v>
      </c>
    </row>
    <row r="34088" spans="1:12">
      <c r="A34088" t="s">
        <v>3605</v>
      </c>
      <c r="B34088" t="s">
        <v>215</v>
      </c>
      <c r="E34088">
        <v>0</v>
      </c>
      <c r="F34088" s="278">
        <v>45747</v>
      </c>
      <c r="I34088">
        <f>'Active inputs'!$M$2362</f>
        <v>0</v>
      </c>
      <c r="K34088">
        <v>0</v>
      </c>
      <c r="L34088" t="s">
        <v>10805</v>
      </c>
    </row>
    <row r="34089" spans="1:12">
      <c r="A34089" t="s">
        <v>3605</v>
      </c>
      <c r="B34089" t="s">
        <v>215</v>
      </c>
      <c r="E34089">
        <v>0</v>
      </c>
      <c r="F34089" s="278">
        <v>46112</v>
      </c>
      <c r="I34089">
        <f>'Active inputs'!$N$2362</f>
        <v>0.77900000000000003</v>
      </c>
      <c r="K34089">
        <v>0</v>
      </c>
      <c r="L34089" t="s">
        <v>10805</v>
      </c>
    </row>
    <row r="34090" spans="1:12">
      <c r="A34090" t="s">
        <v>3605</v>
      </c>
      <c r="B34090" t="s">
        <v>215</v>
      </c>
      <c r="E34090">
        <v>0</v>
      </c>
      <c r="F34090" s="278">
        <v>46477</v>
      </c>
      <c r="I34090">
        <f>'Active inputs'!$O$2362</f>
        <v>0.77900000000000003</v>
      </c>
      <c r="K34090">
        <v>0</v>
      </c>
      <c r="L34090" t="s">
        <v>10805</v>
      </c>
    </row>
    <row r="34091" spans="1:12">
      <c r="A34091" t="s">
        <v>3605</v>
      </c>
      <c r="B34091" t="s">
        <v>215</v>
      </c>
      <c r="E34091">
        <v>0</v>
      </c>
      <c r="F34091" s="278">
        <v>46843</v>
      </c>
      <c r="I34091">
        <f>'Active inputs'!$P$2362</f>
        <v>0.77900000000000003</v>
      </c>
      <c r="K34091">
        <v>0</v>
      </c>
      <c r="L34091" t="s">
        <v>10805</v>
      </c>
    </row>
    <row r="34092" spans="1:12">
      <c r="A34092" t="s">
        <v>3605</v>
      </c>
      <c r="B34092" t="s">
        <v>215</v>
      </c>
      <c r="E34092">
        <v>0</v>
      </c>
      <c r="F34092" s="278">
        <v>47208</v>
      </c>
      <c r="I34092">
        <f>'Active inputs'!$Q$2362</f>
        <v>0.77900000000000003</v>
      </c>
      <c r="K34092">
        <v>0</v>
      </c>
      <c r="L34092" t="s">
        <v>10805</v>
      </c>
    </row>
    <row r="34093" spans="1:12">
      <c r="A34093" t="s">
        <v>3605</v>
      </c>
      <c r="B34093" t="s">
        <v>215</v>
      </c>
      <c r="E34093">
        <v>0</v>
      </c>
      <c r="F34093" s="278">
        <v>47573</v>
      </c>
      <c r="I34093">
        <f>'Active inputs'!$R$2362</f>
        <v>0.77900000000000003</v>
      </c>
      <c r="K34093">
        <v>0</v>
      </c>
      <c r="L34093" t="s">
        <v>10805</v>
      </c>
    </row>
    <row r="34094" spans="1:12">
      <c r="A34094" t="s">
        <v>3605</v>
      </c>
      <c r="B34094" t="s">
        <v>215</v>
      </c>
      <c r="E34094">
        <v>0</v>
      </c>
      <c r="F34094" s="278">
        <v>47938</v>
      </c>
      <c r="I34094">
        <f>'Active inputs'!$S$2362</f>
        <v>0.77900000000000003</v>
      </c>
      <c r="K34094">
        <v>0</v>
      </c>
      <c r="L34094" t="s">
        <v>10805</v>
      </c>
    </row>
    <row r="34095" spans="1:12">
      <c r="A34095" t="s">
        <v>3605</v>
      </c>
      <c r="B34095" t="s">
        <v>215</v>
      </c>
      <c r="E34095">
        <v>0</v>
      </c>
      <c r="F34095" s="278">
        <v>48304</v>
      </c>
      <c r="I34095">
        <f>'Active inputs'!$T$2362</f>
        <v>0.77900000000000003</v>
      </c>
      <c r="K34095">
        <v>0</v>
      </c>
      <c r="L34095" t="s">
        <v>10805</v>
      </c>
    </row>
    <row r="34096" spans="1:12">
      <c r="A34096" t="s">
        <v>3605</v>
      </c>
      <c r="B34096" t="s">
        <v>215</v>
      </c>
      <c r="E34096">
        <v>0</v>
      </c>
      <c r="F34096" s="278">
        <v>48669</v>
      </c>
      <c r="I34096">
        <f>'Active inputs'!$U$2362</f>
        <v>0.77900000000000003</v>
      </c>
      <c r="K34096">
        <v>0</v>
      </c>
      <c r="L34096" t="s">
        <v>10805</v>
      </c>
    </row>
    <row r="34097" spans="1:12">
      <c r="A34097" t="s">
        <v>3605</v>
      </c>
      <c r="B34097" t="s">
        <v>215</v>
      </c>
      <c r="E34097">
        <v>0</v>
      </c>
      <c r="F34097" s="278">
        <v>49034</v>
      </c>
      <c r="I34097">
        <f>'Active inputs'!$V$2362</f>
        <v>0.77900000000000003</v>
      </c>
      <c r="K34097">
        <v>0</v>
      </c>
      <c r="L34097" t="s">
        <v>10805</v>
      </c>
    </row>
    <row r="34098" spans="1:12">
      <c r="A34098" t="s">
        <v>3605</v>
      </c>
      <c r="B34098" t="s">
        <v>215</v>
      </c>
      <c r="E34098">
        <v>0</v>
      </c>
      <c r="F34098" s="278">
        <v>49399</v>
      </c>
      <c r="I34098">
        <f>'Active inputs'!$W$2362</f>
        <v>0.77900000000000003</v>
      </c>
      <c r="K34098">
        <v>0</v>
      </c>
      <c r="L34098" t="s">
        <v>10805</v>
      </c>
    </row>
    <row r="34099" spans="1:12">
      <c r="A34099" t="s">
        <v>3605</v>
      </c>
      <c r="B34099" t="s">
        <v>215</v>
      </c>
      <c r="E34099">
        <v>0</v>
      </c>
      <c r="F34099" s="278">
        <v>49765</v>
      </c>
      <c r="I34099">
        <f>'Active inputs'!$X$2362</f>
        <v>0</v>
      </c>
      <c r="K34099">
        <v>0</v>
      </c>
      <c r="L34099" t="s">
        <v>10805</v>
      </c>
    </row>
    <row r="34100" spans="1:12">
      <c r="A34100" t="s">
        <v>3605</v>
      </c>
      <c r="B34100" t="s">
        <v>223</v>
      </c>
      <c r="E34100">
        <v>0</v>
      </c>
      <c r="F34100" s="278">
        <v>44651</v>
      </c>
      <c r="I34100">
        <f>'Active inputs'!$J$2363</f>
        <v>0</v>
      </c>
      <c r="K34100">
        <v>0</v>
      </c>
      <c r="L34100" t="s">
        <v>10805</v>
      </c>
    </row>
    <row r="34101" spans="1:12">
      <c r="A34101" t="s">
        <v>3605</v>
      </c>
      <c r="B34101" t="s">
        <v>223</v>
      </c>
      <c r="E34101">
        <v>0</v>
      </c>
      <c r="F34101" s="278">
        <v>45016</v>
      </c>
      <c r="I34101">
        <f>'Active inputs'!$K$2363</f>
        <v>0</v>
      </c>
      <c r="K34101">
        <v>0</v>
      </c>
      <c r="L34101" t="s">
        <v>10805</v>
      </c>
    </row>
    <row r="34102" spans="1:12">
      <c r="A34102" t="s">
        <v>3605</v>
      </c>
      <c r="B34102" t="s">
        <v>223</v>
      </c>
      <c r="E34102">
        <v>0</v>
      </c>
      <c r="F34102" s="278">
        <v>45382</v>
      </c>
      <c r="I34102">
        <f>'Active inputs'!$L$2363</f>
        <v>0</v>
      </c>
      <c r="K34102">
        <v>0</v>
      </c>
      <c r="L34102" t="s">
        <v>10805</v>
      </c>
    </row>
    <row r="34103" spans="1:12">
      <c r="A34103" t="s">
        <v>3605</v>
      </c>
      <c r="B34103" t="s">
        <v>223</v>
      </c>
      <c r="E34103">
        <v>0</v>
      </c>
      <c r="F34103" s="278">
        <v>45747</v>
      </c>
      <c r="I34103">
        <f>'Active inputs'!$M$2363</f>
        <v>0</v>
      </c>
      <c r="K34103">
        <v>0</v>
      </c>
      <c r="L34103" t="s">
        <v>10805</v>
      </c>
    </row>
    <row r="34104" spans="1:12">
      <c r="A34104" t="s">
        <v>3605</v>
      </c>
      <c r="B34104" t="s">
        <v>223</v>
      </c>
      <c r="E34104">
        <v>0</v>
      </c>
      <c r="F34104" s="278">
        <v>46112</v>
      </c>
      <c r="I34104">
        <f>'Active inputs'!$N$2363</f>
        <v>1.619</v>
      </c>
      <c r="K34104">
        <v>0</v>
      </c>
      <c r="L34104" t="s">
        <v>10805</v>
      </c>
    </row>
    <row r="34105" spans="1:12">
      <c r="A34105" t="s">
        <v>3605</v>
      </c>
      <c r="B34105" t="s">
        <v>223</v>
      </c>
      <c r="E34105">
        <v>0</v>
      </c>
      <c r="F34105" s="278">
        <v>46477</v>
      </c>
      <c r="I34105">
        <f>'Active inputs'!$O$2363</f>
        <v>1.619</v>
      </c>
      <c r="K34105">
        <v>0</v>
      </c>
      <c r="L34105" t="s">
        <v>10805</v>
      </c>
    </row>
    <row r="34106" spans="1:12">
      <c r="A34106" t="s">
        <v>3605</v>
      </c>
      <c r="B34106" t="s">
        <v>223</v>
      </c>
      <c r="E34106">
        <v>0</v>
      </c>
      <c r="F34106" s="278">
        <v>46843</v>
      </c>
      <c r="I34106">
        <f>'Active inputs'!$P$2363</f>
        <v>1.619</v>
      </c>
      <c r="K34106">
        <v>0</v>
      </c>
      <c r="L34106" t="s">
        <v>10805</v>
      </c>
    </row>
    <row r="34107" spans="1:12">
      <c r="A34107" t="s">
        <v>3605</v>
      </c>
      <c r="B34107" t="s">
        <v>223</v>
      </c>
      <c r="E34107">
        <v>0</v>
      </c>
      <c r="F34107" s="278">
        <v>47208</v>
      </c>
      <c r="I34107">
        <f>'Active inputs'!$Q$2363</f>
        <v>1.619</v>
      </c>
      <c r="K34107">
        <v>0</v>
      </c>
      <c r="L34107" t="s">
        <v>10805</v>
      </c>
    </row>
    <row r="34108" spans="1:12">
      <c r="A34108" t="s">
        <v>3605</v>
      </c>
      <c r="B34108" t="s">
        <v>223</v>
      </c>
      <c r="E34108">
        <v>0</v>
      </c>
      <c r="F34108" s="278">
        <v>47573</v>
      </c>
      <c r="I34108">
        <f>'Active inputs'!$R$2363</f>
        <v>1.619</v>
      </c>
      <c r="K34108">
        <v>0</v>
      </c>
      <c r="L34108" t="s">
        <v>10805</v>
      </c>
    </row>
    <row r="34109" spans="1:12">
      <c r="A34109" t="s">
        <v>3605</v>
      </c>
      <c r="B34109" t="s">
        <v>223</v>
      </c>
      <c r="E34109">
        <v>0</v>
      </c>
      <c r="F34109" s="278">
        <v>47938</v>
      </c>
      <c r="I34109">
        <f>'Active inputs'!$S$2363</f>
        <v>1.619</v>
      </c>
      <c r="K34109">
        <v>0</v>
      </c>
      <c r="L34109" t="s">
        <v>10805</v>
      </c>
    </row>
    <row r="34110" spans="1:12">
      <c r="A34110" t="s">
        <v>3605</v>
      </c>
      <c r="B34110" t="s">
        <v>223</v>
      </c>
      <c r="E34110">
        <v>0</v>
      </c>
      <c r="F34110" s="278">
        <v>48304</v>
      </c>
      <c r="I34110">
        <f>'Active inputs'!$T$2363</f>
        <v>1.619</v>
      </c>
      <c r="K34110">
        <v>0</v>
      </c>
      <c r="L34110" t="s">
        <v>10805</v>
      </c>
    </row>
    <row r="34111" spans="1:12">
      <c r="A34111" t="s">
        <v>3605</v>
      </c>
      <c r="B34111" t="s">
        <v>223</v>
      </c>
      <c r="E34111">
        <v>0</v>
      </c>
      <c r="F34111" s="278">
        <v>48669</v>
      </c>
      <c r="I34111">
        <f>'Active inputs'!$U$2363</f>
        <v>1.619</v>
      </c>
      <c r="K34111">
        <v>0</v>
      </c>
      <c r="L34111" t="s">
        <v>10805</v>
      </c>
    </row>
    <row r="34112" spans="1:12">
      <c r="A34112" t="s">
        <v>3605</v>
      </c>
      <c r="B34112" t="s">
        <v>223</v>
      </c>
      <c r="E34112">
        <v>0</v>
      </c>
      <c r="F34112" s="278">
        <v>49034</v>
      </c>
      <c r="I34112">
        <f>'Active inputs'!$V$2363</f>
        <v>1.619</v>
      </c>
      <c r="K34112">
        <v>0</v>
      </c>
      <c r="L34112" t="s">
        <v>10805</v>
      </c>
    </row>
    <row r="34113" spans="1:12">
      <c r="A34113" t="s">
        <v>3605</v>
      </c>
      <c r="B34113" t="s">
        <v>223</v>
      </c>
      <c r="E34113">
        <v>0</v>
      </c>
      <c r="F34113" s="278">
        <v>49399</v>
      </c>
      <c r="I34113">
        <f>'Active inputs'!$W$2363</f>
        <v>1.619</v>
      </c>
      <c r="K34113">
        <v>0</v>
      </c>
      <c r="L34113" t="s">
        <v>10805</v>
      </c>
    </row>
    <row r="34114" spans="1:12">
      <c r="A34114" t="s">
        <v>3605</v>
      </c>
      <c r="B34114" t="s">
        <v>223</v>
      </c>
      <c r="E34114">
        <v>0</v>
      </c>
      <c r="F34114" s="278">
        <v>49765</v>
      </c>
      <c r="I34114">
        <f>'Active inputs'!$X$2363</f>
        <v>0</v>
      </c>
      <c r="K34114">
        <v>0</v>
      </c>
      <c r="L34114" t="s">
        <v>10805</v>
      </c>
    </row>
    <row r="34115" spans="1:12">
      <c r="A34115" t="s">
        <v>3605</v>
      </c>
      <c r="B34115" t="s">
        <v>146</v>
      </c>
      <c r="E34115">
        <v>0</v>
      </c>
      <c r="F34115" s="278">
        <v>44651</v>
      </c>
      <c r="I34115">
        <f>'Active inputs'!$J$2364</f>
        <v>0</v>
      </c>
      <c r="K34115">
        <v>0</v>
      </c>
      <c r="L34115" t="s">
        <v>10805</v>
      </c>
    </row>
    <row r="34116" spans="1:12">
      <c r="A34116" t="s">
        <v>3605</v>
      </c>
      <c r="B34116" t="s">
        <v>146</v>
      </c>
      <c r="E34116">
        <v>0</v>
      </c>
      <c r="F34116" s="278">
        <v>45016</v>
      </c>
      <c r="I34116">
        <f>'Active inputs'!$K$2364</f>
        <v>0</v>
      </c>
      <c r="K34116">
        <v>0</v>
      </c>
      <c r="L34116" t="s">
        <v>10805</v>
      </c>
    </row>
    <row r="34117" spans="1:12">
      <c r="A34117" t="s">
        <v>3605</v>
      </c>
      <c r="B34117" t="s">
        <v>146</v>
      </c>
      <c r="E34117">
        <v>0</v>
      </c>
      <c r="F34117" s="278">
        <v>45382</v>
      </c>
      <c r="I34117">
        <f>'Active inputs'!$L$2364</f>
        <v>0</v>
      </c>
      <c r="K34117">
        <v>0</v>
      </c>
      <c r="L34117" t="s">
        <v>10805</v>
      </c>
    </row>
    <row r="34118" spans="1:12">
      <c r="A34118" t="s">
        <v>3605</v>
      </c>
      <c r="B34118" t="s">
        <v>146</v>
      </c>
      <c r="E34118">
        <v>0</v>
      </c>
      <c r="F34118" s="278">
        <v>45747</v>
      </c>
      <c r="I34118">
        <f>'Active inputs'!$M$2364</f>
        <v>0</v>
      </c>
      <c r="K34118">
        <v>0</v>
      </c>
      <c r="L34118" t="s">
        <v>10805</v>
      </c>
    </row>
    <row r="34119" spans="1:12">
      <c r="A34119" t="s">
        <v>3605</v>
      </c>
      <c r="B34119" t="s">
        <v>146</v>
      </c>
      <c r="E34119">
        <v>0</v>
      </c>
      <c r="F34119" s="278">
        <v>46112</v>
      </c>
      <c r="I34119">
        <f>'Active inputs'!$N$2364</f>
        <v>7.8E-2</v>
      </c>
      <c r="K34119">
        <v>0</v>
      </c>
      <c r="L34119" t="s">
        <v>10805</v>
      </c>
    </row>
    <row r="34120" spans="1:12">
      <c r="A34120" t="s">
        <v>3605</v>
      </c>
      <c r="B34120" t="s">
        <v>146</v>
      </c>
      <c r="E34120">
        <v>0</v>
      </c>
      <c r="F34120" s="278">
        <v>46477</v>
      </c>
      <c r="I34120">
        <f>'Active inputs'!$O$2364</f>
        <v>7.8E-2</v>
      </c>
      <c r="K34120">
        <v>0</v>
      </c>
      <c r="L34120" t="s">
        <v>10805</v>
      </c>
    </row>
    <row r="34121" spans="1:12">
      <c r="A34121" t="s">
        <v>3605</v>
      </c>
      <c r="B34121" t="s">
        <v>146</v>
      </c>
      <c r="E34121">
        <v>0</v>
      </c>
      <c r="F34121" s="278">
        <v>46843</v>
      </c>
      <c r="I34121">
        <f>'Active inputs'!$P$2364</f>
        <v>7.8E-2</v>
      </c>
      <c r="K34121">
        <v>0</v>
      </c>
      <c r="L34121" t="s">
        <v>10805</v>
      </c>
    </row>
    <row r="34122" spans="1:12">
      <c r="A34122" t="s">
        <v>3605</v>
      </c>
      <c r="B34122" t="s">
        <v>146</v>
      </c>
      <c r="E34122">
        <v>0</v>
      </c>
      <c r="F34122" s="278">
        <v>47208</v>
      </c>
      <c r="I34122">
        <f>'Active inputs'!$Q$2364</f>
        <v>7.8E-2</v>
      </c>
      <c r="K34122">
        <v>0</v>
      </c>
      <c r="L34122" t="s">
        <v>10805</v>
      </c>
    </row>
    <row r="34123" spans="1:12">
      <c r="A34123" t="s">
        <v>3605</v>
      </c>
      <c r="B34123" t="s">
        <v>146</v>
      </c>
      <c r="E34123">
        <v>0</v>
      </c>
      <c r="F34123" s="278">
        <v>47573</v>
      </c>
      <c r="I34123">
        <f>'Active inputs'!$R$2364</f>
        <v>7.8E-2</v>
      </c>
      <c r="K34123">
        <v>0</v>
      </c>
      <c r="L34123" t="s">
        <v>10805</v>
      </c>
    </row>
    <row r="34124" spans="1:12">
      <c r="A34124" t="s">
        <v>3605</v>
      </c>
      <c r="B34124" t="s">
        <v>146</v>
      </c>
      <c r="E34124">
        <v>0</v>
      </c>
      <c r="F34124" s="278">
        <v>47938</v>
      </c>
      <c r="I34124">
        <f>'Active inputs'!$S$2364</f>
        <v>7.8E-2</v>
      </c>
      <c r="K34124">
        <v>0</v>
      </c>
      <c r="L34124" t="s">
        <v>10805</v>
      </c>
    </row>
    <row r="34125" spans="1:12">
      <c r="A34125" t="s">
        <v>3605</v>
      </c>
      <c r="B34125" t="s">
        <v>146</v>
      </c>
      <c r="E34125">
        <v>0</v>
      </c>
      <c r="F34125" s="278">
        <v>48304</v>
      </c>
      <c r="I34125">
        <f>'Active inputs'!$T$2364</f>
        <v>7.8E-2</v>
      </c>
      <c r="K34125">
        <v>0</v>
      </c>
      <c r="L34125" t="s">
        <v>10805</v>
      </c>
    </row>
    <row r="34126" spans="1:12">
      <c r="A34126" t="s">
        <v>3605</v>
      </c>
      <c r="B34126" t="s">
        <v>146</v>
      </c>
      <c r="E34126">
        <v>0</v>
      </c>
      <c r="F34126" s="278">
        <v>48669</v>
      </c>
      <c r="I34126">
        <f>'Active inputs'!$U$2364</f>
        <v>7.8E-2</v>
      </c>
      <c r="K34126">
        <v>0</v>
      </c>
      <c r="L34126" t="s">
        <v>10805</v>
      </c>
    </row>
    <row r="34127" spans="1:12">
      <c r="A34127" t="s">
        <v>3605</v>
      </c>
      <c r="B34127" t="s">
        <v>146</v>
      </c>
      <c r="E34127">
        <v>0</v>
      </c>
      <c r="F34127" s="278">
        <v>49034</v>
      </c>
      <c r="I34127">
        <f>'Active inputs'!$V$2364</f>
        <v>7.8E-2</v>
      </c>
      <c r="K34127">
        <v>0</v>
      </c>
      <c r="L34127" t="s">
        <v>10805</v>
      </c>
    </row>
    <row r="34128" spans="1:12">
      <c r="A34128" t="s">
        <v>3605</v>
      </c>
      <c r="B34128" t="s">
        <v>146</v>
      </c>
      <c r="E34128">
        <v>0</v>
      </c>
      <c r="F34128" s="278">
        <v>49399</v>
      </c>
      <c r="I34128">
        <f>'Active inputs'!$W$2364</f>
        <v>7.8E-2</v>
      </c>
      <c r="K34128">
        <v>0</v>
      </c>
      <c r="L34128" t="s">
        <v>10805</v>
      </c>
    </row>
    <row r="34129" spans="1:12">
      <c r="A34129" t="s">
        <v>3605</v>
      </c>
      <c r="B34129" t="s">
        <v>146</v>
      </c>
      <c r="E34129">
        <v>0</v>
      </c>
      <c r="F34129" s="278">
        <v>49765</v>
      </c>
      <c r="I34129">
        <f>'Active inputs'!$X$2364</f>
        <v>0</v>
      </c>
      <c r="K34129">
        <v>0</v>
      </c>
      <c r="L34129" t="s">
        <v>10805</v>
      </c>
    </row>
    <row r="34130" spans="1:12">
      <c r="A34130" t="s">
        <v>3605</v>
      </c>
      <c r="B34130" t="s">
        <v>7943</v>
      </c>
      <c r="E34130">
        <v>0</v>
      </c>
      <c r="F34130" s="278">
        <v>44651</v>
      </c>
      <c r="I34130">
        <f>'Active inputs'!$J$2365</f>
        <v>0</v>
      </c>
      <c r="K34130">
        <v>0</v>
      </c>
      <c r="L34130" t="s">
        <v>10805</v>
      </c>
    </row>
    <row r="34131" spans="1:12">
      <c r="A34131" t="s">
        <v>3605</v>
      </c>
      <c r="B34131" t="s">
        <v>7943</v>
      </c>
      <c r="E34131">
        <v>0</v>
      </c>
      <c r="F34131" s="278">
        <v>45016</v>
      </c>
      <c r="I34131">
        <f>'Active inputs'!$K$2365</f>
        <v>0</v>
      </c>
      <c r="K34131">
        <v>0</v>
      </c>
      <c r="L34131" t="s">
        <v>10805</v>
      </c>
    </row>
    <row r="34132" spans="1:12">
      <c r="A34132" t="s">
        <v>3605</v>
      </c>
      <c r="B34132" t="s">
        <v>7943</v>
      </c>
      <c r="E34132">
        <v>0</v>
      </c>
      <c r="F34132" s="278">
        <v>45382</v>
      </c>
      <c r="I34132">
        <f>'Active inputs'!$L$2365</f>
        <v>0</v>
      </c>
      <c r="K34132">
        <v>0</v>
      </c>
      <c r="L34132" t="s">
        <v>10805</v>
      </c>
    </row>
    <row r="34133" spans="1:12">
      <c r="A34133" t="s">
        <v>3605</v>
      </c>
      <c r="B34133" t="s">
        <v>7943</v>
      </c>
      <c r="E34133">
        <v>0</v>
      </c>
      <c r="F34133" s="278">
        <v>45747</v>
      </c>
      <c r="I34133">
        <f>'Active inputs'!$M$2365</f>
        <v>0</v>
      </c>
      <c r="K34133">
        <v>0</v>
      </c>
      <c r="L34133" t="s">
        <v>10805</v>
      </c>
    </row>
    <row r="34134" spans="1:12">
      <c r="A34134" t="s">
        <v>3605</v>
      </c>
      <c r="B34134" t="s">
        <v>7943</v>
      </c>
      <c r="E34134">
        <v>0</v>
      </c>
      <c r="F34134" s="278">
        <v>46112</v>
      </c>
      <c r="I34134">
        <f>'Active inputs'!$N$2365</f>
        <v>0</v>
      </c>
      <c r="K34134">
        <v>0</v>
      </c>
      <c r="L34134" t="s">
        <v>10805</v>
      </c>
    </row>
    <row r="34135" spans="1:12">
      <c r="A34135" t="s">
        <v>3605</v>
      </c>
      <c r="B34135" t="s">
        <v>7943</v>
      </c>
      <c r="E34135">
        <v>0</v>
      </c>
      <c r="F34135" s="278">
        <v>46477</v>
      </c>
      <c r="I34135">
        <f>'Active inputs'!$O$2365</f>
        <v>0</v>
      </c>
      <c r="K34135">
        <v>0</v>
      </c>
      <c r="L34135" t="s">
        <v>10805</v>
      </c>
    </row>
    <row r="34136" spans="1:12">
      <c r="A34136" t="s">
        <v>3605</v>
      </c>
      <c r="B34136" t="s">
        <v>7943</v>
      </c>
      <c r="E34136">
        <v>0</v>
      </c>
      <c r="F34136" s="278">
        <v>46843</v>
      </c>
      <c r="I34136">
        <f>'Active inputs'!$P$2365</f>
        <v>0</v>
      </c>
      <c r="K34136">
        <v>0</v>
      </c>
      <c r="L34136" t="s">
        <v>10805</v>
      </c>
    </row>
    <row r="34137" spans="1:12">
      <c r="A34137" t="s">
        <v>3605</v>
      </c>
      <c r="B34137" t="s">
        <v>7943</v>
      </c>
      <c r="E34137">
        <v>0</v>
      </c>
      <c r="F34137" s="278">
        <v>47208</v>
      </c>
      <c r="I34137">
        <f>'Active inputs'!$Q$2365</f>
        <v>0</v>
      </c>
      <c r="K34137">
        <v>0</v>
      </c>
      <c r="L34137" t="s">
        <v>10805</v>
      </c>
    </row>
    <row r="34138" spans="1:12">
      <c r="A34138" t="s">
        <v>3605</v>
      </c>
      <c r="B34138" t="s">
        <v>7943</v>
      </c>
      <c r="E34138">
        <v>0</v>
      </c>
      <c r="F34138" s="278">
        <v>47573</v>
      </c>
      <c r="I34138">
        <f>'Active inputs'!$R$2365</f>
        <v>0</v>
      </c>
      <c r="K34138">
        <v>0</v>
      </c>
      <c r="L34138" t="s">
        <v>10805</v>
      </c>
    </row>
    <row r="34139" spans="1:12">
      <c r="A34139" t="s">
        <v>3605</v>
      </c>
      <c r="B34139" t="s">
        <v>7943</v>
      </c>
      <c r="E34139">
        <v>0</v>
      </c>
      <c r="F34139" s="278">
        <v>47938</v>
      </c>
      <c r="I34139">
        <f>'Active inputs'!$S$2365</f>
        <v>0</v>
      </c>
      <c r="K34139">
        <v>0</v>
      </c>
      <c r="L34139" t="s">
        <v>10805</v>
      </c>
    </row>
    <row r="34140" spans="1:12">
      <c r="A34140" t="s">
        <v>3605</v>
      </c>
      <c r="B34140" t="s">
        <v>7943</v>
      </c>
      <c r="E34140">
        <v>0</v>
      </c>
      <c r="F34140" s="278">
        <v>48304</v>
      </c>
      <c r="I34140">
        <f>'Active inputs'!$T$2365</f>
        <v>0</v>
      </c>
      <c r="K34140">
        <v>0</v>
      </c>
      <c r="L34140" t="s">
        <v>10805</v>
      </c>
    </row>
    <row r="34141" spans="1:12">
      <c r="A34141" t="s">
        <v>3605</v>
      </c>
      <c r="B34141" t="s">
        <v>7943</v>
      </c>
      <c r="E34141">
        <v>0</v>
      </c>
      <c r="F34141" s="278">
        <v>48669</v>
      </c>
      <c r="I34141">
        <f>'Active inputs'!$U$2365</f>
        <v>0</v>
      </c>
      <c r="K34141">
        <v>0</v>
      </c>
      <c r="L34141" t="s">
        <v>10805</v>
      </c>
    </row>
    <row r="34142" spans="1:12">
      <c r="A34142" t="s">
        <v>3605</v>
      </c>
      <c r="B34142" t="s">
        <v>7943</v>
      </c>
      <c r="E34142">
        <v>0</v>
      </c>
      <c r="F34142" s="278">
        <v>49034</v>
      </c>
      <c r="I34142">
        <f>'Active inputs'!$V$2365</f>
        <v>0</v>
      </c>
      <c r="K34142">
        <v>0</v>
      </c>
      <c r="L34142" t="s">
        <v>10805</v>
      </c>
    </row>
    <row r="34143" spans="1:12">
      <c r="A34143" t="s">
        <v>3605</v>
      </c>
      <c r="B34143" t="s">
        <v>7943</v>
      </c>
      <c r="E34143">
        <v>0</v>
      </c>
      <c r="F34143" s="278">
        <v>49399</v>
      </c>
      <c r="I34143">
        <f>'Active inputs'!$W$2365</f>
        <v>0</v>
      </c>
      <c r="K34143">
        <v>0</v>
      </c>
      <c r="L34143" t="s">
        <v>10805</v>
      </c>
    </row>
    <row r="34144" spans="1:12">
      <c r="A34144" t="s">
        <v>3605</v>
      </c>
      <c r="B34144" t="s">
        <v>7943</v>
      </c>
      <c r="E34144">
        <v>0</v>
      </c>
      <c r="F34144" s="278">
        <v>49765</v>
      </c>
      <c r="I34144">
        <f>'Active inputs'!$X$2365</f>
        <v>0</v>
      </c>
      <c r="K34144">
        <v>0</v>
      </c>
      <c r="L34144" t="s">
        <v>10805</v>
      </c>
    </row>
    <row r="34145" spans="1:12">
      <c r="A34145" t="s">
        <v>3605</v>
      </c>
      <c r="B34145" t="s">
        <v>7956</v>
      </c>
      <c r="E34145">
        <v>0</v>
      </c>
      <c r="F34145" s="278">
        <v>44651</v>
      </c>
      <c r="I34145">
        <f>'Active inputs'!$J$2366</f>
        <v>0</v>
      </c>
      <c r="K34145">
        <v>0</v>
      </c>
      <c r="L34145" t="s">
        <v>10805</v>
      </c>
    </row>
    <row r="34146" spans="1:12">
      <c r="A34146" t="s">
        <v>3605</v>
      </c>
      <c r="B34146" t="s">
        <v>7956</v>
      </c>
      <c r="E34146">
        <v>0</v>
      </c>
      <c r="F34146" s="278">
        <v>45016</v>
      </c>
      <c r="I34146">
        <f>'Active inputs'!$K$2366</f>
        <v>0</v>
      </c>
      <c r="K34146">
        <v>0</v>
      </c>
      <c r="L34146" t="s">
        <v>10805</v>
      </c>
    </row>
    <row r="34147" spans="1:12">
      <c r="A34147" t="s">
        <v>3605</v>
      </c>
      <c r="B34147" t="s">
        <v>7956</v>
      </c>
      <c r="E34147">
        <v>0</v>
      </c>
      <c r="F34147" s="278">
        <v>45382</v>
      </c>
      <c r="I34147">
        <f>'Active inputs'!$L$2366</f>
        <v>0</v>
      </c>
      <c r="K34147">
        <v>0</v>
      </c>
      <c r="L34147" t="s">
        <v>10805</v>
      </c>
    </row>
    <row r="34148" spans="1:12">
      <c r="A34148" t="s">
        <v>3605</v>
      </c>
      <c r="B34148" t="s">
        <v>7956</v>
      </c>
      <c r="E34148">
        <v>0</v>
      </c>
      <c r="F34148" s="278">
        <v>45747</v>
      </c>
      <c r="I34148">
        <f>'Active inputs'!$M$2366</f>
        <v>0</v>
      </c>
      <c r="K34148">
        <v>0</v>
      </c>
      <c r="L34148" t="s">
        <v>10805</v>
      </c>
    </row>
    <row r="34149" spans="1:12">
      <c r="A34149" t="s">
        <v>3605</v>
      </c>
      <c r="B34149" t="s">
        <v>7956</v>
      </c>
      <c r="E34149">
        <v>0</v>
      </c>
      <c r="F34149" s="278">
        <v>46112</v>
      </c>
      <c r="I34149">
        <f>'Active inputs'!$N$2366</f>
        <v>0</v>
      </c>
      <c r="K34149">
        <v>0</v>
      </c>
      <c r="L34149" t="s">
        <v>10805</v>
      </c>
    </row>
    <row r="34150" spans="1:12">
      <c r="A34150" t="s">
        <v>3605</v>
      </c>
      <c r="B34150" t="s">
        <v>7956</v>
      </c>
      <c r="E34150">
        <v>0</v>
      </c>
      <c r="F34150" s="278">
        <v>46477</v>
      </c>
      <c r="I34150">
        <f>'Active inputs'!$O$2366</f>
        <v>0</v>
      </c>
      <c r="K34150">
        <v>0</v>
      </c>
      <c r="L34150" t="s">
        <v>10805</v>
      </c>
    </row>
    <row r="34151" spans="1:12">
      <c r="A34151" t="s">
        <v>3605</v>
      </c>
      <c r="B34151" t="s">
        <v>7956</v>
      </c>
      <c r="E34151">
        <v>0</v>
      </c>
      <c r="F34151" s="278">
        <v>46843</v>
      </c>
      <c r="I34151">
        <f>'Active inputs'!$P$2366</f>
        <v>0</v>
      </c>
      <c r="K34151">
        <v>0</v>
      </c>
      <c r="L34151" t="s">
        <v>10805</v>
      </c>
    </row>
    <row r="34152" spans="1:12">
      <c r="A34152" t="s">
        <v>3605</v>
      </c>
      <c r="B34152" t="s">
        <v>7956</v>
      </c>
      <c r="E34152">
        <v>0</v>
      </c>
      <c r="F34152" s="278">
        <v>47208</v>
      </c>
      <c r="I34152">
        <f>'Active inputs'!$Q$2366</f>
        <v>0</v>
      </c>
      <c r="K34152">
        <v>0</v>
      </c>
      <c r="L34152" t="s">
        <v>10805</v>
      </c>
    </row>
    <row r="34153" spans="1:12">
      <c r="A34153" t="s">
        <v>3605</v>
      </c>
      <c r="B34153" t="s">
        <v>7956</v>
      </c>
      <c r="E34153">
        <v>0</v>
      </c>
      <c r="F34153" s="278">
        <v>47573</v>
      </c>
      <c r="I34153">
        <f>'Active inputs'!$R$2366</f>
        <v>0</v>
      </c>
      <c r="K34153">
        <v>0</v>
      </c>
      <c r="L34153" t="s">
        <v>10805</v>
      </c>
    </row>
    <row r="34154" spans="1:12">
      <c r="A34154" t="s">
        <v>3605</v>
      </c>
      <c r="B34154" t="s">
        <v>7956</v>
      </c>
      <c r="E34154">
        <v>0</v>
      </c>
      <c r="F34154" s="278">
        <v>47938</v>
      </c>
      <c r="I34154">
        <f>'Active inputs'!$S$2366</f>
        <v>0</v>
      </c>
      <c r="K34154">
        <v>0</v>
      </c>
      <c r="L34154" t="s">
        <v>10805</v>
      </c>
    </row>
    <row r="34155" spans="1:12">
      <c r="A34155" t="s">
        <v>3605</v>
      </c>
      <c r="B34155" t="s">
        <v>7956</v>
      </c>
      <c r="E34155">
        <v>0</v>
      </c>
      <c r="F34155" s="278">
        <v>48304</v>
      </c>
      <c r="I34155">
        <f>'Active inputs'!$T$2366</f>
        <v>0</v>
      </c>
      <c r="K34155">
        <v>0</v>
      </c>
      <c r="L34155" t="s">
        <v>10805</v>
      </c>
    </row>
    <row r="34156" spans="1:12">
      <c r="A34156" t="s">
        <v>3605</v>
      </c>
      <c r="B34156" t="s">
        <v>7956</v>
      </c>
      <c r="E34156">
        <v>0</v>
      </c>
      <c r="F34156" s="278">
        <v>48669</v>
      </c>
      <c r="I34156">
        <f>'Active inputs'!$U$2366</f>
        <v>0</v>
      </c>
      <c r="K34156">
        <v>0</v>
      </c>
      <c r="L34156" t="s">
        <v>10805</v>
      </c>
    </row>
    <row r="34157" spans="1:12">
      <c r="A34157" t="s">
        <v>3605</v>
      </c>
      <c r="B34157" t="s">
        <v>7956</v>
      </c>
      <c r="E34157">
        <v>0</v>
      </c>
      <c r="F34157" s="278">
        <v>49034</v>
      </c>
      <c r="I34157">
        <f>'Active inputs'!$V$2366</f>
        <v>0</v>
      </c>
      <c r="K34157">
        <v>0</v>
      </c>
      <c r="L34157" t="s">
        <v>10805</v>
      </c>
    </row>
    <row r="34158" spans="1:12">
      <c r="A34158" t="s">
        <v>3605</v>
      </c>
      <c r="B34158" t="s">
        <v>7956</v>
      </c>
      <c r="E34158">
        <v>0</v>
      </c>
      <c r="F34158" s="278">
        <v>49399</v>
      </c>
      <c r="I34158">
        <f>'Active inputs'!$W$2366</f>
        <v>0</v>
      </c>
      <c r="K34158">
        <v>0</v>
      </c>
      <c r="L34158" t="s">
        <v>10805</v>
      </c>
    </row>
    <row r="34159" spans="1:12">
      <c r="A34159" t="s">
        <v>3605</v>
      </c>
      <c r="B34159" t="s">
        <v>7956</v>
      </c>
      <c r="E34159">
        <v>0</v>
      </c>
      <c r="F34159" s="278">
        <v>49765</v>
      </c>
      <c r="I34159">
        <f>'Active inputs'!$X$2366</f>
        <v>0</v>
      </c>
      <c r="K34159">
        <v>0</v>
      </c>
      <c r="L34159" t="s">
        <v>10805</v>
      </c>
    </row>
    <row r="34160" spans="1:12">
      <c r="A34160" t="s">
        <v>3612</v>
      </c>
      <c r="B34160" t="s">
        <v>219</v>
      </c>
      <c r="E34160">
        <v>0</v>
      </c>
      <c r="F34160" s="278">
        <v>44651</v>
      </c>
      <c r="I34160">
        <f>'Active inputs'!$J$2391</f>
        <v>0</v>
      </c>
      <c r="K34160">
        <v>0</v>
      </c>
      <c r="L34160" t="s">
        <v>10806</v>
      </c>
    </row>
    <row r="34161" spans="1:12">
      <c r="A34161" t="s">
        <v>3612</v>
      </c>
      <c r="B34161" t="s">
        <v>219</v>
      </c>
      <c r="E34161">
        <v>0</v>
      </c>
      <c r="F34161" s="278">
        <v>45016</v>
      </c>
      <c r="I34161">
        <f>'Active inputs'!$K$2391</f>
        <v>0</v>
      </c>
      <c r="K34161">
        <v>0</v>
      </c>
      <c r="L34161" t="s">
        <v>10806</v>
      </c>
    </row>
    <row r="34162" spans="1:12">
      <c r="A34162" t="s">
        <v>3612</v>
      </c>
      <c r="B34162" t="s">
        <v>219</v>
      </c>
      <c r="E34162">
        <v>0</v>
      </c>
      <c r="F34162" s="278">
        <v>45382</v>
      </c>
      <c r="I34162">
        <f>'Active inputs'!$L$2391</f>
        <v>0</v>
      </c>
      <c r="K34162">
        <v>0</v>
      </c>
      <c r="L34162" t="s">
        <v>10806</v>
      </c>
    </row>
    <row r="34163" spans="1:12">
      <c r="A34163" t="s">
        <v>3612</v>
      </c>
      <c r="B34163" t="s">
        <v>219</v>
      </c>
      <c r="E34163">
        <v>0</v>
      </c>
      <c r="F34163" s="278">
        <v>45747</v>
      </c>
      <c r="I34163">
        <f>'Active inputs'!$M$2391</f>
        <v>0</v>
      </c>
      <c r="K34163">
        <v>0</v>
      </c>
      <c r="L34163" t="s">
        <v>10806</v>
      </c>
    </row>
    <row r="34164" spans="1:12">
      <c r="A34164" t="s">
        <v>3612</v>
      </c>
      <c r="B34164" t="s">
        <v>219</v>
      </c>
      <c r="E34164">
        <v>0</v>
      </c>
      <c r="F34164" s="278">
        <v>46112</v>
      </c>
      <c r="I34164">
        <f>'Active inputs'!$N$2391</f>
        <v>0</v>
      </c>
      <c r="K34164">
        <v>0</v>
      </c>
      <c r="L34164" t="s">
        <v>10806</v>
      </c>
    </row>
    <row r="34165" spans="1:12">
      <c r="A34165" t="s">
        <v>3612</v>
      </c>
      <c r="B34165" t="s">
        <v>219</v>
      </c>
      <c r="E34165">
        <v>0</v>
      </c>
      <c r="F34165" s="278">
        <v>46477</v>
      </c>
      <c r="I34165">
        <f>'Active inputs'!$O$2391</f>
        <v>0</v>
      </c>
      <c r="K34165">
        <v>0</v>
      </c>
      <c r="L34165" t="s">
        <v>10806</v>
      </c>
    </row>
    <row r="34166" spans="1:12">
      <c r="A34166" t="s">
        <v>3612</v>
      </c>
      <c r="B34166" t="s">
        <v>219</v>
      </c>
      <c r="E34166">
        <v>0</v>
      </c>
      <c r="F34166" s="278">
        <v>46843</v>
      </c>
      <c r="I34166">
        <f>'Active inputs'!$P$2391</f>
        <v>0</v>
      </c>
      <c r="K34166">
        <v>0</v>
      </c>
      <c r="L34166" t="s">
        <v>10806</v>
      </c>
    </row>
    <row r="34167" spans="1:12">
      <c r="A34167" t="s">
        <v>3612</v>
      </c>
      <c r="B34167" t="s">
        <v>219</v>
      </c>
      <c r="E34167">
        <v>0</v>
      </c>
      <c r="F34167" s="278">
        <v>47208</v>
      </c>
      <c r="I34167">
        <f>'Active inputs'!$Q$2391</f>
        <v>0</v>
      </c>
      <c r="K34167">
        <v>0</v>
      </c>
      <c r="L34167" t="s">
        <v>10806</v>
      </c>
    </row>
    <row r="34168" spans="1:12">
      <c r="A34168" t="s">
        <v>3612</v>
      </c>
      <c r="B34168" t="s">
        <v>219</v>
      </c>
      <c r="E34168">
        <v>0</v>
      </c>
      <c r="F34168" s="278">
        <v>47573</v>
      </c>
      <c r="I34168">
        <f>'Active inputs'!$R$2391</f>
        <v>0</v>
      </c>
      <c r="K34168">
        <v>0</v>
      </c>
      <c r="L34168" t="s">
        <v>10806</v>
      </c>
    </row>
    <row r="34169" spans="1:12">
      <c r="A34169" t="s">
        <v>3612</v>
      </c>
      <c r="B34169" t="s">
        <v>219</v>
      </c>
      <c r="E34169">
        <v>0</v>
      </c>
      <c r="F34169" s="278">
        <v>47938</v>
      </c>
      <c r="I34169">
        <f>'Active inputs'!$S$2391</f>
        <v>0</v>
      </c>
      <c r="K34169">
        <v>0</v>
      </c>
      <c r="L34169" t="s">
        <v>10806</v>
      </c>
    </row>
    <row r="34170" spans="1:12">
      <c r="A34170" t="s">
        <v>3612</v>
      </c>
      <c r="B34170" t="s">
        <v>219</v>
      </c>
      <c r="E34170">
        <v>0</v>
      </c>
      <c r="F34170" s="278">
        <v>48304</v>
      </c>
      <c r="I34170">
        <f>'Active inputs'!$T$2391</f>
        <v>0</v>
      </c>
      <c r="K34170">
        <v>0</v>
      </c>
      <c r="L34170" t="s">
        <v>10806</v>
      </c>
    </row>
    <row r="34171" spans="1:12">
      <c r="A34171" t="s">
        <v>3612</v>
      </c>
      <c r="B34171" t="s">
        <v>219</v>
      </c>
      <c r="E34171">
        <v>0</v>
      </c>
      <c r="F34171" s="278">
        <v>48669</v>
      </c>
      <c r="I34171">
        <f>'Active inputs'!$U$2391</f>
        <v>0</v>
      </c>
      <c r="K34171">
        <v>0</v>
      </c>
      <c r="L34171" t="s">
        <v>10806</v>
      </c>
    </row>
    <row r="34172" spans="1:12">
      <c r="A34172" t="s">
        <v>3612</v>
      </c>
      <c r="B34172" t="s">
        <v>219</v>
      </c>
      <c r="E34172">
        <v>0</v>
      </c>
      <c r="F34172" s="278">
        <v>49034</v>
      </c>
      <c r="I34172">
        <f>'Active inputs'!$V$2391</f>
        <v>0</v>
      </c>
      <c r="K34172">
        <v>0</v>
      </c>
      <c r="L34172" t="s">
        <v>10806</v>
      </c>
    </row>
    <row r="34173" spans="1:12">
      <c r="A34173" t="s">
        <v>3612</v>
      </c>
      <c r="B34173" t="s">
        <v>219</v>
      </c>
      <c r="E34173">
        <v>0</v>
      </c>
      <c r="F34173" s="278">
        <v>49399</v>
      </c>
      <c r="I34173">
        <f>'Active inputs'!$W$2391</f>
        <v>0</v>
      </c>
      <c r="K34173">
        <v>0</v>
      </c>
      <c r="L34173" t="s">
        <v>10806</v>
      </c>
    </row>
    <row r="34174" spans="1:12">
      <c r="A34174" t="s">
        <v>3612</v>
      </c>
      <c r="B34174" t="s">
        <v>219</v>
      </c>
      <c r="E34174">
        <v>0</v>
      </c>
      <c r="F34174" s="278">
        <v>49765</v>
      </c>
      <c r="I34174">
        <f>'Active inputs'!$X$2391</f>
        <v>0</v>
      </c>
      <c r="K34174">
        <v>0</v>
      </c>
      <c r="L34174" t="s">
        <v>10806</v>
      </c>
    </row>
    <row r="34175" spans="1:12">
      <c r="A34175" t="s">
        <v>3612</v>
      </c>
      <c r="B34175" t="s">
        <v>215</v>
      </c>
      <c r="E34175">
        <v>0</v>
      </c>
      <c r="F34175" s="278">
        <v>44651</v>
      </c>
      <c r="I34175">
        <f>'Active inputs'!$J$2392</f>
        <v>0</v>
      </c>
      <c r="K34175">
        <v>0</v>
      </c>
      <c r="L34175" t="s">
        <v>10806</v>
      </c>
    </row>
    <row r="34176" spans="1:12">
      <c r="A34176" t="s">
        <v>3612</v>
      </c>
      <c r="B34176" t="s">
        <v>215</v>
      </c>
      <c r="E34176">
        <v>0</v>
      </c>
      <c r="F34176" s="278">
        <v>45016</v>
      </c>
      <c r="I34176">
        <f>'Active inputs'!$K$2392</f>
        <v>0</v>
      </c>
      <c r="K34176">
        <v>0</v>
      </c>
      <c r="L34176" t="s">
        <v>10806</v>
      </c>
    </row>
    <row r="34177" spans="1:12">
      <c r="A34177" t="s">
        <v>3612</v>
      </c>
      <c r="B34177" t="s">
        <v>215</v>
      </c>
      <c r="E34177">
        <v>0</v>
      </c>
      <c r="F34177" s="278">
        <v>45382</v>
      </c>
      <c r="I34177">
        <f>'Active inputs'!$L$2392</f>
        <v>0</v>
      </c>
      <c r="K34177">
        <v>0</v>
      </c>
      <c r="L34177" t="s">
        <v>10806</v>
      </c>
    </row>
    <row r="34178" spans="1:12">
      <c r="A34178" t="s">
        <v>3612</v>
      </c>
      <c r="B34178" t="s">
        <v>215</v>
      </c>
      <c r="E34178">
        <v>0</v>
      </c>
      <c r="F34178" s="278">
        <v>45747</v>
      </c>
      <c r="I34178">
        <f>'Active inputs'!$M$2392</f>
        <v>0</v>
      </c>
      <c r="K34178">
        <v>0</v>
      </c>
      <c r="L34178" t="s">
        <v>10806</v>
      </c>
    </row>
    <row r="34179" spans="1:12">
      <c r="A34179" t="s">
        <v>3612</v>
      </c>
      <c r="B34179" t="s">
        <v>215</v>
      </c>
      <c r="E34179">
        <v>0</v>
      </c>
      <c r="F34179" s="278">
        <v>46112</v>
      </c>
      <c r="I34179">
        <f>'Active inputs'!$N$2392</f>
        <v>0</v>
      </c>
      <c r="K34179">
        <v>0</v>
      </c>
      <c r="L34179" t="s">
        <v>10806</v>
      </c>
    </row>
    <row r="34180" spans="1:12">
      <c r="A34180" t="s">
        <v>3612</v>
      </c>
      <c r="B34180" t="s">
        <v>215</v>
      </c>
      <c r="E34180">
        <v>0</v>
      </c>
      <c r="F34180" s="278">
        <v>46477</v>
      </c>
      <c r="I34180">
        <f>'Active inputs'!$O$2392</f>
        <v>0</v>
      </c>
      <c r="K34180">
        <v>0</v>
      </c>
      <c r="L34180" t="s">
        <v>10806</v>
      </c>
    </row>
    <row r="34181" spans="1:12">
      <c r="A34181" t="s">
        <v>3612</v>
      </c>
      <c r="B34181" t="s">
        <v>215</v>
      </c>
      <c r="E34181">
        <v>0</v>
      </c>
      <c r="F34181" s="278">
        <v>46843</v>
      </c>
      <c r="I34181">
        <f>'Active inputs'!$P$2392</f>
        <v>0</v>
      </c>
      <c r="K34181">
        <v>0</v>
      </c>
      <c r="L34181" t="s">
        <v>10806</v>
      </c>
    </row>
    <row r="34182" spans="1:12">
      <c r="A34182" t="s">
        <v>3612</v>
      </c>
      <c r="B34182" t="s">
        <v>215</v>
      </c>
      <c r="E34182">
        <v>0</v>
      </c>
      <c r="F34182" s="278">
        <v>47208</v>
      </c>
      <c r="I34182">
        <f>'Active inputs'!$Q$2392</f>
        <v>0</v>
      </c>
      <c r="K34182">
        <v>0</v>
      </c>
      <c r="L34182" t="s">
        <v>10806</v>
      </c>
    </row>
    <row r="34183" spans="1:12">
      <c r="A34183" t="s">
        <v>3612</v>
      </c>
      <c r="B34183" t="s">
        <v>215</v>
      </c>
      <c r="E34183">
        <v>0</v>
      </c>
      <c r="F34183" s="278">
        <v>47573</v>
      </c>
      <c r="I34183">
        <f>'Active inputs'!$R$2392</f>
        <v>0</v>
      </c>
      <c r="K34183">
        <v>0</v>
      </c>
      <c r="L34183" t="s">
        <v>10806</v>
      </c>
    </row>
    <row r="34184" spans="1:12">
      <c r="A34184" t="s">
        <v>3612</v>
      </c>
      <c r="B34184" t="s">
        <v>215</v>
      </c>
      <c r="E34184">
        <v>0</v>
      </c>
      <c r="F34184" s="278">
        <v>47938</v>
      </c>
      <c r="I34184">
        <f>'Active inputs'!$S$2392</f>
        <v>0</v>
      </c>
      <c r="K34184">
        <v>0</v>
      </c>
      <c r="L34184" t="s">
        <v>10806</v>
      </c>
    </row>
    <row r="34185" spans="1:12">
      <c r="A34185" t="s">
        <v>3612</v>
      </c>
      <c r="B34185" t="s">
        <v>215</v>
      </c>
      <c r="E34185">
        <v>0</v>
      </c>
      <c r="F34185" s="278">
        <v>48304</v>
      </c>
      <c r="I34185">
        <f>'Active inputs'!$T$2392</f>
        <v>0</v>
      </c>
      <c r="K34185">
        <v>0</v>
      </c>
      <c r="L34185" t="s">
        <v>10806</v>
      </c>
    </row>
    <row r="34186" spans="1:12">
      <c r="A34186" t="s">
        <v>3612</v>
      </c>
      <c r="B34186" t="s">
        <v>215</v>
      </c>
      <c r="E34186">
        <v>0</v>
      </c>
      <c r="F34186" s="278">
        <v>48669</v>
      </c>
      <c r="I34186">
        <f>'Active inputs'!$U$2392</f>
        <v>0</v>
      </c>
      <c r="K34186">
        <v>0</v>
      </c>
      <c r="L34186" t="s">
        <v>10806</v>
      </c>
    </row>
    <row r="34187" spans="1:12">
      <c r="A34187" t="s">
        <v>3612</v>
      </c>
      <c r="B34187" t="s">
        <v>215</v>
      </c>
      <c r="E34187">
        <v>0</v>
      </c>
      <c r="F34187" s="278">
        <v>49034</v>
      </c>
      <c r="I34187">
        <f>'Active inputs'!$V$2392</f>
        <v>0</v>
      </c>
      <c r="K34187">
        <v>0</v>
      </c>
      <c r="L34187" t="s">
        <v>10806</v>
      </c>
    </row>
    <row r="34188" spans="1:12">
      <c r="A34188" t="s">
        <v>3612</v>
      </c>
      <c r="B34188" t="s">
        <v>215</v>
      </c>
      <c r="E34188">
        <v>0</v>
      </c>
      <c r="F34188" s="278">
        <v>49399</v>
      </c>
      <c r="I34188">
        <f>'Active inputs'!$W$2392</f>
        <v>0</v>
      </c>
      <c r="K34188">
        <v>0</v>
      </c>
      <c r="L34188" t="s">
        <v>10806</v>
      </c>
    </row>
    <row r="34189" spans="1:12">
      <c r="A34189" t="s">
        <v>3612</v>
      </c>
      <c r="B34189" t="s">
        <v>215</v>
      </c>
      <c r="E34189">
        <v>0</v>
      </c>
      <c r="F34189" s="278">
        <v>49765</v>
      </c>
      <c r="I34189">
        <f>'Active inputs'!$X$2392</f>
        <v>0</v>
      </c>
      <c r="K34189">
        <v>0</v>
      </c>
      <c r="L34189" t="s">
        <v>10806</v>
      </c>
    </row>
    <row r="34190" spans="1:12">
      <c r="A34190" t="s">
        <v>3612</v>
      </c>
      <c r="B34190" t="s">
        <v>223</v>
      </c>
      <c r="E34190">
        <v>0</v>
      </c>
      <c r="F34190" s="278">
        <v>44651</v>
      </c>
      <c r="I34190">
        <f>'Active inputs'!$J$2393</f>
        <v>0</v>
      </c>
      <c r="K34190">
        <v>0</v>
      </c>
      <c r="L34190" t="s">
        <v>10806</v>
      </c>
    </row>
    <row r="34191" spans="1:12">
      <c r="A34191" t="s">
        <v>3612</v>
      </c>
      <c r="B34191" t="s">
        <v>223</v>
      </c>
      <c r="E34191">
        <v>0</v>
      </c>
      <c r="F34191" s="278">
        <v>45016</v>
      </c>
      <c r="I34191">
        <f>'Active inputs'!$K$2393</f>
        <v>0</v>
      </c>
      <c r="K34191">
        <v>0</v>
      </c>
      <c r="L34191" t="s">
        <v>10806</v>
      </c>
    </row>
    <row r="34192" spans="1:12">
      <c r="A34192" t="s">
        <v>3612</v>
      </c>
      <c r="B34192" t="s">
        <v>223</v>
      </c>
      <c r="E34192">
        <v>0</v>
      </c>
      <c r="F34192" s="278">
        <v>45382</v>
      </c>
      <c r="I34192">
        <f>'Active inputs'!$L$2393</f>
        <v>0</v>
      </c>
      <c r="K34192">
        <v>0</v>
      </c>
      <c r="L34192" t="s">
        <v>10806</v>
      </c>
    </row>
    <row r="34193" spans="1:12">
      <c r="A34193" t="s">
        <v>3612</v>
      </c>
      <c r="B34193" t="s">
        <v>223</v>
      </c>
      <c r="E34193">
        <v>0</v>
      </c>
      <c r="F34193" s="278">
        <v>45747</v>
      </c>
      <c r="I34193">
        <f>'Active inputs'!$M$2393</f>
        <v>0</v>
      </c>
      <c r="K34193">
        <v>0</v>
      </c>
      <c r="L34193" t="s">
        <v>10806</v>
      </c>
    </row>
    <row r="34194" spans="1:12">
      <c r="A34194" t="s">
        <v>3612</v>
      </c>
      <c r="B34194" t="s">
        <v>223</v>
      </c>
      <c r="E34194">
        <v>0</v>
      </c>
      <c r="F34194" s="278">
        <v>46112</v>
      </c>
      <c r="I34194">
        <f>'Active inputs'!$N$2393</f>
        <v>0</v>
      </c>
      <c r="K34194">
        <v>0</v>
      </c>
      <c r="L34194" t="s">
        <v>10806</v>
      </c>
    </row>
    <row r="34195" spans="1:12">
      <c r="A34195" t="s">
        <v>3612</v>
      </c>
      <c r="B34195" t="s">
        <v>223</v>
      </c>
      <c r="E34195">
        <v>0</v>
      </c>
      <c r="F34195" s="278">
        <v>46477</v>
      </c>
      <c r="I34195">
        <f>'Active inputs'!$O$2393</f>
        <v>0</v>
      </c>
      <c r="K34195">
        <v>0</v>
      </c>
      <c r="L34195" t="s">
        <v>10806</v>
      </c>
    </row>
    <row r="34196" spans="1:12">
      <c r="A34196" t="s">
        <v>3612</v>
      </c>
      <c r="B34196" t="s">
        <v>223</v>
      </c>
      <c r="E34196">
        <v>0</v>
      </c>
      <c r="F34196" s="278">
        <v>46843</v>
      </c>
      <c r="I34196">
        <f>'Active inputs'!$P$2393</f>
        <v>0</v>
      </c>
      <c r="K34196">
        <v>0</v>
      </c>
      <c r="L34196" t="s">
        <v>10806</v>
      </c>
    </row>
    <row r="34197" spans="1:12">
      <c r="A34197" t="s">
        <v>3612</v>
      </c>
      <c r="B34197" t="s">
        <v>223</v>
      </c>
      <c r="E34197">
        <v>0</v>
      </c>
      <c r="F34197" s="278">
        <v>47208</v>
      </c>
      <c r="I34197">
        <f>'Active inputs'!$Q$2393</f>
        <v>0</v>
      </c>
      <c r="K34197">
        <v>0</v>
      </c>
      <c r="L34197" t="s">
        <v>10806</v>
      </c>
    </row>
    <row r="34198" spans="1:12">
      <c r="A34198" t="s">
        <v>3612</v>
      </c>
      <c r="B34198" t="s">
        <v>223</v>
      </c>
      <c r="E34198">
        <v>0</v>
      </c>
      <c r="F34198" s="278">
        <v>47573</v>
      </c>
      <c r="I34198">
        <f>'Active inputs'!$R$2393</f>
        <v>0</v>
      </c>
      <c r="K34198">
        <v>0</v>
      </c>
      <c r="L34198" t="s">
        <v>10806</v>
      </c>
    </row>
    <row r="34199" spans="1:12">
      <c r="A34199" t="s">
        <v>3612</v>
      </c>
      <c r="B34199" t="s">
        <v>223</v>
      </c>
      <c r="E34199">
        <v>0</v>
      </c>
      <c r="F34199" s="278">
        <v>47938</v>
      </c>
      <c r="I34199">
        <f>'Active inputs'!$S$2393</f>
        <v>0</v>
      </c>
      <c r="K34199">
        <v>0</v>
      </c>
      <c r="L34199" t="s">
        <v>10806</v>
      </c>
    </row>
    <row r="34200" spans="1:12">
      <c r="A34200" t="s">
        <v>3612</v>
      </c>
      <c r="B34200" t="s">
        <v>223</v>
      </c>
      <c r="E34200">
        <v>0</v>
      </c>
      <c r="F34200" s="278">
        <v>48304</v>
      </c>
      <c r="I34200">
        <f>'Active inputs'!$T$2393</f>
        <v>0</v>
      </c>
      <c r="K34200">
        <v>0</v>
      </c>
      <c r="L34200" t="s">
        <v>10806</v>
      </c>
    </row>
    <row r="34201" spans="1:12">
      <c r="A34201" t="s">
        <v>3612</v>
      </c>
      <c r="B34201" t="s">
        <v>223</v>
      </c>
      <c r="E34201">
        <v>0</v>
      </c>
      <c r="F34201" s="278">
        <v>48669</v>
      </c>
      <c r="I34201">
        <f>'Active inputs'!$U$2393</f>
        <v>0</v>
      </c>
      <c r="K34201">
        <v>0</v>
      </c>
      <c r="L34201" t="s">
        <v>10806</v>
      </c>
    </row>
    <row r="34202" spans="1:12">
      <c r="A34202" t="s">
        <v>3612</v>
      </c>
      <c r="B34202" t="s">
        <v>223</v>
      </c>
      <c r="E34202">
        <v>0</v>
      </c>
      <c r="F34202" s="278">
        <v>49034</v>
      </c>
      <c r="I34202">
        <f>'Active inputs'!$V$2393</f>
        <v>0</v>
      </c>
      <c r="K34202">
        <v>0</v>
      </c>
      <c r="L34202" t="s">
        <v>10806</v>
      </c>
    </row>
    <row r="34203" spans="1:12">
      <c r="A34203" t="s">
        <v>3612</v>
      </c>
      <c r="B34203" t="s">
        <v>223</v>
      </c>
      <c r="E34203">
        <v>0</v>
      </c>
      <c r="F34203" s="278">
        <v>49399</v>
      </c>
      <c r="I34203">
        <f>'Active inputs'!$W$2393</f>
        <v>0</v>
      </c>
      <c r="K34203">
        <v>0</v>
      </c>
      <c r="L34203" t="s">
        <v>10806</v>
      </c>
    </row>
    <row r="34204" spans="1:12">
      <c r="A34204" t="s">
        <v>3612</v>
      </c>
      <c r="B34204" t="s">
        <v>223</v>
      </c>
      <c r="E34204">
        <v>0</v>
      </c>
      <c r="F34204" s="278">
        <v>49765</v>
      </c>
      <c r="I34204">
        <f>'Active inputs'!$X$2393</f>
        <v>0</v>
      </c>
      <c r="K34204">
        <v>0</v>
      </c>
      <c r="L34204" t="s">
        <v>10806</v>
      </c>
    </row>
    <row r="34205" spans="1:12">
      <c r="A34205" t="s">
        <v>3612</v>
      </c>
      <c r="B34205" t="s">
        <v>146</v>
      </c>
      <c r="E34205">
        <v>0</v>
      </c>
      <c r="F34205" s="278">
        <v>44651</v>
      </c>
      <c r="I34205">
        <f>'Active inputs'!$J$2394</f>
        <v>0</v>
      </c>
      <c r="K34205">
        <v>0</v>
      </c>
      <c r="L34205" t="s">
        <v>10806</v>
      </c>
    </row>
    <row r="34206" spans="1:12">
      <c r="A34206" t="s">
        <v>3612</v>
      </c>
      <c r="B34206" t="s">
        <v>146</v>
      </c>
      <c r="E34206">
        <v>0</v>
      </c>
      <c r="F34206" s="278">
        <v>45016</v>
      </c>
      <c r="I34206">
        <f>'Active inputs'!$K$2394</f>
        <v>0</v>
      </c>
      <c r="K34206">
        <v>0</v>
      </c>
      <c r="L34206" t="s">
        <v>10806</v>
      </c>
    </row>
    <row r="34207" spans="1:12">
      <c r="A34207" t="s">
        <v>3612</v>
      </c>
      <c r="B34207" t="s">
        <v>146</v>
      </c>
      <c r="E34207">
        <v>0</v>
      </c>
      <c r="F34207" s="278">
        <v>45382</v>
      </c>
      <c r="I34207">
        <f>'Active inputs'!$L$2394</f>
        <v>0</v>
      </c>
      <c r="K34207">
        <v>0</v>
      </c>
      <c r="L34207" t="s">
        <v>10806</v>
      </c>
    </row>
    <row r="34208" spans="1:12">
      <c r="A34208" t="s">
        <v>3612</v>
      </c>
      <c r="B34208" t="s">
        <v>146</v>
      </c>
      <c r="E34208">
        <v>0</v>
      </c>
      <c r="F34208" s="278">
        <v>45747</v>
      </c>
      <c r="I34208">
        <f>'Active inputs'!$M$2394</f>
        <v>0</v>
      </c>
      <c r="K34208">
        <v>0</v>
      </c>
      <c r="L34208" t="s">
        <v>10806</v>
      </c>
    </row>
    <row r="34209" spans="1:12">
      <c r="A34209" t="s">
        <v>3612</v>
      </c>
      <c r="B34209" t="s">
        <v>146</v>
      </c>
      <c r="E34209">
        <v>0</v>
      </c>
      <c r="F34209" s="278">
        <v>46112</v>
      </c>
      <c r="I34209">
        <f>'Active inputs'!$N$2394</f>
        <v>0</v>
      </c>
      <c r="K34209">
        <v>0</v>
      </c>
      <c r="L34209" t="s">
        <v>10806</v>
      </c>
    </row>
    <row r="34210" spans="1:12">
      <c r="A34210" t="s">
        <v>3612</v>
      </c>
      <c r="B34210" t="s">
        <v>146</v>
      </c>
      <c r="E34210">
        <v>0</v>
      </c>
      <c r="F34210" s="278">
        <v>46477</v>
      </c>
      <c r="I34210">
        <f>'Active inputs'!$O$2394</f>
        <v>0</v>
      </c>
      <c r="K34210">
        <v>0</v>
      </c>
      <c r="L34210" t="s">
        <v>10806</v>
      </c>
    </row>
    <row r="34211" spans="1:12">
      <c r="A34211" t="s">
        <v>3612</v>
      </c>
      <c r="B34211" t="s">
        <v>146</v>
      </c>
      <c r="E34211">
        <v>0</v>
      </c>
      <c r="F34211" s="278">
        <v>46843</v>
      </c>
      <c r="I34211">
        <f>'Active inputs'!$P$2394</f>
        <v>0</v>
      </c>
      <c r="K34211">
        <v>0</v>
      </c>
      <c r="L34211" t="s">
        <v>10806</v>
      </c>
    </row>
    <row r="34212" spans="1:12">
      <c r="A34212" t="s">
        <v>3612</v>
      </c>
      <c r="B34212" t="s">
        <v>146</v>
      </c>
      <c r="E34212">
        <v>0</v>
      </c>
      <c r="F34212" s="278">
        <v>47208</v>
      </c>
      <c r="I34212">
        <f>'Active inputs'!$Q$2394</f>
        <v>0</v>
      </c>
      <c r="K34212">
        <v>0</v>
      </c>
      <c r="L34212" t="s">
        <v>10806</v>
      </c>
    </row>
    <row r="34213" spans="1:12">
      <c r="A34213" t="s">
        <v>3612</v>
      </c>
      <c r="B34213" t="s">
        <v>146</v>
      </c>
      <c r="E34213">
        <v>0</v>
      </c>
      <c r="F34213" s="278">
        <v>47573</v>
      </c>
      <c r="I34213">
        <f>'Active inputs'!$R$2394</f>
        <v>0</v>
      </c>
      <c r="K34213">
        <v>0</v>
      </c>
      <c r="L34213" t="s">
        <v>10806</v>
      </c>
    </row>
    <row r="34214" spans="1:12">
      <c r="A34214" t="s">
        <v>3612</v>
      </c>
      <c r="B34214" t="s">
        <v>146</v>
      </c>
      <c r="E34214">
        <v>0</v>
      </c>
      <c r="F34214" s="278">
        <v>47938</v>
      </c>
      <c r="I34214">
        <f>'Active inputs'!$S$2394</f>
        <v>0</v>
      </c>
      <c r="K34214">
        <v>0</v>
      </c>
      <c r="L34214" t="s">
        <v>10806</v>
      </c>
    </row>
    <row r="34215" spans="1:12">
      <c r="A34215" t="s">
        <v>3612</v>
      </c>
      <c r="B34215" t="s">
        <v>146</v>
      </c>
      <c r="E34215">
        <v>0</v>
      </c>
      <c r="F34215" s="278">
        <v>48304</v>
      </c>
      <c r="I34215">
        <f>'Active inputs'!$T$2394</f>
        <v>0</v>
      </c>
      <c r="K34215">
        <v>0</v>
      </c>
      <c r="L34215" t="s">
        <v>10806</v>
      </c>
    </row>
    <row r="34216" spans="1:12">
      <c r="A34216" t="s">
        <v>3612</v>
      </c>
      <c r="B34216" t="s">
        <v>146</v>
      </c>
      <c r="E34216">
        <v>0</v>
      </c>
      <c r="F34216" s="278">
        <v>48669</v>
      </c>
      <c r="I34216">
        <f>'Active inputs'!$U$2394</f>
        <v>0</v>
      </c>
      <c r="K34216">
        <v>0</v>
      </c>
      <c r="L34216" t="s">
        <v>10806</v>
      </c>
    </row>
    <row r="34217" spans="1:12">
      <c r="A34217" t="s">
        <v>3612</v>
      </c>
      <c r="B34217" t="s">
        <v>146</v>
      </c>
      <c r="E34217">
        <v>0</v>
      </c>
      <c r="F34217" s="278">
        <v>49034</v>
      </c>
      <c r="I34217">
        <f>'Active inputs'!$V$2394</f>
        <v>0</v>
      </c>
      <c r="K34217">
        <v>0</v>
      </c>
      <c r="L34217" t="s">
        <v>10806</v>
      </c>
    </row>
    <row r="34218" spans="1:12">
      <c r="A34218" t="s">
        <v>3612</v>
      </c>
      <c r="B34218" t="s">
        <v>146</v>
      </c>
      <c r="E34218">
        <v>0</v>
      </c>
      <c r="F34218" s="278">
        <v>49399</v>
      </c>
      <c r="I34218">
        <f>'Active inputs'!$W$2394</f>
        <v>0</v>
      </c>
      <c r="K34218">
        <v>0</v>
      </c>
      <c r="L34218" t="s">
        <v>10806</v>
      </c>
    </row>
    <row r="34219" spans="1:12">
      <c r="A34219" t="s">
        <v>3612</v>
      </c>
      <c r="B34219" t="s">
        <v>146</v>
      </c>
      <c r="E34219">
        <v>0</v>
      </c>
      <c r="F34219" s="278">
        <v>49765</v>
      </c>
      <c r="I34219">
        <f>'Active inputs'!$X$2394</f>
        <v>0</v>
      </c>
      <c r="K34219">
        <v>0</v>
      </c>
      <c r="L34219" t="s">
        <v>10806</v>
      </c>
    </row>
    <row r="34220" spans="1:12">
      <c r="A34220" t="s">
        <v>3612</v>
      </c>
      <c r="B34220" t="s">
        <v>7943</v>
      </c>
      <c r="E34220">
        <v>0</v>
      </c>
      <c r="F34220" s="278">
        <v>44651</v>
      </c>
      <c r="I34220">
        <f>'Active inputs'!$J$2395</f>
        <v>0</v>
      </c>
      <c r="K34220">
        <v>0</v>
      </c>
      <c r="L34220" t="s">
        <v>10806</v>
      </c>
    </row>
    <row r="34221" spans="1:12">
      <c r="A34221" t="s">
        <v>3612</v>
      </c>
      <c r="B34221" t="s">
        <v>7943</v>
      </c>
      <c r="E34221">
        <v>0</v>
      </c>
      <c r="F34221" s="278">
        <v>45016</v>
      </c>
      <c r="I34221">
        <f>'Active inputs'!$K$2395</f>
        <v>0</v>
      </c>
      <c r="K34221">
        <v>0</v>
      </c>
      <c r="L34221" t="s">
        <v>10806</v>
      </c>
    </row>
    <row r="34222" spans="1:12">
      <c r="A34222" t="s">
        <v>3612</v>
      </c>
      <c r="B34222" t="s">
        <v>7943</v>
      </c>
      <c r="E34222">
        <v>0</v>
      </c>
      <c r="F34222" s="278">
        <v>45382</v>
      </c>
      <c r="I34222">
        <f>'Active inputs'!$L$2395</f>
        <v>0</v>
      </c>
      <c r="K34222">
        <v>0</v>
      </c>
      <c r="L34222" t="s">
        <v>10806</v>
      </c>
    </row>
    <row r="34223" spans="1:12">
      <c r="A34223" t="s">
        <v>3612</v>
      </c>
      <c r="B34223" t="s">
        <v>7943</v>
      </c>
      <c r="E34223">
        <v>0</v>
      </c>
      <c r="F34223" s="278">
        <v>45747</v>
      </c>
      <c r="I34223">
        <f>'Active inputs'!$M$2395</f>
        <v>0</v>
      </c>
      <c r="K34223">
        <v>0</v>
      </c>
      <c r="L34223" t="s">
        <v>10806</v>
      </c>
    </row>
    <row r="34224" spans="1:12">
      <c r="A34224" t="s">
        <v>3612</v>
      </c>
      <c r="B34224" t="s">
        <v>7943</v>
      </c>
      <c r="E34224">
        <v>0</v>
      </c>
      <c r="F34224" s="278">
        <v>46112</v>
      </c>
      <c r="I34224">
        <f>'Active inputs'!$N$2395</f>
        <v>0</v>
      </c>
      <c r="K34224">
        <v>0</v>
      </c>
      <c r="L34224" t="s">
        <v>10806</v>
      </c>
    </row>
    <row r="34225" spans="1:12">
      <c r="A34225" t="s">
        <v>3612</v>
      </c>
      <c r="B34225" t="s">
        <v>7943</v>
      </c>
      <c r="E34225">
        <v>0</v>
      </c>
      <c r="F34225" s="278">
        <v>46477</v>
      </c>
      <c r="I34225">
        <f>'Active inputs'!$O$2395</f>
        <v>0</v>
      </c>
      <c r="K34225">
        <v>0</v>
      </c>
      <c r="L34225" t="s">
        <v>10806</v>
      </c>
    </row>
    <row r="34226" spans="1:12">
      <c r="A34226" t="s">
        <v>3612</v>
      </c>
      <c r="B34226" t="s">
        <v>7943</v>
      </c>
      <c r="E34226">
        <v>0</v>
      </c>
      <c r="F34226" s="278">
        <v>46843</v>
      </c>
      <c r="I34226">
        <f>'Active inputs'!$P$2395</f>
        <v>0</v>
      </c>
      <c r="K34226">
        <v>0</v>
      </c>
      <c r="L34226" t="s">
        <v>10806</v>
      </c>
    </row>
    <row r="34227" spans="1:12">
      <c r="A34227" t="s">
        <v>3612</v>
      </c>
      <c r="B34227" t="s">
        <v>7943</v>
      </c>
      <c r="E34227">
        <v>0</v>
      </c>
      <c r="F34227" s="278">
        <v>47208</v>
      </c>
      <c r="I34227">
        <f>'Active inputs'!$Q$2395</f>
        <v>0</v>
      </c>
      <c r="K34227">
        <v>0</v>
      </c>
      <c r="L34227" t="s">
        <v>10806</v>
      </c>
    </row>
    <row r="34228" spans="1:12">
      <c r="A34228" t="s">
        <v>3612</v>
      </c>
      <c r="B34228" t="s">
        <v>7943</v>
      </c>
      <c r="E34228">
        <v>0</v>
      </c>
      <c r="F34228" s="278">
        <v>47573</v>
      </c>
      <c r="I34228">
        <f>'Active inputs'!$R$2395</f>
        <v>0</v>
      </c>
      <c r="K34228">
        <v>0</v>
      </c>
      <c r="L34228" t="s">
        <v>10806</v>
      </c>
    </row>
    <row r="34229" spans="1:12">
      <c r="A34229" t="s">
        <v>3612</v>
      </c>
      <c r="B34229" t="s">
        <v>7943</v>
      </c>
      <c r="E34229">
        <v>0</v>
      </c>
      <c r="F34229" s="278">
        <v>47938</v>
      </c>
      <c r="I34229">
        <f>'Active inputs'!$S$2395</f>
        <v>0</v>
      </c>
      <c r="K34229">
        <v>0</v>
      </c>
      <c r="L34229" t="s">
        <v>10806</v>
      </c>
    </row>
    <row r="34230" spans="1:12">
      <c r="A34230" t="s">
        <v>3612</v>
      </c>
      <c r="B34230" t="s">
        <v>7943</v>
      </c>
      <c r="E34230">
        <v>0</v>
      </c>
      <c r="F34230" s="278">
        <v>48304</v>
      </c>
      <c r="I34230">
        <f>'Active inputs'!$T$2395</f>
        <v>0</v>
      </c>
      <c r="K34230">
        <v>0</v>
      </c>
      <c r="L34230" t="s">
        <v>10806</v>
      </c>
    </row>
    <row r="34231" spans="1:12">
      <c r="A34231" t="s">
        <v>3612</v>
      </c>
      <c r="B34231" t="s">
        <v>7943</v>
      </c>
      <c r="E34231">
        <v>0</v>
      </c>
      <c r="F34231" s="278">
        <v>48669</v>
      </c>
      <c r="I34231">
        <f>'Active inputs'!$U$2395</f>
        <v>0</v>
      </c>
      <c r="K34231">
        <v>0</v>
      </c>
      <c r="L34231" t="s">
        <v>10806</v>
      </c>
    </row>
    <row r="34232" spans="1:12">
      <c r="A34232" t="s">
        <v>3612</v>
      </c>
      <c r="B34232" t="s">
        <v>7943</v>
      </c>
      <c r="E34232">
        <v>0</v>
      </c>
      <c r="F34232" s="278">
        <v>49034</v>
      </c>
      <c r="I34232">
        <f>'Active inputs'!$V$2395</f>
        <v>0</v>
      </c>
      <c r="K34232">
        <v>0</v>
      </c>
      <c r="L34232" t="s">
        <v>10806</v>
      </c>
    </row>
    <row r="34233" spans="1:12">
      <c r="A34233" t="s">
        <v>3612</v>
      </c>
      <c r="B34233" t="s">
        <v>7943</v>
      </c>
      <c r="E34233">
        <v>0</v>
      </c>
      <c r="F34233" s="278">
        <v>49399</v>
      </c>
      <c r="I34233">
        <f>'Active inputs'!$W$2395</f>
        <v>0</v>
      </c>
      <c r="K34233">
        <v>0</v>
      </c>
      <c r="L34233" t="s">
        <v>10806</v>
      </c>
    </row>
    <row r="34234" spans="1:12">
      <c r="A34234" t="s">
        <v>3612</v>
      </c>
      <c r="B34234" t="s">
        <v>7943</v>
      </c>
      <c r="E34234">
        <v>0</v>
      </c>
      <c r="F34234" s="278">
        <v>49765</v>
      </c>
      <c r="I34234">
        <f>'Active inputs'!$X$2395</f>
        <v>0</v>
      </c>
      <c r="K34234">
        <v>0</v>
      </c>
      <c r="L34234" t="s">
        <v>10806</v>
      </c>
    </row>
    <row r="34235" spans="1:12">
      <c r="A34235" t="s">
        <v>3612</v>
      </c>
      <c r="B34235" t="s">
        <v>7956</v>
      </c>
      <c r="E34235">
        <v>0</v>
      </c>
      <c r="F34235" s="278">
        <v>44651</v>
      </c>
      <c r="I34235">
        <f>'Active inputs'!$J$2396</f>
        <v>0</v>
      </c>
      <c r="K34235">
        <v>0</v>
      </c>
      <c r="L34235" t="s">
        <v>10806</v>
      </c>
    </row>
    <row r="34236" spans="1:12">
      <c r="A34236" t="s">
        <v>3612</v>
      </c>
      <c r="B34236" t="s">
        <v>7956</v>
      </c>
      <c r="E34236">
        <v>0</v>
      </c>
      <c r="F34236" s="278">
        <v>45016</v>
      </c>
      <c r="I34236">
        <f>'Active inputs'!$K$2396</f>
        <v>0</v>
      </c>
      <c r="K34236">
        <v>0</v>
      </c>
      <c r="L34236" t="s">
        <v>10806</v>
      </c>
    </row>
    <row r="34237" spans="1:12">
      <c r="A34237" t="s">
        <v>3612</v>
      </c>
      <c r="B34237" t="s">
        <v>7956</v>
      </c>
      <c r="E34237">
        <v>0</v>
      </c>
      <c r="F34237" s="278">
        <v>45382</v>
      </c>
      <c r="I34237">
        <f>'Active inputs'!$L$2396</f>
        <v>0</v>
      </c>
      <c r="K34237">
        <v>0</v>
      </c>
      <c r="L34237" t="s">
        <v>10806</v>
      </c>
    </row>
    <row r="34238" spans="1:12">
      <c r="A34238" t="s">
        <v>3612</v>
      </c>
      <c r="B34238" t="s">
        <v>7956</v>
      </c>
      <c r="E34238">
        <v>0</v>
      </c>
      <c r="F34238" s="278">
        <v>45747</v>
      </c>
      <c r="I34238">
        <f>'Active inputs'!$M$2396</f>
        <v>0</v>
      </c>
      <c r="K34238">
        <v>0</v>
      </c>
      <c r="L34238" t="s">
        <v>10806</v>
      </c>
    </row>
    <row r="34239" spans="1:12">
      <c r="A34239" t="s">
        <v>3612</v>
      </c>
      <c r="B34239" t="s">
        <v>7956</v>
      </c>
      <c r="E34239">
        <v>0</v>
      </c>
      <c r="F34239" s="278">
        <v>46112</v>
      </c>
      <c r="I34239">
        <f>'Active inputs'!$N$2396</f>
        <v>0</v>
      </c>
      <c r="K34239">
        <v>0</v>
      </c>
      <c r="L34239" t="s">
        <v>10806</v>
      </c>
    </row>
    <row r="34240" spans="1:12">
      <c r="A34240" t="s">
        <v>3612</v>
      </c>
      <c r="B34240" t="s">
        <v>7956</v>
      </c>
      <c r="E34240">
        <v>0</v>
      </c>
      <c r="F34240" s="278">
        <v>46477</v>
      </c>
      <c r="I34240">
        <f>'Active inputs'!$O$2396</f>
        <v>0</v>
      </c>
      <c r="K34240">
        <v>0</v>
      </c>
      <c r="L34240" t="s">
        <v>10806</v>
      </c>
    </row>
    <row r="34241" spans="1:12">
      <c r="A34241" t="s">
        <v>3612</v>
      </c>
      <c r="B34241" t="s">
        <v>7956</v>
      </c>
      <c r="E34241">
        <v>0</v>
      </c>
      <c r="F34241" s="278">
        <v>46843</v>
      </c>
      <c r="I34241">
        <f>'Active inputs'!$P$2396</f>
        <v>0</v>
      </c>
      <c r="K34241">
        <v>0</v>
      </c>
      <c r="L34241" t="s">
        <v>10806</v>
      </c>
    </row>
    <row r="34242" spans="1:12">
      <c r="A34242" t="s">
        <v>3612</v>
      </c>
      <c r="B34242" t="s">
        <v>7956</v>
      </c>
      <c r="E34242">
        <v>0</v>
      </c>
      <c r="F34242" s="278">
        <v>47208</v>
      </c>
      <c r="I34242">
        <f>'Active inputs'!$Q$2396</f>
        <v>0</v>
      </c>
      <c r="K34242">
        <v>0</v>
      </c>
      <c r="L34242" t="s">
        <v>10806</v>
      </c>
    </row>
    <row r="34243" spans="1:12">
      <c r="A34243" t="s">
        <v>3612</v>
      </c>
      <c r="B34243" t="s">
        <v>7956</v>
      </c>
      <c r="E34243">
        <v>0</v>
      </c>
      <c r="F34243" s="278">
        <v>47573</v>
      </c>
      <c r="I34243">
        <f>'Active inputs'!$R$2396</f>
        <v>0</v>
      </c>
      <c r="K34243">
        <v>0</v>
      </c>
      <c r="L34243" t="s">
        <v>10806</v>
      </c>
    </row>
    <row r="34244" spans="1:12">
      <c r="A34244" t="s">
        <v>3612</v>
      </c>
      <c r="B34244" t="s">
        <v>7956</v>
      </c>
      <c r="E34244">
        <v>0</v>
      </c>
      <c r="F34244" s="278">
        <v>47938</v>
      </c>
      <c r="I34244">
        <f>'Active inputs'!$S$2396</f>
        <v>0</v>
      </c>
      <c r="K34244">
        <v>0</v>
      </c>
      <c r="L34244" t="s">
        <v>10806</v>
      </c>
    </row>
    <row r="34245" spans="1:12">
      <c r="A34245" t="s">
        <v>3612</v>
      </c>
      <c r="B34245" t="s">
        <v>7956</v>
      </c>
      <c r="E34245">
        <v>0</v>
      </c>
      <c r="F34245" s="278">
        <v>48304</v>
      </c>
      <c r="I34245">
        <f>'Active inputs'!$T$2396</f>
        <v>0</v>
      </c>
      <c r="K34245">
        <v>0</v>
      </c>
      <c r="L34245" t="s">
        <v>10806</v>
      </c>
    </row>
    <row r="34246" spans="1:12">
      <c r="A34246" t="s">
        <v>3612</v>
      </c>
      <c r="B34246" t="s">
        <v>7956</v>
      </c>
      <c r="E34246">
        <v>0</v>
      </c>
      <c r="F34246" s="278">
        <v>48669</v>
      </c>
      <c r="I34246">
        <f>'Active inputs'!$U$2396</f>
        <v>0</v>
      </c>
      <c r="K34246">
        <v>0</v>
      </c>
      <c r="L34246" t="s">
        <v>10806</v>
      </c>
    </row>
    <row r="34247" spans="1:12">
      <c r="A34247" t="s">
        <v>3612</v>
      </c>
      <c r="B34247" t="s">
        <v>7956</v>
      </c>
      <c r="E34247">
        <v>0</v>
      </c>
      <c r="F34247" s="278">
        <v>49034</v>
      </c>
      <c r="I34247">
        <f>'Active inputs'!$V$2396</f>
        <v>0</v>
      </c>
      <c r="K34247">
        <v>0</v>
      </c>
      <c r="L34247" t="s">
        <v>10806</v>
      </c>
    </row>
    <row r="34248" spans="1:12">
      <c r="A34248" t="s">
        <v>3612</v>
      </c>
      <c r="B34248" t="s">
        <v>7956</v>
      </c>
      <c r="E34248">
        <v>0</v>
      </c>
      <c r="F34248" s="278">
        <v>49399</v>
      </c>
      <c r="I34248">
        <f>'Active inputs'!$W$2396</f>
        <v>0</v>
      </c>
      <c r="K34248">
        <v>0</v>
      </c>
      <c r="L34248" t="s">
        <v>10806</v>
      </c>
    </row>
    <row r="34249" spans="1:12">
      <c r="A34249" t="s">
        <v>3612</v>
      </c>
      <c r="B34249" t="s">
        <v>7956</v>
      </c>
      <c r="E34249">
        <v>0</v>
      </c>
      <c r="F34249" s="278">
        <v>49765</v>
      </c>
      <c r="I34249">
        <f>'Active inputs'!$X$2396</f>
        <v>0</v>
      </c>
      <c r="K34249">
        <v>0</v>
      </c>
      <c r="L34249" t="s">
        <v>10806</v>
      </c>
    </row>
    <row r="34250" spans="1:12">
      <c r="A34250" t="s">
        <v>3619</v>
      </c>
      <c r="B34250" t="s">
        <v>219</v>
      </c>
      <c r="E34250">
        <v>0</v>
      </c>
      <c r="F34250" s="278">
        <v>44651</v>
      </c>
      <c r="I34250">
        <f>'Active inputs'!$J$2424</f>
        <v>0</v>
      </c>
      <c r="K34250">
        <v>0</v>
      </c>
      <c r="L34250" t="s">
        <v>10807</v>
      </c>
    </row>
    <row r="34251" spans="1:12">
      <c r="A34251" t="s">
        <v>3619</v>
      </c>
      <c r="B34251" t="s">
        <v>219</v>
      </c>
      <c r="E34251">
        <v>0</v>
      </c>
      <c r="F34251" s="278">
        <v>45016</v>
      </c>
      <c r="I34251">
        <f>'Active inputs'!$K$2424</f>
        <v>0</v>
      </c>
      <c r="K34251">
        <v>0</v>
      </c>
      <c r="L34251" t="s">
        <v>10807</v>
      </c>
    </row>
    <row r="34252" spans="1:12">
      <c r="A34252" t="s">
        <v>3619</v>
      </c>
      <c r="B34252" t="s">
        <v>219</v>
      </c>
      <c r="E34252">
        <v>0</v>
      </c>
      <c r="F34252" s="278">
        <v>45382</v>
      </c>
      <c r="I34252">
        <f>'Active inputs'!$L$2424</f>
        <v>0</v>
      </c>
      <c r="K34252">
        <v>0</v>
      </c>
      <c r="L34252" t="s">
        <v>10807</v>
      </c>
    </row>
    <row r="34253" spans="1:12">
      <c r="A34253" t="s">
        <v>3619</v>
      </c>
      <c r="B34253" t="s">
        <v>219</v>
      </c>
      <c r="E34253">
        <v>0</v>
      </c>
      <c r="F34253" s="278">
        <v>45747</v>
      </c>
      <c r="I34253">
        <f>'Active inputs'!$M$2424</f>
        <v>0</v>
      </c>
      <c r="K34253">
        <v>0</v>
      </c>
      <c r="L34253" t="s">
        <v>10807</v>
      </c>
    </row>
    <row r="34254" spans="1:12">
      <c r="A34254" t="s">
        <v>3619</v>
      </c>
      <c r="B34254" t="s">
        <v>219</v>
      </c>
      <c r="E34254">
        <v>0</v>
      </c>
      <c r="F34254" s="278">
        <v>46112</v>
      </c>
      <c r="I34254">
        <f>'Active inputs'!$N$2424</f>
        <v>0</v>
      </c>
      <c r="K34254">
        <v>0</v>
      </c>
      <c r="L34254" t="s">
        <v>10807</v>
      </c>
    </row>
    <row r="34255" spans="1:12">
      <c r="A34255" t="s">
        <v>3619</v>
      </c>
      <c r="B34255" t="s">
        <v>219</v>
      </c>
      <c r="E34255">
        <v>0</v>
      </c>
      <c r="F34255" s="278">
        <v>46477</v>
      </c>
      <c r="I34255">
        <f>'Active inputs'!$O$2424</f>
        <v>0</v>
      </c>
      <c r="K34255">
        <v>0</v>
      </c>
      <c r="L34255" t="s">
        <v>10807</v>
      </c>
    </row>
    <row r="34256" spans="1:12">
      <c r="A34256" t="s">
        <v>3619</v>
      </c>
      <c r="B34256" t="s">
        <v>219</v>
      </c>
      <c r="E34256">
        <v>0</v>
      </c>
      <c r="F34256" s="278">
        <v>46843</v>
      </c>
      <c r="I34256">
        <f>'Active inputs'!$P$2424</f>
        <v>0</v>
      </c>
      <c r="K34256">
        <v>0</v>
      </c>
      <c r="L34256" t="s">
        <v>10807</v>
      </c>
    </row>
    <row r="34257" spans="1:12">
      <c r="A34257" t="s">
        <v>3619</v>
      </c>
      <c r="B34257" t="s">
        <v>219</v>
      </c>
      <c r="E34257">
        <v>0</v>
      </c>
      <c r="F34257" s="278">
        <v>47208</v>
      </c>
      <c r="I34257">
        <f>'Active inputs'!$Q$2424</f>
        <v>0</v>
      </c>
      <c r="K34257">
        <v>0</v>
      </c>
      <c r="L34257" t="s">
        <v>10807</v>
      </c>
    </row>
    <row r="34258" spans="1:12">
      <c r="A34258" t="s">
        <v>3619</v>
      </c>
      <c r="B34258" t="s">
        <v>219</v>
      </c>
      <c r="E34258">
        <v>0</v>
      </c>
      <c r="F34258" s="278">
        <v>47573</v>
      </c>
      <c r="I34258">
        <f>'Active inputs'!$R$2424</f>
        <v>0</v>
      </c>
      <c r="K34258">
        <v>0</v>
      </c>
      <c r="L34258" t="s">
        <v>10807</v>
      </c>
    </row>
    <row r="34259" spans="1:12">
      <c r="A34259" t="s">
        <v>3619</v>
      </c>
      <c r="B34259" t="s">
        <v>219</v>
      </c>
      <c r="E34259">
        <v>0</v>
      </c>
      <c r="F34259" s="278">
        <v>47938</v>
      </c>
      <c r="I34259">
        <f>'Active inputs'!$S$2424</f>
        <v>0</v>
      </c>
      <c r="K34259">
        <v>0</v>
      </c>
      <c r="L34259" t="s">
        <v>10807</v>
      </c>
    </row>
    <row r="34260" spans="1:12">
      <c r="A34260" t="s">
        <v>3619</v>
      </c>
      <c r="B34260" t="s">
        <v>219</v>
      </c>
      <c r="E34260">
        <v>0</v>
      </c>
      <c r="F34260" s="278">
        <v>48304</v>
      </c>
      <c r="I34260">
        <f>'Active inputs'!$T$2424</f>
        <v>0</v>
      </c>
      <c r="K34260">
        <v>0</v>
      </c>
      <c r="L34260" t="s">
        <v>10807</v>
      </c>
    </row>
    <row r="34261" spans="1:12">
      <c r="A34261" t="s">
        <v>3619</v>
      </c>
      <c r="B34261" t="s">
        <v>219</v>
      </c>
      <c r="E34261">
        <v>0</v>
      </c>
      <c r="F34261" s="278">
        <v>48669</v>
      </c>
      <c r="I34261">
        <f>'Active inputs'!$U$2424</f>
        <v>0</v>
      </c>
      <c r="K34261">
        <v>0</v>
      </c>
      <c r="L34261" t="s">
        <v>10807</v>
      </c>
    </row>
    <row r="34262" spans="1:12">
      <c r="A34262" t="s">
        <v>3619</v>
      </c>
      <c r="B34262" t="s">
        <v>219</v>
      </c>
      <c r="E34262">
        <v>0</v>
      </c>
      <c r="F34262" s="278">
        <v>49034</v>
      </c>
      <c r="I34262">
        <f>'Active inputs'!$V$2424</f>
        <v>0</v>
      </c>
      <c r="K34262">
        <v>0</v>
      </c>
      <c r="L34262" t="s">
        <v>10807</v>
      </c>
    </row>
    <row r="34263" spans="1:12">
      <c r="A34263" t="s">
        <v>3619</v>
      </c>
      <c r="B34263" t="s">
        <v>219</v>
      </c>
      <c r="E34263">
        <v>0</v>
      </c>
      <c r="F34263" s="278">
        <v>49399</v>
      </c>
      <c r="I34263">
        <f>'Active inputs'!$W$2424</f>
        <v>0</v>
      </c>
      <c r="K34263">
        <v>0</v>
      </c>
      <c r="L34263" t="s">
        <v>10807</v>
      </c>
    </row>
    <row r="34264" spans="1:12">
      <c r="A34264" t="s">
        <v>3619</v>
      </c>
      <c r="B34264" t="s">
        <v>219</v>
      </c>
      <c r="E34264">
        <v>0</v>
      </c>
      <c r="F34264" s="278">
        <v>49765</v>
      </c>
      <c r="I34264">
        <f>'Active inputs'!$X$2424</f>
        <v>0</v>
      </c>
      <c r="K34264">
        <v>0</v>
      </c>
      <c r="L34264" t="s">
        <v>10807</v>
      </c>
    </row>
    <row r="34265" spans="1:12">
      <c r="A34265" t="s">
        <v>3619</v>
      </c>
      <c r="B34265" t="s">
        <v>215</v>
      </c>
      <c r="E34265">
        <v>0</v>
      </c>
      <c r="F34265" s="278">
        <v>44651</v>
      </c>
      <c r="I34265">
        <f>'Active inputs'!$J$2425</f>
        <v>0</v>
      </c>
      <c r="K34265">
        <v>0</v>
      </c>
      <c r="L34265" t="s">
        <v>10807</v>
      </c>
    </row>
    <row r="34266" spans="1:12">
      <c r="A34266" t="s">
        <v>3619</v>
      </c>
      <c r="B34266" t="s">
        <v>215</v>
      </c>
      <c r="E34266">
        <v>0</v>
      </c>
      <c r="F34266" s="278">
        <v>45016</v>
      </c>
      <c r="I34266">
        <f>'Active inputs'!$K$2425</f>
        <v>0</v>
      </c>
      <c r="K34266">
        <v>0</v>
      </c>
      <c r="L34266" t="s">
        <v>10807</v>
      </c>
    </row>
    <row r="34267" spans="1:12">
      <c r="A34267" t="s">
        <v>3619</v>
      </c>
      <c r="B34267" t="s">
        <v>215</v>
      </c>
      <c r="E34267">
        <v>0</v>
      </c>
      <c r="F34267" s="278">
        <v>45382</v>
      </c>
      <c r="I34267">
        <f>'Active inputs'!$L$2425</f>
        <v>0</v>
      </c>
      <c r="K34267">
        <v>0</v>
      </c>
      <c r="L34267" t="s">
        <v>10807</v>
      </c>
    </row>
    <row r="34268" spans="1:12">
      <c r="A34268" t="s">
        <v>3619</v>
      </c>
      <c r="B34268" t="s">
        <v>215</v>
      </c>
      <c r="E34268">
        <v>0</v>
      </c>
      <c r="F34268" s="278">
        <v>45747</v>
      </c>
      <c r="I34268">
        <f>'Active inputs'!$M$2425</f>
        <v>0</v>
      </c>
      <c r="K34268">
        <v>0</v>
      </c>
      <c r="L34268" t="s">
        <v>10807</v>
      </c>
    </row>
    <row r="34269" spans="1:12">
      <c r="A34269" t="s">
        <v>3619</v>
      </c>
      <c r="B34269" t="s">
        <v>215</v>
      </c>
      <c r="E34269">
        <v>0</v>
      </c>
      <c r="F34269" s="278">
        <v>46112</v>
      </c>
      <c r="I34269">
        <f>'Active inputs'!$N$2425</f>
        <v>0</v>
      </c>
      <c r="K34269">
        <v>0</v>
      </c>
      <c r="L34269" t="s">
        <v>10807</v>
      </c>
    </row>
    <row r="34270" spans="1:12">
      <c r="A34270" t="s">
        <v>3619</v>
      </c>
      <c r="B34270" t="s">
        <v>215</v>
      </c>
      <c r="E34270">
        <v>0</v>
      </c>
      <c r="F34270" s="278">
        <v>46477</v>
      </c>
      <c r="I34270">
        <f>'Active inputs'!$O$2425</f>
        <v>0</v>
      </c>
      <c r="K34270">
        <v>0</v>
      </c>
      <c r="L34270" t="s">
        <v>10807</v>
      </c>
    </row>
    <row r="34271" spans="1:12">
      <c r="A34271" t="s">
        <v>3619</v>
      </c>
      <c r="B34271" t="s">
        <v>215</v>
      </c>
      <c r="E34271">
        <v>0</v>
      </c>
      <c r="F34271" s="278">
        <v>46843</v>
      </c>
      <c r="I34271">
        <f>'Active inputs'!$P$2425</f>
        <v>0</v>
      </c>
      <c r="K34271">
        <v>0</v>
      </c>
      <c r="L34271" t="s">
        <v>10807</v>
      </c>
    </row>
    <row r="34272" spans="1:12">
      <c r="A34272" t="s">
        <v>3619</v>
      </c>
      <c r="B34272" t="s">
        <v>215</v>
      </c>
      <c r="E34272">
        <v>0</v>
      </c>
      <c r="F34272" s="278">
        <v>47208</v>
      </c>
      <c r="I34272">
        <f>'Active inputs'!$Q$2425</f>
        <v>0</v>
      </c>
      <c r="K34272">
        <v>0</v>
      </c>
      <c r="L34272" t="s">
        <v>10807</v>
      </c>
    </row>
    <row r="34273" spans="1:12">
      <c r="A34273" t="s">
        <v>3619</v>
      </c>
      <c r="B34273" t="s">
        <v>215</v>
      </c>
      <c r="E34273">
        <v>0</v>
      </c>
      <c r="F34273" s="278">
        <v>47573</v>
      </c>
      <c r="I34273">
        <f>'Active inputs'!$R$2425</f>
        <v>0</v>
      </c>
      <c r="K34273">
        <v>0</v>
      </c>
      <c r="L34273" t="s">
        <v>10807</v>
      </c>
    </row>
    <row r="34274" spans="1:12">
      <c r="A34274" t="s">
        <v>3619</v>
      </c>
      <c r="B34274" t="s">
        <v>215</v>
      </c>
      <c r="E34274">
        <v>0</v>
      </c>
      <c r="F34274" s="278">
        <v>47938</v>
      </c>
      <c r="I34274">
        <f>'Active inputs'!$S$2425</f>
        <v>0</v>
      </c>
      <c r="K34274">
        <v>0</v>
      </c>
      <c r="L34274" t="s">
        <v>10807</v>
      </c>
    </row>
    <row r="34275" spans="1:12">
      <c r="A34275" t="s">
        <v>3619</v>
      </c>
      <c r="B34275" t="s">
        <v>215</v>
      </c>
      <c r="E34275">
        <v>0</v>
      </c>
      <c r="F34275" s="278">
        <v>48304</v>
      </c>
      <c r="I34275">
        <f>'Active inputs'!$T$2425</f>
        <v>0</v>
      </c>
      <c r="K34275">
        <v>0</v>
      </c>
      <c r="L34275" t="s">
        <v>10807</v>
      </c>
    </row>
    <row r="34276" spans="1:12">
      <c r="A34276" t="s">
        <v>3619</v>
      </c>
      <c r="B34276" t="s">
        <v>215</v>
      </c>
      <c r="E34276">
        <v>0</v>
      </c>
      <c r="F34276" s="278">
        <v>48669</v>
      </c>
      <c r="I34276">
        <f>'Active inputs'!$U$2425</f>
        <v>0</v>
      </c>
      <c r="K34276">
        <v>0</v>
      </c>
      <c r="L34276" t="s">
        <v>10807</v>
      </c>
    </row>
    <row r="34277" spans="1:12">
      <c r="A34277" t="s">
        <v>3619</v>
      </c>
      <c r="B34277" t="s">
        <v>215</v>
      </c>
      <c r="E34277">
        <v>0</v>
      </c>
      <c r="F34277" s="278">
        <v>49034</v>
      </c>
      <c r="I34277">
        <f>'Active inputs'!$V$2425</f>
        <v>0</v>
      </c>
      <c r="K34277">
        <v>0</v>
      </c>
      <c r="L34277" t="s">
        <v>10807</v>
      </c>
    </row>
    <row r="34278" spans="1:12">
      <c r="A34278" t="s">
        <v>3619</v>
      </c>
      <c r="B34278" t="s">
        <v>215</v>
      </c>
      <c r="E34278">
        <v>0</v>
      </c>
      <c r="F34278" s="278">
        <v>49399</v>
      </c>
      <c r="I34278">
        <f>'Active inputs'!$W$2425</f>
        <v>0</v>
      </c>
      <c r="K34278">
        <v>0</v>
      </c>
      <c r="L34278" t="s">
        <v>10807</v>
      </c>
    </row>
    <row r="34279" spans="1:12">
      <c r="A34279" t="s">
        <v>3619</v>
      </c>
      <c r="B34279" t="s">
        <v>215</v>
      </c>
      <c r="E34279">
        <v>0</v>
      </c>
      <c r="F34279" s="278">
        <v>49765</v>
      </c>
      <c r="I34279">
        <f>'Active inputs'!$X$2425</f>
        <v>0</v>
      </c>
      <c r="K34279">
        <v>0</v>
      </c>
      <c r="L34279" t="s">
        <v>10807</v>
      </c>
    </row>
    <row r="34280" spans="1:12">
      <c r="A34280" t="s">
        <v>3619</v>
      </c>
      <c r="B34280" t="s">
        <v>223</v>
      </c>
      <c r="E34280">
        <v>0</v>
      </c>
      <c r="F34280" s="278">
        <v>44651</v>
      </c>
      <c r="I34280">
        <f>'Active inputs'!$J$2426</f>
        <v>0</v>
      </c>
      <c r="K34280">
        <v>0</v>
      </c>
      <c r="L34280" t="s">
        <v>10807</v>
      </c>
    </row>
    <row r="34281" spans="1:12">
      <c r="A34281" t="s">
        <v>3619</v>
      </c>
      <c r="B34281" t="s">
        <v>223</v>
      </c>
      <c r="E34281">
        <v>0</v>
      </c>
      <c r="F34281" s="278">
        <v>45016</v>
      </c>
      <c r="I34281">
        <f>'Active inputs'!$K$2426</f>
        <v>0</v>
      </c>
      <c r="K34281">
        <v>0</v>
      </c>
      <c r="L34281" t="s">
        <v>10807</v>
      </c>
    </row>
    <row r="34282" spans="1:12">
      <c r="A34282" t="s">
        <v>3619</v>
      </c>
      <c r="B34282" t="s">
        <v>223</v>
      </c>
      <c r="E34282">
        <v>0</v>
      </c>
      <c r="F34282" s="278">
        <v>45382</v>
      </c>
      <c r="I34282">
        <f>'Active inputs'!$L$2426</f>
        <v>0</v>
      </c>
      <c r="K34282">
        <v>0</v>
      </c>
      <c r="L34282" t="s">
        <v>10807</v>
      </c>
    </row>
    <row r="34283" spans="1:12">
      <c r="A34283" t="s">
        <v>3619</v>
      </c>
      <c r="B34283" t="s">
        <v>223</v>
      </c>
      <c r="E34283">
        <v>0</v>
      </c>
      <c r="F34283" s="278">
        <v>45747</v>
      </c>
      <c r="I34283">
        <f>'Active inputs'!$M$2426</f>
        <v>0</v>
      </c>
      <c r="K34283">
        <v>0</v>
      </c>
      <c r="L34283" t="s">
        <v>10807</v>
      </c>
    </row>
    <row r="34284" spans="1:12">
      <c r="A34284" t="s">
        <v>3619</v>
      </c>
      <c r="B34284" t="s">
        <v>223</v>
      </c>
      <c r="E34284">
        <v>0</v>
      </c>
      <c r="F34284" s="278">
        <v>46112</v>
      </c>
      <c r="I34284">
        <f>'Active inputs'!$N$2426</f>
        <v>0</v>
      </c>
      <c r="K34284">
        <v>0</v>
      </c>
      <c r="L34284" t="s">
        <v>10807</v>
      </c>
    </row>
    <row r="34285" spans="1:12">
      <c r="A34285" t="s">
        <v>3619</v>
      </c>
      <c r="B34285" t="s">
        <v>223</v>
      </c>
      <c r="E34285">
        <v>0</v>
      </c>
      <c r="F34285" s="278">
        <v>46477</v>
      </c>
      <c r="I34285">
        <f>'Active inputs'!$O$2426</f>
        <v>0</v>
      </c>
      <c r="K34285">
        <v>0</v>
      </c>
      <c r="L34285" t="s">
        <v>10807</v>
      </c>
    </row>
    <row r="34286" spans="1:12">
      <c r="A34286" t="s">
        <v>3619</v>
      </c>
      <c r="B34286" t="s">
        <v>223</v>
      </c>
      <c r="E34286">
        <v>0</v>
      </c>
      <c r="F34286" s="278">
        <v>46843</v>
      </c>
      <c r="I34286">
        <f>'Active inputs'!$P$2426</f>
        <v>0</v>
      </c>
      <c r="K34286">
        <v>0</v>
      </c>
      <c r="L34286" t="s">
        <v>10807</v>
      </c>
    </row>
    <row r="34287" spans="1:12">
      <c r="A34287" t="s">
        <v>3619</v>
      </c>
      <c r="B34287" t="s">
        <v>223</v>
      </c>
      <c r="E34287">
        <v>0</v>
      </c>
      <c r="F34287" s="278">
        <v>47208</v>
      </c>
      <c r="I34287">
        <f>'Active inputs'!$Q$2426</f>
        <v>0</v>
      </c>
      <c r="K34287">
        <v>0</v>
      </c>
      <c r="L34287" t="s">
        <v>10807</v>
      </c>
    </row>
    <row r="34288" spans="1:12">
      <c r="A34288" t="s">
        <v>3619</v>
      </c>
      <c r="B34288" t="s">
        <v>223</v>
      </c>
      <c r="E34288">
        <v>0</v>
      </c>
      <c r="F34288" s="278">
        <v>47573</v>
      </c>
      <c r="I34288">
        <f>'Active inputs'!$R$2426</f>
        <v>0</v>
      </c>
      <c r="K34288">
        <v>0</v>
      </c>
      <c r="L34288" t="s">
        <v>10807</v>
      </c>
    </row>
    <row r="34289" spans="1:12">
      <c r="A34289" t="s">
        <v>3619</v>
      </c>
      <c r="B34289" t="s">
        <v>223</v>
      </c>
      <c r="E34289">
        <v>0</v>
      </c>
      <c r="F34289" s="278">
        <v>47938</v>
      </c>
      <c r="I34289">
        <f>'Active inputs'!$S$2426</f>
        <v>0</v>
      </c>
      <c r="K34289">
        <v>0</v>
      </c>
      <c r="L34289" t="s">
        <v>10807</v>
      </c>
    </row>
    <row r="34290" spans="1:12">
      <c r="A34290" t="s">
        <v>3619</v>
      </c>
      <c r="B34290" t="s">
        <v>223</v>
      </c>
      <c r="E34290">
        <v>0</v>
      </c>
      <c r="F34290" s="278">
        <v>48304</v>
      </c>
      <c r="I34290">
        <f>'Active inputs'!$T$2426</f>
        <v>0</v>
      </c>
      <c r="K34290">
        <v>0</v>
      </c>
      <c r="L34290" t="s">
        <v>10807</v>
      </c>
    </row>
    <row r="34291" spans="1:12">
      <c r="A34291" t="s">
        <v>3619</v>
      </c>
      <c r="B34291" t="s">
        <v>223</v>
      </c>
      <c r="E34291">
        <v>0</v>
      </c>
      <c r="F34291" s="278">
        <v>48669</v>
      </c>
      <c r="I34291">
        <f>'Active inputs'!$U$2426</f>
        <v>0</v>
      </c>
      <c r="K34291">
        <v>0</v>
      </c>
      <c r="L34291" t="s">
        <v>10807</v>
      </c>
    </row>
    <row r="34292" spans="1:12">
      <c r="A34292" t="s">
        <v>3619</v>
      </c>
      <c r="B34292" t="s">
        <v>223</v>
      </c>
      <c r="E34292">
        <v>0</v>
      </c>
      <c r="F34292" s="278">
        <v>49034</v>
      </c>
      <c r="I34292">
        <f>'Active inputs'!$V$2426</f>
        <v>0</v>
      </c>
      <c r="K34292">
        <v>0</v>
      </c>
      <c r="L34292" t="s">
        <v>10807</v>
      </c>
    </row>
    <row r="34293" spans="1:12">
      <c r="A34293" t="s">
        <v>3619</v>
      </c>
      <c r="B34293" t="s">
        <v>223</v>
      </c>
      <c r="E34293">
        <v>0</v>
      </c>
      <c r="F34293" s="278">
        <v>49399</v>
      </c>
      <c r="I34293">
        <f>'Active inputs'!$W$2426</f>
        <v>0</v>
      </c>
      <c r="K34293">
        <v>0</v>
      </c>
      <c r="L34293" t="s">
        <v>10807</v>
      </c>
    </row>
    <row r="34294" spans="1:12">
      <c r="A34294" t="s">
        <v>3619</v>
      </c>
      <c r="B34294" t="s">
        <v>223</v>
      </c>
      <c r="E34294">
        <v>0</v>
      </c>
      <c r="F34294" s="278">
        <v>49765</v>
      </c>
      <c r="I34294">
        <f>'Active inputs'!$X$2426</f>
        <v>0</v>
      </c>
      <c r="K34294">
        <v>0</v>
      </c>
      <c r="L34294" t="s">
        <v>10807</v>
      </c>
    </row>
    <row r="34295" spans="1:12">
      <c r="A34295" t="s">
        <v>3619</v>
      </c>
      <c r="B34295" t="s">
        <v>146</v>
      </c>
      <c r="E34295">
        <v>0</v>
      </c>
      <c r="F34295" s="278">
        <v>44651</v>
      </c>
      <c r="I34295">
        <f>'Active inputs'!$J$2427</f>
        <v>0</v>
      </c>
      <c r="K34295">
        <v>0</v>
      </c>
      <c r="L34295" t="s">
        <v>10807</v>
      </c>
    </row>
    <row r="34296" spans="1:12">
      <c r="A34296" t="s">
        <v>3619</v>
      </c>
      <c r="B34296" t="s">
        <v>146</v>
      </c>
      <c r="E34296">
        <v>0</v>
      </c>
      <c r="F34296" s="278">
        <v>45016</v>
      </c>
      <c r="I34296">
        <f>'Active inputs'!$K$2427</f>
        <v>0</v>
      </c>
      <c r="K34296">
        <v>0</v>
      </c>
      <c r="L34296" t="s">
        <v>10807</v>
      </c>
    </row>
    <row r="34297" spans="1:12">
      <c r="A34297" t="s">
        <v>3619</v>
      </c>
      <c r="B34297" t="s">
        <v>146</v>
      </c>
      <c r="E34297">
        <v>0</v>
      </c>
      <c r="F34297" s="278">
        <v>45382</v>
      </c>
      <c r="I34297">
        <f>'Active inputs'!$L$2427</f>
        <v>0</v>
      </c>
      <c r="K34297">
        <v>0</v>
      </c>
      <c r="L34297" t="s">
        <v>10807</v>
      </c>
    </row>
    <row r="34298" spans="1:12">
      <c r="A34298" t="s">
        <v>3619</v>
      </c>
      <c r="B34298" t="s">
        <v>146</v>
      </c>
      <c r="E34298">
        <v>0</v>
      </c>
      <c r="F34298" s="278">
        <v>45747</v>
      </c>
      <c r="I34298">
        <f>'Active inputs'!$M$2427</f>
        <v>0</v>
      </c>
      <c r="K34298">
        <v>0</v>
      </c>
      <c r="L34298" t="s">
        <v>10807</v>
      </c>
    </row>
    <row r="34299" spans="1:12">
      <c r="A34299" t="s">
        <v>3619</v>
      </c>
      <c r="B34299" t="s">
        <v>146</v>
      </c>
      <c r="E34299">
        <v>0</v>
      </c>
      <c r="F34299" s="278">
        <v>46112</v>
      </c>
      <c r="I34299">
        <f>'Active inputs'!$N$2427</f>
        <v>0</v>
      </c>
      <c r="K34299">
        <v>0</v>
      </c>
      <c r="L34299" t="s">
        <v>10807</v>
      </c>
    </row>
    <row r="34300" spans="1:12">
      <c r="A34300" t="s">
        <v>3619</v>
      </c>
      <c r="B34300" t="s">
        <v>146</v>
      </c>
      <c r="E34300">
        <v>0</v>
      </c>
      <c r="F34300" s="278">
        <v>46477</v>
      </c>
      <c r="I34300">
        <f>'Active inputs'!$O$2427</f>
        <v>0</v>
      </c>
      <c r="K34300">
        <v>0</v>
      </c>
      <c r="L34300" t="s">
        <v>10807</v>
      </c>
    </row>
    <row r="34301" spans="1:12">
      <c r="A34301" t="s">
        <v>3619</v>
      </c>
      <c r="B34301" t="s">
        <v>146</v>
      </c>
      <c r="E34301">
        <v>0</v>
      </c>
      <c r="F34301" s="278">
        <v>46843</v>
      </c>
      <c r="I34301">
        <f>'Active inputs'!$P$2427</f>
        <v>0</v>
      </c>
      <c r="K34301">
        <v>0</v>
      </c>
      <c r="L34301" t="s">
        <v>10807</v>
      </c>
    </row>
    <row r="34302" spans="1:12">
      <c r="A34302" t="s">
        <v>3619</v>
      </c>
      <c r="B34302" t="s">
        <v>146</v>
      </c>
      <c r="E34302">
        <v>0</v>
      </c>
      <c r="F34302" s="278">
        <v>47208</v>
      </c>
      <c r="I34302">
        <f>'Active inputs'!$Q$2427</f>
        <v>0</v>
      </c>
      <c r="K34302">
        <v>0</v>
      </c>
      <c r="L34302" t="s">
        <v>10807</v>
      </c>
    </row>
    <row r="34303" spans="1:12">
      <c r="A34303" t="s">
        <v>3619</v>
      </c>
      <c r="B34303" t="s">
        <v>146</v>
      </c>
      <c r="E34303">
        <v>0</v>
      </c>
      <c r="F34303" s="278">
        <v>47573</v>
      </c>
      <c r="I34303">
        <f>'Active inputs'!$R$2427</f>
        <v>0</v>
      </c>
      <c r="K34303">
        <v>0</v>
      </c>
      <c r="L34303" t="s">
        <v>10807</v>
      </c>
    </row>
    <row r="34304" spans="1:12">
      <c r="A34304" t="s">
        <v>3619</v>
      </c>
      <c r="B34304" t="s">
        <v>146</v>
      </c>
      <c r="E34304">
        <v>0</v>
      </c>
      <c r="F34304" s="278">
        <v>47938</v>
      </c>
      <c r="I34304">
        <f>'Active inputs'!$S$2427</f>
        <v>0</v>
      </c>
      <c r="K34304">
        <v>0</v>
      </c>
      <c r="L34304" t="s">
        <v>10807</v>
      </c>
    </row>
    <row r="34305" spans="1:12">
      <c r="A34305" t="s">
        <v>3619</v>
      </c>
      <c r="B34305" t="s">
        <v>146</v>
      </c>
      <c r="E34305">
        <v>0</v>
      </c>
      <c r="F34305" s="278">
        <v>48304</v>
      </c>
      <c r="I34305">
        <f>'Active inputs'!$T$2427</f>
        <v>0</v>
      </c>
      <c r="K34305">
        <v>0</v>
      </c>
      <c r="L34305" t="s">
        <v>10807</v>
      </c>
    </row>
    <row r="34306" spans="1:12">
      <c r="A34306" t="s">
        <v>3619</v>
      </c>
      <c r="B34306" t="s">
        <v>146</v>
      </c>
      <c r="E34306">
        <v>0</v>
      </c>
      <c r="F34306" s="278">
        <v>48669</v>
      </c>
      <c r="I34306">
        <f>'Active inputs'!$U$2427</f>
        <v>0</v>
      </c>
      <c r="K34306">
        <v>0</v>
      </c>
      <c r="L34306" t="s">
        <v>10807</v>
      </c>
    </row>
    <row r="34307" spans="1:12">
      <c r="A34307" t="s">
        <v>3619</v>
      </c>
      <c r="B34307" t="s">
        <v>146</v>
      </c>
      <c r="E34307">
        <v>0</v>
      </c>
      <c r="F34307" s="278">
        <v>49034</v>
      </c>
      <c r="I34307">
        <f>'Active inputs'!$V$2427</f>
        <v>0</v>
      </c>
      <c r="K34307">
        <v>0</v>
      </c>
      <c r="L34307" t="s">
        <v>10807</v>
      </c>
    </row>
    <row r="34308" spans="1:12">
      <c r="A34308" t="s">
        <v>3619</v>
      </c>
      <c r="B34308" t="s">
        <v>146</v>
      </c>
      <c r="E34308">
        <v>0</v>
      </c>
      <c r="F34308" s="278">
        <v>49399</v>
      </c>
      <c r="I34308">
        <f>'Active inputs'!$W$2427</f>
        <v>0</v>
      </c>
      <c r="K34308">
        <v>0</v>
      </c>
      <c r="L34308" t="s">
        <v>10807</v>
      </c>
    </row>
    <row r="34309" spans="1:12">
      <c r="A34309" t="s">
        <v>3619</v>
      </c>
      <c r="B34309" t="s">
        <v>146</v>
      </c>
      <c r="E34309">
        <v>0</v>
      </c>
      <c r="F34309" s="278">
        <v>49765</v>
      </c>
      <c r="I34309">
        <f>'Active inputs'!$X$2427</f>
        <v>0</v>
      </c>
      <c r="K34309">
        <v>0</v>
      </c>
      <c r="L34309" t="s">
        <v>10807</v>
      </c>
    </row>
    <row r="34310" spans="1:12">
      <c r="A34310" t="s">
        <v>3619</v>
      </c>
      <c r="B34310" t="s">
        <v>7943</v>
      </c>
      <c r="E34310">
        <v>0</v>
      </c>
      <c r="F34310" s="278">
        <v>44651</v>
      </c>
      <c r="I34310">
        <f>'Active inputs'!$J$2428</f>
        <v>0</v>
      </c>
      <c r="K34310">
        <v>0</v>
      </c>
      <c r="L34310" t="s">
        <v>10807</v>
      </c>
    </row>
    <row r="34311" spans="1:12">
      <c r="A34311" t="s">
        <v>3619</v>
      </c>
      <c r="B34311" t="s">
        <v>7943</v>
      </c>
      <c r="E34311">
        <v>0</v>
      </c>
      <c r="F34311" s="278">
        <v>45016</v>
      </c>
      <c r="I34311">
        <f>'Active inputs'!$K$2428</f>
        <v>0</v>
      </c>
      <c r="K34311">
        <v>0</v>
      </c>
      <c r="L34311" t="s">
        <v>10807</v>
      </c>
    </row>
    <row r="34312" spans="1:12">
      <c r="A34312" t="s">
        <v>3619</v>
      </c>
      <c r="B34312" t="s">
        <v>7943</v>
      </c>
      <c r="E34312">
        <v>0</v>
      </c>
      <c r="F34312" s="278">
        <v>45382</v>
      </c>
      <c r="I34312">
        <f>'Active inputs'!$L$2428</f>
        <v>0</v>
      </c>
      <c r="K34312">
        <v>0</v>
      </c>
      <c r="L34312" t="s">
        <v>10807</v>
      </c>
    </row>
    <row r="34313" spans="1:12">
      <c r="A34313" t="s">
        <v>3619</v>
      </c>
      <c r="B34313" t="s">
        <v>7943</v>
      </c>
      <c r="E34313">
        <v>0</v>
      </c>
      <c r="F34313" s="278">
        <v>45747</v>
      </c>
      <c r="I34313">
        <f>'Active inputs'!$M$2428</f>
        <v>0</v>
      </c>
      <c r="K34313">
        <v>0</v>
      </c>
      <c r="L34313" t="s">
        <v>10807</v>
      </c>
    </row>
    <row r="34314" spans="1:12">
      <c r="A34314" t="s">
        <v>3619</v>
      </c>
      <c r="B34314" t="s">
        <v>7943</v>
      </c>
      <c r="E34314">
        <v>0</v>
      </c>
      <c r="F34314" s="278">
        <v>46112</v>
      </c>
      <c r="I34314">
        <f>'Active inputs'!$N$2428</f>
        <v>0</v>
      </c>
      <c r="K34314">
        <v>0</v>
      </c>
      <c r="L34314" t="s">
        <v>10807</v>
      </c>
    </row>
    <row r="34315" spans="1:12">
      <c r="A34315" t="s">
        <v>3619</v>
      </c>
      <c r="B34315" t="s">
        <v>7943</v>
      </c>
      <c r="E34315">
        <v>0</v>
      </c>
      <c r="F34315" s="278">
        <v>46477</v>
      </c>
      <c r="I34315">
        <f>'Active inputs'!$O$2428</f>
        <v>0</v>
      </c>
      <c r="K34315">
        <v>0</v>
      </c>
      <c r="L34315" t="s">
        <v>10807</v>
      </c>
    </row>
    <row r="34316" spans="1:12">
      <c r="A34316" t="s">
        <v>3619</v>
      </c>
      <c r="B34316" t="s">
        <v>7943</v>
      </c>
      <c r="E34316">
        <v>0</v>
      </c>
      <c r="F34316" s="278">
        <v>46843</v>
      </c>
      <c r="I34316">
        <f>'Active inputs'!$P$2428</f>
        <v>0</v>
      </c>
      <c r="K34316">
        <v>0</v>
      </c>
      <c r="L34316" t="s">
        <v>10807</v>
      </c>
    </row>
    <row r="34317" spans="1:12">
      <c r="A34317" t="s">
        <v>3619</v>
      </c>
      <c r="B34317" t="s">
        <v>7943</v>
      </c>
      <c r="E34317">
        <v>0</v>
      </c>
      <c r="F34317" s="278">
        <v>47208</v>
      </c>
      <c r="I34317">
        <f>'Active inputs'!$Q$2428</f>
        <v>0</v>
      </c>
      <c r="K34317">
        <v>0</v>
      </c>
      <c r="L34317" t="s">
        <v>10807</v>
      </c>
    </row>
    <row r="34318" spans="1:12">
      <c r="A34318" t="s">
        <v>3619</v>
      </c>
      <c r="B34318" t="s">
        <v>7943</v>
      </c>
      <c r="E34318">
        <v>0</v>
      </c>
      <c r="F34318" s="278">
        <v>47573</v>
      </c>
      <c r="I34318">
        <f>'Active inputs'!$R$2428</f>
        <v>0</v>
      </c>
      <c r="K34318">
        <v>0</v>
      </c>
      <c r="L34318" t="s">
        <v>10807</v>
      </c>
    </row>
    <row r="34319" spans="1:12">
      <c r="A34319" t="s">
        <v>3619</v>
      </c>
      <c r="B34319" t="s">
        <v>7943</v>
      </c>
      <c r="E34319">
        <v>0</v>
      </c>
      <c r="F34319" s="278">
        <v>47938</v>
      </c>
      <c r="I34319">
        <f>'Active inputs'!$S$2428</f>
        <v>0</v>
      </c>
      <c r="K34319">
        <v>0</v>
      </c>
      <c r="L34319" t="s">
        <v>10807</v>
      </c>
    </row>
    <row r="34320" spans="1:12">
      <c r="A34320" t="s">
        <v>3619</v>
      </c>
      <c r="B34320" t="s">
        <v>7943</v>
      </c>
      <c r="E34320">
        <v>0</v>
      </c>
      <c r="F34320" s="278">
        <v>48304</v>
      </c>
      <c r="I34320">
        <f>'Active inputs'!$T$2428</f>
        <v>0</v>
      </c>
      <c r="K34320">
        <v>0</v>
      </c>
      <c r="L34320" t="s">
        <v>10807</v>
      </c>
    </row>
    <row r="34321" spans="1:12">
      <c r="A34321" t="s">
        <v>3619</v>
      </c>
      <c r="B34321" t="s">
        <v>7943</v>
      </c>
      <c r="E34321">
        <v>0</v>
      </c>
      <c r="F34321" s="278">
        <v>48669</v>
      </c>
      <c r="I34321">
        <f>'Active inputs'!$U$2428</f>
        <v>0</v>
      </c>
      <c r="K34321">
        <v>0</v>
      </c>
      <c r="L34321" t="s">
        <v>10807</v>
      </c>
    </row>
    <row r="34322" spans="1:12">
      <c r="A34322" t="s">
        <v>3619</v>
      </c>
      <c r="B34322" t="s">
        <v>7943</v>
      </c>
      <c r="E34322">
        <v>0</v>
      </c>
      <c r="F34322" s="278">
        <v>49034</v>
      </c>
      <c r="I34322">
        <f>'Active inputs'!$V$2428</f>
        <v>0</v>
      </c>
      <c r="K34322">
        <v>0</v>
      </c>
      <c r="L34322" t="s">
        <v>10807</v>
      </c>
    </row>
    <row r="34323" spans="1:12">
      <c r="A34323" t="s">
        <v>3619</v>
      </c>
      <c r="B34323" t="s">
        <v>7943</v>
      </c>
      <c r="E34323">
        <v>0</v>
      </c>
      <c r="F34323" s="278">
        <v>49399</v>
      </c>
      <c r="I34323">
        <f>'Active inputs'!$W$2428</f>
        <v>0</v>
      </c>
      <c r="K34323">
        <v>0</v>
      </c>
      <c r="L34323" t="s">
        <v>10807</v>
      </c>
    </row>
    <row r="34324" spans="1:12">
      <c r="A34324" t="s">
        <v>3619</v>
      </c>
      <c r="B34324" t="s">
        <v>7943</v>
      </c>
      <c r="E34324">
        <v>0</v>
      </c>
      <c r="F34324" s="278">
        <v>49765</v>
      </c>
      <c r="I34324">
        <f>'Active inputs'!$X$2428</f>
        <v>0</v>
      </c>
      <c r="K34324">
        <v>0</v>
      </c>
      <c r="L34324" t="s">
        <v>10807</v>
      </c>
    </row>
    <row r="34325" spans="1:12">
      <c r="A34325" t="s">
        <v>3619</v>
      </c>
      <c r="B34325" t="s">
        <v>7956</v>
      </c>
      <c r="E34325">
        <v>0</v>
      </c>
      <c r="F34325" s="278">
        <v>44651</v>
      </c>
      <c r="I34325">
        <f>'Active inputs'!$J$2429</f>
        <v>0</v>
      </c>
      <c r="K34325">
        <v>0</v>
      </c>
      <c r="L34325" t="s">
        <v>10807</v>
      </c>
    </row>
    <row r="34326" spans="1:12">
      <c r="A34326" t="s">
        <v>3619</v>
      </c>
      <c r="B34326" t="s">
        <v>7956</v>
      </c>
      <c r="E34326">
        <v>0</v>
      </c>
      <c r="F34326" s="278">
        <v>45016</v>
      </c>
      <c r="I34326">
        <f>'Active inputs'!$K$2429</f>
        <v>0</v>
      </c>
      <c r="K34326">
        <v>0</v>
      </c>
      <c r="L34326" t="s">
        <v>10807</v>
      </c>
    </row>
    <row r="34327" spans="1:12">
      <c r="A34327" t="s">
        <v>3619</v>
      </c>
      <c r="B34327" t="s">
        <v>7956</v>
      </c>
      <c r="E34327">
        <v>0</v>
      </c>
      <c r="F34327" s="278">
        <v>45382</v>
      </c>
      <c r="I34327">
        <f>'Active inputs'!$L$2429</f>
        <v>0</v>
      </c>
      <c r="K34327">
        <v>0</v>
      </c>
      <c r="L34327" t="s">
        <v>10807</v>
      </c>
    </row>
    <row r="34328" spans="1:12">
      <c r="A34328" t="s">
        <v>3619</v>
      </c>
      <c r="B34328" t="s">
        <v>7956</v>
      </c>
      <c r="E34328">
        <v>0</v>
      </c>
      <c r="F34328" s="278">
        <v>45747</v>
      </c>
      <c r="I34328">
        <f>'Active inputs'!$M$2429</f>
        <v>0</v>
      </c>
      <c r="K34328">
        <v>0</v>
      </c>
      <c r="L34328" t="s">
        <v>10807</v>
      </c>
    </row>
    <row r="34329" spans="1:12">
      <c r="A34329" t="s">
        <v>3619</v>
      </c>
      <c r="B34329" t="s">
        <v>7956</v>
      </c>
      <c r="E34329">
        <v>0</v>
      </c>
      <c r="F34329" s="278">
        <v>46112</v>
      </c>
      <c r="I34329">
        <f>'Active inputs'!$N$2429</f>
        <v>0</v>
      </c>
      <c r="K34329">
        <v>0</v>
      </c>
      <c r="L34329" t="s">
        <v>10807</v>
      </c>
    </row>
    <row r="34330" spans="1:12">
      <c r="A34330" t="s">
        <v>3619</v>
      </c>
      <c r="B34330" t="s">
        <v>7956</v>
      </c>
      <c r="E34330">
        <v>0</v>
      </c>
      <c r="F34330" s="278">
        <v>46477</v>
      </c>
      <c r="I34330">
        <f>'Active inputs'!$O$2429</f>
        <v>0</v>
      </c>
      <c r="K34330">
        <v>0</v>
      </c>
      <c r="L34330" t="s">
        <v>10807</v>
      </c>
    </row>
    <row r="34331" spans="1:12">
      <c r="A34331" t="s">
        <v>3619</v>
      </c>
      <c r="B34331" t="s">
        <v>7956</v>
      </c>
      <c r="E34331">
        <v>0</v>
      </c>
      <c r="F34331" s="278">
        <v>46843</v>
      </c>
      <c r="I34331">
        <f>'Active inputs'!$P$2429</f>
        <v>0</v>
      </c>
      <c r="K34331">
        <v>0</v>
      </c>
      <c r="L34331" t="s">
        <v>10807</v>
      </c>
    </row>
    <row r="34332" spans="1:12">
      <c r="A34332" t="s">
        <v>3619</v>
      </c>
      <c r="B34332" t="s">
        <v>7956</v>
      </c>
      <c r="E34332">
        <v>0</v>
      </c>
      <c r="F34332" s="278">
        <v>47208</v>
      </c>
      <c r="I34332">
        <f>'Active inputs'!$Q$2429</f>
        <v>0</v>
      </c>
      <c r="K34332">
        <v>0</v>
      </c>
      <c r="L34332" t="s">
        <v>10807</v>
      </c>
    </row>
    <row r="34333" spans="1:12">
      <c r="A34333" t="s">
        <v>3619</v>
      </c>
      <c r="B34333" t="s">
        <v>7956</v>
      </c>
      <c r="E34333">
        <v>0</v>
      </c>
      <c r="F34333" s="278">
        <v>47573</v>
      </c>
      <c r="I34333">
        <f>'Active inputs'!$R$2429</f>
        <v>0</v>
      </c>
      <c r="K34333">
        <v>0</v>
      </c>
      <c r="L34333" t="s">
        <v>10807</v>
      </c>
    </row>
    <row r="34334" spans="1:12">
      <c r="A34334" t="s">
        <v>3619</v>
      </c>
      <c r="B34334" t="s">
        <v>7956</v>
      </c>
      <c r="E34334">
        <v>0</v>
      </c>
      <c r="F34334" s="278">
        <v>47938</v>
      </c>
      <c r="I34334">
        <f>'Active inputs'!$S$2429</f>
        <v>0</v>
      </c>
      <c r="K34334">
        <v>0</v>
      </c>
      <c r="L34334" t="s">
        <v>10807</v>
      </c>
    </row>
    <row r="34335" spans="1:12">
      <c r="A34335" t="s">
        <v>3619</v>
      </c>
      <c r="B34335" t="s">
        <v>7956</v>
      </c>
      <c r="E34335">
        <v>0</v>
      </c>
      <c r="F34335" s="278">
        <v>48304</v>
      </c>
      <c r="I34335">
        <f>'Active inputs'!$T$2429</f>
        <v>0</v>
      </c>
      <c r="K34335">
        <v>0</v>
      </c>
      <c r="L34335" t="s">
        <v>10807</v>
      </c>
    </row>
    <row r="34336" spans="1:12">
      <c r="A34336" t="s">
        <v>3619</v>
      </c>
      <c r="B34336" t="s">
        <v>7956</v>
      </c>
      <c r="E34336">
        <v>0</v>
      </c>
      <c r="F34336" s="278">
        <v>48669</v>
      </c>
      <c r="I34336">
        <f>'Active inputs'!$U$2429</f>
        <v>0</v>
      </c>
      <c r="K34336">
        <v>0</v>
      </c>
      <c r="L34336" t="s">
        <v>10807</v>
      </c>
    </row>
    <row r="34337" spans="1:12">
      <c r="A34337" t="s">
        <v>3619</v>
      </c>
      <c r="B34337" t="s">
        <v>7956</v>
      </c>
      <c r="E34337">
        <v>0</v>
      </c>
      <c r="F34337" s="278">
        <v>49034</v>
      </c>
      <c r="I34337">
        <f>'Active inputs'!$V$2429</f>
        <v>0</v>
      </c>
      <c r="K34337">
        <v>0</v>
      </c>
      <c r="L34337" t="s">
        <v>10807</v>
      </c>
    </row>
    <row r="34338" spans="1:12">
      <c r="A34338" t="s">
        <v>3619</v>
      </c>
      <c r="B34338" t="s">
        <v>7956</v>
      </c>
      <c r="E34338">
        <v>0</v>
      </c>
      <c r="F34338" s="278">
        <v>49399</v>
      </c>
      <c r="I34338">
        <f>'Active inputs'!$W$2429</f>
        <v>0</v>
      </c>
      <c r="K34338">
        <v>0</v>
      </c>
      <c r="L34338" t="s">
        <v>10807</v>
      </c>
    </row>
    <row r="34339" spans="1:12">
      <c r="A34339" t="s">
        <v>3619</v>
      </c>
      <c r="B34339" t="s">
        <v>7956</v>
      </c>
      <c r="E34339">
        <v>0</v>
      </c>
      <c r="F34339" s="278">
        <v>49765</v>
      </c>
      <c r="I34339">
        <f>'Active inputs'!$X$2429</f>
        <v>0</v>
      </c>
      <c r="K34339">
        <v>0</v>
      </c>
      <c r="L34339" t="s">
        <v>10807</v>
      </c>
    </row>
    <row r="34340" spans="1:12">
      <c r="A34340" t="s">
        <v>3626</v>
      </c>
      <c r="B34340" t="s">
        <v>219</v>
      </c>
      <c r="E34340">
        <v>0</v>
      </c>
      <c r="F34340" s="278">
        <v>44651</v>
      </c>
      <c r="I34340">
        <f>'Active inputs'!$J$2454</f>
        <v>0</v>
      </c>
      <c r="K34340">
        <v>0</v>
      </c>
      <c r="L34340" t="s">
        <v>10808</v>
      </c>
    </row>
    <row r="34341" spans="1:12">
      <c r="A34341" t="s">
        <v>3626</v>
      </c>
      <c r="B34341" t="s">
        <v>219</v>
      </c>
      <c r="E34341">
        <v>0</v>
      </c>
      <c r="F34341" s="278">
        <v>45016</v>
      </c>
      <c r="I34341">
        <f>'Active inputs'!$K$2454</f>
        <v>0</v>
      </c>
      <c r="K34341">
        <v>0</v>
      </c>
      <c r="L34341" t="s">
        <v>10808</v>
      </c>
    </row>
    <row r="34342" spans="1:12">
      <c r="A34342" t="s">
        <v>3626</v>
      </c>
      <c r="B34342" t="s">
        <v>219</v>
      </c>
      <c r="E34342">
        <v>0</v>
      </c>
      <c r="F34342" s="278">
        <v>45382</v>
      </c>
      <c r="I34342">
        <f>'Active inputs'!$L$2454</f>
        <v>0</v>
      </c>
      <c r="K34342">
        <v>0</v>
      </c>
      <c r="L34342" t="s">
        <v>10808</v>
      </c>
    </row>
    <row r="34343" spans="1:12">
      <c r="A34343" t="s">
        <v>3626</v>
      </c>
      <c r="B34343" t="s">
        <v>219</v>
      </c>
      <c r="E34343">
        <v>0</v>
      </c>
      <c r="F34343" s="278">
        <v>45747</v>
      </c>
      <c r="I34343">
        <f>'Active inputs'!$M$2454</f>
        <v>22.239000000000001</v>
      </c>
      <c r="K34343">
        <v>0</v>
      </c>
      <c r="L34343" t="s">
        <v>10808</v>
      </c>
    </row>
    <row r="34344" spans="1:12">
      <c r="A34344" t="s">
        <v>3626</v>
      </c>
      <c r="B34344" t="s">
        <v>219</v>
      </c>
      <c r="E34344">
        <v>0</v>
      </c>
      <c r="F34344" s="278">
        <v>46112</v>
      </c>
      <c r="I34344">
        <f>'Active inputs'!$N$2454</f>
        <v>0</v>
      </c>
      <c r="K34344">
        <v>0</v>
      </c>
      <c r="L34344" t="s">
        <v>10808</v>
      </c>
    </row>
    <row r="34345" spans="1:12">
      <c r="A34345" t="s">
        <v>3626</v>
      </c>
      <c r="B34345" t="s">
        <v>219</v>
      </c>
      <c r="E34345">
        <v>0</v>
      </c>
      <c r="F34345" s="278">
        <v>46477</v>
      </c>
      <c r="I34345">
        <f>'Active inputs'!$O$2454</f>
        <v>0</v>
      </c>
      <c r="K34345">
        <v>0</v>
      </c>
      <c r="L34345" t="s">
        <v>10808</v>
      </c>
    </row>
    <row r="34346" spans="1:12">
      <c r="A34346" t="s">
        <v>3626</v>
      </c>
      <c r="B34346" t="s">
        <v>219</v>
      </c>
      <c r="E34346">
        <v>0</v>
      </c>
      <c r="F34346" s="278">
        <v>46843</v>
      </c>
      <c r="I34346">
        <f>'Active inputs'!$P$2454</f>
        <v>0</v>
      </c>
      <c r="K34346">
        <v>0</v>
      </c>
      <c r="L34346" t="s">
        <v>10808</v>
      </c>
    </row>
    <row r="34347" spans="1:12">
      <c r="A34347" t="s">
        <v>3626</v>
      </c>
      <c r="B34347" t="s">
        <v>219</v>
      </c>
      <c r="E34347">
        <v>0</v>
      </c>
      <c r="F34347" s="278">
        <v>47208</v>
      </c>
      <c r="I34347">
        <f>'Active inputs'!$Q$2454</f>
        <v>0</v>
      </c>
      <c r="K34347">
        <v>0</v>
      </c>
      <c r="L34347" t="s">
        <v>10808</v>
      </c>
    </row>
    <row r="34348" spans="1:12">
      <c r="A34348" t="s">
        <v>3626</v>
      </c>
      <c r="B34348" t="s">
        <v>219</v>
      </c>
      <c r="E34348">
        <v>0</v>
      </c>
      <c r="F34348" s="278">
        <v>47573</v>
      </c>
      <c r="I34348">
        <f>'Active inputs'!$R$2454</f>
        <v>0</v>
      </c>
      <c r="K34348">
        <v>0</v>
      </c>
      <c r="L34348" t="s">
        <v>10808</v>
      </c>
    </row>
    <row r="34349" spans="1:12">
      <c r="A34349" t="s">
        <v>3626</v>
      </c>
      <c r="B34349" t="s">
        <v>219</v>
      </c>
      <c r="E34349">
        <v>0</v>
      </c>
      <c r="F34349" s="278">
        <v>47938</v>
      </c>
      <c r="I34349">
        <f>'Active inputs'!$S$2454</f>
        <v>0</v>
      </c>
      <c r="K34349">
        <v>0</v>
      </c>
      <c r="L34349" t="s">
        <v>10808</v>
      </c>
    </row>
    <row r="34350" spans="1:12">
      <c r="A34350" t="s">
        <v>3626</v>
      </c>
      <c r="B34350" t="s">
        <v>219</v>
      </c>
      <c r="E34350">
        <v>0</v>
      </c>
      <c r="F34350" s="278">
        <v>48304</v>
      </c>
      <c r="I34350">
        <f>'Active inputs'!$T$2454</f>
        <v>0</v>
      </c>
      <c r="K34350">
        <v>0</v>
      </c>
      <c r="L34350" t="s">
        <v>10808</v>
      </c>
    </row>
    <row r="34351" spans="1:12">
      <c r="A34351" t="s">
        <v>3626</v>
      </c>
      <c r="B34351" t="s">
        <v>219</v>
      </c>
      <c r="E34351">
        <v>0</v>
      </c>
      <c r="F34351" s="278">
        <v>48669</v>
      </c>
      <c r="I34351">
        <f>'Active inputs'!$U$2454</f>
        <v>0</v>
      </c>
      <c r="K34351">
        <v>0</v>
      </c>
      <c r="L34351" t="s">
        <v>10808</v>
      </c>
    </row>
    <row r="34352" spans="1:12">
      <c r="A34352" t="s">
        <v>3626</v>
      </c>
      <c r="B34352" t="s">
        <v>219</v>
      </c>
      <c r="E34352">
        <v>0</v>
      </c>
      <c r="F34352" s="278">
        <v>49034</v>
      </c>
      <c r="I34352">
        <f>'Active inputs'!$V$2454</f>
        <v>0</v>
      </c>
      <c r="K34352">
        <v>0</v>
      </c>
      <c r="L34352" t="s">
        <v>10808</v>
      </c>
    </row>
    <row r="34353" spans="1:12">
      <c r="A34353" t="s">
        <v>3626</v>
      </c>
      <c r="B34353" t="s">
        <v>219</v>
      </c>
      <c r="E34353">
        <v>0</v>
      </c>
      <c r="F34353" s="278">
        <v>49399</v>
      </c>
      <c r="I34353">
        <f>'Active inputs'!$W$2454</f>
        <v>0</v>
      </c>
      <c r="K34353">
        <v>0</v>
      </c>
      <c r="L34353" t="s">
        <v>10808</v>
      </c>
    </row>
    <row r="34354" spans="1:12">
      <c r="A34354" t="s">
        <v>3626</v>
      </c>
      <c r="B34354" t="s">
        <v>219</v>
      </c>
      <c r="E34354">
        <v>0</v>
      </c>
      <c r="F34354" s="278">
        <v>49765</v>
      </c>
      <c r="I34354">
        <f>'Active inputs'!$X$2454</f>
        <v>0</v>
      </c>
      <c r="K34354">
        <v>0</v>
      </c>
      <c r="L34354" t="s">
        <v>10808</v>
      </c>
    </row>
    <row r="34355" spans="1:12">
      <c r="A34355" t="s">
        <v>3626</v>
      </c>
      <c r="B34355" t="s">
        <v>215</v>
      </c>
      <c r="E34355">
        <v>0</v>
      </c>
      <c r="F34355" s="278">
        <v>44651</v>
      </c>
      <c r="I34355">
        <f>'Active inputs'!$J$2455</f>
        <v>0</v>
      </c>
      <c r="K34355">
        <v>0</v>
      </c>
      <c r="L34355" t="s">
        <v>10808</v>
      </c>
    </row>
    <row r="34356" spans="1:12">
      <c r="A34356" t="s">
        <v>3626</v>
      </c>
      <c r="B34356" t="s">
        <v>215</v>
      </c>
      <c r="E34356">
        <v>0</v>
      </c>
      <c r="F34356" s="278">
        <v>45016</v>
      </c>
      <c r="I34356">
        <f>'Active inputs'!$K$2455</f>
        <v>0</v>
      </c>
      <c r="K34356">
        <v>0</v>
      </c>
      <c r="L34356" t="s">
        <v>10808</v>
      </c>
    </row>
    <row r="34357" spans="1:12">
      <c r="A34357" t="s">
        <v>3626</v>
      </c>
      <c r="B34357" t="s">
        <v>215</v>
      </c>
      <c r="E34357">
        <v>0</v>
      </c>
      <c r="F34357" s="278">
        <v>45382</v>
      </c>
      <c r="I34357">
        <f>'Active inputs'!$L$2455</f>
        <v>0</v>
      </c>
      <c r="K34357">
        <v>0</v>
      </c>
      <c r="L34357" t="s">
        <v>10808</v>
      </c>
    </row>
    <row r="34358" spans="1:12">
      <c r="A34358" t="s">
        <v>3626</v>
      </c>
      <c r="B34358" t="s">
        <v>215</v>
      </c>
      <c r="E34358">
        <v>0</v>
      </c>
      <c r="F34358" s="278">
        <v>45747</v>
      </c>
      <c r="I34358">
        <f>'Active inputs'!$M$2455</f>
        <v>182.15100000000001</v>
      </c>
      <c r="K34358">
        <v>0</v>
      </c>
      <c r="L34358" t="s">
        <v>10808</v>
      </c>
    </row>
    <row r="34359" spans="1:12">
      <c r="A34359" t="s">
        <v>3626</v>
      </c>
      <c r="B34359" t="s">
        <v>215</v>
      </c>
      <c r="E34359">
        <v>0</v>
      </c>
      <c r="F34359" s="278">
        <v>46112</v>
      </c>
      <c r="I34359">
        <f>'Active inputs'!$N$2455</f>
        <v>0</v>
      </c>
      <c r="K34359">
        <v>0</v>
      </c>
      <c r="L34359" t="s">
        <v>10808</v>
      </c>
    </row>
    <row r="34360" spans="1:12">
      <c r="A34360" t="s">
        <v>3626</v>
      </c>
      <c r="B34360" t="s">
        <v>215</v>
      </c>
      <c r="E34360">
        <v>0</v>
      </c>
      <c r="F34360" s="278">
        <v>46477</v>
      </c>
      <c r="I34360">
        <f>'Active inputs'!$O$2455</f>
        <v>0</v>
      </c>
      <c r="K34360">
        <v>0</v>
      </c>
      <c r="L34360" t="s">
        <v>10808</v>
      </c>
    </row>
    <row r="34361" spans="1:12">
      <c r="A34361" t="s">
        <v>3626</v>
      </c>
      <c r="B34361" t="s">
        <v>215</v>
      </c>
      <c r="E34361">
        <v>0</v>
      </c>
      <c r="F34361" s="278">
        <v>46843</v>
      </c>
      <c r="I34361">
        <f>'Active inputs'!$P$2455</f>
        <v>0</v>
      </c>
      <c r="K34361">
        <v>0</v>
      </c>
      <c r="L34361" t="s">
        <v>10808</v>
      </c>
    </row>
    <row r="34362" spans="1:12">
      <c r="A34362" t="s">
        <v>3626</v>
      </c>
      <c r="B34362" t="s">
        <v>215</v>
      </c>
      <c r="E34362">
        <v>0</v>
      </c>
      <c r="F34362" s="278">
        <v>47208</v>
      </c>
      <c r="I34362">
        <f>'Active inputs'!$Q$2455</f>
        <v>0</v>
      </c>
      <c r="K34362">
        <v>0</v>
      </c>
      <c r="L34362" t="s">
        <v>10808</v>
      </c>
    </row>
    <row r="34363" spans="1:12">
      <c r="A34363" t="s">
        <v>3626</v>
      </c>
      <c r="B34363" t="s">
        <v>215</v>
      </c>
      <c r="E34363">
        <v>0</v>
      </c>
      <c r="F34363" s="278">
        <v>47573</v>
      </c>
      <c r="I34363">
        <f>'Active inputs'!$R$2455</f>
        <v>0</v>
      </c>
      <c r="K34363">
        <v>0</v>
      </c>
      <c r="L34363" t="s">
        <v>10808</v>
      </c>
    </row>
    <row r="34364" spans="1:12">
      <c r="A34364" t="s">
        <v>3626</v>
      </c>
      <c r="B34364" t="s">
        <v>215</v>
      </c>
      <c r="E34364">
        <v>0</v>
      </c>
      <c r="F34364" s="278">
        <v>47938</v>
      </c>
      <c r="I34364">
        <f>'Active inputs'!$S$2455</f>
        <v>0</v>
      </c>
      <c r="K34364">
        <v>0</v>
      </c>
      <c r="L34364" t="s">
        <v>10808</v>
      </c>
    </row>
    <row r="34365" spans="1:12">
      <c r="A34365" t="s">
        <v>3626</v>
      </c>
      <c r="B34365" t="s">
        <v>215</v>
      </c>
      <c r="E34365">
        <v>0</v>
      </c>
      <c r="F34365" s="278">
        <v>48304</v>
      </c>
      <c r="I34365">
        <f>'Active inputs'!$T$2455</f>
        <v>0</v>
      </c>
      <c r="K34365">
        <v>0</v>
      </c>
      <c r="L34365" t="s">
        <v>10808</v>
      </c>
    </row>
    <row r="34366" spans="1:12">
      <c r="A34366" t="s">
        <v>3626</v>
      </c>
      <c r="B34366" t="s">
        <v>215</v>
      </c>
      <c r="E34366">
        <v>0</v>
      </c>
      <c r="F34366" s="278">
        <v>48669</v>
      </c>
      <c r="I34366">
        <f>'Active inputs'!$U$2455</f>
        <v>0</v>
      </c>
      <c r="K34366">
        <v>0</v>
      </c>
      <c r="L34366" t="s">
        <v>10808</v>
      </c>
    </row>
    <row r="34367" spans="1:12">
      <c r="A34367" t="s">
        <v>3626</v>
      </c>
      <c r="B34367" t="s">
        <v>215</v>
      </c>
      <c r="E34367">
        <v>0</v>
      </c>
      <c r="F34367" s="278">
        <v>49034</v>
      </c>
      <c r="I34367">
        <f>'Active inputs'!$V$2455</f>
        <v>0</v>
      </c>
      <c r="K34367">
        <v>0</v>
      </c>
      <c r="L34367" t="s">
        <v>10808</v>
      </c>
    </row>
    <row r="34368" spans="1:12">
      <c r="A34368" t="s">
        <v>3626</v>
      </c>
      <c r="B34368" t="s">
        <v>215</v>
      </c>
      <c r="E34368">
        <v>0</v>
      </c>
      <c r="F34368" s="278">
        <v>49399</v>
      </c>
      <c r="I34368">
        <f>'Active inputs'!$W$2455</f>
        <v>0</v>
      </c>
      <c r="K34368">
        <v>0</v>
      </c>
      <c r="L34368" t="s">
        <v>10808</v>
      </c>
    </row>
    <row r="34369" spans="1:12">
      <c r="A34369" t="s">
        <v>3626</v>
      </c>
      <c r="B34369" t="s">
        <v>215</v>
      </c>
      <c r="E34369">
        <v>0</v>
      </c>
      <c r="F34369" s="278">
        <v>49765</v>
      </c>
      <c r="I34369">
        <f>'Active inputs'!$X$2455</f>
        <v>0</v>
      </c>
      <c r="K34369">
        <v>0</v>
      </c>
      <c r="L34369" t="s">
        <v>10808</v>
      </c>
    </row>
    <row r="34370" spans="1:12">
      <c r="A34370" t="s">
        <v>3626</v>
      </c>
      <c r="B34370" t="s">
        <v>223</v>
      </c>
      <c r="E34370">
        <v>0</v>
      </c>
      <c r="F34370" s="278">
        <v>44651</v>
      </c>
      <c r="I34370">
        <f>'Active inputs'!$J$2456</f>
        <v>0</v>
      </c>
      <c r="K34370">
        <v>0</v>
      </c>
      <c r="L34370" t="s">
        <v>10808</v>
      </c>
    </row>
    <row r="34371" spans="1:12">
      <c r="A34371" t="s">
        <v>3626</v>
      </c>
      <c r="B34371" t="s">
        <v>223</v>
      </c>
      <c r="E34371">
        <v>0</v>
      </c>
      <c r="F34371" s="278">
        <v>45016</v>
      </c>
      <c r="I34371">
        <f>'Active inputs'!$K$2456</f>
        <v>0</v>
      </c>
      <c r="K34371">
        <v>0</v>
      </c>
      <c r="L34371" t="s">
        <v>10808</v>
      </c>
    </row>
    <row r="34372" spans="1:12">
      <c r="A34372" t="s">
        <v>3626</v>
      </c>
      <c r="B34372" t="s">
        <v>223</v>
      </c>
      <c r="E34372">
        <v>0</v>
      </c>
      <c r="F34372" s="278">
        <v>45382</v>
      </c>
      <c r="I34372">
        <f>'Active inputs'!$L$2456</f>
        <v>0</v>
      </c>
      <c r="K34372">
        <v>0</v>
      </c>
      <c r="L34372" t="s">
        <v>10808</v>
      </c>
    </row>
    <row r="34373" spans="1:12">
      <c r="A34373" t="s">
        <v>3626</v>
      </c>
      <c r="B34373" t="s">
        <v>223</v>
      </c>
      <c r="E34373">
        <v>0</v>
      </c>
      <c r="F34373" s="278">
        <v>45747</v>
      </c>
      <c r="I34373">
        <f>'Active inputs'!$M$2456</f>
        <v>311.24799999999999</v>
      </c>
      <c r="K34373">
        <v>0</v>
      </c>
      <c r="L34373" t="s">
        <v>10808</v>
      </c>
    </row>
    <row r="34374" spans="1:12">
      <c r="A34374" t="s">
        <v>3626</v>
      </c>
      <c r="B34374" t="s">
        <v>223</v>
      </c>
      <c r="E34374">
        <v>0</v>
      </c>
      <c r="F34374" s="278">
        <v>46112</v>
      </c>
      <c r="I34374">
        <f>'Active inputs'!$N$2456</f>
        <v>0</v>
      </c>
      <c r="K34374">
        <v>0</v>
      </c>
      <c r="L34374" t="s">
        <v>10808</v>
      </c>
    </row>
    <row r="34375" spans="1:12">
      <c r="A34375" t="s">
        <v>3626</v>
      </c>
      <c r="B34375" t="s">
        <v>223</v>
      </c>
      <c r="E34375">
        <v>0</v>
      </c>
      <c r="F34375" s="278">
        <v>46477</v>
      </c>
      <c r="I34375">
        <f>'Active inputs'!$O$2456</f>
        <v>0</v>
      </c>
      <c r="K34375">
        <v>0</v>
      </c>
      <c r="L34375" t="s">
        <v>10808</v>
      </c>
    </row>
    <row r="34376" spans="1:12">
      <c r="A34376" t="s">
        <v>3626</v>
      </c>
      <c r="B34376" t="s">
        <v>223</v>
      </c>
      <c r="E34376">
        <v>0</v>
      </c>
      <c r="F34376" s="278">
        <v>46843</v>
      </c>
      <c r="I34376">
        <f>'Active inputs'!$P$2456</f>
        <v>0</v>
      </c>
      <c r="K34376">
        <v>0</v>
      </c>
      <c r="L34376" t="s">
        <v>10808</v>
      </c>
    </row>
    <row r="34377" spans="1:12">
      <c r="A34377" t="s">
        <v>3626</v>
      </c>
      <c r="B34377" t="s">
        <v>223</v>
      </c>
      <c r="E34377">
        <v>0</v>
      </c>
      <c r="F34377" s="278">
        <v>47208</v>
      </c>
      <c r="I34377">
        <f>'Active inputs'!$Q$2456</f>
        <v>0</v>
      </c>
      <c r="K34377">
        <v>0</v>
      </c>
      <c r="L34377" t="s">
        <v>10808</v>
      </c>
    </row>
    <row r="34378" spans="1:12">
      <c r="A34378" t="s">
        <v>3626</v>
      </c>
      <c r="B34378" t="s">
        <v>223</v>
      </c>
      <c r="E34378">
        <v>0</v>
      </c>
      <c r="F34378" s="278">
        <v>47573</v>
      </c>
      <c r="I34378">
        <f>'Active inputs'!$R$2456</f>
        <v>0</v>
      </c>
      <c r="K34378">
        <v>0</v>
      </c>
      <c r="L34378" t="s">
        <v>10808</v>
      </c>
    </row>
    <row r="34379" spans="1:12">
      <c r="A34379" t="s">
        <v>3626</v>
      </c>
      <c r="B34379" t="s">
        <v>223</v>
      </c>
      <c r="E34379">
        <v>0</v>
      </c>
      <c r="F34379" s="278">
        <v>47938</v>
      </c>
      <c r="I34379">
        <f>'Active inputs'!$S$2456</f>
        <v>0</v>
      </c>
      <c r="K34379">
        <v>0</v>
      </c>
      <c r="L34379" t="s">
        <v>10808</v>
      </c>
    </row>
    <row r="34380" spans="1:12">
      <c r="A34380" t="s">
        <v>3626</v>
      </c>
      <c r="B34380" t="s">
        <v>223</v>
      </c>
      <c r="E34380">
        <v>0</v>
      </c>
      <c r="F34380" s="278">
        <v>48304</v>
      </c>
      <c r="I34380">
        <f>'Active inputs'!$T$2456</f>
        <v>0</v>
      </c>
      <c r="K34380">
        <v>0</v>
      </c>
      <c r="L34380" t="s">
        <v>10808</v>
      </c>
    </row>
    <row r="34381" spans="1:12">
      <c r="A34381" t="s">
        <v>3626</v>
      </c>
      <c r="B34381" t="s">
        <v>223</v>
      </c>
      <c r="E34381">
        <v>0</v>
      </c>
      <c r="F34381" s="278">
        <v>48669</v>
      </c>
      <c r="I34381">
        <f>'Active inputs'!$U$2456</f>
        <v>0</v>
      </c>
      <c r="K34381">
        <v>0</v>
      </c>
      <c r="L34381" t="s">
        <v>10808</v>
      </c>
    </row>
    <row r="34382" spans="1:12">
      <c r="A34382" t="s">
        <v>3626</v>
      </c>
      <c r="B34382" t="s">
        <v>223</v>
      </c>
      <c r="E34382">
        <v>0</v>
      </c>
      <c r="F34382" s="278">
        <v>49034</v>
      </c>
      <c r="I34382">
        <f>'Active inputs'!$V$2456</f>
        <v>0</v>
      </c>
      <c r="K34382">
        <v>0</v>
      </c>
      <c r="L34382" t="s">
        <v>10808</v>
      </c>
    </row>
    <row r="34383" spans="1:12">
      <c r="A34383" t="s">
        <v>3626</v>
      </c>
      <c r="B34383" t="s">
        <v>223</v>
      </c>
      <c r="E34383">
        <v>0</v>
      </c>
      <c r="F34383" s="278">
        <v>49399</v>
      </c>
      <c r="I34383">
        <f>'Active inputs'!$W$2456</f>
        <v>0</v>
      </c>
      <c r="K34383">
        <v>0</v>
      </c>
      <c r="L34383" t="s">
        <v>10808</v>
      </c>
    </row>
    <row r="34384" spans="1:12">
      <c r="A34384" t="s">
        <v>3626</v>
      </c>
      <c r="B34384" t="s">
        <v>223</v>
      </c>
      <c r="E34384">
        <v>0</v>
      </c>
      <c r="F34384" s="278">
        <v>49765</v>
      </c>
      <c r="I34384">
        <f>'Active inputs'!$X$2456</f>
        <v>0</v>
      </c>
      <c r="K34384">
        <v>0</v>
      </c>
      <c r="L34384" t="s">
        <v>10808</v>
      </c>
    </row>
    <row r="34385" spans="1:12">
      <c r="A34385" t="s">
        <v>3626</v>
      </c>
      <c r="B34385" t="s">
        <v>146</v>
      </c>
      <c r="E34385">
        <v>0</v>
      </c>
      <c r="F34385" s="278">
        <v>44651</v>
      </c>
      <c r="I34385">
        <f>'Active inputs'!$J$2457</f>
        <v>0</v>
      </c>
      <c r="K34385">
        <v>0</v>
      </c>
      <c r="L34385" t="s">
        <v>10808</v>
      </c>
    </row>
    <row r="34386" spans="1:12">
      <c r="A34386" t="s">
        <v>3626</v>
      </c>
      <c r="B34386" t="s">
        <v>146</v>
      </c>
      <c r="E34386">
        <v>0</v>
      </c>
      <c r="F34386" s="278">
        <v>45016</v>
      </c>
      <c r="I34386">
        <f>'Active inputs'!$K$2457</f>
        <v>0</v>
      </c>
      <c r="K34386">
        <v>0</v>
      </c>
      <c r="L34386" t="s">
        <v>10808</v>
      </c>
    </row>
    <row r="34387" spans="1:12">
      <c r="A34387" t="s">
        <v>3626</v>
      </c>
      <c r="B34387" t="s">
        <v>146</v>
      </c>
      <c r="E34387">
        <v>0</v>
      </c>
      <c r="F34387" s="278">
        <v>45382</v>
      </c>
      <c r="I34387">
        <f>'Active inputs'!$L$2457</f>
        <v>0</v>
      </c>
      <c r="K34387">
        <v>0</v>
      </c>
      <c r="L34387" t="s">
        <v>10808</v>
      </c>
    </row>
    <row r="34388" spans="1:12">
      <c r="A34388" t="s">
        <v>3626</v>
      </c>
      <c r="B34388" t="s">
        <v>146</v>
      </c>
      <c r="E34388">
        <v>0</v>
      </c>
      <c r="F34388" s="278">
        <v>45747</v>
      </c>
      <c r="I34388">
        <f>'Active inputs'!$M$2457</f>
        <v>32.24</v>
      </c>
      <c r="K34388">
        <v>0</v>
      </c>
      <c r="L34388" t="s">
        <v>10808</v>
      </c>
    </row>
    <row r="34389" spans="1:12">
      <c r="A34389" t="s">
        <v>3626</v>
      </c>
      <c r="B34389" t="s">
        <v>146</v>
      </c>
      <c r="E34389">
        <v>0</v>
      </c>
      <c r="F34389" s="278">
        <v>46112</v>
      </c>
      <c r="I34389">
        <f>'Active inputs'!$N$2457</f>
        <v>0</v>
      </c>
      <c r="K34389">
        <v>0</v>
      </c>
      <c r="L34389" t="s">
        <v>10808</v>
      </c>
    </row>
    <row r="34390" spans="1:12">
      <c r="A34390" t="s">
        <v>3626</v>
      </c>
      <c r="B34390" t="s">
        <v>146</v>
      </c>
      <c r="E34390">
        <v>0</v>
      </c>
      <c r="F34390" s="278">
        <v>46477</v>
      </c>
      <c r="I34390">
        <f>'Active inputs'!$O$2457</f>
        <v>0</v>
      </c>
      <c r="K34390">
        <v>0</v>
      </c>
      <c r="L34390" t="s">
        <v>10808</v>
      </c>
    </row>
    <row r="34391" spans="1:12">
      <c r="A34391" t="s">
        <v>3626</v>
      </c>
      <c r="B34391" t="s">
        <v>146</v>
      </c>
      <c r="E34391">
        <v>0</v>
      </c>
      <c r="F34391" s="278">
        <v>46843</v>
      </c>
      <c r="I34391">
        <f>'Active inputs'!$P$2457</f>
        <v>0</v>
      </c>
      <c r="K34391">
        <v>0</v>
      </c>
      <c r="L34391" t="s">
        <v>10808</v>
      </c>
    </row>
    <row r="34392" spans="1:12">
      <c r="A34392" t="s">
        <v>3626</v>
      </c>
      <c r="B34392" t="s">
        <v>146</v>
      </c>
      <c r="E34392">
        <v>0</v>
      </c>
      <c r="F34392" s="278">
        <v>47208</v>
      </c>
      <c r="I34392">
        <f>'Active inputs'!$Q$2457</f>
        <v>0</v>
      </c>
      <c r="K34392">
        <v>0</v>
      </c>
      <c r="L34392" t="s">
        <v>10808</v>
      </c>
    </row>
    <row r="34393" spans="1:12">
      <c r="A34393" t="s">
        <v>3626</v>
      </c>
      <c r="B34393" t="s">
        <v>146</v>
      </c>
      <c r="E34393">
        <v>0</v>
      </c>
      <c r="F34393" s="278">
        <v>47573</v>
      </c>
      <c r="I34393">
        <f>'Active inputs'!$R$2457</f>
        <v>0</v>
      </c>
      <c r="K34393">
        <v>0</v>
      </c>
      <c r="L34393" t="s">
        <v>10808</v>
      </c>
    </row>
    <row r="34394" spans="1:12">
      <c r="A34394" t="s">
        <v>3626</v>
      </c>
      <c r="B34394" t="s">
        <v>146</v>
      </c>
      <c r="E34394">
        <v>0</v>
      </c>
      <c r="F34394" s="278">
        <v>47938</v>
      </c>
      <c r="I34394">
        <f>'Active inputs'!$S$2457</f>
        <v>0</v>
      </c>
      <c r="K34394">
        <v>0</v>
      </c>
      <c r="L34394" t="s">
        <v>10808</v>
      </c>
    </row>
    <row r="34395" spans="1:12">
      <c r="A34395" t="s">
        <v>3626</v>
      </c>
      <c r="B34395" t="s">
        <v>146</v>
      </c>
      <c r="E34395">
        <v>0</v>
      </c>
      <c r="F34395" s="278">
        <v>48304</v>
      </c>
      <c r="I34395">
        <f>'Active inputs'!$T$2457</f>
        <v>0</v>
      </c>
      <c r="K34395">
        <v>0</v>
      </c>
      <c r="L34395" t="s">
        <v>10808</v>
      </c>
    </row>
    <row r="34396" spans="1:12">
      <c r="A34396" t="s">
        <v>3626</v>
      </c>
      <c r="B34396" t="s">
        <v>146</v>
      </c>
      <c r="E34396">
        <v>0</v>
      </c>
      <c r="F34396" s="278">
        <v>48669</v>
      </c>
      <c r="I34396">
        <f>'Active inputs'!$U$2457</f>
        <v>0</v>
      </c>
      <c r="K34396">
        <v>0</v>
      </c>
      <c r="L34396" t="s">
        <v>10808</v>
      </c>
    </row>
    <row r="34397" spans="1:12">
      <c r="A34397" t="s">
        <v>3626</v>
      </c>
      <c r="B34397" t="s">
        <v>146</v>
      </c>
      <c r="E34397">
        <v>0</v>
      </c>
      <c r="F34397" s="278">
        <v>49034</v>
      </c>
      <c r="I34397">
        <f>'Active inputs'!$V$2457</f>
        <v>0</v>
      </c>
      <c r="K34397">
        <v>0</v>
      </c>
      <c r="L34397" t="s">
        <v>10808</v>
      </c>
    </row>
    <row r="34398" spans="1:12">
      <c r="A34398" t="s">
        <v>3626</v>
      </c>
      <c r="B34398" t="s">
        <v>146</v>
      </c>
      <c r="E34398">
        <v>0</v>
      </c>
      <c r="F34398" s="278">
        <v>49399</v>
      </c>
      <c r="I34398">
        <f>'Active inputs'!$W$2457</f>
        <v>0</v>
      </c>
      <c r="K34398">
        <v>0</v>
      </c>
      <c r="L34398" t="s">
        <v>10808</v>
      </c>
    </row>
    <row r="34399" spans="1:12">
      <c r="A34399" t="s">
        <v>3626</v>
      </c>
      <c r="B34399" t="s">
        <v>146</v>
      </c>
      <c r="E34399">
        <v>0</v>
      </c>
      <c r="F34399" s="278">
        <v>49765</v>
      </c>
      <c r="I34399">
        <f>'Active inputs'!$X$2457</f>
        <v>0</v>
      </c>
      <c r="K34399">
        <v>0</v>
      </c>
      <c r="L34399" t="s">
        <v>10808</v>
      </c>
    </row>
    <row r="34400" spans="1:12">
      <c r="A34400" t="s">
        <v>3626</v>
      </c>
      <c r="B34400" t="s">
        <v>7943</v>
      </c>
      <c r="E34400">
        <v>0</v>
      </c>
      <c r="F34400" s="278">
        <v>44651</v>
      </c>
      <c r="I34400">
        <f>'Active inputs'!$J$2458</f>
        <v>0</v>
      </c>
      <c r="K34400">
        <v>0</v>
      </c>
      <c r="L34400" t="s">
        <v>10808</v>
      </c>
    </row>
    <row r="34401" spans="1:12">
      <c r="A34401" t="s">
        <v>3626</v>
      </c>
      <c r="B34401" t="s">
        <v>7943</v>
      </c>
      <c r="E34401">
        <v>0</v>
      </c>
      <c r="F34401" s="278">
        <v>45016</v>
      </c>
      <c r="I34401">
        <f>'Active inputs'!$K$2458</f>
        <v>0</v>
      </c>
      <c r="K34401">
        <v>0</v>
      </c>
      <c r="L34401" t="s">
        <v>10808</v>
      </c>
    </row>
    <row r="34402" spans="1:12">
      <c r="A34402" t="s">
        <v>3626</v>
      </c>
      <c r="B34402" t="s">
        <v>7943</v>
      </c>
      <c r="E34402">
        <v>0</v>
      </c>
      <c r="F34402" s="278">
        <v>45382</v>
      </c>
      <c r="I34402">
        <f>'Active inputs'!$L$2458</f>
        <v>0</v>
      </c>
      <c r="K34402">
        <v>0</v>
      </c>
      <c r="L34402" t="s">
        <v>10808</v>
      </c>
    </row>
    <row r="34403" spans="1:12">
      <c r="A34403" t="s">
        <v>3626</v>
      </c>
      <c r="B34403" t="s">
        <v>7943</v>
      </c>
      <c r="E34403">
        <v>0</v>
      </c>
      <c r="F34403" s="278">
        <v>45747</v>
      </c>
      <c r="I34403">
        <f>'Active inputs'!$M$2458</f>
        <v>0</v>
      </c>
      <c r="K34403">
        <v>0</v>
      </c>
      <c r="L34403" t="s">
        <v>10808</v>
      </c>
    </row>
    <row r="34404" spans="1:12">
      <c r="A34404" t="s">
        <v>3626</v>
      </c>
      <c r="B34404" t="s">
        <v>7943</v>
      </c>
      <c r="E34404">
        <v>0</v>
      </c>
      <c r="F34404" s="278">
        <v>46112</v>
      </c>
      <c r="I34404">
        <f>'Active inputs'!$N$2458</f>
        <v>0</v>
      </c>
      <c r="K34404">
        <v>0</v>
      </c>
      <c r="L34404" t="s">
        <v>10808</v>
      </c>
    </row>
    <row r="34405" spans="1:12">
      <c r="A34405" t="s">
        <v>3626</v>
      </c>
      <c r="B34405" t="s">
        <v>7943</v>
      </c>
      <c r="E34405">
        <v>0</v>
      </c>
      <c r="F34405" s="278">
        <v>46477</v>
      </c>
      <c r="I34405">
        <f>'Active inputs'!$O$2458</f>
        <v>0</v>
      </c>
      <c r="K34405">
        <v>0</v>
      </c>
      <c r="L34405" t="s">
        <v>10808</v>
      </c>
    </row>
    <row r="34406" spans="1:12">
      <c r="A34406" t="s">
        <v>3626</v>
      </c>
      <c r="B34406" t="s">
        <v>7943</v>
      </c>
      <c r="E34406">
        <v>0</v>
      </c>
      <c r="F34406" s="278">
        <v>46843</v>
      </c>
      <c r="I34406">
        <f>'Active inputs'!$P$2458</f>
        <v>0</v>
      </c>
      <c r="K34406">
        <v>0</v>
      </c>
      <c r="L34406" t="s">
        <v>10808</v>
      </c>
    </row>
    <row r="34407" spans="1:12">
      <c r="A34407" t="s">
        <v>3626</v>
      </c>
      <c r="B34407" t="s">
        <v>7943</v>
      </c>
      <c r="E34407">
        <v>0</v>
      </c>
      <c r="F34407" s="278">
        <v>47208</v>
      </c>
      <c r="I34407">
        <f>'Active inputs'!$Q$2458</f>
        <v>0</v>
      </c>
      <c r="K34407">
        <v>0</v>
      </c>
      <c r="L34407" t="s">
        <v>10808</v>
      </c>
    </row>
    <row r="34408" spans="1:12">
      <c r="A34408" t="s">
        <v>3626</v>
      </c>
      <c r="B34408" t="s">
        <v>7943</v>
      </c>
      <c r="E34408">
        <v>0</v>
      </c>
      <c r="F34408" s="278">
        <v>47573</v>
      </c>
      <c r="I34408">
        <f>'Active inputs'!$R$2458</f>
        <v>0</v>
      </c>
      <c r="K34408">
        <v>0</v>
      </c>
      <c r="L34408" t="s">
        <v>10808</v>
      </c>
    </row>
    <row r="34409" spans="1:12">
      <c r="A34409" t="s">
        <v>3626</v>
      </c>
      <c r="B34409" t="s">
        <v>7943</v>
      </c>
      <c r="E34409">
        <v>0</v>
      </c>
      <c r="F34409" s="278">
        <v>47938</v>
      </c>
      <c r="I34409">
        <f>'Active inputs'!$S$2458</f>
        <v>0</v>
      </c>
      <c r="K34409">
        <v>0</v>
      </c>
      <c r="L34409" t="s">
        <v>10808</v>
      </c>
    </row>
    <row r="34410" spans="1:12">
      <c r="A34410" t="s">
        <v>3626</v>
      </c>
      <c r="B34410" t="s">
        <v>7943</v>
      </c>
      <c r="E34410">
        <v>0</v>
      </c>
      <c r="F34410" s="278">
        <v>48304</v>
      </c>
      <c r="I34410">
        <f>'Active inputs'!$T$2458</f>
        <v>0</v>
      </c>
      <c r="K34410">
        <v>0</v>
      </c>
      <c r="L34410" t="s">
        <v>10808</v>
      </c>
    </row>
    <row r="34411" spans="1:12">
      <c r="A34411" t="s">
        <v>3626</v>
      </c>
      <c r="B34411" t="s">
        <v>7943</v>
      </c>
      <c r="E34411">
        <v>0</v>
      </c>
      <c r="F34411" s="278">
        <v>48669</v>
      </c>
      <c r="I34411">
        <f>'Active inputs'!$U$2458</f>
        <v>0</v>
      </c>
      <c r="K34411">
        <v>0</v>
      </c>
      <c r="L34411" t="s">
        <v>10808</v>
      </c>
    </row>
    <row r="34412" spans="1:12">
      <c r="A34412" t="s">
        <v>3626</v>
      </c>
      <c r="B34412" t="s">
        <v>7943</v>
      </c>
      <c r="E34412">
        <v>0</v>
      </c>
      <c r="F34412" s="278">
        <v>49034</v>
      </c>
      <c r="I34412">
        <f>'Active inputs'!$V$2458</f>
        <v>0</v>
      </c>
      <c r="K34412">
        <v>0</v>
      </c>
      <c r="L34412" t="s">
        <v>10808</v>
      </c>
    </row>
    <row r="34413" spans="1:12">
      <c r="A34413" t="s">
        <v>3626</v>
      </c>
      <c r="B34413" t="s">
        <v>7943</v>
      </c>
      <c r="E34413">
        <v>0</v>
      </c>
      <c r="F34413" s="278">
        <v>49399</v>
      </c>
      <c r="I34413">
        <f>'Active inputs'!$W$2458</f>
        <v>0</v>
      </c>
      <c r="K34413">
        <v>0</v>
      </c>
      <c r="L34413" t="s">
        <v>10808</v>
      </c>
    </row>
    <row r="34414" spans="1:12">
      <c r="A34414" t="s">
        <v>3626</v>
      </c>
      <c r="B34414" t="s">
        <v>7943</v>
      </c>
      <c r="E34414">
        <v>0</v>
      </c>
      <c r="F34414" s="278">
        <v>49765</v>
      </c>
      <c r="I34414">
        <f>'Active inputs'!$X$2458</f>
        <v>0</v>
      </c>
      <c r="K34414">
        <v>0</v>
      </c>
      <c r="L34414" t="s">
        <v>10808</v>
      </c>
    </row>
    <row r="34415" spans="1:12">
      <c r="A34415" t="s">
        <v>3626</v>
      </c>
      <c r="B34415" t="s">
        <v>7956</v>
      </c>
      <c r="E34415">
        <v>0</v>
      </c>
      <c r="F34415" s="278">
        <v>44651</v>
      </c>
      <c r="I34415">
        <f>'Active inputs'!$J$2459</f>
        <v>0</v>
      </c>
      <c r="K34415">
        <v>0</v>
      </c>
      <c r="L34415" t="s">
        <v>10808</v>
      </c>
    </row>
    <row r="34416" spans="1:12">
      <c r="A34416" t="s">
        <v>3626</v>
      </c>
      <c r="B34416" t="s">
        <v>7956</v>
      </c>
      <c r="E34416">
        <v>0</v>
      </c>
      <c r="F34416" s="278">
        <v>45016</v>
      </c>
      <c r="I34416">
        <f>'Active inputs'!$K$2459</f>
        <v>0</v>
      </c>
      <c r="K34416">
        <v>0</v>
      </c>
      <c r="L34416" t="s">
        <v>10808</v>
      </c>
    </row>
    <row r="34417" spans="1:12">
      <c r="A34417" t="s">
        <v>3626</v>
      </c>
      <c r="B34417" t="s">
        <v>7956</v>
      </c>
      <c r="E34417">
        <v>0</v>
      </c>
      <c r="F34417" s="278">
        <v>45382</v>
      </c>
      <c r="I34417">
        <f>'Active inputs'!$L$2459</f>
        <v>0</v>
      </c>
      <c r="K34417">
        <v>0</v>
      </c>
      <c r="L34417" t="s">
        <v>10808</v>
      </c>
    </row>
    <row r="34418" spans="1:12">
      <c r="A34418" t="s">
        <v>3626</v>
      </c>
      <c r="B34418" t="s">
        <v>7956</v>
      </c>
      <c r="E34418">
        <v>0</v>
      </c>
      <c r="F34418" s="278">
        <v>45747</v>
      </c>
      <c r="I34418">
        <f>'Active inputs'!$M$2459</f>
        <v>0</v>
      </c>
      <c r="K34418">
        <v>0</v>
      </c>
      <c r="L34418" t="s">
        <v>10808</v>
      </c>
    </row>
    <row r="34419" spans="1:12">
      <c r="A34419" t="s">
        <v>3626</v>
      </c>
      <c r="B34419" t="s">
        <v>7956</v>
      </c>
      <c r="E34419">
        <v>0</v>
      </c>
      <c r="F34419" s="278">
        <v>46112</v>
      </c>
      <c r="I34419">
        <f>'Active inputs'!$N$2459</f>
        <v>0</v>
      </c>
      <c r="K34419">
        <v>0</v>
      </c>
      <c r="L34419" t="s">
        <v>10808</v>
      </c>
    </row>
    <row r="34420" spans="1:12">
      <c r="A34420" t="s">
        <v>3626</v>
      </c>
      <c r="B34420" t="s">
        <v>7956</v>
      </c>
      <c r="E34420">
        <v>0</v>
      </c>
      <c r="F34420" s="278">
        <v>46477</v>
      </c>
      <c r="I34420">
        <f>'Active inputs'!$O$2459</f>
        <v>0</v>
      </c>
      <c r="K34420">
        <v>0</v>
      </c>
      <c r="L34420" t="s">
        <v>10808</v>
      </c>
    </row>
    <row r="34421" spans="1:12">
      <c r="A34421" t="s">
        <v>3626</v>
      </c>
      <c r="B34421" t="s">
        <v>7956</v>
      </c>
      <c r="E34421">
        <v>0</v>
      </c>
      <c r="F34421" s="278">
        <v>46843</v>
      </c>
      <c r="I34421">
        <f>'Active inputs'!$P$2459</f>
        <v>0</v>
      </c>
      <c r="K34421">
        <v>0</v>
      </c>
      <c r="L34421" t="s">
        <v>10808</v>
      </c>
    </row>
    <row r="34422" spans="1:12">
      <c r="A34422" t="s">
        <v>3626</v>
      </c>
      <c r="B34422" t="s">
        <v>7956</v>
      </c>
      <c r="E34422">
        <v>0</v>
      </c>
      <c r="F34422" s="278">
        <v>47208</v>
      </c>
      <c r="I34422">
        <f>'Active inputs'!$Q$2459</f>
        <v>0</v>
      </c>
      <c r="K34422">
        <v>0</v>
      </c>
      <c r="L34422" t="s">
        <v>10808</v>
      </c>
    </row>
    <row r="34423" spans="1:12">
      <c r="A34423" t="s">
        <v>3626</v>
      </c>
      <c r="B34423" t="s">
        <v>7956</v>
      </c>
      <c r="E34423">
        <v>0</v>
      </c>
      <c r="F34423" s="278">
        <v>47573</v>
      </c>
      <c r="I34423">
        <f>'Active inputs'!$R$2459</f>
        <v>0</v>
      </c>
      <c r="K34423">
        <v>0</v>
      </c>
      <c r="L34423" t="s">
        <v>10808</v>
      </c>
    </row>
    <row r="34424" spans="1:12">
      <c r="A34424" t="s">
        <v>3626</v>
      </c>
      <c r="B34424" t="s">
        <v>7956</v>
      </c>
      <c r="E34424">
        <v>0</v>
      </c>
      <c r="F34424" s="278">
        <v>47938</v>
      </c>
      <c r="I34424">
        <f>'Active inputs'!$S$2459</f>
        <v>0</v>
      </c>
      <c r="K34424">
        <v>0</v>
      </c>
      <c r="L34424" t="s">
        <v>10808</v>
      </c>
    </row>
    <row r="34425" spans="1:12">
      <c r="A34425" t="s">
        <v>3626</v>
      </c>
      <c r="B34425" t="s">
        <v>7956</v>
      </c>
      <c r="E34425">
        <v>0</v>
      </c>
      <c r="F34425" s="278">
        <v>48304</v>
      </c>
      <c r="I34425">
        <f>'Active inputs'!$T$2459</f>
        <v>0</v>
      </c>
      <c r="K34425">
        <v>0</v>
      </c>
      <c r="L34425" t="s">
        <v>10808</v>
      </c>
    </row>
    <row r="34426" spans="1:12">
      <c r="A34426" t="s">
        <v>3626</v>
      </c>
      <c r="B34426" t="s">
        <v>7956</v>
      </c>
      <c r="E34426">
        <v>0</v>
      </c>
      <c r="F34426" s="278">
        <v>48669</v>
      </c>
      <c r="I34426">
        <f>'Active inputs'!$U$2459</f>
        <v>0</v>
      </c>
      <c r="K34426">
        <v>0</v>
      </c>
      <c r="L34426" t="s">
        <v>10808</v>
      </c>
    </row>
    <row r="34427" spans="1:12">
      <c r="A34427" t="s">
        <v>3626</v>
      </c>
      <c r="B34427" t="s">
        <v>7956</v>
      </c>
      <c r="E34427">
        <v>0</v>
      </c>
      <c r="F34427" s="278">
        <v>49034</v>
      </c>
      <c r="I34427">
        <f>'Active inputs'!$V$2459</f>
        <v>0</v>
      </c>
      <c r="K34427">
        <v>0</v>
      </c>
      <c r="L34427" t="s">
        <v>10808</v>
      </c>
    </row>
    <row r="34428" spans="1:12">
      <c r="A34428" t="s">
        <v>3626</v>
      </c>
      <c r="B34428" t="s">
        <v>7956</v>
      </c>
      <c r="E34428">
        <v>0</v>
      </c>
      <c r="F34428" s="278">
        <v>49399</v>
      </c>
      <c r="I34428">
        <f>'Active inputs'!$W$2459</f>
        <v>0</v>
      </c>
      <c r="K34428">
        <v>0</v>
      </c>
      <c r="L34428" t="s">
        <v>10808</v>
      </c>
    </row>
    <row r="34429" spans="1:12">
      <c r="A34429" t="s">
        <v>3626</v>
      </c>
      <c r="B34429" t="s">
        <v>7956</v>
      </c>
      <c r="E34429">
        <v>0</v>
      </c>
      <c r="F34429" s="278">
        <v>49765</v>
      </c>
      <c r="I34429">
        <f>'Active inputs'!$X$2459</f>
        <v>0</v>
      </c>
      <c r="K34429">
        <v>0</v>
      </c>
      <c r="L34429" t="s">
        <v>10808</v>
      </c>
    </row>
    <row r="34430" spans="1:12">
      <c r="A34430" t="s">
        <v>3633</v>
      </c>
      <c r="B34430" t="s">
        <v>219</v>
      </c>
      <c r="E34430">
        <v>0</v>
      </c>
      <c r="F34430" s="278">
        <v>44651</v>
      </c>
      <c r="I34430">
        <f>'Active inputs'!$F$2482</f>
        <v>2.8120000000000003</v>
      </c>
      <c r="K34430">
        <v>0</v>
      </c>
      <c r="L34430" t="s">
        <v>10809</v>
      </c>
    </row>
    <row r="34431" spans="1:12">
      <c r="A34431" t="s">
        <v>3633</v>
      </c>
      <c r="B34431" t="s">
        <v>215</v>
      </c>
      <c r="E34431">
        <v>0</v>
      </c>
      <c r="F34431" s="278">
        <v>44651</v>
      </c>
      <c r="I34431">
        <f>'Active inputs'!$F$2483</f>
        <v>19.852</v>
      </c>
      <c r="K34431">
        <v>0</v>
      </c>
      <c r="L34431" t="s">
        <v>10809</v>
      </c>
    </row>
    <row r="34432" spans="1:12">
      <c r="A34432" t="s">
        <v>3633</v>
      </c>
      <c r="B34432" t="s">
        <v>223</v>
      </c>
      <c r="E34432">
        <v>0</v>
      </c>
      <c r="F34432" s="278">
        <v>44651</v>
      </c>
      <c r="I34432">
        <f>'Active inputs'!$F$2484</f>
        <v>27.724000000000004</v>
      </c>
      <c r="K34432">
        <v>0</v>
      </c>
      <c r="L34432" t="s">
        <v>10809</v>
      </c>
    </row>
    <row r="34433" spans="1:12">
      <c r="A34433" t="s">
        <v>3633</v>
      </c>
      <c r="B34433" t="s">
        <v>146</v>
      </c>
      <c r="E34433">
        <v>0</v>
      </c>
      <c r="F34433" s="278">
        <v>44651</v>
      </c>
      <c r="I34433">
        <f>'Active inputs'!$F$2485</f>
        <v>3.2729999999999997</v>
      </c>
      <c r="K34433">
        <v>0</v>
      </c>
      <c r="L34433" t="s">
        <v>10809</v>
      </c>
    </row>
    <row r="34434" spans="1:12">
      <c r="A34434" t="s">
        <v>3633</v>
      </c>
      <c r="B34434" t="s">
        <v>7943</v>
      </c>
      <c r="E34434">
        <v>0</v>
      </c>
      <c r="F34434" s="278">
        <v>44651</v>
      </c>
      <c r="I34434">
        <f>'Active inputs'!$F$2486</f>
        <v>0</v>
      </c>
      <c r="K34434">
        <v>0</v>
      </c>
      <c r="L34434" t="s">
        <v>10809</v>
      </c>
    </row>
    <row r="34435" spans="1:12">
      <c r="A34435" t="s">
        <v>3633</v>
      </c>
      <c r="B34435" t="s">
        <v>7956</v>
      </c>
      <c r="E34435">
        <v>0</v>
      </c>
      <c r="F34435" s="278">
        <v>44651</v>
      </c>
      <c r="I34435">
        <f>'Active inputs'!$F$2487</f>
        <v>0</v>
      </c>
      <c r="K34435">
        <v>0</v>
      </c>
      <c r="L34435" t="s">
        <v>10809</v>
      </c>
    </row>
    <row r="34436" spans="1:12">
      <c r="A34436" t="s">
        <v>3640</v>
      </c>
      <c r="B34436" t="s">
        <v>219</v>
      </c>
      <c r="E34436">
        <v>0</v>
      </c>
      <c r="F34436" s="278">
        <v>44651</v>
      </c>
      <c r="I34436">
        <f>'Active inputs'!$F$2510</f>
        <v>2.7E-2</v>
      </c>
      <c r="K34436">
        <v>0</v>
      </c>
      <c r="L34436" t="s">
        <v>10810</v>
      </c>
    </row>
    <row r="34437" spans="1:12">
      <c r="A34437" t="s">
        <v>3640</v>
      </c>
      <c r="B34437" t="s">
        <v>215</v>
      </c>
      <c r="E34437">
        <v>0</v>
      </c>
      <c r="F34437" s="278">
        <v>44651</v>
      </c>
      <c r="I34437">
        <f>'Active inputs'!$F$2511</f>
        <v>0.36599999999999999</v>
      </c>
      <c r="K34437">
        <v>0</v>
      </c>
      <c r="L34437" t="s">
        <v>10810</v>
      </c>
    </row>
    <row r="34438" spans="1:12">
      <c r="A34438" t="s">
        <v>3640</v>
      </c>
      <c r="B34438" t="s">
        <v>223</v>
      </c>
      <c r="E34438">
        <v>0</v>
      </c>
      <c r="F34438" s="278">
        <v>44651</v>
      </c>
      <c r="I34438">
        <f>'Active inputs'!$F$2512</f>
        <v>0.76100000000000001</v>
      </c>
      <c r="K34438">
        <v>0</v>
      </c>
      <c r="L34438" t="s">
        <v>10810</v>
      </c>
    </row>
    <row r="34439" spans="1:12">
      <c r="A34439" t="s">
        <v>3640</v>
      </c>
      <c r="B34439" t="s">
        <v>146</v>
      </c>
      <c r="E34439">
        <v>0</v>
      </c>
      <c r="F34439" s="278">
        <v>44651</v>
      </c>
      <c r="I34439">
        <f>'Active inputs'!$F$2513</f>
        <v>3.5999999999999997E-2</v>
      </c>
      <c r="K34439">
        <v>0</v>
      </c>
      <c r="L34439" t="s">
        <v>10810</v>
      </c>
    </row>
    <row r="34440" spans="1:12">
      <c r="A34440" t="s">
        <v>3640</v>
      </c>
      <c r="B34440" t="s">
        <v>7943</v>
      </c>
      <c r="E34440">
        <v>0</v>
      </c>
      <c r="F34440" s="278">
        <v>44651</v>
      </c>
      <c r="I34440">
        <f>'Active inputs'!$F$2514</f>
        <v>0</v>
      </c>
      <c r="K34440">
        <v>0</v>
      </c>
      <c r="L34440" t="s">
        <v>10810</v>
      </c>
    </row>
    <row r="34441" spans="1:12">
      <c r="A34441" t="s">
        <v>3640</v>
      </c>
      <c r="B34441" t="s">
        <v>7956</v>
      </c>
      <c r="E34441">
        <v>0</v>
      </c>
      <c r="F34441" s="278">
        <v>44651</v>
      </c>
      <c r="I34441">
        <f>'Active inputs'!$F$2515</f>
        <v>0</v>
      </c>
      <c r="K34441">
        <v>0</v>
      </c>
      <c r="L34441" t="s">
        <v>10810</v>
      </c>
    </row>
    <row r="34442" spans="1:12">
      <c r="A34442" t="s">
        <v>3647</v>
      </c>
      <c r="B34442" t="s">
        <v>219</v>
      </c>
      <c r="E34442">
        <v>0</v>
      </c>
      <c r="F34442" s="278">
        <v>44651</v>
      </c>
      <c r="I34442">
        <f>'Active inputs'!$F$2538</f>
        <v>3.7889999999999997</v>
      </c>
      <c r="K34442">
        <v>0</v>
      </c>
      <c r="L34442" t="s">
        <v>10811</v>
      </c>
    </row>
    <row r="34443" spans="1:12">
      <c r="A34443" t="s">
        <v>3647</v>
      </c>
      <c r="B34443" t="s">
        <v>215</v>
      </c>
      <c r="E34443">
        <v>0</v>
      </c>
      <c r="F34443" s="278">
        <v>44651</v>
      </c>
      <c r="I34443">
        <f>'Active inputs'!$F$2539</f>
        <v>29.838000000000001</v>
      </c>
      <c r="K34443">
        <v>0</v>
      </c>
      <c r="L34443" t="s">
        <v>10811</v>
      </c>
    </row>
    <row r="34444" spans="1:12">
      <c r="A34444" t="s">
        <v>3647</v>
      </c>
      <c r="B34444" t="s">
        <v>223</v>
      </c>
      <c r="E34444">
        <v>0</v>
      </c>
      <c r="F34444" s="278">
        <v>44651</v>
      </c>
      <c r="I34444">
        <f>'Active inputs'!$F$2540</f>
        <v>55.741</v>
      </c>
      <c r="K34444">
        <v>0</v>
      </c>
      <c r="L34444" t="s">
        <v>10811</v>
      </c>
    </row>
    <row r="34445" spans="1:12">
      <c r="A34445" t="s">
        <v>3647</v>
      </c>
      <c r="B34445" t="s">
        <v>146</v>
      </c>
      <c r="E34445">
        <v>0</v>
      </c>
      <c r="F34445" s="278">
        <v>44651</v>
      </c>
      <c r="I34445">
        <f>'Active inputs'!$F$2541</f>
        <v>10.23</v>
      </c>
      <c r="K34445">
        <v>0</v>
      </c>
      <c r="L34445" t="s">
        <v>10811</v>
      </c>
    </row>
    <row r="34446" spans="1:12">
      <c r="A34446" t="s">
        <v>3647</v>
      </c>
      <c r="B34446" t="s">
        <v>7943</v>
      </c>
      <c r="E34446">
        <v>0</v>
      </c>
      <c r="F34446" s="278">
        <v>44651</v>
      </c>
      <c r="I34446">
        <f>'Active inputs'!$F$2542</f>
        <v>0</v>
      </c>
      <c r="K34446">
        <v>0</v>
      </c>
      <c r="L34446" t="s">
        <v>10811</v>
      </c>
    </row>
    <row r="34447" spans="1:12">
      <c r="A34447" t="s">
        <v>3647</v>
      </c>
      <c r="B34447" t="s">
        <v>7956</v>
      </c>
      <c r="E34447">
        <v>0</v>
      </c>
      <c r="F34447" s="278">
        <v>44651</v>
      </c>
      <c r="I34447">
        <f>'Active inputs'!$F$2543</f>
        <v>0</v>
      </c>
      <c r="K34447">
        <v>0</v>
      </c>
      <c r="L34447" t="s">
        <v>10811</v>
      </c>
    </row>
    <row r="34448" spans="1:12">
      <c r="A34448" t="s">
        <v>3654</v>
      </c>
      <c r="B34448" t="s">
        <v>219</v>
      </c>
      <c r="E34448">
        <v>0</v>
      </c>
      <c r="F34448" s="278">
        <v>44651</v>
      </c>
      <c r="I34448">
        <f>'Active inputs'!$F$2566</f>
        <v>5.883</v>
      </c>
      <c r="K34448">
        <v>0</v>
      </c>
      <c r="L34448" t="s">
        <v>10812</v>
      </c>
    </row>
    <row r="34449" spans="1:12">
      <c r="A34449" t="s">
        <v>3654</v>
      </c>
      <c r="B34449" t="s">
        <v>215</v>
      </c>
      <c r="E34449">
        <v>0</v>
      </c>
      <c r="F34449" s="278">
        <v>44651</v>
      </c>
      <c r="I34449">
        <f>'Active inputs'!$F$2567</f>
        <v>188.869</v>
      </c>
      <c r="K34449">
        <v>0</v>
      </c>
      <c r="L34449" t="s">
        <v>10812</v>
      </c>
    </row>
    <row r="34450" spans="1:12">
      <c r="A34450" t="s">
        <v>3654</v>
      </c>
      <c r="B34450" t="s">
        <v>223</v>
      </c>
      <c r="E34450">
        <v>0</v>
      </c>
      <c r="F34450" s="278">
        <v>44651</v>
      </c>
      <c r="I34450">
        <f>'Active inputs'!$F$2568</f>
        <v>311.69200000000001</v>
      </c>
      <c r="K34450">
        <v>0</v>
      </c>
      <c r="L34450" t="s">
        <v>10812</v>
      </c>
    </row>
    <row r="34451" spans="1:12">
      <c r="A34451" t="s">
        <v>3654</v>
      </c>
      <c r="B34451" t="s">
        <v>146</v>
      </c>
      <c r="E34451">
        <v>0</v>
      </c>
      <c r="F34451" s="278">
        <v>44651</v>
      </c>
      <c r="I34451">
        <f>'Active inputs'!$F$2569</f>
        <v>0.26100000000000001</v>
      </c>
      <c r="K34451">
        <v>0</v>
      </c>
      <c r="L34451" t="s">
        <v>10812</v>
      </c>
    </row>
    <row r="34452" spans="1:12">
      <c r="A34452" t="s">
        <v>3654</v>
      </c>
      <c r="B34452" t="s">
        <v>7943</v>
      </c>
      <c r="E34452">
        <v>0</v>
      </c>
      <c r="F34452" s="278">
        <v>44651</v>
      </c>
      <c r="I34452">
        <f>'Active inputs'!$F$2570</f>
        <v>0</v>
      </c>
      <c r="K34452">
        <v>0</v>
      </c>
      <c r="L34452" t="s">
        <v>10812</v>
      </c>
    </row>
    <row r="34453" spans="1:12">
      <c r="A34453" t="s">
        <v>3654</v>
      </c>
      <c r="B34453" t="s">
        <v>7956</v>
      </c>
      <c r="E34453">
        <v>0</v>
      </c>
      <c r="F34453" s="278">
        <v>44651</v>
      </c>
      <c r="I34453">
        <f>'Active inputs'!$F$2571</f>
        <v>0</v>
      </c>
      <c r="K34453">
        <v>0</v>
      </c>
      <c r="L34453" t="s">
        <v>10812</v>
      </c>
    </row>
    <row r="34454" spans="1:12">
      <c r="A34454" t="s">
        <v>3661</v>
      </c>
      <c r="B34454" t="s">
        <v>219</v>
      </c>
      <c r="E34454">
        <v>0</v>
      </c>
      <c r="F34454" s="278">
        <v>44651</v>
      </c>
      <c r="I34454">
        <f>'Active inputs'!$F$2594</f>
        <v>-0.44600000000000001</v>
      </c>
      <c r="K34454">
        <v>0</v>
      </c>
      <c r="L34454" t="s">
        <v>10813</v>
      </c>
    </row>
    <row r="34455" spans="1:12">
      <c r="A34455" t="s">
        <v>3661</v>
      </c>
      <c r="B34455" t="s">
        <v>215</v>
      </c>
      <c r="E34455">
        <v>0</v>
      </c>
      <c r="F34455" s="278">
        <v>44651</v>
      </c>
      <c r="I34455">
        <f>'Active inputs'!$F$2595</f>
        <v>-3.431</v>
      </c>
      <c r="K34455">
        <v>0</v>
      </c>
      <c r="L34455" t="s">
        <v>10813</v>
      </c>
    </row>
    <row r="34456" spans="1:12">
      <c r="A34456" t="s">
        <v>3661</v>
      </c>
      <c r="B34456" t="s">
        <v>223</v>
      </c>
      <c r="E34456">
        <v>0</v>
      </c>
      <c r="F34456" s="278">
        <v>44651</v>
      </c>
      <c r="I34456">
        <f>'Active inputs'!$F$2596</f>
        <v>-6.2629999999999999</v>
      </c>
      <c r="K34456">
        <v>0</v>
      </c>
      <c r="L34456" t="s">
        <v>10813</v>
      </c>
    </row>
    <row r="34457" spans="1:12">
      <c r="A34457" t="s">
        <v>3661</v>
      </c>
      <c r="B34457" t="s">
        <v>146</v>
      </c>
      <c r="E34457">
        <v>0</v>
      </c>
      <c r="F34457" s="278">
        <v>44651</v>
      </c>
      <c r="I34457">
        <f>'Active inputs'!$F$2597</f>
        <v>-0.96899999999999997</v>
      </c>
      <c r="K34457">
        <v>0</v>
      </c>
      <c r="L34457" t="s">
        <v>10813</v>
      </c>
    </row>
    <row r="34458" spans="1:12">
      <c r="A34458" t="s">
        <v>3661</v>
      </c>
      <c r="B34458" t="s">
        <v>7943</v>
      </c>
      <c r="E34458">
        <v>0</v>
      </c>
      <c r="F34458" s="278">
        <v>44651</v>
      </c>
      <c r="I34458">
        <f>'Active inputs'!$F$2598</f>
        <v>0</v>
      </c>
      <c r="K34458">
        <v>0</v>
      </c>
      <c r="L34458" t="s">
        <v>10813</v>
      </c>
    </row>
    <row r="34459" spans="1:12">
      <c r="A34459" t="s">
        <v>3661</v>
      </c>
      <c r="B34459" t="s">
        <v>7956</v>
      </c>
      <c r="E34459">
        <v>0</v>
      </c>
      <c r="F34459" s="278">
        <v>44651</v>
      </c>
      <c r="I34459">
        <f>'Active inputs'!$F$2599</f>
        <v>0</v>
      </c>
      <c r="K34459">
        <v>0</v>
      </c>
      <c r="L34459" t="s">
        <v>10813</v>
      </c>
    </row>
    <row r="34460" spans="1:12">
      <c r="A34460" t="s">
        <v>3668</v>
      </c>
      <c r="E34460">
        <v>0</v>
      </c>
      <c r="F34460" s="278">
        <v>44651</v>
      </c>
      <c r="H34460" s="59">
        <f>'Active inputs'!$J$2611</f>
        <v>6.1987237921604432E-2</v>
      </c>
      <c r="K34460">
        <v>0</v>
      </c>
      <c r="L34460" t="s">
        <v>10814</v>
      </c>
    </row>
    <row r="34461" spans="1:12">
      <c r="A34461" t="s">
        <v>3668</v>
      </c>
      <c r="E34461">
        <v>0</v>
      </c>
      <c r="F34461" s="278">
        <v>45016</v>
      </c>
      <c r="H34461" s="59">
        <f>'Active inputs'!$K$2611</f>
        <v>8.7741270075143429E-2</v>
      </c>
      <c r="K34461">
        <v>0</v>
      </c>
      <c r="L34461" t="s">
        <v>10814</v>
      </c>
    </row>
    <row r="34462" spans="1:12">
      <c r="A34462" t="s">
        <v>3668</v>
      </c>
      <c r="E34462">
        <v>0</v>
      </c>
      <c r="F34462" s="278">
        <v>45382</v>
      </c>
      <c r="H34462" s="59">
        <f>'Active inputs'!$L$2611</f>
        <v>5.701851224743204E-2</v>
      </c>
      <c r="K34462">
        <v>0</v>
      </c>
      <c r="L34462" t="s">
        <v>10814</v>
      </c>
    </row>
    <row r="34463" spans="1:12">
      <c r="A34463" t="s">
        <v>3668</v>
      </c>
      <c r="E34463">
        <v>0</v>
      </c>
      <c r="F34463" s="278">
        <v>45747</v>
      </c>
      <c r="H34463" s="59">
        <f>'Active inputs'!$M$2611</f>
        <v>2.5729954595162363E-2</v>
      </c>
      <c r="K34463">
        <v>0</v>
      </c>
      <c r="L34463" t="s">
        <v>10814</v>
      </c>
    </row>
    <row r="34464" spans="1:12">
      <c r="A34464" t="s">
        <v>3668</v>
      </c>
      <c r="E34464">
        <v>0</v>
      </c>
      <c r="F34464" s="278">
        <v>46112</v>
      </c>
      <c r="H34464" s="59">
        <f>'Active inputs'!$N$2611</f>
        <v>2.000000000000024E-2</v>
      </c>
      <c r="K34464">
        <v>0</v>
      </c>
      <c r="L34464" t="s">
        <v>10814</v>
      </c>
    </row>
    <row r="34465" spans="1:12">
      <c r="A34465" t="s">
        <v>3668</v>
      </c>
      <c r="E34465">
        <v>0</v>
      </c>
      <c r="F34465" s="278">
        <v>46477</v>
      </c>
      <c r="H34465" s="59">
        <f>'Active inputs'!$O$2611</f>
        <v>1.9999999999999796E-2</v>
      </c>
      <c r="K34465">
        <v>0</v>
      </c>
      <c r="L34465" t="s">
        <v>10814</v>
      </c>
    </row>
    <row r="34466" spans="1:12">
      <c r="A34466" t="s">
        <v>3668</v>
      </c>
      <c r="E34466">
        <v>0</v>
      </c>
      <c r="F34466" s="278">
        <v>46843</v>
      </c>
      <c r="H34466" s="59">
        <f>'Active inputs'!$P$2611</f>
        <v>2.0000000000000018E-2</v>
      </c>
      <c r="K34466">
        <v>0</v>
      </c>
      <c r="L34466" t="s">
        <v>10814</v>
      </c>
    </row>
    <row r="34467" spans="1:12">
      <c r="A34467" t="s">
        <v>3668</v>
      </c>
      <c r="E34467">
        <v>0</v>
      </c>
      <c r="F34467" s="278">
        <v>47208</v>
      </c>
      <c r="H34467" s="59">
        <f>'Active inputs'!$Q$2611</f>
        <v>2.000000000000024E-2</v>
      </c>
      <c r="K34467">
        <v>0</v>
      </c>
      <c r="L34467" t="s">
        <v>10814</v>
      </c>
    </row>
    <row r="34468" spans="1:12">
      <c r="A34468" t="s">
        <v>3668</v>
      </c>
      <c r="E34468">
        <v>0</v>
      </c>
      <c r="F34468" s="278">
        <v>47573</v>
      </c>
      <c r="H34468" s="59">
        <f>'Active inputs'!$R$2611</f>
        <v>1.9999999999999574E-2</v>
      </c>
      <c r="K34468">
        <v>0</v>
      </c>
      <c r="L34468" t="s">
        <v>10814</v>
      </c>
    </row>
    <row r="34469" spans="1:12">
      <c r="A34469" t="s">
        <v>3668</v>
      </c>
      <c r="E34469">
        <v>0</v>
      </c>
      <c r="F34469" s="278">
        <v>47938</v>
      </c>
      <c r="H34469" s="59">
        <f>'Active inputs'!$S$2611</f>
        <v>2.000000000000024E-2</v>
      </c>
      <c r="K34469">
        <v>0</v>
      </c>
      <c r="L34469" t="s">
        <v>10814</v>
      </c>
    </row>
    <row r="34470" spans="1:12">
      <c r="A34470" t="s">
        <v>3668</v>
      </c>
      <c r="E34470">
        <v>0</v>
      </c>
      <c r="F34470" s="278">
        <v>48304</v>
      </c>
      <c r="H34470" s="59">
        <f>'Active inputs'!$T$2611</f>
        <v>2.0000000000000018E-2</v>
      </c>
      <c r="K34470">
        <v>0</v>
      </c>
      <c r="L34470" t="s">
        <v>10814</v>
      </c>
    </row>
    <row r="34471" spans="1:12">
      <c r="A34471" t="s">
        <v>3668</v>
      </c>
      <c r="E34471">
        <v>0</v>
      </c>
      <c r="F34471" s="278">
        <v>48669</v>
      </c>
      <c r="H34471" s="59">
        <f>'Active inputs'!$U$2611</f>
        <v>2.0000000000000018E-2</v>
      </c>
      <c r="K34471">
        <v>0</v>
      </c>
      <c r="L34471" t="s">
        <v>10814</v>
      </c>
    </row>
    <row r="34472" spans="1:12">
      <c r="A34472" t="s">
        <v>3668</v>
      </c>
      <c r="E34472">
        <v>0</v>
      </c>
      <c r="F34472" s="278">
        <v>49034</v>
      </c>
      <c r="H34472" s="59">
        <f>'Active inputs'!$V$2611</f>
        <v>2.0000000000000018E-2</v>
      </c>
      <c r="K34472">
        <v>0</v>
      </c>
      <c r="L34472" t="s">
        <v>10814</v>
      </c>
    </row>
    <row r="34473" spans="1:12">
      <c r="A34473" t="s">
        <v>3668</v>
      </c>
      <c r="E34473">
        <v>0</v>
      </c>
      <c r="F34473" s="278">
        <v>49399</v>
      </c>
      <c r="H34473" s="59">
        <f>'Active inputs'!$W$2611</f>
        <v>2.0000000000000018E-2</v>
      </c>
      <c r="K34473">
        <v>0</v>
      </c>
      <c r="L34473" t="s">
        <v>10814</v>
      </c>
    </row>
    <row r="34474" spans="1:12">
      <c r="A34474" t="s">
        <v>3668</v>
      </c>
      <c r="E34474">
        <v>0</v>
      </c>
      <c r="F34474" s="278">
        <v>49765</v>
      </c>
      <c r="H34474" s="59">
        <f>'Active inputs'!$X$2611</f>
        <v>0</v>
      </c>
      <c r="K34474">
        <v>0</v>
      </c>
      <c r="L34474" t="s">
        <v>10814</v>
      </c>
    </row>
    <row r="34475" spans="1:12">
      <c r="A34475" t="s">
        <v>3669</v>
      </c>
      <c r="E34475">
        <v>0</v>
      </c>
      <c r="F34475" s="278">
        <v>44651</v>
      </c>
      <c r="I34475">
        <f>'Active inputs'!$F$2619</f>
        <v>124.8</v>
      </c>
      <c r="K34475">
        <v>0</v>
      </c>
      <c r="L34475" t="s">
        <v>10815</v>
      </c>
    </row>
    <row r="34476" spans="1:12">
      <c r="A34476" t="s">
        <v>3670</v>
      </c>
      <c r="E34476">
        <v>0</v>
      </c>
      <c r="F34476" s="278">
        <v>44651</v>
      </c>
      <c r="H34476" s="59">
        <f>'Active inputs'!$J$2627</f>
        <v>0.02</v>
      </c>
      <c r="K34476">
        <v>0</v>
      </c>
      <c r="L34476" t="s">
        <v>10816</v>
      </c>
    </row>
    <row r="34477" spans="1:12">
      <c r="A34477" t="s">
        <v>3670</v>
      </c>
      <c r="E34477">
        <v>0</v>
      </c>
      <c r="F34477" s="278">
        <v>45016</v>
      </c>
      <c r="H34477" s="59">
        <f>'Active inputs'!$K$2627</f>
        <v>0.02</v>
      </c>
      <c r="K34477">
        <v>0</v>
      </c>
      <c r="L34477" t="s">
        <v>10816</v>
      </c>
    </row>
    <row r="34478" spans="1:12">
      <c r="A34478" t="s">
        <v>3670</v>
      </c>
      <c r="E34478">
        <v>0</v>
      </c>
      <c r="F34478" s="278">
        <v>45382</v>
      </c>
      <c r="H34478" s="59">
        <f>'Active inputs'!$L$2627</f>
        <v>0.02</v>
      </c>
      <c r="K34478">
        <v>0</v>
      </c>
      <c r="L34478" t="s">
        <v>10816</v>
      </c>
    </row>
    <row r="34479" spans="1:12">
      <c r="A34479" t="s">
        <v>3670</v>
      </c>
      <c r="E34479">
        <v>0</v>
      </c>
      <c r="F34479" s="278">
        <v>45747</v>
      </c>
      <c r="H34479" s="59">
        <f>'Active inputs'!$M$2627</f>
        <v>0.02</v>
      </c>
      <c r="K34479">
        <v>0</v>
      </c>
      <c r="L34479" t="s">
        <v>10816</v>
      </c>
    </row>
    <row r="34480" spans="1:12">
      <c r="A34480" t="s">
        <v>3670</v>
      </c>
      <c r="E34480">
        <v>0</v>
      </c>
      <c r="F34480" s="278">
        <v>46112</v>
      </c>
      <c r="H34480" s="59">
        <f>'Active inputs'!$N$2627</f>
        <v>0.02</v>
      </c>
      <c r="K34480">
        <v>0</v>
      </c>
      <c r="L34480" t="s">
        <v>10816</v>
      </c>
    </row>
    <row r="34481" spans="1:12">
      <c r="A34481" t="s">
        <v>3670</v>
      </c>
      <c r="E34481">
        <v>0</v>
      </c>
      <c r="F34481" s="278">
        <v>46477</v>
      </c>
      <c r="H34481" s="59">
        <f>'Active inputs'!$O$2627</f>
        <v>0.02</v>
      </c>
      <c r="K34481">
        <v>0</v>
      </c>
      <c r="L34481" t="s">
        <v>10816</v>
      </c>
    </row>
    <row r="34482" spans="1:12">
      <c r="A34482" t="s">
        <v>3670</v>
      </c>
      <c r="E34482">
        <v>0</v>
      </c>
      <c r="F34482" s="278">
        <v>46843</v>
      </c>
      <c r="H34482" s="59">
        <f>'Active inputs'!$P$2627</f>
        <v>0.02</v>
      </c>
      <c r="K34482">
        <v>0</v>
      </c>
      <c r="L34482" t="s">
        <v>10816</v>
      </c>
    </row>
    <row r="34483" spans="1:12">
      <c r="A34483" t="s">
        <v>3670</v>
      </c>
      <c r="E34483">
        <v>0</v>
      </c>
      <c r="F34483" s="278">
        <v>47208</v>
      </c>
      <c r="H34483" s="59">
        <f>'Active inputs'!$Q$2627</f>
        <v>0.02</v>
      </c>
      <c r="K34483">
        <v>0</v>
      </c>
      <c r="L34483" t="s">
        <v>10816</v>
      </c>
    </row>
    <row r="34484" spans="1:12">
      <c r="A34484" t="s">
        <v>3670</v>
      </c>
      <c r="E34484">
        <v>0</v>
      </c>
      <c r="F34484" s="278">
        <v>47573</v>
      </c>
      <c r="H34484" s="59">
        <f>'Active inputs'!$R$2627</f>
        <v>0.02</v>
      </c>
      <c r="K34484">
        <v>0</v>
      </c>
      <c r="L34484" t="s">
        <v>10816</v>
      </c>
    </row>
    <row r="34485" spans="1:12">
      <c r="A34485" t="s">
        <v>3670</v>
      </c>
      <c r="E34485">
        <v>0</v>
      </c>
      <c r="F34485" s="278">
        <v>47938</v>
      </c>
      <c r="H34485" s="59">
        <f>'Active inputs'!$S$2627</f>
        <v>0.02</v>
      </c>
      <c r="K34485">
        <v>0</v>
      </c>
      <c r="L34485" t="s">
        <v>10816</v>
      </c>
    </row>
    <row r="34486" spans="1:12">
      <c r="A34486" t="s">
        <v>3670</v>
      </c>
      <c r="E34486">
        <v>0</v>
      </c>
      <c r="F34486" s="278">
        <v>48304</v>
      </c>
      <c r="H34486" s="59">
        <f>'Active inputs'!$T$2627</f>
        <v>0.02</v>
      </c>
      <c r="K34486">
        <v>0</v>
      </c>
      <c r="L34486" t="s">
        <v>10816</v>
      </c>
    </row>
    <row r="34487" spans="1:12">
      <c r="A34487" t="s">
        <v>3670</v>
      </c>
      <c r="E34487">
        <v>0</v>
      </c>
      <c r="F34487" s="278">
        <v>48669</v>
      </c>
      <c r="H34487" s="59">
        <f>'Active inputs'!$U$2627</f>
        <v>0.02</v>
      </c>
      <c r="K34487">
        <v>0</v>
      </c>
      <c r="L34487" t="s">
        <v>10816</v>
      </c>
    </row>
    <row r="34488" spans="1:12">
      <c r="A34488" t="s">
        <v>3670</v>
      </c>
      <c r="E34488">
        <v>0</v>
      </c>
      <c r="F34488" s="278">
        <v>49034</v>
      </c>
      <c r="H34488" s="59">
        <f>'Active inputs'!$V$2627</f>
        <v>0.02</v>
      </c>
      <c r="K34488">
        <v>0</v>
      </c>
      <c r="L34488" t="s">
        <v>10816</v>
      </c>
    </row>
    <row r="34489" spans="1:12">
      <c r="A34489" t="s">
        <v>3670</v>
      </c>
      <c r="E34489">
        <v>0</v>
      </c>
      <c r="F34489" s="278">
        <v>49399</v>
      </c>
      <c r="H34489" s="59">
        <f>'Active inputs'!$W$2627</f>
        <v>0.02</v>
      </c>
      <c r="K34489">
        <v>0</v>
      </c>
      <c r="L34489" t="s">
        <v>10816</v>
      </c>
    </row>
    <row r="34490" spans="1:12">
      <c r="A34490" t="s">
        <v>3670</v>
      </c>
      <c r="E34490">
        <v>0</v>
      </c>
      <c r="F34490" s="278">
        <v>49765</v>
      </c>
      <c r="H34490" s="59">
        <f>'Active inputs'!$X$2627</f>
        <v>0</v>
      </c>
      <c r="K34490">
        <v>0</v>
      </c>
      <c r="L34490" t="s">
        <v>10816</v>
      </c>
    </row>
    <row r="34491" spans="1:12">
      <c r="A34491" t="s">
        <v>3671</v>
      </c>
      <c r="E34491">
        <v>0</v>
      </c>
      <c r="F34491" s="278">
        <v>44651</v>
      </c>
      <c r="I34491">
        <f>'Active inputs'!$J$2635</f>
        <v>110.4</v>
      </c>
      <c r="K34491">
        <v>0</v>
      </c>
      <c r="L34491" t="s">
        <v>10817</v>
      </c>
    </row>
    <row r="34492" spans="1:12">
      <c r="A34492" t="s">
        <v>3671</v>
      </c>
      <c r="E34492">
        <v>0</v>
      </c>
      <c r="F34492" s="278">
        <v>45016</v>
      </c>
      <c r="I34492">
        <f>'Active inputs'!$K$2635</f>
        <v>119</v>
      </c>
      <c r="K34492">
        <v>0</v>
      </c>
      <c r="L34492" t="s">
        <v>10817</v>
      </c>
    </row>
    <row r="34493" spans="1:12">
      <c r="A34493" t="s">
        <v>3671</v>
      </c>
      <c r="E34493">
        <v>0</v>
      </c>
      <c r="F34493" s="278">
        <v>45382</v>
      </c>
      <c r="I34493">
        <f>'Active inputs'!$L$2635</f>
        <v>128.30000000000001</v>
      </c>
      <c r="K34493">
        <v>0</v>
      </c>
      <c r="L34493" t="s">
        <v>10817</v>
      </c>
    </row>
    <row r="34494" spans="1:12">
      <c r="A34494" t="s">
        <v>3671</v>
      </c>
      <c r="E34494">
        <v>0</v>
      </c>
      <c r="F34494" s="278">
        <v>45747</v>
      </c>
      <c r="I34494">
        <f>'Active inputs'!$M$2635</f>
        <v>132.19176666666667</v>
      </c>
      <c r="K34494">
        <v>0</v>
      </c>
      <c r="L34494" t="s">
        <v>10817</v>
      </c>
    </row>
    <row r="34495" spans="1:12">
      <c r="A34495" t="s">
        <v>3671</v>
      </c>
      <c r="E34495">
        <v>0</v>
      </c>
      <c r="F34495" s="278">
        <v>46112</v>
      </c>
      <c r="I34495">
        <f>'Active inputs'!$N$2635</f>
        <v>134.83560199999999</v>
      </c>
      <c r="K34495">
        <v>0</v>
      </c>
      <c r="L34495" t="s">
        <v>10817</v>
      </c>
    </row>
    <row r="34496" spans="1:12">
      <c r="A34496" t="s">
        <v>3671</v>
      </c>
      <c r="E34496">
        <v>0</v>
      </c>
      <c r="F34496" s="278">
        <v>46477</v>
      </c>
      <c r="I34496">
        <f>'Active inputs'!$O$2635</f>
        <v>137.53231403999999</v>
      </c>
      <c r="K34496">
        <v>0</v>
      </c>
      <c r="L34496" t="s">
        <v>10817</v>
      </c>
    </row>
    <row r="34497" spans="1:12">
      <c r="A34497" t="s">
        <v>3671</v>
      </c>
      <c r="E34497">
        <v>0</v>
      </c>
      <c r="F34497" s="278">
        <v>46843</v>
      </c>
      <c r="I34497">
        <f>'Active inputs'!$P$2635</f>
        <v>140.28296032079999</v>
      </c>
      <c r="K34497">
        <v>0</v>
      </c>
      <c r="L34497" t="s">
        <v>10817</v>
      </c>
    </row>
    <row r="34498" spans="1:12">
      <c r="A34498" t="s">
        <v>3671</v>
      </c>
      <c r="E34498">
        <v>0</v>
      </c>
      <c r="F34498" s="278">
        <v>47208</v>
      </c>
      <c r="I34498">
        <f>'Active inputs'!$Q$2635</f>
        <v>143.088619527216</v>
      </c>
      <c r="K34498">
        <v>0</v>
      </c>
      <c r="L34498" t="s">
        <v>10817</v>
      </c>
    </row>
    <row r="34499" spans="1:12">
      <c r="A34499" t="s">
        <v>3671</v>
      </c>
      <c r="E34499">
        <v>0</v>
      </c>
      <c r="F34499" s="278">
        <v>47573</v>
      </c>
      <c r="I34499">
        <f>'Active inputs'!$R$2635</f>
        <v>145.95039191776033</v>
      </c>
      <c r="K34499">
        <v>0</v>
      </c>
      <c r="L34499" t="s">
        <v>10817</v>
      </c>
    </row>
    <row r="34500" spans="1:12">
      <c r="A34500" t="s">
        <v>3671</v>
      </c>
      <c r="E34500">
        <v>0</v>
      </c>
      <c r="F34500" s="278">
        <v>47938</v>
      </c>
      <c r="I34500">
        <f>'Active inputs'!$S$2635</f>
        <v>148.86939975611554</v>
      </c>
      <c r="K34500">
        <v>0</v>
      </c>
      <c r="L34500" t="s">
        <v>10817</v>
      </c>
    </row>
    <row r="34501" spans="1:12">
      <c r="A34501" t="s">
        <v>3671</v>
      </c>
      <c r="E34501">
        <v>0</v>
      </c>
      <c r="F34501" s="278">
        <v>48304</v>
      </c>
      <c r="I34501">
        <f>'Active inputs'!$T$2635</f>
        <v>151.84678775123785</v>
      </c>
      <c r="K34501">
        <v>0</v>
      </c>
      <c r="L34501" t="s">
        <v>10817</v>
      </c>
    </row>
    <row r="34502" spans="1:12">
      <c r="A34502" t="s">
        <v>3671</v>
      </c>
      <c r="E34502">
        <v>0</v>
      </c>
      <c r="F34502" s="278">
        <v>48669</v>
      </c>
      <c r="I34502">
        <f>'Active inputs'!$U$2635</f>
        <v>154.88372350626261</v>
      </c>
      <c r="K34502">
        <v>0</v>
      </c>
      <c r="L34502" t="s">
        <v>10817</v>
      </c>
    </row>
    <row r="34503" spans="1:12">
      <c r="A34503" t="s">
        <v>3671</v>
      </c>
      <c r="E34503">
        <v>0</v>
      </c>
      <c r="F34503" s="278">
        <v>49034</v>
      </c>
      <c r="I34503">
        <f>'Active inputs'!$V$2635</f>
        <v>157.98139797638785</v>
      </c>
      <c r="K34503">
        <v>0</v>
      </c>
      <c r="L34503" t="s">
        <v>10817</v>
      </c>
    </row>
    <row r="34504" spans="1:12">
      <c r="A34504" t="s">
        <v>3671</v>
      </c>
      <c r="E34504">
        <v>0</v>
      </c>
      <c r="F34504" s="278">
        <v>49399</v>
      </c>
      <c r="I34504">
        <f>'Active inputs'!$W$2635</f>
        <v>161.14102593591562</v>
      </c>
      <c r="K34504">
        <v>0</v>
      </c>
      <c r="L34504" t="s">
        <v>10817</v>
      </c>
    </row>
    <row r="34505" spans="1:12">
      <c r="A34505" t="s">
        <v>3671</v>
      </c>
      <c r="E34505">
        <v>0</v>
      </c>
      <c r="F34505" s="278">
        <v>49765</v>
      </c>
      <c r="I34505">
        <f>'Active inputs'!$X$2635</f>
        <v>164.36384645463394</v>
      </c>
      <c r="K34505">
        <v>0</v>
      </c>
      <c r="L34505" t="s">
        <v>10817</v>
      </c>
    </row>
    <row r="34506" spans="1:12">
      <c r="A34506" t="s">
        <v>3672</v>
      </c>
      <c r="E34506">
        <v>0</v>
      </c>
      <c r="F34506" s="278">
        <v>44651</v>
      </c>
      <c r="I34506">
        <f>'Active inputs'!$J$2643</f>
        <v>111</v>
      </c>
      <c r="K34506">
        <v>0</v>
      </c>
      <c r="L34506" t="s">
        <v>10818</v>
      </c>
    </row>
    <row r="34507" spans="1:12">
      <c r="A34507" t="s">
        <v>3672</v>
      </c>
      <c r="E34507">
        <v>0</v>
      </c>
      <c r="F34507" s="278">
        <v>45016</v>
      </c>
      <c r="I34507">
        <f>'Active inputs'!$K$2643</f>
        <v>119.7</v>
      </c>
      <c r="K34507">
        <v>0</v>
      </c>
      <c r="L34507" t="s">
        <v>10818</v>
      </c>
    </row>
    <row r="34508" spans="1:12">
      <c r="A34508" t="s">
        <v>3672</v>
      </c>
      <c r="E34508">
        <v>0</v>
      </c>
      <c r="F34508" s="278">
        <v>45382</v>
      </c>
      <c r="I34508">
        <f>'Active inputs'!$L$2643</f>
        <v>129.1</v>
      </c>
      <c r="K34508">
        <v>0</v>
      </c>
      <c r="L34508" t="s">
        <v>10818</v>
      </c>
    </row>
    <row r="34509" spans="1:12">
      <c r="A34509" t="s">
        <v>3672</v>
      </c>
      <c r="E34509">
        <v>0</v>
      </c>
      <c r="F34509" s="278">
        <v>45747</v>
      </c>
      <c r="I34509">
        <f>'Active inputs'!$M$2643</f>
        <v>132.62873333333332</v>
      </c>
      <c r="K34509">
        <v>0</v>
      </c>
      <c r="L34509" t="s">
        <v>10818</v>
      </c>
    </row>
    <row r="34510" spans="1:12">
      <c r="A34510" t="s">
        <v>3672</v>
      </c>
      <c r="E34510">
        <v>0</v>
      </c>
      <c r="F34510" s="278">
        <v>46112</v>
      </c>
      <c r="I34510">
        <f>'Active inputs'!$N$2643</f>
        <v>135.28130799999997</v>
      </c>
      <c r="K34510">
        <v>0</v>
      </c>
      <c r="L34510" t="s">
        <v>10818</v>
      </c>
    </row>
    <row r="34511" spans="1:12">
      <c r="A34511" t="s">
        <v>3672</v>
      </c>
      <c r="E34511">
        <v>0</v>
      </c>
      <c r="F34511" s="278">
        <v>46477</v>
      </c>
      <c r="I34511">
        <f>'Active inputs'!$O$2643</f>
        <v>137.98693415999998</v>
      </c>
      <c r="K34511">
        <v>0</v>
      </c>
      <c r="L34511" t="s">
        <v>10818</v>
      </c>
    </row>
    <row r="34512" spans="1:12">
      <c r="A34512" t="s">
        <v>3672</v>
      </c>
      <c r="E34512">
        <v>0</v>
      </c>
      <c r="F34512" s="278">
        <v>46843</v>
      </c>
      <c r="I34512">
        <f>'Active inputs'!$P$2643</f>
        <v>140.74667284319997</v>
      </c>
      <c r="K34512">
        <v>0</v>
      </c>
      <c r="L34512" t="s">
        <v>10818</v>
      </c>
    </row>
    <row r="34513" spans="1:12">
      <c r="A34513" t="s">
        <v>3672</v>
      </c>
      <c r="E34513">
        <v>0</v>
      </c>
      <c r="F34513" s="278">
        <v>47208</v>
      </c>
      <c r="I34513">
        <f>'Active inputs'!$Q$2643</f>
        <v>143.56160630006397</v>
      </c>
      <c r="K34513">
        <v>0</v>
      </c>
      <c r="L34513" t="s">
        <v>10818</v>
      </c>
    </row>
    <row r="34514" spans="1:12">
      <c r="A34514" t="s">
        <v>3672</v>
      </c>
      <c r="E34514">
        <v>0</v>
      </c>
      <c r="F34514" s="278">
        <v>47573</v>
      </c>
      <c r="I34514">
        <f>'Active inputs'!$R$2643</f>
        <v>146.43283842606525</v>
      </c>
      <c r="K34514">
        <v>0</v>
      </c>
      <c r="L34514" t="s">
        <v>10818</v>
      </c>
    </row>
    <row r="34515" spans="1:12">
      <c r="A34515" t="s">
        <v>3672</v>
      </c>
      <c r="E34515">
        <v>0</v>
      </c>
      <c r="F34515" s="278">
        <v>47938</v>
      </c>
      <c r="I34515">
        <f>'Active inputs'!$S$2643</f>
        <v>149.36149519458655</v>
      </c>
      <c r="K34515">
        <v>0</v>
      </c>
      <c r="L34515" t="s">
        <v>10818</v>
      </c>
    </row>
    <row r="34516" spans="1:12">
      <c r="A34516" t="s">
        <v>3672</v>
      </c>
      <c r="E34516">
        <v>0</v>
      </c>
      <c r="F34516" s="278">
        <v>48304</v>
      </c>
      <c r="I34516">
        <f>'Active inputs'!$T$2643</f>
        <v>152.3487250984783</v>
      </c>
      <c r="K34516">
        <v>0</v>
      </c>
      <c r="L34516" t="s">
        <v>10818</v>
      </c>
    </row>
    <row r="34517" spans="1:12">
      <c r="A34517" t="s">
        <v>3672</v>
      </c>
      <c r="E34517">
        <v>0</v>
      </c>
      <c r="F34517" s="278">
        <v>48669</v>
      </c>
      <c r="I34517">
        <f>'Active inputs'!$U$2643</f>
        <v>155.39569960044787</v>
      </c>
      <c r="K34517">
        <v>0</v>
      </c>
      <c r="L34517" t="s">
        <v>10818</v>
      </c>
    </row>
    <row r="34518" spans="1:12">
      <c r="A34518" t="s">
        <v>3672</v>
      </c>
      <c r="E34518">
        <v>0</v>
      </c>
      <c r="F34518" s="278">
        <v>49034</v>
      </c>
      <c r="I34518">
        <f>'Active inputs'!$V$2643</f>
        <v>158.50361359245682</v>
      </c>
      <c r="K34518">
        <v>0</v>
      </c>
      <c r="L34518" t="s">
        <v>10818</v>
      </c>
    </row>
    <row r="34519" spans="1:12">
      <c r="A34519" t="s">
        <v>3672</v>
      </c>
      <c r="E34519">
        <v>0</v>
      </c>
      <c r="F34519" s="278">
        <v>49399</v>
      </c>
      <c r="I34519">
        <f>'Active inputs'!$W$2643</f>
        <v>161.67368586430595</v>
      </c>
      <c r="K34519">
        <v>0</v>
      </c>
      <c r="L34519" t="s">
        <v>10818</v>
      </c>
    </row>
    <row r="34520" spans="1:12">
      <c r="A34520" t="s">
        <v>3672</v>
      </c>
      <c r="E34520">
        <v>0</v>
      </c>
      <c r="F34520" s="278">
        <v>49765</v>
      </c>
      <c r="I34520">
        <f>'Active inputs'!$X$2643</f>
        <v>164.90715958159208</v>
      </c>
      <c r="K34520">
        <v>0</v>
      </c>
      <c r="L34520" t="s">
        <v>10818</v>
      </c>
    </row>
    <row r="34521" spans="1:12">
      <c r="A34521" t="s">
        <v>3673</v>
      </c>
      <c r="E34521">
        <v>0</v>
      </c>
      <c r="F34521" s="278">
        <v>44651</v>
      </c>
      <c r="I34521">
        <f>'Active inputs'!$J$2651</f>
        <v>111.4</v>
      </c>
      <c r="K34521">
        <v>0</v>
      </c>
      <c r="L34521" t="s">
        <v>10819</v>
      </c>
    </row>
    <row r="34522" spans="1:12">
      <c r="A34522" t="s">
        <v>3673</v>
      </c>
      <c r="E34522">
        <v>0</v>
      </c>
      <c r="F34522" s="278">
        <v>45016</v>
      </c>
      <c r="I34522">
        <f>'Active inputs'!$K$2651</f>
        <v>120.5</v>
      </c>
      <c r="K34522">
        <v>0</v>
      </c>
      <c r="L34522" t="s">
        <v>10819</v>
      </c>
    </row>
    <row r="34523" spans="1:12">
      <c r="A34523" t="s">
        <v>3673</v>
      </c>
      <c r="E34523">
        <v>0</v>
      </c>
      <c r="F34523" s="278">
        <v>45382</v>
      </c>
      <c r="I34523">
        <f>'Active inputs'!$L$2651</f>
        <v>129.41699999999997</v>
      </c>
      <c r="K34523">
        <v>0</v>
      </c>
      <c r="L34523" t="s">
        <v>10819</v>
      </c>
    </row>
    <row r="34524" spans="1:12">
      <c r="A34524" t="s">
        <v>3673</v>
      </c>
      <c r="E34524">
        <v>0</v>
      </c>
      <c r="F34524" s="278">
        <v>45747</v>
      </c>
      <c r="I34524">
        <f>'Active inputs'!$M$2651</f>
        <v>132.78184199999998</v>
      </c>
      <c r="K34524">
        <v>0</v>
      </c>
      <c r="L34524" t="s">
        <v>10819</v>
      </c>
    </row>
    <row r="34525" spans="1:12">
      <c r="A34525" t="s">
        <v>3673</v>
      </c>
      <c r="E34525">
        <v>0</v>
      </c>
      <c r="F34525" s="278">
        <v>46112</v>
      </c>
      <c r="I34525">
        <f>'Active inputs'!$N$2651</f>
        <v>135.43747883999998</v>
      </c>
      <c r="K34525">
        <v>0</v>
      </c>
      <c r="L34525" t="s">
        <v>10819</v>
      </c>
    </row>
    <row r="34526" spans="1:12">
      <c r="A34526" t="s">
        <v>3673</v>
      </c>
      <c r="E34526">
        <v>0</v>
      </c>
      <c r="F34526" s="278">
        <v>46477</v>
      </c>
      <c r="I34526">
        <f>'Active inputs'!$O$2651</f>
        <v>138.14622841679997</v>
      </c>
      <c r="K34526">
        <v>0</v>
      </c>
      <c r="L34526" t="s">
        <v>10819</v>
      </c>
    </row>
    <row r="34527" spans="1:12">
      <c r="A34527" t="s">
        <v>3673</v>
      </c>
      <c r="E34527">
        <v>0</v>
      </c>
      <c r="F34527" s="278">
        <v>46843</v>
      </c>
      <c r="I34527">
        <f>'Active inputs'!$P$2651</f>
        <v>140.90915298513596</v>
      </c>
      <c r="K34527">
        <v>0</v>
      </c>
      <c r="L34527" t="s">
        <v>10819</v>
      </c>
    </row>
    <row r="34528" spans="1:12">
      <c r="A34528" t="s">
        <v>3673</v>
      </c>
      <c r="E34528">
        <v>0</v>
      </c>
      <c r="F34528" s="278">
        <v>47208</v>
      </c>
      <c r="I34528">
        <f>'Active inputs'!$Q$2651</f>
        <v>143.72733604483869</v>
      </c>
      <c r="K34528">
        <v>0</v>
      </c>
      <c r="L34528" t="s">
        <v>10819</v>
      </c>
    </row>
    <row r="34529" spans="1:12">
      <c r="A34529" t="s">
        <v>3673</v>
      </c>
      <c r="E34529">
        <v>0</v>
      </c>
      <c r="F34529" s="278">
        <v>47573</v>
      </c>
      <c r="I34529">
        <f>'Active inputs'!$R$2651</f>
        <v>146.60188276573547</v>
      </c>
      <c r="K34529">
        <v>0</v>
      </c>
      <c r="L34529" t="s">
        <v>10819</v>
      </c>
    </row>
    <row r="34530" spans="1:12">
      <c r="A34530" t="s">
        <v>3673</v>
      </c>
      <c r="E34530">
        <v>0</v>
      </c>
      <c r="F34530" s="278">
        <v>47938</v>
      </c>
      <c r="I34530">
        <f>'Active inputs'!$S$2651</f>
        <v>149.53392042105017</v>
      </c>
      <c r="K34530">
        <v>0</v>
      </c>
      <c r="L34530" t="s">
        <v>10819</v>
      </c>
    </row>
    <row r="34531" spans="1:12">
      <c r="A34531" t="s">
        <v>3673</v>
      </c>
      <c r="E34531">
        <v>0</v>
      </c>
      <c r="F34531" s="278">
        <v>48304</v>
      </c>
      <c r="I34531">
        <f>'Active inputs'!$T$2651</f>
        <v>152.52459882947116</v>
      </c>
      <c r="K34531">
        <v>0</v>
      </c>
      <c r="L34531" t="s">
        <v>10819</v>
      </c>
    </row>
    <row r="34532" spans="1:12">
      <c r="A34532" t="s">
        <v>3673</v>
      </c>
      <c r="E34532">
        <v>0</v>
      </c>
      <c r="F34532" s="278">
        <v>48669</v>
      </c>
      <c r="I34532">
        <f>'Active inputs'!$U$2651</f>
        <v>155.57509080606059</v>
      </c>
      <c r="K34532">
        <v>0</v>
      </c>
      <c r="L34532" t="s">
        <v>10819</v>
      </c>
    </row>
    <row r="34533" spans="1:12">
      <c r="A34533" t="s">
        <v>3673</v>
      </c>
      <c r="E34533">
        <v>0</v>
      </c>
      <c r="F34533" s="278">
        <v>49034</v>
      </c>
      <c r="I34533">
        <f>'Active inputs'!$V$2651</f>
        <v>158.68659262218179</v>
      </c>
      <c r="K34533">
        <v>0</v>
      </c>
      <c r="L34533" t="s">
        <v>10819</v>
      </c>
    </row>
    <row r="34534" spans="1:12">
      <c r="A34534" t="s">
        <v>3673</v>
      </c>
      <c r="E34534">
        <v>0</v>
      </c>
      <c r="F34534" s="278">
        <v>49399</v>
      </c>
      <c r="I34534">
        <f>'Active inputs'!$W$2651</f>
        <v>161.86032447462543</v>
      </c>
      <c r="K34534">
        <v>0</v>
      </c>
      <c r="L34534" t="s">
        <v>10819</v>
      </c>
    </row>
    <row r="34535" spans="1:12">
      <c r="A34535" t="s">
        <v>3673</v>
      </c>
      <c r="E34535">
        <v>0</v>
      </c>
      <c r="F34535" s="278">
        <v>49765</v>
      </c>
      <c r="I34535">
        <f>'Active inputs'!$X$2651</f>
        <v>165.09753096411794</v>
      </c>
      <c r="K34535">
        <v>0</v>
      </c>
      <c r="L34535" t="s">
        <v>10819</v>
      </c>
    </row>
    <row r="34536" spans="1:12">
      <c r="A34536" t="s">
        <v>3674</v>
      </c>
      <c r="E34536">
        <v>0</v>
      </c>
      <c r="F34536" s="278">
        <v>44651</v>
      </c>
      <c r="I34536">
        <f>'Active inputs'!$J$2659</f>
        <v>111.4</v>
      </c>
      <c r="K34536">
        <v>0</v>
      </c>
      <c r="L34536" t="s">
        <v>10820</v>
      </c>
    </row>
    <row r="34537" spans="1:12">
      <c r="A34537" t="s">
        <v>3674</v>
      </c>
      <c r="E34537">
        <v>0</v>
      </c>
      <c r="F34537" s="278">
        <v>45016</v>
      </c>
      <c r="I34537">
        <f>'Active inputs'!$K$2659</f>
        <v>121.2</v>
      </c>
      <c r="K34537">
        <v>0</v>
      </c>
      <c r="L34537" t="s">
        <v>10820</v>
      </c>
    </row>
    <row r="34538" spans="1:12">
      <c r="A34538" t="s">
        <v>3674</v>
      </c>
      <c r="E34538">
        <v>0</v>
      </c>
      <c r="F34538" s="278">
        <v>45382</v>
      </c>
      <c r="I34538">
        <f>'Active inputs'!$L$2659</f>
        <v>128.95679999999999</v>
      </c>
      <c r="K34538">
        <v>0</v>
      </c>
      <c r="L34538" t="s">
        <v>10820</v>
      </c>
    </row>
    <row r="34539" spans="1:12">
      <c r="A34539" t="s">
        <v>3674</v>
      </c>
      <c r="E34539">
        <v>0</v>
      </c>
      <c r="F34539" s="278">
        <v>45747</v>
      </c>
      <c r="I34539">
        <f>'Active inputs'!$M$2659</f>
        <v>132.825504</v>
      </c>
      <c r="K34539">
        <v>0</v>
      </c>
      <c r="L34539" t="s">
        <v>10820</v>
      </c>
    </row>
    <row r="34540" spans="1:12">
      <c r="A34540" t="s">
        <v>3674</v>
      </c>
      <c r="E34540">
        <v>0</v>
      </c>
      <c r="F34540" s="278">
        <v>46112</v>
      </c>
      <c r="I34540">
        <f>'Active inputs'!$N$2659</f>
        <v>135.48201408</v>
      </c>
      <c r="K34540">
        <v>0</v>
      </c>
      <c r="L34540" t="s">
        <v>10820</v>
      </c>
    </row>
    <row r="34541" spans="1:12">
      <c r="A34541" t="s">
        <v>3674</v>
      </c>
      <c r="E34541">
        <v>0</v>
      </c>
      <c r="F34541" s="278">
        <v>46477</v>
      </c>
      <c r="I34541">
        <f>'Active inputs'!$O$2659</f>
        <v>138.1916543616</v>
      </c>
      <c r="K34541">
        <v>0</v>
      </c>
      <c r="L34541" t="s">
        <v>10820</v>
      </c>
    </row>
    <row r="34542" spans="1:12">
      <c r="A34542" t="s">
        <v>3674</v>
      </c>
      <c r="E34542">
        <v>0</v>
      </c>
      <c r="F34542" s="278">
        <v>46843</v>
      </c>
      <c r="I34542">
        <f>'Active inputs'!$P$2659</f>
        <v>140.955487448832</v>
      </c>
      <c r="K34542">
        <v>0</v>
      </c>
      <c r="L34542" t="s">
        <v>10820</v>
      </c>
    </row>
    <row r="34543" spans="1:12">
      <c r="A34543" t="s">
        <v>3674</v>
      </c>
      <c r="E34543">
        <v>0</v>
      </c>
      <c r="F34543" s="278">
        <v>47208</v>
      </c>
      <c r="I34543">
        <f>'Active inputs'!$Q$2659</f>
        <v>143.77459719780865</v>
      </c>
      <c r="K34543">
        <v>0</v>
      </c>
      <c r="L34543" t="s">
        <v>10820</v>
      </c>
    </row>
    <row r="34544" spans="1:12">
      <c r="A34544" t="s">
        <v>3674</v>
      </c>
      <c r="E34544">
        <v>0</v>
      </c>
      <c r="F34544" s="278">
        <v>47573</v>
      </c>
      <c r="I34544">
        <f>'Active inputs'!$R$2659</f>
        <v>146.65008914176482</v>
      </c>
      <c r="K34544">
        <v>0</v>
      </c>
      <c r="L34544" t="s">
        <v>10820</v>
      </c>
    </row>
    <row r="34545" spans="1:12">
      <c r="A34545" t="s">
        <v>3674</v>
      </c>
      <c r="E34545">
        <v>0</v>
      </c>
      <c r="F34545" s="278">
        <v>47938</v>
      </c>
      <c r="I34545">
        <f>'Active inputs'!$S$2659</f>
        <v>149.58309092460013</v>
      </c>
      <c r="K34545">
        <v>0</v>
      </c>
      <c r="L34545" t="s">
        <v>10820</v>
      </c>
    </row>
    <row r="34546" spans="1:12">
      <c r="A34546" t="s">
        <v>3674</v>
      </c>
      <c r="E34546">
        <v>0</v>
      </c>
      <c r="F34546" s="278">
        <v>48304</v>
      </c>
      <c r="I34546">
        <f>'Active inputs'!$T$2659</f>
        <v>152.57475274309212</v>
      </c>
      <c r="K34546">
        <v>0</v>
      </c>
      <c r="L34546" t="s">
        <v>10820</v>
      </c>
    </row>
    <row r="34547" spans="1:12">
      <c r="A34547" t="s">
        <v>3674</v>
      </c>
      <c r="E34547">
        <v>0</v>
      </c>
      <c r="F34547" s="278">
        <v>48669</v>
      </c>
      <c r="I34547">
        <f>'Active inputs'!$U$2659</f>
        <v>155.62624779795397</v>
      </c>
      <c r="K34547">
        <v>0</v>
      </c>
      <c r="L34547" t="s">
        <v>10820</v>
      </c>
    </row>
    <row r="34548" spans="1:12">
      <c r="A34548" t="s">
        <v>3674</v>
      </c>
      <c r="E34548">
        <v>0</v>
      </c>
      <c r="F34548" s="278">
        <v>49034</v>
      </c>
      <c r="I34548">
        <f>'Active inputs'!$V$2659</f>
        <v>158.73877275391305</v>
      </c>
      <c r="K34548">
        <v>0</v>
      </c>
      <c r="L34548" t="s">
        <v>10820</v>
      </c>
    </row>
    <row r="34549" spans="1:12">
      <c r="A34549" t="s">
        <v>3674</v>
      </c>
      <c r="E34549">
        <v>0</v>
      </c>
      <c r="F34549" s="278">
        <v>49399</v>
      </c>
      <c r="I34549">
        <f>'Active inputs'!$W$2659</f>
        <v>161.9135482089913</v>
      </c>
      <c r="K34549">
        <v>0</v>
      </c>
      <c r="L34549" t="s">
        <v>10820</v>
      </c>
    </row>
    <row r="34550" spans="1:12">
      <c r="A34550" t="s">
        <v>3674</v>
      </c>
      <c r="E34550">
        <v>0</v>
      </c>
      <c r="F34550" s="278">
        <v>49765</v>
      </c>
      <c r="I34550">
        <f>'Active inputs'!$X$2659</f>
        <v>165.15181917317113</v>
      </c>
      <c r="K34550">
        <v>0</v>
      </c>
      <c r="L34550" t="s">
        <v>10820</v>
      </c>
    </row>
    <row r="34551" spans="1:12">
      <c r="A34551" t="s">
        <v>3675</v>
      </c>
      <c r="E34551">
        <v>0</v>
      </c>
      <c r="F34551" s="278">
        <v>44651</v>
      </c>
      <c r="I34551">
        <f>'Active inputs'!$J$2667</f>
        <v>112.1</v>
      </c>
      <c r="K34551">
        <v>0</v>
      </c>
      <c r="L34551" t="s">
        <v>10821</v>
      </c>
    </row>
    <row r="34552" spans="1:12">
      <c r="A34552" t="s">
        <v>3675</v>
      </c>
      <c r="E34552">
        <v>0</v>
      </c>
      <c r="F34552" s="278">
        <v>45016</v>
      </c>
      <c r="I34552">
        <f>'Active inputs'!$K$2667</f>
        <v>121.8</v>
      </c>
      <c r="K34552">
        <v>0</v>
      </c>
      <c r="L34552" t="s">
        <v>10821</v>
      </c>
    </row>
    <row r="34553" spans="1:12">
      <c r="A34553" t="s">
        <v>3675</v>
      </c>
      <c r="E34553">
        <v>0</v>
      </c>
      <c r="F34553" s="278">
        <v>45382</v>
      </c>
      <c r="I34553">
        <f>'Active inputs'!$L$2667</f>
        <v>129.71699999999998</v>
      </c>
      <c r="K34553">
        <v>0</v>
      </c>
      <c r="L34553" t="s">
        <v>10821</v>
      </c>
    </row>
    <row r="34554" spans="1:12">
      <c r="A34554" t="s">
        <v>3675</v>
      </c>
      <c r="E34554">
        <v>0</v>
      </c>
      <c r="F34554" s="278">
        <v>45747</v>
      </c>
      <c r="I34554">
        <f>'Active inputs'!$M$2667</f>
        <v>133.392315</v>
      </c>
      <c r="K34554">
        <v>0</v>
      </c>
      <c r="L34554" t="s">
        <v>10821</v>
      </c>
    </row>
    <row r="34555" spans="1:12">
      <c r="A34555" t="s">
        <v>3675</v>
      </c>
      <c r="E34555">
        <v>0</v>
      </c>
      <c r="F34555" s="278">
        <v>46112</v>
      </c>
      <c r="I34555">
        <f>'Active inputs'!$N$2667</f>
        <v>136.0601613</v>
      </c>
      <c r="K34555">
        <v>0</v>
      </c>
      <c r="L34555" t="s">
        <v>10821</v>
      </c>
    </row>
    <row r="34556" spans="1:12">
      <c r="A34556" t="s">
        <v>3675</v>
      </c>
      <c r="E34556">
        <v>0</v>
      </c>
      <c r="F34556" s="278">
        <v>46477</v>
      </c>
      <c r="I34556">
        <f>'Active inputs'!$O$2667</f>
        <v>138.781364526</v>
      </c>
      <c r="K34556">
        <v>0</v>
      </c>
      <c r="L34556" t="s">
        <v>10821</v>
      </c>
    </row>
    <row r="34557" spans="1:12">
      <c r="A34557" t="s">
        <v>3675</v>
      </c>
      <c r="E34557">
        <v>0</v>
      </c>
      <c r="F34557" s="278">
        <v>46843</v>
      </c>
      <c r="I34557">
        <f>'Active inputs'!$P$2667</f>
        <v>141.55699181652</v>
      </c>
      <c r="K34557">
        <v>0</v>
      </c>
      <c r="L34557" t="s">
        <v>10821</v>
      </c>
    </row>
    <row r="34558" spans="1:12">
      <c r="A34558" t="s">
        <v>3675</v>
      </c>
      <c r="E34558">
        <v>0</v>
      </c>
      <c r="F34558" s="278">
        <v>47208</v>
      </c>
      <c r="I34558">
        <f>'Active inputs'!$Q$2667</f>
        <v>144.3881316528504</v>
      </c>
      <c r="K34558">
        <v>0</v>
      </c>
      <c r="L34558" t="s">
        <v>10821</v>
      </c>
    </row>
    <row r="34559" spans="1:12">
      <c r="A34559" t="s">
        <v>3675</v>
      </c>
      <c r="E34559">
        <v>0</v>
      </c>
      <c r="F34559" s="278">
        <v>47573</v>
      </c>
      <c r="I34559">
        <f>'Active inputs'!$R$2667</f>
        <v>147.27589428590741</v>
      </c>
      <c r="K34559">
        <v>0</v>
      </c>
      <c r="L34559" t="s">
        <v>10821</v>
      </c>
    </row>
    <row r="34560" spans="1:12">
      <c r="A34560" t="s">
        <v>3675</v>
      </c>
      <c r="E34560">
        <v>0</v>
      </c>
      <c r="F34560" s="278">
        <v>47938</v>
      </c>
      <c r="I34560">
        <f>'Active inputs'!$S$2667</f>
        <v>150.22141217162556</v>
      </c>
      <c r="K34560">
        <v>0</v>
      </c>
      <c r="L34560" t="s">
        <v>10821</v>
      </c>
    </row>
    <row r="34561" spans="1:12">
      <c r="A34561" t="s">
        <v>3675</v>
      </c>
      <c r="E34561">
        <v>0</v>
      </c>
      <c r="F34561" s="278">
        <v>48304</v>
      </c>
      <c r="I34561">
        <f>'Active inputs'!$T$2667</f>
        <v>153.22584041505806</v>
      </c>
      <c r="K34561">
        <v>0</v>
      </c>
      <c r="L34561" t="s">
        <v>10821</v>
      </c>
    </row>
    <row r="34562" spans="1:12">
      <c r="A34562" t="s">
        <v>3675</v>
      </c>
      <c r="E34562">
        <v>0</v>
      </c>
      <c r="F34562" s="278">
        <v>48669</v>
      </c>
      <c r="I34562">
        <f>'Active inputs'!$U$2667</f>
        <v>156.29035722335922</v>
      </c>
      <c r="K34562">
        <v>0</v>
      </c>
      <c r="L34562" t="s">
        <v>10821</v>
      </c>
    </row>
    <row r="34563" spans="1:12">
      <c r="A34563" t="s">
        <v>3675</v>
      </c>
      <c r="E34563">
        <v>0</v>
      </c>
      <c r="F34563" s="278">
        <v>49034</v>
      </c>
      <c r="I34563">
        <f>'Active inputs'!$V$2667</f>
        <v>159.41616436782641</v>
      </c>
      <c r="K34563">
        <v>0</v>
      </c>
      <c r="L34563" t="s">
        <v>10821</v>
      </c>
    </row>
    <row r="34564" spans="1:12">
      <c r="A34564" t="s">
        <v>3675</v>
      </c>
      <c r="E34564">
        <v>0</v>
      </c>
      <c r="F34564" s="278">
        <v>49399</v>
      </c>
      <c r="I34564">
        <f>'Active inputs'!$W$2667</f>
        <v>162.60448765518294</v>
      </c>
      <c r="K34564">
        <v>0</v>
      </c>
      <c r="L34564" t="s">
        <v>10821</v>
      </c>
    </row>
    <row r="34565" spans="1:12">
      <c r="A34565" t="s">
        <v>3675</v>
      </c>
      <c r="E34565">
        <v>0</v>
      </c>
      <c r="F34565" s="278">
        <v>49765</v>
      </c>
      <c r="I34565">
        <f>'Active inputs'!$X$2667</f>
        <v>165.8565774082866</v>
      </c>
      <c r="K34565">
        <v>0</v>
      </c>
      <c r="L34565" t="s">
        <v>10821</v>
      </c>
    </row>
    <row r="34566" spans="1:12">
      <c r="A34566" t="s">
        <v>3676</v>
      </c>
      <c r="E34566">
        <v>0</v>
      </c>
      <c r="F34566" s="278">
        <v>44651</v>
      </c>
      <c r="I34566">
        <f>'Active inputs'!$J$2675</f>
        <v>112.4</v>
      </c>
      <c r="K34566">
        <v>0</v>
      </c>
      <c r="L34566" t="s">
        <v>10822</v>
      </c>
    </row>
    <row r="34567" spans="1:12">
      <c r="A34567" t="s">
        <v>3676</v>
      </c>
      <c r="E34567">
        <v>0</v>
      </c>
      <c r="F34567" s="278">
        <v>45016</v>
      </c>
      <c r="I34567">
        <f>'Active inputs'!$K$2675</f>
        <v>122.3</v>
      </c>
      <c r="K34567">
        <v>0</v>
      </c>
      <c r="L34567" t="s">
        <v>10822</v>
      </c>
    </row>
    <row r="34568" spans="1:12">
      <c r="A34568" t="s">
        <v>3676</v>
      </c>
      <c r="E34568">
        <v>0</v>
      </c>
      <c r="F34568" s="278">
        <v>45382</v>
      </c>
      <c r="I34568">
        <f>'Active inputs'!$L$2675</f>
        <v>130.04566666666668</v>
      </c>
      <c r="K34568">
        <v>0</v>
      </c>
      <c r="L34568" t="s">
        <v>10822</v>
      </c>
    </row>
    <row r="34569" spans="1:12">
      <c r="A34569" t="s">
        <v>3676</v>
      </c>
      <c r="E34569">
        <v>0</v>
      </c>
      <c r="F34569" s="278">
        <v>45747</v>
      </c>
      <c r="I34569">
        <f>'Active inputs'!$M$2675</f>
        <v>133.60024822222223</v>
      </c>
      <c r="K34569">
        <v>0</v>
      </c>
      <c r="L34569" t="s">
        <v>10822</v>
      </c>
    </row>
    <row r="34570" spans="1:12">
      <c r="A34570" t="s">
        <v>3676</v>
      </c>
      <c r="E34570">
        <v>0</v>
      </c>
      <c r="F34570" s="278">
        <v>46112</v>
      </c>
      <c r="I34570">
        <f>'Active inputs'!$N$2675</f>
        <v>136.27225318666669</v>
      </c>
      <c r="K34570">
        <v>0</v>
      </c>
      <c r="L34570" t="s">
        <v>10822</v>
      </c>
    </row>
    <row r="34571" spans="1:12">
      <c r="A34571" t="s">
        <v>3676</v>
      </c>
      <c r="E34571">
        <v>0</v>
      </c>
      <c r="F34571" s="278">
        <v>46477</v>
      </c>
      <c r="I34571">
        <f>'Active inputs'!$O$2675</f>
        <v>138.99769825040002</v>
      </c>
      <c r="K34571">
        <v>0</v>
      </c>
      <c r="L34571" t="s">
        <v>10822</v>
      </c>
    </row>
    <row r="34572" spans="1:12">
      <c r="A34572" t="s">
        <v>3676</v>
      </c>
      <c r="E34572">
        <v>0</v>
      </c>
      <c r="F34572" s="278">
        <v>46843</v>
      </c>
      <c r="I34572">
        <f>'Active inputs'!$P$2675</f>
        <v>141.77765221540801</v>
      </c>
      <c r="K34572">
        <v>0</v>
      </c>
      <c r="L34572" t="s">
        <v>10822</v>
      </c>
    </row>
    <row r="34573" spans="1:12">
      <c r="A34573" t="s">
        <v>3676</v>
      </c>
      <c r="E34573">
        <v>0</v>
      </c>
      <c r="F34573" s="278">
        <v>47208</v>
      </c>
      <c r="I34573">
        <f>'Active inputs'!$Q$2675</f>
        <v>144.61320525971618</v>
      </c>
      <c r="K34573">
        <v>0</v>
      </c>
      <c r="L34573" t="s">
        <v>10822</v>
      </c>
    </row>
    <row r="34574" spans="1:12">
      <c r="A34574" t="s">
        <v>3676</v>
      </c>
      <c r="E34574">
        <v>0</v>
      </c>
      <c r="F34574" s="278">
        <v>47573</v>
      </c>
      <c r="I34574">
        <f>'Active inputs'!$R$2675</f>
        <v>147.50546936491051</v>
      </c>
      <c r="K34574">
        <v>0</v>
      </c>
      <c r="L34574" t="s">
        <v>10822</v>
      </c>
    </row>
    <row r="34575" spans="1:12">
      <c r="A34575" t="s">
        <v>3676</v>
      </c>
      <c r="E34575">
        <v>0</v>
      </c>
      <c r="F34575" s="278">
        <v>47938</v>
      </c>
      <c r="I34575">
        <f>'Active inputs'!$S$2675</f>
        <v>150.45557875220871</v>
      </c>
      <c r="K34575">
        <v>0</v>
      </c>
      <c r="L34575" t="s">
        <v>10822</v>
      </c>
    </row>
    <row r="34576" spans="1:12">
      <c r="A34576" t="s">
        <v>3676</v>
      </c>
      <c r="E34576">
        <v>0</v>
      </c>
      <c r="F34576" s="278">
        <v>48304</v>
      </c>
      <c r="I34576">
        <f>'Active inputs'!$T$2675</f>
        <v>153.4646903272529</v>
      </c>
      <c r="K34576">
        <v>0</v>
      </c>
      <c r="L34576" t="s">
        <v>10822</v>
      </c>
    </row>
    <row r="34577" spans="1:12">
      <c r="A34577" t="s">
        <v>3676</v>
      </c>
      <c r="E34577">
        <v>0</v>
      </c>
      <c r="F34577" s="278">
        <v>48669</v>
      </c>
      <c r="I34577">
        <f>'Active inputs'!$U$2675</f>
        <v>156.53398413379796</v>
      </c>
      <c r="K34577">
        <v>0</v>
      </c>
      <c r="L34577" t="s">
        <v>10822</v>
      </c>
    </row>
    <row r="34578" spans="1:12">
      <c r="A34578" t="s">
        <v>3676</v>
      </c>
      <c r="E34578">
        <v>0</v>
      </c>
      <c r="F34578" s="278">
        <v>49034</v>
      </c>
      <c r="I34578">
        <f>'Active inputs'!$V$2675</f>
        <v>159.6646638164739</v>
      </c>
      <c r="K34578">
        <v>0</v>
      </c>
      <c r="L34578" t="s">
        <v>10822</v>
      </c>
    </row>
    <row r="34579" spans="1:12">
      <c r="A34579" t="s">
        <v>3676</v>
      </c>
      <c r="E34579">
        <v>0</v>
      </c>
      <c r="F34579" s="278">
        <v>49399</v>
      </c>
      <c r="I34579">
        <f>'Active inputs'!$W$2675</f>
        <v>162.85795709280339</v>
      </c>
      <c r="K34579">
        <v>0</v>
      </c>
      <c r="L34579" t="s">
        <v>10822</v>
      </c>
    </row>
    <row r="34580" spans="1:12">
      <c r="A34580" t="s">
        <v>3676</v>
      </c>
      <c r="E34580">
        <v>0</v>
      </c>
      <c r="F34580" s="278">
        <v>49765</v>
      </c>
      <c r="I34580">
        <f>'Active inputs'!$X$2675</f>
        <v>166.11511623465947</v>
      </c>
      <c r="K34580">
        <v>0</v>
      </c>
      <c r="L34580" t="s">
        <v>10822</v>
      </c>
    </row>
    <row r="34581" spans="1:12">
      <c r="A34581" t="s">
        <v>3677</v>
      </c>
      <c r="E34581">
        <v>0</v>
      </c>
      <c r="F34581" s="278">
        <v>44651</v>
      </c>
      <c r="I34581">
        <f>'Active inputs'!$J$2683</f>
        <v>113.4</v>
      </c>
      <c r="K34581">
        <v>0</v>
      </c>
      <c r="L34581" t="s">
        <v>10823</v>
      </c>
    </row>
    <row r="34582" spans="1:12">
      <c r="A34582" t="s">
        <v>3677</v>
      </c>
      <c r="E34582">
        <v>0</v>
      </c>
      <c r="F34582" s="278">
        <v>45016</v>
      </c>
      <c r="I34582">
        <f>'Active inputs'!$K$2683</f>
        <v>124.3</v>
      </c>
      <c r="K34582">
        <v>0</v>
      </c>
      <c r="L34582" t="s">
        <v>10823</v>
      </c>
    </row>
    <row r="34583" spans="1:12">
      <c r="A34583" t="s">
        <v>3677</v>
      </c>
      <c r="E34583">
        <v>0</v>
      </c>
      <c r="F34583" s="278">
        <v>45382</v>
      </c>
      <c r="I34583">
        <f>'Active inputs'!$L$2683</f>
        <v>130.34926666666664</v>
      </c>
      <c r="K34583">
        <v>0</v>
      </c>
      <c r="L34583" t="s">
        <v>10823</v>
      </c>
    </row>
    <row r="34584" spans="1:12">
      <c r="A34584" t="s">
        <v>3677</v>
      </c>
      <c r="E34584">
        <v>0</v>
      </c>
      <c r="F34584" s="278">
        <v>45747</v>
      </c>
      <c r="I34584">
        <f>'Active inputs'!$M$2683</f>
        <v>133.86869686666662</v>
      </c>
      <c r="K34584">
        <v>0</v>
      </c>
      <c r="L34584" t="s">
        <v>10823</v>
      </c>
    </row>
    <row r="34585" spans="1:12">
      <c r="A34585" t="s">
        <v>3677</v>
      </c>
      <c r="E34585">
        <v>0</v>
      </c>
      <c r="F34585" s="278">
        <v>46112</v>
      </c>
      <c r="I34585">
        <f>'Active inputs'!$N$2683</f>
        <v>136.54607080399995</v>
      </c>
      <c r="K34585">
        <v>0</v>
      </c>
      <c r="L34585" t="s">
        <v>10823</v>
      </c>
    </row>
    <row r="34586" spans="1:12">
      <c r="A34586" t="s">
        <v>3677</v>
      </c>
      <c r="E34586">
        <v>0</v>
      </c>
      <c r="F34586" s="278">
        <v>46477</v>
      </c>
      <c r="I34586">
        <f>'Active inputs'!$O$2683</f>
        <v>139.27699222007996</v>
      </c>
      <c r="K34586">
        <v>0</v>
      </c>
      <c r="L34586" t="s">
        <v>10823</v>
      </c>
    </row>
    <row r="34587" spans="1:12">
      <c r="A34587" t="s">
        <v>3677</v>
      </c>
      <c r="E34587">
        <v>0</v>
      </c>
      <c r="F34587" s="278">
        <v>46843</v>
      </c>
      <c r="I34587">
        <f>'Active inputs'!$P$2683</f>
        <v>142.06253206448156</v>
      </c>
      <c r="K34587">
        <v>0</v>
      </c>
      <c r="L34587" t="s">
        <v>10823</v>
      </c>
    </row>
    <row r="34588" spans="1:12">
      <c r="A34588" t="s">
        <v>3677</v>
      </c>
      <c r="E34588">
        <v>0</v>
      </c>
      <c r="F34588" s="278">
        <v>47208</v>
      </c>
      <c r="I34588">
        <f>'Active inputs'!$Q$2683</f>
        <v>144.90378270577119</v>
      </c>
      <c r="K34588">
        <v>0</v>
      </c>
      <c r="L34588" t="s">
        <v>10823</v>
      </c>
    </row>
    <row r="34589" spans="1:12">
      <c r="A34589" t="s">
        <v>3677</v>
      </c>
      <c r="E34589">
        <v>0</v>
      </c>
      <c r="F34589" s="278">
        <v>47573</v>
      </c>
      <c r="I34589">
        <f>'Active inputs'!$R$2683</f>
        <v>147.80185835988661</v>
      </c>
      <c r="K34589">
        <v>0</v>
      </c>
      <c r="L34589" t="s">
        <v>10823</v>
      </c>
    </row>
    <row r="34590" spans="1:12">
      <c r="A34590" t="s">
        <v>3677</v>
      </c>
      <c r="E34590">
        <v>0</v>
      </c>
      <c r="F34590" s="278">
        <v>47938</v>
      </c>
      <c r="I34590">
        <f>'Active inputs'!$S$2683</f>
        <v>150.75789552708434</v>
      </c>
      <c r="K34590">
        <v>0</v>
      </c>
      <c r="L34590" t="s">
        <v>10823</v>
      </c>
    </row>
    <row r="34591" spans="1:12">
      <c r="A34591" t="s">
        <v>3677</v>
      </c>
      <c r="E34591">
        <v>0</v>
      </c>
      <c r="F34591" s="278">
        <v>48304</v>
      </c>
      <c r="I34591">
        <f>'Active inputs'!$T$2683</f>
        <v>153.77305343762603</v>
      </c>
      <c r="K34591">
        <v>0</v>
      </c>
      <c r="L34591" t="s">
        <v>10823</v>
      </c>
    </row>
    <row r="34592" spans="1:12">
      <c r="A34592" t="s">
        <v>3677</v>
      </c>
      <c r="E34592">
        <v>0</v>
      </c>
      <c r="F34592" s="278">
        <v>48669</v>
      </c>
      <c r="I34592">
        <f>'Active inputs'!$U$2683</f>
        <v>156.84851450637856</v>
      </c>
      <c r="K34592">
        <v>0</v>
      </c>
      <c r="L34592" t="s">
        <v>10823</v>
      </c>
    </row>
    <row r="34593" spans="1:12">
      <c r="A34593" t="s">
        <v>3677</v>
      </c>
      <c r="E34593">
        <v>0</v>
      </c>
      <c r="F34593" s="278">
        <v>49034</v>
      </c>
      <c r="I34593">
        <f>'Active inputs'!$V$2683</f>
        <v>159.98548479650614</v>
      </c>
      <c r="K34593">
        <v>0</v>
      </c>
      <c r="L34593" t="s">
        <v>10823</v>
      </c>
    </row>
    <row r="34594" spans="1:12">
      <c r="A34594" t="s">
        <v>3677</v>
      </c>
      <c r="E34594">
        <v>0</v>
      </c>
      <c r="F34594" s="278">
        <v>49399</v>
      </c>
      <c r="I34594">
        <f>'Active inputs'!$W$2683</f>
        <v>163.18519449243627</v>
      </c>
      <c r="K34594">
        <v>0</v>
      </c>
      <c r="L34594" t="s">
        <v>10823</v>
      </c>
    </row>
    <row r="34595" spans="1:12">
      <c r="A34595" t="s">
        <v>3677</v>
      </c>
      <c r="E34595">
        <v>0</v>
      </c>
      <c r="F34595" s="278">
        <v>49765</v>
      </c>
      <c r="I34595">
        <f>'Active inputs'!$X$2683</f>
        <v>166.44889838228499</v>
      </c>
      <c r="K34595">
        <v>0</v>
      </c>
      <c r="L34595" t="s">
        <v>10823</v>
      </c>
    </row>
    <row r="34596" spans="1:12">
      <c r="A34596" t="s">
        <v>3678</v>
      </c>
      <c r="E34596">
        <v>0</v>
      </c>
      <c r="F34596" s="278">
        <v>44651</v>
      </c>
      <c r="I34596">
        <f>'Active inputs'!$J$2691</f>
        <v>114.1</v>
      </c>
      <c r="K34596">
        <v>0</v>
      </c>
      <c r="L34596" t="s">
        <v>10824</v>
      </c>
    </row>
    <row r="34597" spans="1:12">
      <c r="A34597" t="s">
        <v>3678</v>
      </c>
      <c r="E34597">
        <v>0</v>
      </c>
      <c r="F34597" s="278">
        <v>45016</v>
      </c>
      <c r="I34597">
        <f>'Active inputs'!$K$2691</f>
        <v>124.8</v>
      </c>
      <c r="K34597">
        <v>0</v>
      </c>
      <c r="L34597" t="s">
        <v>10824</v>
      </c>
    </row>
    <row r="34598" spans="1:12">
      <c r="A34598" t="s">
        <v>3678</v>
      </c>
      <c r="E34598">
        <v>0</v>
      </c>
      <c r="F34598" s="278">
        <v>45382</v>
      </c>
      <c r="I34598">
        <f>'Active inputs'!$L$2691</f>
        <v>130.7072</v>
      </c>
      <c r="K34598">
        <v>0</v>
      </c>
      <c r="L34598" t="s">
        <v>10824</v>
      </c>
    </row>
    <row r="34599" spans="1:12">
      <c r="A34599" t="s">
        <v>3678</v>
      </c>
      <c r="E34599">
        <v>0</v>
      </c>
      <c r="F34599" s="278">
        <v>45747</v>
      </c>
      <c r="I34599">
        <f>'Active inputs'!$M$2691</f>
        <v>134.19272533333333</v>
      </c>
      <c r="K34599">
        <v>0</v>
      </c>
      <c r="L34599" t="s">
        <v>10824</v>
      </c>
    </row>
    <row r="34600" spans="1:12">
      <c r="A34600" t="s">
        <v>3678</v>
      </c>
      <c r="E34600">
        <v>0</v>
      </c>
      <c r="F34600" s="278">
        <v>46112</v>
      </c>
      <c r="I34600">
        <f>'Active inputs'!$N$2691</f>
        <v>136.87657984000001</v>
      </c>
      <c r="K34600">
        <v>0</v>
      </c>
      <c r="L34600" t="s">
        <v>10824</v>
      </c>
    </row>
    <row r="34601" spans="1:12">
      <c r="A34601" t="s">
        <v>3678</v>
      </c>
      <c r="E34601">
        <v>0</v>
      </c>
      <c r="F34601" s="278">
        <v>46477</v>
      </c>
      <c r="I34601">
        <f>'Active inputs'!$O$2691</f>
        <v>139.61411143680002</v>
      </c>
      <c r="K34601">
        <v>0</v>
      </c>
      <c r="L34601" t="s">
        <v>10824</v>
      </c>
    </row>
    <row r="34602" spans="1:12">
      <c r="A34602" t="s">
        <v>3678</v>
      </c>
      <c r="E34602">
        <v>0</v>
      </c>
      <c r="F34602" s="278">
        <v>46843</v>
      </c>
      <c r="I34602">
        <f>'Active inputs'!$P$2691</f>
        <v>142.40639366553603</v>
      </c>
      <c r="K34602">
        <v>0</v>
      </c>
      <c r="L34602" t="s">
        <v>10824</v>
      </c>
    </row>
    <row r="34603" spans="1:12">
      <c r="A34603" t="s">
        <v>3678</v>
      </c>
      <c r="E34603">
        <v>0</v>
      </c>
      <c r="F34603" s="278">
        <v>47208</v>
      </c>
      <c r="I34603">
        <f>'Active inputs'!$Q$2691</f>
        <v>145.25452153884675</v>
      </c>
      <c r="K34603">
        <v>0</v>
      </c>
      <c r="L34603" t="s">
        <v>10824</v>
      </c>
    </row>
    <row r="34604" spans="1:12">
      <c r="A34604" t="s">
        <v>3678</v>
      </c>
      <c r="E34604">
        <v>0</v>
      </c>
      <c r="F34604" s="278">
        <v>47573</v>
      </c>
      <c r="I34604">
        <f>'Active inputs'!$R$2691</f>
        <v>148.15961196962368</v>
      </c>
      <c r="K34604">
        <v>0</v>
      </c>
      <c r="L34604" t="s">
        <v>10824</v>
      </c>
    </row>
    <row r="34605" spans="1:12">
      <c r="A34605" t="s">
        <v>3678</v>
      </c>
      <c r="E34605">
        <v>0</v>
      </c>
      <c r="F34605" s="278">
        <v>47938</v>
      </c>
      <c r="I34605">
        <f>'Active inputs'!$S$2691</f>
        <v>151.12280420901615</v>
      </c>
      <c r="K34605">
        <v>0</v>
      </c>
      <c r="L34605" t="s">
        <v>10824</v>
      </c>
    </row>
    <row r="34606" spans="1:12">
      <c r="A34606" t="s">
        <v>3678</v>
      </c>
      <c r="E34606">
        <v>0</v>
      </c>
      <c r="F34606" s="278">
        <v>48304</v>
      </c>
      <c r="I34606">
        <f>'Active inputs'!$T$2691</f>
        <v>154.14526029319649</v>
      </c>
      <c r="K34606">
        <v>0</v>
      </c>
      <c r="L34606" t="s">
        <v>10824</v>
      </c>
    </row>
    <row r="34607" spans="1:12">
      <c r="A34607" t="s">
        <v>3678</v>
      </c>
      <c r="E34607">
        <v>0</v>
      </c>
      <c r="F34607" s="278">
        <v>48669</v>
      </c>
      <c r="I34607">
        <f>'Active inputs'!$U$2691</f>
        <v>157.22816549906042</v>
      </c>
      <c r="K34607">
        <v>0</v>
      </c>
      <c r="L34607" t="s">
        <v>10824</v>
      </c>
    </row>
    <row r="34608" spans="1:12">
      <c r="A34608" t="s">
        <v>3678</v>
      </c>
      <c r="E34608">
        <v>0</v>
      </c>
      <c r="F34608" s="278">
        <v>49034</v>
      </c>
      <c r="I34608">
        <f>'Active inputs'!$V$2691</f>
        <v>160.37272880904163</v>
      </c>
      <c r="K34608">
        <v>0</v>
      </c>
      <c r="L34608" t="s">
        <v>10824</v>
      </c>
    </row>
    <row r="34609" spans="1:12">
      <c r="A34609" t="s">
        <v>3678</v>
      </c>
      <c r="E34609">
        <v>0</v>
      </c>
      <c r="F34609" s="278">
        <v>49399</v>
      </c>
      <c r="I34609">
        <f>'Active inputs'!$W$2691</f>
        <v>163.58018338522245</v>
      </c>
      <c r="K34609">
        <v>0</v>
      </c>
      <c r="L34609" t="s">
        <v>10824</v>
      </c>
    </row>
    <row r="34610" spans="1:12">
      <c r="A34610" t="s">
        <v>3678</v>
      </c>
      <c r="E34610">
        <v>0</v>
      </c>
      <c r="F34610" s="278">
        <v>49765</v>
      </c>
      <c r="I34610">
        <f>'Active inputs'!$X$2691</f>
        <v>166.85178705292691</v>
      </c>
      <c r="K34610">
        <v>0</v>
      </c>
      <c r="L34610" t="s">
        <v>10824</v>
      </c>
    </row>
    <row r="34611" spans="1:12">
      <c r="A34611" t="s">
        <v>3679</v>
      </c>
      <c r="E34611">
        <v>0</v>
      </c>
      <c r="F34611" s="278">
        <v>44651</v>
      </c>
      <c r="I34611">
        <f>'Active inputs'!$J$2699</f>
        <v>114.7</v>
      </c>
      <c r="K34611">
        <v>0</v>
      </c>
      <c r="L34611" t="s">
        <v>10825</v>
      </c>
    </row>
    <row r="34612" spans="1:12">
      <c r="A34612" t="s">
        <v>3679</v>
      </c>
      <c r="E34612">
        <v>0</v>
      </c>
      <c r="F34612" s="278">
        <v>45016</v>
      </c>
      <c r="I34612">
        <f>'Active inputs'!$K$2699</f>
        <v>125.3</v>
      </c>
      <c r="K34612">
        <v>0</v>
      </c>
      <c r="L34612" t="s">
        <v>10825</v>
      </c>
    </row>
    <row r="34613" spans="1:12">
      <c r="A34613" t="s">
        <v>3679</v>
      </c>
      <c r="E34613">
        <v>0</v>
      </c>
      <c r="F34613" s="278">
        <v>45382</v>
      </c>
      <c r="I34613">
        <f>'Active inputs'!$L$2699</f>
        <v>130.9385</v>
      </c>
      <c r="K34613">
        <v>0</v>
      </c>
      <c r="L34613" t="s">
        <v>10825</v>
      </c>
    </row>
    <row r="34614" spans="1:12">
      <c r="A34614" t="s">
        <v>3679</v>
      </c>
      <c r="E34614">
        <v>0</v>
      </c>
      <c r="F34614" s="278">
        <v>45747</v>
      </c>
      <c r="I34614">
        <f>'Active inputs'!$M$2699</f>
        <v>134.34290100000001</v>
      </c>
      <c r="K34614">
        <v>0</v>
      </c>
      <c r="L34614" t="s">
        <v>10825</v>
      </c>
    </row>
    <row r="34615" spans="1:12">
      <c r="A34615" t="s">
        <v>3679</v>
      </c>
      <c r="E34615">
        <v>0</v>
      </c>
      <c r="F34615" s="278">
        <v>46112</v>
      </c>
      <c r="I34615">
        <f>'Active inputs'!$N$2699</f>
        <v>137.02975902</v>
      </c>
      <c r="K34615">
        <v>0</v>
      </c>
      <c r="L34615" t="s">
        <v>10825</v>
      </c>
    </row>
    <row r="34616" spans="1:12">
      <c r="A34616" t="s">
        <v>3679</v>
      </c>
      <c r="E34616">
        <v>0</v>
      </c>
      <c r="F34616" s="278">
        <v>46477</v>
      </c>
      <c r="I34616">
        <f>'Active inputs'!$O$2699</f>
        <v>139.77035420039999</v>
      </c>
      <c r="K34616">
        <v>0</v>
      </c>
      <c r="L34616" t="s">
        <v>10825</v>
      </c>
    </row>
    <row r="34617" spans="1:12">
      <c r="A34617" t="s">
        <v>3679</v>
      </c>
      <c r="E34617">
        <v>0</v>
      </c>
      <c r="F34617" s="278">
        <v>46843</v>
      </c>
      <c r="I34617">
        <f>'Active inputs'!$P$2699</f>
        <v>142.56576128440798</v>
      </c>
      <c r="K34617">
        <v>0</v>
      </c>
      <c r="L34617" t="s">
        <v>10825</v>
      </c>
    </row>
    <row r="34618" spans="1:12">
      <c r="A34618" t="s">
        <v>3679</v>
      </c>
      <c r="E34618">
        <v>0</v>
      </c>
      <c r="F34618" s="278">
        <v>47208</v>
      </c>
      <c r="I34618">
        <f>'Active inputs'!$Q$2699</f>
        <v>145.41707651009614</v>
      </c>
      <c r="K34618">
        <v>0</v>
      </c>
      <c r="L34618" t="s">
        <v>10825</v>
      </c>
    </row>
    <row r="34619" spans="1:12">
      <c r="A34619" t="s">
        <v>3679</v>
      </c>
      <c r="E34619">
        <v>0</v>
      </c>
      <c r="F34619" s="278">
        <v>47573</v>
      </c>
      <c r="I34619">
        <f>'Active inputs'!$R$2699</f>
        <v>148.32541804029805</v>
      </c>
      <c r="K34619">
        <v>0</v>
      </c>
      <c r="L34619" t="s">
        <v>10825</v>
      </c>
    </row>
    <row r="34620" spans="1:12">
      <c r="A34620" t="s">
        <v>3679</v>
      </c>
      <c r="E34620">
        <v>0</v>
      </c>
      <c r="F34620" s="278">
        <v>47938</v>
      </c>
      <c r="I34620">
        <f>'Active inputs'!$S$2699</f>
        <v>151.29192640110401</v>
      </c>
      <c r="K34620">
        <v>0</v>
      </c>
      <c r="L34620" t="s">
        <v>10825</v>
      </c>
    </row>
    <row r="34621" spans="1:12">
      <c r="A34621" t="s">
        <v>3679</v>
      </c>
      <c r="E34621">
        <v>0</v>
      </c>
      <c r="F34621" s="278">
        <v>48304</v>
      </c>
      <c r="I34621">
        <f>'Active inputs'!$T$2699</f>
        <v>154.3177649291261</v>
      </c>
      <c r="K34621">
        <v>0</v>
      </c>
      <c r="L34621" t="s">
        <v>10825</v>
      </c>
    </row>
    <row r="34622" spans="1:12">
      <c r="A34622" t="s">
        <v>3679</v>
      </c>
      <c r="E34622">
        <v>0</v>
      </c>
      <c r="F34622" s="278">
        <v>48669</v>
      </c>
      <c r="I34622">
        <f>'Active inputs'!$U$2699</f>
        <v>157.40412022770863</v>
      </c>
      <c r="K34622">
        <v>0</v>
      </c>
      <c r="L34622" t="s">
        <v>10825</v>
      </c>
    </row>
    <row r="34623" spans="1:12">
      <c r="A34623" t="s">
        <v>3679</v>
      </c>
      <c r="E34623">
        <v>0</v>
      </c>
      <c r="F34623" s="278">
        <v>49034</v>
      </c>
      <c r="I34623">
        <f>'Active inputs'!$V$2699</f>
        <v>160.55220263226281</v>
      </c>
      <c r="K34623">
        <v>0</v>
      </c>
      <c r="L34623" t="s">
        <v>10825</v>
      </c>
    </row>
    <row r="34624" spans="1:12">
      <c r="A34624" t="s">
        <v>3679</v>
      </c>
      <c r="E34624">
        <v>0</v>
      </c>
      <c r="F34624" s="278">
        <v>49399</v>
      </c>
      <c r="I34624">
        <f>'Active inputs'!$W$2699</f>
        <v>163.76324668490807</v>
      </c>
      <c r="K34624">
        <v>0</v>
      </c>
      <c r="L34624" t="s">
        <v>10825</v>
      </c>
    </row>
    <row r="34625" spans="1:12">
      <c r="A34625" t="s">
        <v>3679</v>
      </c>
      <c r="E34625">
        <v>0</v>
      </c>
      <c r="F34625" s="278">
        <v>49765</v>
      </c>
      <c r="I34625">
        <f>'Active inputs'!$X$2699</f>
        <v>167.03851161860624</v>
      </c>
      <c r="K34625">
        <v>0</v>
      </c>
      <c r="L34625" t="s">
        <v>10825</v>
      </c>
    </row>
    <row r="34626" spans="1:12">
      <c r="A34626" t="s">
        <v>3680</v>
      </c>
      <c r="E34626">
        <v>0</v>
      </c>
      <c r="F34626" s="278">
        <v>44651</v>
      </c>
      <c r="I34626">
        <f>'Active inputs'!$J$2707</f>
        <v>114.6</v>
      </c>
      <c r="K34626">
        <v>0</v>
      </c>
      <c r="L34626" t="s">
        <v>10826</v>
      </c>
    </row>
    <row r="34627" spans="1:12">
      <c r="A34627" t="s">
        <v>3680</v>
      </c>
      <c r="E34627">
        <v>0</v>
      </c>
      <c r="F34627" s="278">
        <v>45016</v>
      </c>
      <c r="I34627">
        <f>'Active inputs'!$K$2707</f>
        <v>124.8</v>
      </c>
      <c r="K34627">
        <v>0</v>
      </c>
      <c r="L34627" t="s">
        <v>10826</v>
      </c>
    </row>
    <row r="34628" spans="1:12">
      <c r="A34628" t="s">
        <v>3680</v>
      </c>
      <c r="E34628">
        <v>0</v>
      </c>
      <c r="F34628" s="278">
        <v>45382</v>
      </c>
      <c r="I34628">
        <f>'Active inputs'!$L$2707</f>
        <v>130.54079999999999</v>
      </c>
      <c r="K34628">
        <v>0</v>
      </c>
      <c r="L34628" t="s">
        <v>10826</v>
      </c>
    </row>
    <row r="34629" spans="1:12">
      <c r="A34629" t="s">
        <v>3680</v>
      </c>
      <c r="E34629">
        <v>0</v>
      </c>
      <c r="F34629" s="278">
        <v>45747</v>
      </c>
      <c r="I34629">
        <f>'Active inputs'!$M$2707</f>
        <v>133.15161599999999</v>
      </c>
      <c r="K34629">
        <v>0</v>
      </c>
      <c r="L34629" t="s">
        <v>10826</v>
      </c>
    </row>
    <row r="34630" spans="1:12">
      <c r="A34630" t="s">
        <v>3680</v>
      </c>
      <c r="E34630">
        <v>0</v>
      </c>
      <c r="F34630" s="278">
        <v>46112</v>
      </c>
      <c r="I34630">
        <f>'Active inputs'!$N$2707</f>
        <v>135.81464832</v>
      </c>
      <c r="K34630">
        <v>0</v>
      </c>
      <c r="L34630" t="s">
        <v>10826</v>
      </c>
    </row>
    <row r="34631" spans="1:12">
      <c r="A34631" t="s">
        <v>3680</v>
      </c>
      <c r="E34631">
        <v>0</v>
      </c>
      <c r="F34631" s="278">
        <v>46477</v>
      </c>
      <c r="I34631">
        <f>'Active inputs'!$O$2707</f>
        <v>138.53094128640001</v>
      </c>
      <c r="K34631">
        <v>0</v>
      </c>
      <c r="L34631" t="s">
        <v>10826</v>
      </c>
    </row>
    <row r="34632" spans="1:12">
      <c r="A34632" t="s">
        <v>3680</v>
      </c>
      <c r="E34632">
        <v>0</v>
      </c>
      <c r="F34632" s="278">
        <v>46843</v>
      </c>
      <c r="I34632">
        <f>'Active inputs'!$P$2707</f>
        <v>141.30156011212802</v>
      </c>
      <c r="K34632">
        <v>0</v>
      </c>
      <c r="L34632" t="s">
        <v>10826</v>
      </c>
    </row>
    <row r="34633" spans="1:12">
      <c r="A34633" t="s">
        <v>3680</v>
      </c>
      <c r="E34633">
        <v>0</v>
      </c>
      <c r="F34633" s="278">
        <v>47208</v>
      </c>
      <c r="I34633">
        <f>'Active inputs'!$Q$2707</f>
        <v>144.12759131437056</v>
      </c>
      <c r="K34633">
        <v>0</v>
      </c>
      <c r="L34633" t="s">
        <v>10826</v>
      </c>
    </row>
    <row r="34634" spans="1:12">
      <c r="A34634" t="s">
        <v>3680</v>
      </c>
      <c r="E34634">
        <v>0</v>
      </c>
      <c r="F34634" s="278">
        <v>47573</v>
      </c>
      <c r="I34634">
        <f>'Active inputs'!$R$2707</f>
        <v>147.01014314065799</v>
      </c>
      <c r="K34634">
        <v>0</v>
      </c>
      <c r="L34634" t="s">
        <v>10826</v>
      </c>
    </row>
    <row r="34635" spans="1:12">
      <c r="A34635" t="s">
        <v>3680</v>
      </c>
      <c r="E34635">
        <v>0</v>
      </c>
      <c r="F34635" s="278">
        <v>47938</v>
      </c>
      <c r="I34635">
        <f>'Active inputs'!$S$2707</f>
        <v>149.95034600347114</v>
      </c>
      <c r="K34635">
        <v>0</v>
      </c>
      <c r="L34635" t="s">
        <v>10826</v>
      </c>
    </row>
    <row r="34636" spans="1:12">
      <c r="A34636" t="s">
        <v>3680</v>
      </c>
      <c r="E34636">
        <v>0</v>
      </c>
      <c r="F34636" s="278">
        <v>48304</v>
      </c>
      <c r="I34636">
        <f>'Active inputs'!$T$2707</f>
        <v>152.94935292354057</v>
      </c>
      <c r="K34636">
        <v>0</v>
      </c>
      <c r="L34636" t="s">
        <v>10826</v>
      </c>
    </row>
    <row r="34637" spans="1:12">
      <c r="A34637" t="s">
        <v>3680</v>
      </c>
      <c r="E34637">
        <v>0</v>
      </c>
      <c r="F34637" s="278">
        <v>48669</v>
      </c>
      <c r="I34637">
        <f>'Active inputs'!$U$2707</f>
        <v>156.00833998201139</v>
      </c>
      <c r="K34637">
        <v>0</v>
      </c>
      <c r="L34637" t="s">
        <v>10826</v>
      </c>
    </row>
    <row r="34638" spans="1:12">
      <c r="A34638" t="s">
        <v>3680</v>
      </c>
      <c r="E34638">
        <v>0</v>
      </c>
      <c r="F34638" s="278">
        <v>49034</v>
      </c>
      <c r="I34638">
        <f>'Active inputs'!$V$2707</f>
        <v>159.12850678165162</v>
      </c>
      <c r="K34638">
        <v>0</v>
      </c>
      <c r="L34638" t="s">
        <v>10826</v>
      </c>
    </row>
    <row r="34639" spans="1:12">
      <c r="A34639" t="s">
        <v>3680</v>
      </c>
      <c r="E34639">
        <v>0</v>
      </c>
      <c r="F34639" s="278">
        <v>49399</v>
      </c>
      <c r="I34639">
        <f>'Active inputs'!$W$2707</f>
        <v>162.31107691728465</v>
      </c>
      <c r="K34639">
        <v>0</v>
      </c>
      <c r="L34639" t="s">
        <v>10826</v>
      </c>
    </row>
    <row r="34640" spans="1:12">
      <c r="A34640" t="s">
        <v>3680</v>
      </c>
      <c r="E34640">
        <v>0</v>
      </c>
      <c r="F34640" s="278">
        <v>49765</v>
      </c>
      <c r="I34640">
        <f>'Active inputs'!$X$2707</f>
        <v>165.55729845563036</v>
      </c>
      <c r="K34640">
        <v>0</v>
      </c>
      <c r="L34640" t="s">
        <v>10826</v>
      </c>
    </row>
    <row r="34641" spans="1:12">
      <c r="A34641" t="s">
        <v>3681</v>
      </c>
      <c r="E34641">
        <v>0</v>
      </c>
      <c r="F34641" s="278">
        <v>44651</v>
      </c>
      <c r="I34641">
        <f>'Active inputs'!$J$2715</f>
        <v>115.4</v>
      </c>
      <c r="K34641">
        <v>0</v>
      </c>
      <c r="L34641" t="s">
        <v>10827</v>
      </c>
    </row>
    <row r="34642" spans="1:12">
      <c r="A34642" t="s">
        <v>3681</v>
      </c>
      <c r="E34642">
        <v>0</v>
      </c>
      <c r="F34642" s="278">
        <v>45016</v>
      </c>
      <c r="I34642">
        <f>'Active inputs'!$K$2715</f>
        <v>126</v>
      </c>
      <c r="K34642">
        <v>0</v>
      </c>
      <c r="L34642" t="s">
        <v>10827</v>
      </c>
    </row>
    <row r="34643" spans="1:12">
      <c r="A34643" t="s">
        <v>3681</v>
      </c>
      <c r="E34643">
        <v>0</v>
      </c>
      <c r="F34643" s="278">
        <v>45382</v>
      </c>
      <c r="I34643">
        <f>'Active inputs'!$L$2715</f>
        <v>131.124</v>
      </c>
      <c r="K34643">
        <v>0</v>
      </c>
      <c r="L34643" t="s">
        <v>10827</v>
      </c>
    </row>
    <row r="34644" spans="1:12">
      <c r="A34644" t="s">
        <v>3681</v>
      </c>
      <c r="E34644">
        <v>0</v>
      </c>
      <c r="F34644" s="278">
        <v>45747</v>
      </c>
      <c r="I34644">
        <f>'Active inputs'!$M$2715</f>
        <v>133.74647999999999</v>
      </c>
      <c r="K34644">
        <v>0</v>
      </c>
      <c r="L34644" t="s">
        <v>10827</v>
      </c>
    </row>
    <row r="34645" spans="1:12">
      <c r="A34645" t="s">
        <v>3681</v>
      </c>
      <c r="E34645">
        <v>0</v>
      </c>
      <c r="F34645" s="278">
        <v>46112</v>
      </c>
      <c r="I34645">
        <f>'Active inputs'!$N$2715</f>
        <v>136.4214096</v>
      </c>
      <c r="K34645">
        <v>0</v>
      </c>
      <c r="L34645" t="s">
        <v>10827</v>
      </c>
    </row>
    <row r="34646" spans="1:12">
      <c r="A34646" t="s">
        <v>3681</v>
      </c>
      <c r="E34646">
        <v>0</v>
      </c>
      <c r="F34646" s="278">
        <v>46477</v>
      </c>
      <c r="I34646">
        <f>'Active inputs'!$O$2715</f>
        <v>139.149837792</v>
      </c>
      <c r="K34646">
        <v>0</v>
      </c>
      <c r="L34646" t="s">
        <v>10827</v>
      </c>
    </row>
    <row r="34647" spans="1:12">
      <c r="A34647" t="s">
        <v>3681</v>
      </c>
      <c r="E34647">
        <v>0</v>
      </c>
      <c r="F34647" s="278">
        <v>46843</v>
      </c>
      <c r="I34647">
        <f>'Active inputs'!$P$2715</f>
        <v>141.93283454784</v>
      </c>
      <c r="K34647">
        <v>0</v>
      </c>
      <c r="L34647" t="s">
        <v>10827</v>
      </c>
    </row>
    <row r="34648" spans="1:12">
      <c r="A34648" t="s">
        <v>3681</v>
      </c>
      <c r="E34648">
        <v>0</v>
      </c>
      <c r="F34648" s="278">
        <v>47208</v>
      </c>
      <c r="I34648">
        <f>'Active inputs'!$Q$2715</f>
        <v>144.77149123879681</v>
      </c>
      <c r="K34648">
        <v>0</v>
      </c>
      <c r="L34648" t="s">
        <v>10827</v>
      </c>
    </row>
    <row r="34649" spans="1:12">
      <c r="A34649" t="s">
        <v>3681</v>
      </c>
      <c r="E34649">
        <v>0</v>
      </c>
      <c r="F34649" s="278">
        <v>47573</v>
      </c>
      <c r="I34649">
        <f>'Active inputs'!$R$2715</f>
        <v>147.66692106357274</v>
      </c>
      <c r="K34649">
        <v>0</v>
      </c>
      <c r="L34649" t="s">
        <v>10827</v>
      </c>
    </row>
    <row r="34650" spans="1:12">
      <c r="A34650" t="s">
        <v>3681</v>
      </c>
      <c r="E34650">
        <v>0</v>
      </c>
      <c r="F34650" s="278">
        <v>47938</v>
      </c>
      <c r="I34650">
        <f>'Active inputs'!$S$2715</f>
        <v>150.62025948484421</v>
      </c>
      <c r="K34650">
        <v>0</v>
      </c>
      <c r="L34650" t="s">
        <v>10827</v>
      </c>
    </row>
    <row r="34651" spans="1:12">
      <c r="A34651" t="s">
        <v>3681</v>
      </c>
      <c r="E34651">
        <v>0</v>
      </c>
      <c r="F34651" s="278">
        <v>48304</v>
      </c>
      <c r="I34651">
        <f>'Active inputs'!$T$2715</f>
        <v>153.6326646745411</v>
      </c>
      <c r="K34651">
        <v>0</v>
      </c>
      <c r="L34651" t="s">
        <v>10827</v>
      </c>
    </row>
    <row r="34652" spans="1:12">
      <c r="A34652" t="s">
        <v>3681</v>
      </c>
      <c r="E34652">
        <v>0</v>
      </c>
      <c r="F34652" s="278">
        <v>48669</v>
      </c>
      <c r="I34652">
        <f>'Active inputs'!$U$2715</f>
        <v>156.70531796803192</v>
      </c>
      <c r="K34652">
        <v>0</v>
      </c>
      <c r="L34652" t="s">
        <v>10827</v>
      </c>
    </row>
    <row r="34653" spans="1:12">
      <c r="A34653" t="s">
        <v>3681</v>
      </c>
      <c r="E34653">
        <v>0</v>
      </c>
      <c r="F34653" s="278">
        <v>49034</v>
      </c>
      <c r="I34653">
        <f>'Active inputs'!$V$2715</f>
        <v>159.83942432739255</v>
      </c>
      <c r="K34653">
        <v>0</v>
      </c>
      <c r="L34653" t="s">
        <v>10827</v>
      </c>
    </row>
    <row r="34654" spans="1:12">
      <c r="A34654" t="s">
        <v>3681</v>
      </c>
      <c r="E34654">
        <v>0</v>
      </c>
      <c r="F34654" s="278">
        <v>49399</v>
      </c>
      <c r="I34654">
        <f>'Active inputs'!$W$2715</f>
        <v>163.03621281394041</v>
      </c>
      <c r="K34654">
        <v>0</v>
      </c>
      <c r="L34654" t="s">
        <v>10827</v>
      </c>
    </row>
    <row r="34655" spans="1:12">
      <c r="A34655" t="s">
        <v>3681</v>
      </c>
      <c r="E34655">
        <v>0</v>
      </c>
      <c r="F34655" s="278">
        <v>49765</v>
      </c>
      <c r="I34655">
        <f>'Active inputs'!$X$2715</f>
        <v>166.29693707021923</v>
      </c>
      <c r="K34655">
        <v>0</v>
      </c>
      <c r="L34655" t="s">
        <v>10827</v>
      </c>
    </row>
    <row r="34656" spans="1:12">
      <c r="A34656" t="s">
        <v>3682</v>
      </c>
      <c r="E34656">
        <v>0</v>
      </c>
      <c r="F34656" s="278">
        <v>44651</v>
      </c>
      <c r="I34656">
        <f>'Active inputs'!$J$2723</f>
        <v>116.5</v>
      </c>
      <c r="K34656">
        <v>0</v>
      </c>
      <c r="L34656" t="s">
        <v>10828</v>
      </c>
    </row>
    <row r="34657" spans="1:12">
      <c r="A34657" t="s">
        <v>3682</v>
      </c>
      <c r="E34657">
        <v>0</v>
      </c>
      <c r="F34657" s="278">
        <v>45016</v>
      </c>
      <c r="I34657">
        <f>'Active inputs'!$K$2723</f>
        <v>126.8</v>
      </c>
      <c r="K34657">
        <v>0</v>
      </c>
      <c r="L34657" t="s">
        <v>10828</v>
      </c>
    </row>
    <row r="34658" spans="1:12">
      <c r="A34658" t="s">
        <v>3682</v>
      </c>
      <c r="E34658">
        <v>0</v>
      </c>
      <c r="F34658" s="278">
        <v>45382</v>
      </c>
      <c r="I34658">
        <f>'Active inputs'!$L$2723</f>
        <v>131.49159999999998</v>
      </c>
      <c r="K34658">
        <v>0</v>
      </c>
      <c r="L34658" t="s">
        <v>10828</v>
      </c>
    </row>
    <row r="34659" spans="1:12">
      <c r="A34659" t="s">
        <v>3682</v>
      </c>
      <c r="E34659">
        <v>0</v>
      </c>
      <c r="F34659" s="278">
        <v>45747</v>
      </c>
      <c r="I34659">
        <f>'Active inputs'!$M$2723</f>
        <v>134.12143199999997</v>
      </c>
      <c r="K34659">
        <v>0</v>
      </c>
      <c r="L34659" t="s">
        <v>10828</v>
      </c>
    </row>
    <row r="34660" spans="1:12">
      <c r="A34660" t="s">
        <v>3682</v>
      </c>
      <c r="E34660">
        <v>0</v>
      </c>
      <c r="F34660" s="278">
        <v>46112</v>
      </c>
      <c r="I34660">
        <f>'Active inputs'!$N$2723</f>
        <v>136.80386063999998</v>
      </c>
      <c r="K34660">
        <v>0</v>
      </c>
      <c r="L34660" t="s">
        <v>10828</v>
      </c>
    </row>
    <row r="34661" spans="1:12">
      <c r="A34661" t="s">
        <v>3682</v>
      </c>
      <c r="E34661">
        <v>0</v>
      </c>
      <c r="F34661" s="278">
        <v>46477</v>
      </c>
      <c r="I34661">
        <f>'Active inputs'!$O$2723</f>
        <v>139.53993785279999</v>
      </c>
      <c r="K34661">
        <v>0</v>
      </c>
      <c r="L34661" t="s">
        <v>10828</v>
      </c>
    </row>
    <row r="34662" spans="1:12">
      <c r="A34662" t="s">
        <v>3682</v>
      </c>
      <c r="E34662">
        <v>0</v>
      </c>
      <c r="F34662" s="278">
        <v>46843</v>
      </c>
      <c r="I34662">
        <f>'Active inputs'!$P$2723</f>
        <v>142.33073660985599</v>
      </c>
      <c r="K34662">
        <v>0</v>
      </c>
      <c r="L34662" t="s">
        <v>10828</v>
      </c>
    </row>
    <row r="34663" spans="1:12">
      <c r="A34663" t="s">
        <v>3682</v>
      </c>
      <c r="E34663">
        <v>0</v>
      </c>
      <c r="F34663" s="278">
        <v>47208</v>
      </c>
      <c r="I34663">
        <f>'Active inputs'!$Q$2723</f>
        <v>145.1773513420531</v>
      </c>
      <c r="K34663">
        <v>0</v>
      </c>
      <c r="L34663" t="s">
        <v>10828</v>
      </c>
    </row>
    <row r="34664" spans="1:12">
      <c r="A34664" t="s">
        <v>3682</v>
      </c>
      <c r="E34664">
        <v>0</v>
      </c>
      <c r="F34664" s="278">
        <v>47573</v>
      </c>
      <c r="I34664">
        <f>'Active inputs'!$R$2723</f>
        <v>148.08089836889417</v>
      </c>
      <c r="K34664">
        <v>0</v>
      </c>
      <c r="L34664" t="s">
        <v>10828</v>
      </c>
    </row>
    <row r="34665" spans="1:12">
      <c r="A34665" t="s">
        <v>3682</v>
      </c>
      <c r="E34665">
        <v>0</v>
      </c>
      <c r="F34665" s="278">
        <v>47938</v>
      </c>
      <c r="I34665">
        <f>'Active inputs'!$S$2723</f>
        <v>151.04251633627206</v>
      </c>
      <c r="K34665">
        <v>0</v>
      </c>
      <c r="L34665" t="s">
        <v>10828</v>
      </c>
    </row>
    <row r="34666" spans="1:12">
      <c r="A34666" t="s">
        <v>3682</v>
      </c>
      <c r="E34666">
        <v>0</v>
      </c>
      <c r="F34666" s="278">
        <v>48304</v>
      </c>
      <c r="I34666">
        <f>'Active inputs'!$T$2723</f>
        <v>154.06336666299751</v>
      </c>
      <c r="K34666">
        <v>0</v>
      </c>
      <c r="L34666" t="s">
        <v>10828</v>
      </c>
    </row>
    <row r="34667" spans="1:12">
      <c r="A34667" t="s">
        <v>3682</v>
      </c>
      <c r="E34667">
        <v>0</v>
      </c>
      <c r="F34667" s="278">
        <v>48669</v>
      </c>
      <c r="I34667">
        <f>'Active inputs'!$U$2723</f>
        <v>157.14463399625745</v>
      </c>
      <c r="K34667">
        <v>0</v>
      </c>
      <c r="L34667" t="s">
        <v>10828</v>
      </c>
    </row>
    <row r="34668" spans="1:12">
      <c r="A34668" t="s">
        <v>3682</v>
      </c>
      <c r="E34668">
        <v>0</v>
      </c>
      <c r="F34668" s="278">
        <v>49034</v>
      </c>
      <c r="I34668">
        <f>'Active inputs'!$V$2723</f>
        <v>160.28752667618261</v>
      </c>
      <c r="K34668">
        <v>0</v>
      </c>
      <c r="L34668" t="s">
        <v>10828</v>
      </c>
    </row>
    <row r="34669" spans="1:12">
      <c r="A34669" t="s">
        <v>3682</v>
      </c>
      <c r="E34669">
        <v>0</v>
      </c>
      <c r="F34669" s="278">
        <v>49399</v>
      </c>
      <c r="I34669">
        <f>'Active inputs'!$W$2723</f>
        <v>163.49327720970626</v>
      </c>
      <c r="K34669">
        <v>0</v>
      </c>
      <c r="L34669" t="s">
        <v>10828</v>
      </c>
    </row>
    <row r="34670" spans="1:12">
      <c r="A34670" t="s">
        <v>3682</v>
      </c>
      <c r="E34670">
        <v>0</v>
      </c>
      <c r="F34670" s="278">
        <v>49765</v>
      </c>
      <c r="I34670">
        <f>'Active inputs'!$X$2723</f>
        <v>166.76314275390038</v>
      </c>
      <c r="K34670">
        <v>0</v>
      </c>
      <c r="L34670" t="s">
        <v>10828</v>
      </c>
    </row>
    <row r="34671" spans="1:12">
      <c r="A34671" t="s">
        <v>3683</v>
      </c>
      <c r="E34671">
        <v>0</v>
      </c>
      <c r="F34671" s="278">
        <v>44651</v>
      </c>
      <c r="I34671">
        <f>'Active inputs'!$F$2733</f>
        <v>119</v>
      </c>
      <c r="K34671">
        <v>0</v>
      </c>
      <c r="L34671" t="s">
        <v>10829</v>
      </c>
    </row>
    <row r="34672" spans="1:12">
      <c r="A34672" t="s">
        <v>3684</v>
      </c>
      <c r="E34672">
        <v>0</v>
      </c>
      <c r="F34672" s="278">
        <v>44651</v>
      </c>
      <c r="I34672">
        <f>'Active inputs'!$F$2741</f>
        <v>119.7</v>
      </c>
      <c r="K34672">
        <v>0</v>
      </c>
      <c r="L34672" t="s">
        <v>10830</v>
      </c>
    </row>
    <row r="34673" spans="1:12">
      <c r="A34673" t="s">
        <v>3685</v>
      </c>
      <c r="E34673">
        <v>0</v>
      </c>
      <c r="F34673" s="278">
        <v>44651</v>
      </c>
      <c r="I34673">
        <f>'Active inputs'!$F$2749</f>
        <v>120.5</v>
      </c>
      <c r="K34673">
        <v>0</v>
      </c>
      <c r="L34673" t="s">
        <v>10831</v>
      </c>
    </row>
    <row r="34674" spans="1:12">
      <c r="A34674" t="s">
        <v>3686</v>
      </c>
      <c r="E34674">
        <v>0</v>
      </c>
      <c r="F34674" s="278">
        <v>44651</v>
      </c>
      <c r="I34674">
        <f>'Active inputs'!$F$2757</f>
        <v>121.2</v>
      </c>
      <c r="K34674">
        <v>0</v>
      </c>
      <c r="L34674" t="s">
        <v>10832</v>
      </c>
    </row>
    <row r="34675" spans="1:12">
      <c r="A34675" t="s">
        <v>3687</v>
      </c>
      <c r="E34675">
        <v>0</v>
      </c>
      <c r="F34675" s="278">
        <v>44651</v>
      </c>
      <c r="I34675">
        <f>'Active inputs'!$F$2765</f>
        <v>121.8</v>
      </c>
      <c r="K34675">
        <v>0</v>
      </c>
      <c r="L34675" t="s">
        <v>10833</v>
      </c>
    </row>
    <row r="34676" spans="1:12">
      <c r="A34676" t="s">
        <v>3688</v>
      </c>
      <c r="E34676">
        <v>0</v>
      </c>
      <c r="F34676" s="278">
        <v>44651</v>
      </c>
      <c r="I34676">
        <f>'Active inputs'!$F$2773</f>
        <v>122.3</v>
      </c>
      <c r="K34676">
        <v>0</v>
      </c>
      <c r="L34676" t="s">
        <v>10834</v>
      </c>
    </row>
    <row r="34677" spans="1:12">
      <c r="A34677" t="s">
        <v>3689</v>
      </c>
      <c r="E34677">
        <v>0</v>
      </c>
      <c r="F34677" s="278">
        <v>44651</v>
      </c>
      <c r="I34677">
        <f>'Active inputs'!$F$2781</f>
        <v>124.3</v>
      </c>
      <c r="K34677">
        <v>0</v>
      </c>
      <c r="L34677" t="s">
        <v>10835</v>
      </c>
    </row>
    <row r="34678" spans="1:12">
      <c r="A34678" t="s">
        <v>3690</v>
      </c>
      <c r="E34678">
        <v>0</v>
      </c>
      <c r="F34678" s="278">
        <v>44651</v>
      </c>
      <c r="I34678">
        <f>'Active inputs'!$F$2789</f>
        <v>124.8</v>
      </c>
      <c r="K34678">
        <v>0</v>
      </c>
      <c r="L34678" t="s">
        <v>10836</v>
      </c>
    </row>
    <row r="34679" spans="1:12">
      <c r="A34679" t="s">
        <v>3691</v>
      </c>
      <c r="E34679">
        <v>0</v>
      </c>
      <c r="F34679" s="278">
        <v>44651</v>
      </c>
      <c r="I34679">
        <f>'Active inputs'!$F$2797</f>
        <v>125.3</v>
      </c>
      <c r="K34679">
        <v>0</v>
      </c>
      <c r="L34679" t="s">
        <v>10837</v>
      </c>
    </row>
    <row r="34680" spans="1:12">
      <c r="A34680" t="s">
        <v>3692</v>
      </c>
      <c r="E34680">
        <v>0</v>
      </c>
      <c r="F34680" s="278">
        <v>44651</v>
      </c>
      <c r="I34680">
        <f>'Active inputs'!$F$2805</f>
        <v>124.8</v>
      </c>
      <c r="K34680">
        <v>0</v>
      </c>
      <c r="L34680" t="s">
        <v>10838</v>
      </c>
    </row>
    <row r="34681" spans="1:12">
      <c r="A34681" t="s">
        <v>3693</v>
      </c>
      <c r="E34681">
        <v>0</v>
      </c>
      <c r="F34681" s="278">
        <v>44651</v>
      </c>
      <c r="I34681">
        <f>'Active inputs'!$F$2813</f>
        <v>126</v>
      </c>
      <c r="K34681">
        <v>0</v>
      </c>
      <c r="L34681" t="s">
        <v>10839</v>
      </c>
    </row>
    <row r="34682" spans="1:12">
      <c r="A34682" t="s">
        <v>3694</v>
      </c>
      <c r="E34682">
        <v>0</v>
      </c>
      <c r="F34682" s="278">
        <v>44651</v>
      </c>
      <c r="I34682">
        <f>'Active inputs'!$F$2821</f>
        <v>126.8</v>
      </c>
      <c r="K34682">
        <v>0</v>
      </c>
      <c r="L34682" t="s">
        <v>10840</v>
      </c>
    </row>
    <row r="34683" spans="1:12">
      <c r="A34683" t="s">
        <v>3695</v>
      </c>
      <c r="E34683">
        <v>0</v>
      </c>
      <c r="F34683" s="278">
        <v>44651</v>
      </c>
      <c r="H34683" s="59">
        <f>'Active inputs'!$J$2831</f>
        <v>0</v>
      </c>
      <c r="K34683">
        <v>0</v>
      </c>
      <c r="L34683" t="s">
        <v>10841</v>
      </c>
    </row>
    <row r="34684" spans="1:12">
      <c r="A34684" t="s">
        <v>3695</v>
      </c>
      <c r="E34684">
        <v>0</v>
      </c>
      <c r="F34684" s="278">
        <v>45016</v>
      </c>
      <c r="H34684" s="59">
        <f>'Active inputs'!$K$2831</f>
        <v>0</v>
      </c>
      <c r="K34684">
        <v>0</v>
      </c>
      <c r="L34684" t="s">
        <v>10841</v>
      </c>
    </row>
    <row r="34685" spans="1:12">
      <c r="A34685" t="s">
        <v>3695</v>
      </c>
      <c r="E34685">
        <v>0</v>
      </c>
      <c r="F34685" s="278">
        <v>45382</v>
      </c>
      <c r="H34685" s="59">
        <f>'Active inputs'!$L$2831</f>
        <v>0</v>
      </c>
      <c r="K34685">
        <v>0</v>
      </c>
      <c r="L34685" t="s">
        <v>10841</v>
      </c>
    </row>
    <row r="34686" spans="1:12">
      <c r="A34686" t="s">
        <v>3695</v>
      </c>
      <c r="E34686">
        <v>0</v>
      </c>
      <c r="F34686" s="278">
        <v>45747</v>
      </c>
      <c r="H34686" s="59">
        <f>'Active inputs'!$M$2831</f>
        <v>0</v>
      </c>
      <c r="K34686">
        <v>0</v>
      </c>
      <c r="L34686" t="s">
        <v>10841</v>
      </c>
    </row>
    <row r="34687" spans="1:12">
      <c r="A34687" t="s">
        <v>3695</v>
      </c>
      <c r="E34687">
        <v>0</v>
      </c>
      <c r="F34687" s="278">
        <v>46112</v>
      </c>
      <c r="H34687" s="59">
        <f>'Active inputs'!$N$2831</f>
        <v>4.5999999999999999E-2</v>
      </c>
      <c r="K34687">
        <v>0</v>
      </c>
      <c r="L34687" t="s">
        <v>10841</v>
      </c>
    </row>
    <row r="34688" spans="1:12">
      <c r="A34688" t="s">
        <v>3695</v>
      </c>
      <c r="E34688">
        <v>0</v>
      </c>
      <c r="F34688" s="278">
        <v>46477</v>
      </c>
      <c r="H34688" s="59">
        <f>'Active inputs'!$O$2831</f>
        <v>4.5999999999999999E-2</v>
      </c>
      <c r="K34688">
        <v>0</v>
      </c>
      <c r="L34688" t="s">
        <v>10841</v>
      </c>
    </row>
    <row r="34689" spans="1:12">
      <c r="A34689" t="s">
        <v>3695</v>
      </c>
      <c r="E34689">
        <v>0</v>
      </c>
      <c r="F34689" s="278">
        <v>46843</v>
      </c>
      <c r="H34689" s="59">
        <f>'Active inputs'!$P$2831</f>
        <v>4.5999999999999999E-2</v>
      </c>
      <c r="K34689">
        <v>0</v>
      </c>
      <c r="L34689" t="s">
        <v>10841</v>
      </c>
    </row>
    <row r="34690" spans="1:12">
      <c r="A34690" t="s">
        <v>3695</v>
      </c>
      <c r="E34690">
        <v>0</v>
      </c>
      <c r="F34690" s="278">
        <v>47208</v>
      </c>
      <c r="H34690" s="59">
        <f>'Active inputs'!$Q$2831</f>
        <v>4.5999999999999999E-2</v>
      </c>
      <c r="K34690">
        <v>0</v>
      </c>
      <c r="L34690" t="s">
        <v>10841</v>
      </c>
    </row>
    <row r="34691" spans="1:12">
      <c r="A34691" t="s">
        <v>3695</v>
      </c>
      <c r="E34691">
        <v>0</v>
      </c>
      <c r="F34691" s="278">
        <v>47573</v>
      </c>
      <c r="H34691" s="59">
        <f>'Active inputs'!$R$2831</f>
        <v>4.5999999999999999E-2</v>
      </c>
      <c r="K34691">
        <v>0</v>
      </c>
      <c r="L34691" t="s">
        <v>10841</v>
      </c>
    </row>
    <row r="34692" spans="1:12">
      <c r="A34692" t="s">
        <v>3695</v>
      </c>
      <c r="E34692">
        <v>0</v>
      </c>
      <c r="F34692" s="278">
        <v>47938</v>
      </c>
      <c r="H34692" s="59">
        <f>'Active inputs'!$S$2831</f>
        <v>4.5999999999999999E-2</v>
      </c>
      <c r="K34692">
        <v>0</v>
      </c>
      <c r="L34692" t="s">
        <v>10841</v>
      </c>
    </row>
    <row r="34693" spans="1:12">
      <c r="A34693" t="s">
        <v>3695</v>
      </c>
      <c r="E34693">
        <v>0</v>
      </c>
      <c r="F34693" s="278">
        <v>48304</v>
      </c>
      <c r="H34693" s="59">
        <f>'Active inputs'!$T$2831</f>
        <v>4.5999999999999999E-2</v>
      </c>
      <c r="K34693">
        <v>0</v>
      </c>
      <c r="L34693" t="s">
        <v>10841</v>
      </c>
    </row>
    <row r="34694" spans="1:12">
      <c r="A34694" t="s">
        <v>3695</v>
      </c>
      <c r="E34694">
        <v>0</v>
      </c>
      <c r="F34694" s="278">
        <v>48669</v>
      </c>
      <c r="H34694" s="59">
        <f>'Active inputs'!$U$2831</f>
        <v>4.5999999999999999E-2</v>
      </c>
      <c r="K34694">
        <v>0</v>
      </c>
      <c r="L34694" t="s">
        <v>10841</v>
      </c>
    </row>
    <row r="34695" spans="1:12">
      <c r="A34695" t="s">
        <v>3695</v>
      </c>
      <c r="E34695">
        <v>0</v>
      </c>
      <c r="F34695" s="278">
        <v>49034</v>
      </c>
      <c r="H34695" s="59">
        <f>'Active inputs'!$V$2831</f>
        <v>4.5999999999999999E-2</v>
      </c>
      <c r="K34695">
        <v>0</v>
      </c>
      <c r="L34695" t="s">
        <v>10841</v>
      </c>
    </row>
    <row r="34696" spans="1:12">
      <c r="A34696" t="s">
        <v>3695</v>
      </c>
      <c r="E34696">
        <v>0</v>
      </c>
      <c r="F34696" s="278">
        <v>49399</v>
      </c>
      <c r="H34696" s="59">
        <f>'Active inputs'!$W$2831</f>
        <v>4.5999999999999999E-2</v>
      </c>
      <c r="K34696">
        <v>0</v>
      </c>
      <c r="L34696" t="s">
        <v>10841</v>
      </c>
    </row>
    <row r="34697" spans="1:12">
      <c r="A34697" t="s">
        <v>3695</v>
      </c>
      <c r="E34697">
        <v>0</v>
      </c>
      <c r="F34697" s="278">
        <v>49765</v>
      </c>
      <c r="H34697" s="59">
        <f>'Active inputs'!$X$2831</f>
        <v>0</v>
      </c>
      <c r="K34697">
        <v>0</v>
      </c>
      <c r="L34697" t="s">
        <v>10841</v>
      </c>
    </row>
    <row r="34698" spans="1:12">
      <c r="A34698" t="s">
        <v>3696</v>
      </c>
      <c r="B34698" t="s">
        <v>219</v>
      </c>
      <c r="E34698">
        <v>0</v>
      </c>
      <c r="F34698" s="278">
        <v>44651</v>
      </c>
      <c r="H34698" s="59">
        <f>'Active inputs'!$F$2859</f>
        <v>0.55000000000000004</v>
      </c>
      <c r="K34698">
        <v>0</v>
      </c>
      <c r="L34698" t="s">
        <v>10842</v>
      </c>
    </row>
    <row r="34699" spans="1:12">
      <c r="A34699" t="s">
        <v>3696</v>
      </c>
      <c r="B34699" t="s">
        <v>215</v>
      </c>
      <c r="E34699">
        <v>0</v>
      </c>
      <c r="F34699" s="278">
        <v>44651</v>
      </c>
      <c r="H34699" s="59">
        <f>'Active inputs'!$F$2860</f>
        <v>0.55000000000000004</v>
      </c>
      <c r="K34699">
        <v>0</v>
      </c>
      <c r="L34699" t="s">
        <v>10842</v>
      </c>
    </row>
    <row r="34700" spans="1:12">
      <c r="A34700" t="s">
        <v>3696</v>
      </c>
      <c r="B34700" t="s">
        <v>223</v>
      </c>
      <c r="E34700">
        <v>0</v>
      </c>
      <c r="F34700" s="278">
        <v>44651</v>
      </c>
      <c r="H34700" s="59">
        <f>'Active inputs'!$F$2861</f>
        <v>0.55000000000000004</v>
      </c>
      <c r="K34700">
        <v>0</v>
      </c>
      <c r="L34700" t="s">
        <v>10842</v>
      </c>
    </row>
    <row r="34701" spans="1:12">
      <c r="A34701" t="s">
        <v>3696</v>
      </c>
      <c r="B34701" t="s">
        <v>146</v>
      </c>
      <c r="E34701">
        <v>0</v>
      </c>
      <c r="F34701" s="278">
        <v>44651</v>
      </c>
      <c r="H34701" s="59">
        <f>'Active inputs'!$F$2862</f>
        <v>0.55000000000000004</v>
      </c>
      <c r="K34701">
        <v>0</v>
      </c>
      <c r="L34701" t="s">
        <v>10842</v>
      </c>
    </row>
    <row r="34702" spans="1:12">
      <c r="A34702" t="s">
        <v>3696</v>
      </c>
      <c r="B34702" t="s">
        <v>7943</v>
      </c>
      <c r="E34702">
        <v>0</v>
      </c>
      <c r="F34702" s="278">
        <v>44651</v>
      </c>
      <c r="H34702" s="59">
        <f>'Active inputs'!$F$2863</f>
        <v>0</v>
      </c>
      <c r="K34702">
        <v>0</v>
      </c>
      <c r="L34702" t="s">
        <v>10842</v>
      </c>
    </row>
    <row r="34703" spans="1:12">
      <c r="A34703" t="s">
        <v>3696</v>
      </c>
      <c r="B34703" t="s">
        <v>7956</v>
      </c>
      <c r="E34703">
        <v>0</v>
      </c>
      <c r="F34703" s="278">
        <v>44651</v>
      </c>
      <c r="H34703" s="59">
        <f>'Active inputs'!$F$2864</f>
        <v>0</v>
      </c>
      <c r="K34703">
        <v>0</v>
      </c>
      <c r="L34703" t="s">
        <v>10842</v>
      </c>
    </row>
    <row r="34704" spans="1:12">
      <c r="A34704" t="s">
        <v>3703</v>
      </c>
      <c r="E34704">
        <v>0</v>
      </c>
      <c r="F34704" s="278">
        <v>44651</v>
      </c>
      <c r="H34704" s="59">
        <f>'Active inputs'!$F$2874</f>
        <v>1</v>
      </c>
      <c r="K34704">
        <v>0</v>
      </c>
      <c r="L34704" t="s">
        <v>10843</v>
      </c>
    </row>
    <row r="34705" spans="1:12">
      <c r="A34705" t="s">
        <v>3704</v>
      </c>
      <c r="E34705">
        <v>0</v>
      </c>
      <c r="F34705" s="278">
        <v>44651</v>
      </c>
      <c r="H34705" s="59">
        <f>'Active inputs'!$F$2882</f>
        <v>0.3034</v>
      </c>
      <c r="K34705">
        <v>0</v>
      </c>
      <c r="L34705" t="s">
        <v>10844</v>
      </c>
    </row>
    <row r="34706" spans="1:12">
      <c r="A34706" t="s">
        <v>3705</v>
      </c>
      <c r="E34706">
        <v>0</v>
      </c>
      <c r="F34706" s="278">
        <v>44651</v>
      </c>
      <c r="H34706" s="59">
        <f>'Active inputs'!$J$2890</f>
        <v>0</v>
      </c>
      <c r="K34706">
        <v>0</v>
      </c>
      <c r="L34706" t="s">
        <v>10845</v>
      </c>
    </row>
    <row r="34707" spans="1:12">
      <c r="A34707" t="s">
        <v>3705</v>
      </c>
      <c r="E34707">
        <v>0</v>
      </c>
      <c r="F34707" s="278">
        <v>45016</v>
      </c>
      <c r="H34707" s="59">
        <f>'Active inputs'!$K$2890</f>
        <v>0</v>
      </c>
      <c r="K34707">
        <v>0</v>
      </c>
      <c r="L34707" t="s">
        <v>10845</v>
      </c>
    </row>
    <row r="34708" spans="1:12">
      <c r="A34708" t="s">
        <v>3705</v>
      </c>
      <c r="E34708">
        <v>0</v>
      </c>
      <c r="F34708" s="278">
        <v>45382</v>
      </c>
      <c r="H34708" s="59">
        <f>'Active inputs'!$L$2890</f>
        <v>0</v>
      </c>
      <c r="K34708">
        <v>0</v>
      </c>
      <c r="L34708" t="s">
        <v>10845</v>
      </c>
    </row>
    <row r="34709" spans="1:12">
      <c r="A34709" t="s">
        <v>3705</v>
      </c>
      <c r="E34709">
        <v>0</v>
      </c>
      <c r="F34709" s="278">
        <v>45747</v>
      </c>
      <c r="H34709" s="59">
        <f>'Active inputs'!$M$2890</f>
        <v>0</v>
      </c>
      <c r="K34709">
        <v>0</v>
      </c>
      <c r="L34709" t="s">
        <v>10845</v>
      </c>
    </row>
    <row r="34710" spans="1:12">
      <c r="A34710" t="s">
        <v>3705</v>
      </c>
      <c r="E34710">
        <v>0</v>
      </c>
      <c r="F34710" s="278">
        <v>46112</v>
      </c>
      <c r="H34710" s="59">
        <f>'Active inputs'!$N$2890</f>
        <v>0.01</v>
      </c>
      <c r="K34710">
        <v>0</v>
      </c>
      <c r="L34710" t="s">
        <v>10845</v>
      </c>
    </row>
    <row r="34711" spans="1:12">
      <c r="A34711" t="s">
        <v>3705</v>
      </c>
      <c r="E34711">
        <v>0</v>
      </c>
      <c r="F34711" s="278">
        <v>46477</v>
      </c>
      <c r="H34711" s="59">
        <f>'Active inputs'!$O$2890</f>
        <v>0.01</v>
      </c>
      <c r="K34711">
        <v>0</v>
      </c>
      <c r="L34711" t="s">
        <v>10845</v>
      </c>
    </row>
    <row r="34712" spans="1:12">
      <c r="A34712" t="s">
        <v>3705</v>
      </c>
      <c r="E34712">
        <v>0</v>
      </c>
      <c r="F34712" s="278">
        <v>46843</v>
      </c>
      <c r="H34712" s="59">
        <f>'Active inputs'!$P$2890</f>
        <v>0.01</v>
      </c>
      <c r="K34712">
        <v>0</v>
      </c>
      <c r="L34712" t="s">
        <v>10845</v>
      </c>
    </row>
    <row r="34713" spans="1:12">
      <c r="A34713" t="s">
        <v>3705</v>
      </c>
      <c r="E34713">
        <v>0</v>
      </c>
      <c r="F34713" s="278">
        <v>47208</v>
      </c>
      <c r="H34713" s="59">
        <f>'Active inputs'!$Q$2890</f>
        <v>0.01</v>
      </c>
      <c r="K34713">
        <v>0</v>
      </c>
      <c r="L34713" t="s">
        <v>10845</v>
      </c>
    </row>
    <row r="34714" spans="1:12">
      <c r="A34714" t="s">
        <v>3705</v>
      </c>
      <c r="E34714">
        <v>0</v>
      </c>
      <c r="F34714" s="278">
        <v>47573</v>
      </c>
      <c r="H34714" s="59">
        <f>'Active inputs'!$R$2890</f>
        <v>0.01</v>
      </c>
      <c r="K34714">
        <v>0</v>
      </c>
      <c r="L34714" t="s">
        <v>10845</v>
      </c>
    </row>
    <row r="34715" spans="1:12">
      <c r="A34715" t="s">
        <v>3705</v>
      </c>
      <c r="E34715">
        <v>0</v>
      </c>
      <c r="F34715" s="278">
        <v>47938</v>
      </c>
      <c r="H34715" s="59">
        <f>'Active inputs'!$S$2890</f>
        <v>0.01</v>
      </c>
      <c r="K34715">
        <v>0</v>
      </c>
      <c r="L34715" t="s">
        <v>10845</v>
      </c>
    </row>
    <row r="34716" spans="1:12">
      <c r="A34716" t="s">
        <v>3705</v>
      </c>
      <c r="E34716">
        <v>0</v>
      </c>
      <c r="F34716" s="278">
        <v>48304</v>
      </c>
      <c r="H34716" s="59">
        <f>'Active inputs'!$T$2890</f>
        <v>0.01</v>
      </c>
      <c r="K34716">
        <v>0</v>
      </c>
      <c r="L34716" t="s">
        <v>10845</v>
      </c>
    </row>
    <row r="34717" spans="1:12">
      <c r="A34717" t="s">
        <v>3705</v>
      </c>
      <c r="E34717">
        <v>0</v>
      </c>
      <c r="F34717" s="278">
        <v>48669</v>
      </c>
      <c r="H34717" s="59">
        <f>'Active inputs'!$U$2890</f>
        <v>0.01</v>
      </c>
      <c r="K34717">
        <v>0</v>
      </c>
      <c r="L34717" t="s">
        <v>10845</v>
      </c>
    </row>
    <row r="34718" spans="1:12">
      <c r="A34718" t="s">
        <v>3705</v>
      </c>
      <c r="E34718">
        <v>0</v>
      </c>
      <c r="F34718" s="278">
        <v>49034</v>
      </c>
      <c r="H34718" s="59">
        <f>'Active inputs'!$V$2890</f>
        <v>0.01</v>
      </c>
      <c r="K34718">
        <v>0</v>
      </c>
      <c r="L34718" t="s">
        <v>10845</v>
      </c>
    </row>
    <row r="34719" spans="1:12">
      <c r="A34719" t="s">
        <v>3705</v>
      </c>
      <c r="E34719">
        <v>0</v>
      </c>
      <c r="F34719" s="278">
        <v>49399</v>
      </c>
      <c r="H34719" s="59">
        <f>'Active inputs'!$W$2890</f>
        <v>0.01</v>
      </c>
      <c r="K34719">
        <v>0</v>
      </c>
      <c r="L34719" t="s">
        <v>10845</v>
      </c>
    </row>
    <row r="34720" spans="1:12">
      <c r="A34720" t="s">
        <v>3705</v>
      </c>
      <c r="E34720">
        <v>0</v>
      </c>
      <c r="F34720" s="278">
        <v>49765</v>
      </c>
      <c r="H34720" s="59">
        <f>'Active inputs'!$X$2890</f>
        <v>0</v>
      </c>
      <c r="K34720">
        <v>0</v>
      </c>
      <c r="L34720" t="s">
        <v>10845</v>
      </c>
    </row>
    <row r="34721" spans="1:12">
      <c r="A34721" t="s">
        <v>3706</v>
      </c>
      <c r="B34721" t="s">
        <v>219</v>
      </c>
      <c r="E34721">
        <v>0</v>
      </c>
      <c r="F34721" s="278">
        <v>44651</v>
      </c>
      <c r="H34721" s="59">
        <f>'Active inputs'!$J$2913</f>
        <v>0</v>
      </c>
      <c r="K34721">
        <v>0</v>
      </c>
      <c r="L34721" t="s">
        <v>10846</v>
      </c>
    </row>
    <row r="34722" spans="1:12">
      <c r="A34722" t="s">
        <v>3706</v>
      </c>
      <c r="B34722" t="s">
        <v>219</v>
      </c>
      <c r="E34722">
        <v>0</v>
      </c>
      <c r="F34722" s="278">
        <v>45016</v>
      </c>
      <c r="H34722" s="59">
        <f>'Active inputs'!$K$2913</f>
        <v>0</v>
      </c>
      <c r="K34722">
        <v>0</v>
      </c>
      <c r="L34722" t="s">
        <v>10846</v>
      </c>
    </row>
    <row r="34723" spans="1:12">
      <c r="A34723" t="s">
        <v>3706</v>
      </c>
      <c r="B34723" t="s">
        <v>219</v>
      </c>
      <c r="E34723">
        <v>0</v>
      </c>
      <c r="F34723" s="278">
        <v>45382</v>
      </c>
      <c r="H34723" s="59">
        <f>'Active inputs'!$L$2913</f>
        <v>0</v>
      </c>
      <c r="K34723">
        <v>0</v>
      </c>
      <c r="L34723" t="s">
        <v>10846</v>
      </c>
    </row>
    <row r="34724" spans="1:12">
      <c r="A34724" t="s">
        <v>3706</v>
      </c>
      <c r="B34724" t="s">
        <v>219</v>
      </c>
      <c r="E34724">
        <v>0</v>
      </c>
      <c r="F34724" s="278">
        <v>45747</v>
      </c>
      <c r="H34724" s="59">
        <f>'Active inputs'!$M$2913</f>
        <v>0</v>
      </c>
      <c r="K34724">
        <v>0</v>
      </c>
      <c r="L34724" t="s">
        <v>10846</v>
      </c>
    </row>
    <row r="34725" spans="1:12">
      <c r="A34725" t="s">
        <v>3706</v>
      </c>
      <c r="B34725" t="s">
        <v>219</v>
      </c>
      <c r="E34725">
        <v>0</v>
      </c>
      <c r="F34725" s="278">
        <v>46112</v>
      </c>
      <c r="H34725" s="59">
        <f>'Active inputs'!$N$2913</f>
        <v>1.7500000000000002E-2</v>
      </c>
      <c r="K34725">
        <v>0</v>
      </c>
      <c r="L34725" t="s">
        <v>10846</v>
      </c>
    </row>
    <row r="34726" spans="1:12">
      <c r="A34726" t="s">
        <v>3706</v>
      </c>
      <c r="B34726" t="s">
        <v>219</v>
      </c>
      <c r="E34726">
        <v>0</v>
      </c>
      <c r="F34726" s="278">
        <v>46477</v>
      </c>
      <c r="H34726" s="59">
        <f>'Active inputs'!$O$2913</f>
        <v>1.7299999999999999E-2</v>
      </c>
      <c r="K34726">
        <v>0</v>
      </c>
      <c r="L34726" t="s">
        <v>10846</v>
      </c>
    </row>
    <row r="34727" spans="1:12">
      <c r="A34727" t="s">
        <v>3706</v>
      </c>
      <c r="B34727" t="s">
        <v>219</v>
      </c>
      <c r="E34727">
        <v>0</v>
      </c>
      <c r="F34727" s="278">
        <v>46843</v>
      </c>
      <c r="H34727" s="59">
        <f>'Active inputs'!$P$2913</f>
        <v>1.7299999999999999E-2</v>
      </c>
      <c r="K34727">
        <v>0</v>
      </c>
      <c r="L34727" t="s">
        <v>10846</v>
      </c>
    </row>
    <row r="34728" spans="1:12">
      <c r="A34728" t="s">
        <v>3706</v>
      </c>
      <c r="B34728" t="s">
        <v>219</v>
      </c>
      <c r="E34728">
        <v>0</v>
      </c>
      <c r="F34728" s="278">
        <v>47208</v>
      </c>
      <c r="H34728" s="59">
        <f>'Active inputs'!$Q$2913</f>
        <v>1.7299999999999999E-2</v>
      </c>
      <c r="K34728">
        <v>0</v>
      </c>
      <c r="L34728" t="s">
        <v>10846</v>
      </c>
    </row>
    <row r="34729" spans="1:12">
      <c r="A34729" t="s">
        <v>3706</v>
      </c>
      <c r="B34729" t="s">
        <v>219</v>
      </c>
      <c r="E34729">
        <v>0</v>
      </c>
      <c r="F34729" s="278">
        <v>47573</v>
      </c>
      <c r="H34729" s="59">
        <f>'Active inputs'!$R$2913</f>
        <v>1.7299999999999999E-2</v>
      </c>
      <c r="K34729">
        <v>0</v>
      </c>
      <c r="L34729" t="s">
        <v>10846</v>
      </c>
    </row>
    <row r="34730" spans="1:12">
      <c r="A34730" t="s">
        <v>3706</v>
      </c>
      <c r="B34730" t="s">
        <v>219</v>
      </c>
      <c r="E34730">
        <v>0</v>
      </c>
      <c r="F34730" s="278">
        <v>47938</v>
      </c>
      <c r="H34730" s="59">
        <f>'Active inputs'!$S$2913</f>
        <v>1.7299999999999999E-2</v>
      </c>
      <c r="K34730">
        <v>0</v>
      </c>
      <c r="L34730" t="s">
        <v>10846</v>
      </c>
    </row>
    <row r="34731" spans="1:12">
      <c r="A34731" t="s">
        <v>3706</v>
      </c>
      <c r="B34731" t="s">
        <v>219</v>
      </c>
      <c r="E34731">
        <v>0</v>
      </c>
      <c r="F34731" s="278">
        <v>48304</v>
      </c>
      <c r="H34731" s="59">
        <f>'Active inputs'!$T$2913</f>
        <v>1.7299999999999999E-2</v>
      </c>
      <c r="K34731">
        <v>0</v>
      </c>
      <c r="L34731" t="s">
        <v>10846</v>
      </c>
    </row>
    <row r="34732" spans="1:12">
      <c r="A34732" t="s">
        <v>3706</v>
      </c>
      <c r="B34732" t="s">
        <v>219</v>
      </c>
      <c r="E34732">
        <v>0</v>
      </c>
      <c r="F34732" s="278">
        <v>48669</v>
      </c>
      <c r="H34732" s="59">
        <f>'Active inputs'!$U$2913</f>
        <v>1.7299999999999999E-2</v>
      </c>
      <c r="K34732">
        <v>0</v>
      </c>
      <c r="L34732" t="s">
        <v>10846</v>
      </c>
    </row>
    <row r="34733" spans="1:12">
      <c r="A34733" t="s">
        <v>3706</v>
      </c>
      <c r="B34733" t="s">
        <v>219</v>
      </c>
      <c r="E34733">
        <v>0</v>
      </c>
      <c r="F34733" s="278">
        <v>49034</v>
      </c>
      <c r="H34733" s="59">
        <f>'Active inputs'!$V$2913</f>
        <v>1.7299999999999999E-2</v>
      </c>
      <c r="K34733">
        <v>0</v>
      </c>
      <c r="L34733" t="s">
        <v>10846</v>
      </c>
    </row>
    <row r="34734" spans="1:12">
      <c r="A34734" t="s">
        <v>3706</v>
      </c>
      <c r="B34734" t="s">
        <v>219</v>
      </c>
      <c r="E34734">
        <v>0</v>
      </c>
      <c r="F34734" s="278">
        <v>49399</v>
      </c>
      <c r="H34734" s="59">
        <f>'Active inputs'!$W$2913</f>
        <v>1.7299999999999999E-2</v>
      </c>
      <c r="K34734">
        <v>0</v>
      </c>
      <c r="L34734" t="s">
        <v>10846</v>
      </c>
    </row>
    <row r="34735" spans="1:12">
      <c r="A34735" t="s">
        <v>3706</v>
      </c>
      <c r="B34735" t="s">
        <v>219</v>
      </c>
      <c r="E34735">
        <v>0</v>
      </c>
      <c r="F34735" s="278">
        <v>49765</v>
      </c>
      <c r="H34735" s="59">
        <f>'Active inputs'!$X$2913</f>
        <v>0</v>
      </c>
      <c r="K34735">
        <v>0</v>
      </c>
      <c r="L34735" t="s">
        <v>10846</v>
      </c>
    </row>
    <row r="34736" spans="1:12">
      <c r="A34736" t="s">
        <v>3706</v>
      </c>
      <c r="B34736" t="s">
        <v>215</v>
      </c>
      <c r="E34736">
        <v>0</v>
      </c>
      <c r="F34736" s="278">
        <v>44651</v>
      </c>
      <c r="H34736" s="59">
        <f>'Active inputs'!$J$2914</f>
        <v>0</v>
      </c>
      <c r="K34736">
        <v>0</v>
      </c>
      <c r="L34736" t="s">
        <v>10846</v>
      </c>
    </row>
    <row r="34737" spans="1:12">
      <c r="A34737" t="s">
        <v>3706</v>
      </c>
      <c r="B34737" t="s">
        <v>215</v>
      </c>
      <c r="E34737">
        <v>0</v>
      </c>
      <c r="F34737" s="278">
        <v>45016</v>
      </c>
      <c r="H34737" s="59">
        <f>'Active inputs'!$K$2914</f>
        <v>0</v>
      </c>
      <c r="K34737">
        <v>0</v>
      </c>
      <c r="L34737" t="s">
        <v>10846</v>
      </c>
    </row>
    <row r="34738" spans="1:12">
      <c r="A34738" t="s">
        <v>3706</v>
      </c>
      <c r="B34738" t="s">
        <v>215</v>
      </c>
      <c r="E34738">
        <v>0</v>
      </c>
      <c r="F34738" s="278">
        <v>45382</v>
      </c>
      <c r="H34738" s="59">
        <f>'Active inputs'!$L$2914</f>
        <v>0</v>
      </c>
      <c r="K34738">
        <v>0</v>
      </c>
      <c r="L34738" t="s">
        <v>10846</v>
      </c>
    </row>
    <row r="34739" spans="1:12">
      <c r="A34739" t="s">
        <v>3706</v>
      </c>
      <c r="B34739" t="s">
        <v>215</v>
      </c>
      <c r="E34739">
        <v>0</v>
      </c>
      <c r="F34739" s="278">
        <v>45747</v>
      </c>
      <c r="H34739" s="59">
        <f>'Active inputs'!$M$2914</f>
        <v>0</v>
      </c>
      <c r="K34739">
        <v>0</v>
      </c>
      <c r="L34739" t="s">
        <v>10846</v>
      </c>
    </row>
    <row r="34740" spans="1:12">
      <c r="A34740" t="s">
        <v>3706</v>
      </c>
      <c r="B34740" t="s">
        <v>215</v>
      </c>
      <c r="E34740">
        <v>0</v>
      </c>
      <c r="F34740" s="278">
        <v>46112</v>
      </c>
      <c r="H34740" s="59">
        <f>'Active inputs'!$N$2914</f>
        <v>1.7500000000000002E-2</v>
      </c>
      <c r="K34740">
        <v>0</v>
      </c>
      <c r="L34740" t="s">
        <v>10846</v>
      </c>
    </row>
    <row r="34741" spans="1:12">
      <c r="A34741" t="s">
        <v>3706</v>
      </c>
      <c r="B34741" t="s">
        <v>215</v>
      </c>
      <c r="E34741">
        <v>0</v>
      </c>
      <c r="F34741" s="278">
        <v>46477</v>
      </c>
      <c r="H34741" s="59">
        <f>'Active inputs'!$O$2914</f>
        <v>1.7299999999999999E-2</v>
      </c>
      <c r="K34741">
        <v>0</v>
      </c>
      <c r="L34741" t="s">
        <v>10846</v>
      </c>
    </row>
    <row r="34742" spans="1:12">
      <c r="A34742" t="s">
        <v>3706</v>
      </c>
      <c r="B34742" t="s">
        <v>215</v>
      </c>
      <c r="E34742">
        <v>0</v>
      </c>
      <c r="F34742" s="278">
        <v>46843</v>
      </c>
      <c r="H34742" s="59">
        <f>'Active inputs'!$P$2914</f>
        <v>1.7299999999999999E-2</v>
      </c>
      <c r="K34742">
        <v>0</v>
      </c>
      <c r="L34742" t="s">
        <v>10846</v>
      </c>
    </row>
    <row r="34743" spans="1:12">
      <c r="A34743" t="s">
        <v>3706</v>
      </c>
      <c r="B34743" t="s">
        <v>215</v>
      </c>
      <c r="E34743">
        <v>0</v>
      </c>
      <c r="F34743" s="278">
        <v>47208</v>
      </c>
      <c r="H34743" s="59">
        <f>'Active inputs'!$Q$2914</f>
        <v>1.7299999999999999E-2</v>
      </c>
      <c r="K34743">
        <v>0</v>
      </c>
      <c r="L34743" t="s">
        <v>10846</v>
      </c>
    </row>
    <row r="34744" spans="1:12">
      <c r="A34744" t="s">
        <v>3706</v>
      </c>
      <c r="B34744" t="s">
        <v>215</v>
      </c>
      <c r="E34744">
        <v>0</v>
      </c>
      <c r="F34744" s="278">
        <v>47573</v>
      </c>
      <c r="H34744" s="59">
        <f>'Active inputs'!$R$2914</f>
        <v>1.7299999999999999E-2</v>
      </c>
      <c r="K34744">
        <v>0</v>
      </c>
      <c r="L34744" t="s">
        <v>10846</v>
      </c>
    </row>
    <row r="34745" spans="1:12">
      <c r="A34745" t="s">
        <v>3706</v>
      </c>
      <c r="B34745" t="s">
        <v>215</v>
      </c>
      <c r="E34745">
        <v>0</v>
      </c>
      <c r="F34745" s="278">
        <v>47938</v>
      </c>
      <c r="H34745" s="59">
        <f>'Active inputs'!$S$2914</f>
        <v>1.7299999999999999E-2</v>
      </c>
      <c r="K34745">
        <v>0</v>
      </c>
      <c r="L34745" t="s">
        <v>10846</v>
      </c>
    </row>
    <row r="34746" spans="1:12">
      <c r="A34746" t="s">
        <v>3706</v>
      </c>
      <c r="B34746" t="s">
        <v>215</v>
      </c>
      <c r="E34746">
        <v>0</v>
      </c>
      <c r="F34746" s="278">
        <v>48304</v>
      </c>
      <c r="H34746" s="59">
        <f>'Active inputs'!$T$2914</f>
        <v>1.7299999999999999E-2</v>
      </c>
      <c r="K34746">
        <v>0</v>
      </c>
      <c r="L34746" t="s">
        <v>10846</v>
      </c>
    </row>
    <row r="34747" spans="1:12">
      <c r="A34747" t="s">
        <v>3706</v>
      </c>
      <c r="B34747" t="s">
        <v>215</v>
      </c>
      <c r="E34747">
        <v>0</v>
      </c>
      <c r="F34747" s="278">
        <v>48669</v>
      </c>
      <c r="H34747" s="59">
        <f>'Active inputs'!$U$2914</f>
        <v>1.7299999999999999E-2</v>
      </c>
      <c r="K34747">
        <v>0</v>
      </c>
      <c r="L34747" t="s">
        <v>10846</v>
      </c>
    </row>
    <row r="34748" spans="1:12">
      <c r="A34748" t="s">
        <v>3706</v>
      </c>
      <c r="B34748" t="s">
        <v>215</v>
      </c>
      <c r="E34748">
        <v>0</v>
      </c>
      <c r="F34748" s="278">
        <v>49034</v>
      </c>
      <c r="H34748" s="59">
        <f>'Active inputs'!$V$2914</f>
        <v>1.7299999999999999E-2</v>
      </c>
      <c r="K34748">
        <v>0</v>
      </c>
      <c r="L34748" t="s">
        <v>10846</v>
      </c>
    </row>
    <row r="34749" spans="1:12">
      <c r="A34749" t="s">
        <v>3706</v>
      </c>
      <c r="B34749" t="s">
        <v>215</v>
      </c>
      <c r="E34749">
        <v>0</v>
      </c>
      <c r="F34749" s="278">
        <v>49399</v>
      </c>
      <c r="H34749" s="59">
        <f>'Active inputs'!$W$2914</f>
        <v>1.7299999999999999E-2</v>
      </c>
      <c r="K34749">
        <v>0</v>
      </c>
      <c r="L34749" t="s">
        <v>10846</v>
      </c>
    </row>
    <row r="34750" spans="1:12">
      <c r="A34750" t="s">
        <v>3706</v>
      </c>
      <c r="B34750" t="s">
        <v>215</v>
      </c>
      <c r="E34750">
        <v>0</v>
      </c>
      <c r="F34750" s="278">
        <v>49765</v>
      </c>
      <c r="H34750" s="59">
        <f>'Active inputs'!$X$2914</f>
        <v>0</v>
      </c>
      <c r="K34750">
        <v>0</v>
      </c>
      <c r="L34750" t="s">
        <v>10846</v>
      </c>
    </row>
    <row r="34751" spans="1:12">
      <c r="A34751" t="s">
        <v>3706</v>
      </c>
      <c r="B34751" t="s">
        <v>223</v>
      </c>
      <c r="E34751">
        <v>0</v>
      </c>
      <c r="F34751" s="278">
        <v>44651</v>
      </c>
      <c r="H34751" s="59">
        <f>'Active inputs'!$J$2915</f>
        <v>0</v>
      </c>
      <c r="K34751">
        <v>0</v>
      </c>
      <c r="L34751" t="s">
        <v>10846</v>
      </c>
    </row>
    <row r="34752" spans="1:12">
      <c r="A34752" t="s">
        <v>3706</v>
      </c>
      <c r="B34752" t="s">
        <v>223</v>
      </c>
      <c r="E34752">
        <v>0</v>
      </c>
      <c r="F34752" s="278">
        <v>45016</v>
      </c>
      <c r="H34752" s="59">
        <f>'Active inputs'!$K$2915</f>
        <v>0</v>
      </c>
      <c r="K34752">
        <v>0</v>
      </c>
      <c r="L34752" t="s">
        <v>10846</v>
      </c>
    </row>
    <row r="34753" spans="1:12">
      <c r="A34753" t="s">
        <v>3706</v>
      </c>
      <c r="B34753" t="s">
        <v>223</v>
      </c>
      <c r="E34753">
        <v>0</v>
      </c>
      <c r="F34753" s="278">
        <v>45382</v>
      </c>
      <c r="H34753" s="59">
        <f>'Active inputs'!$L$2915</f>
        <v>0</v>
      </c>
      <c r="K34753">
        <v>0</v>
      </c>
      <c r="L34753" t="s">
        <v>10846</v>
      </c>
    </row>
    <row r="34754" spans="1:12">
      <c r="A34754" t="s">
        <v>3706</v>
      </c>
      <c r="B34754" t="s">
        <v>223</v>
      </c>
      <c r="E34754">
        <v>0</v>
      </c>
      <c r="F34754" s="278">
        <v>45747</v>
      </c>
      <c r="H34754" s="59">
        <f>'Active inputs'!$M$2915</f>
        <v>0</v>
      </c>
      <c r="K34754">
        <v>0</v>
      </c>
      <c r="L34754" t="s">
        <v>10846</v>
      </c>
    </row>
    <row r="34755" spans="1:12">
      <c r="A34755" t="s">
        <v>3706</v>
      </c>
      <c r="B34755" t="s">
        <v>223</v>
      </c>
      <c r="E34755">
        <v>0</v>
      </c>
      <c r="F34755" s="278">
        <v>46112</v>
      </c>
      <c r="H34755" s="59">
        <f>'Active inputs'!$N$2915</f>
        <v>1.7500000000000002E-2</v>
      </c>
      <c r="K34755">
        <v>0</v>
      </c>
      <c r="L34755" t="s">
        <v>10846</v>
      </c>
    </row>
    <row r="34756" spans="1:12">
      <c r="A34756" t="s">
        <v>3706</v>
      </c>
      <c r="B34756" t="s">
        <v>223</v>
      </c>
      <c r="E34756">
        <v>0</v>
      </c>
      <c r="F34756" s="278">
        <v>46477</v>
      </c>
      <c r="H34756" s="59">
        <f>'Active inputs'!$O$2915</f>
        <v>1.7299999999999999E-2</v>
      </c>
      <c r="K34756">
        <v>0</v>
      </c>
      <c r="L34756" t="s">
        <v>10846</v>
      </c>
    </row>
    <row r="34757" spans="1:12">
      <c r="A34757" t="s">
        <v>3706</v>
      </c>
      <c r="B34757" t="s">
        <v>223</v>
      </c>
      <c r="E34757">
        <v>0</v>
      </c>
      <c r="F34757" s="278">
        <v>46843</v>
      </c>
      <c r="H34757" s="59">
        <f>'Active inputs'!$P$2915</f>
        <v>1.7299999999999999E-2</v>
      </c>
      <c r="K34757">
        <v>0</v>
      </c>
      <c r="L34757" t="s">
        <v>10846</v>
      </c>
    </row>
    <row r="34758" spans="1:12">
      <c r="A34758" t="s">
        <v>3706</v>
      </c>
      <c r="B34758" t="s">
        <v>223</v>
      </c>
      <c r="E34758">
        <v>0</v>
      </c>
      <c r="F34758" s="278">
        <v>47208</v>
      </c>
      <c r="H34758" s="59">
        <f>'Active inputs'!$Q$2915</f>
        <v>1.7299999999999999E-2</v>
      </c>
      <c r="K34758">
        <v>0</v>
      </c>
      <c r="L34758" t="s">
        <v>10846</v>
      </c>
    </row>
    <row r="34759" spans="1:12">
      <c r="A34759" t="s">
        <v>3706</v>
      </c>
      <c r="B34759" t="s">
        <v>223</v>
      </c>
      <c r="E34759">
        <v>0</v>
      </c>
      <c r="F34759" s="278">
        <v>47573</v>
      </c>
      <c r="H34759" s="59">
        <f>'Active inputs'!$R$2915</f>
        <v>1.7299999999999999E-2</v>
      </c>
      <c r="K34759">
        <v>0</v>
      </c>
      <c r="L34759" t="s">
        <v>10846</v>
      </c>
    </row>
    <row r="34760" spans="1:12">
      <c r="A34760" t="s">
        <v>3706</v>
      </c>
      <c r="B34760" t="s">
        <v>223</v>
      </c>
      <c r="E34760">
        <v>0</v>
      </c>
      <c r="F34760" s="278">
        <v>47938</v>
      </c>
      <c r="H34760" s="59">
        <f>'Active inputs'!$S$2915</f>
        <v>1.7299999999999999E-2</v>
      </c>
      <c r="K34760">
        <v>0</v>
      </c>
      <c r="L34760" t="s">
        <v>10846</v>
      </c>
    </row>
    <row r="34761" spans="1:12">
      <c r="A34761" t="s">
        <v>3706</v>
      </c>
      <c r="B34761" t="s">
        <v>223</v>
      </c>
      <c r="E34761">
        <v>0</v>
      </c>
      <c r="F34761" s="278">
        <v>48304</v>
      </c>
      <c r="H34761" s="59">
        <f>'Active inputs'!$T$2915</f>
        <v>1.7299999999999999E-2</v>
      </c>
      <c r="K34761">
        <v>0</v>
      </c>
      <c r="L34761" t="s">
        <v>10846</v>
      </c>
    </row>
    <row r="34762" spans="1:12">
      <c r="A34762" t="s">
        <v>3706</v>
      </c>
      <c r="B34762" t="s">
        <v>223</v>
      </c>
      <c r="E34762">
        <v>0</v>
      </c>
      <c r="F34762" s="278">
        <v>48669</v>
      </c>
      <c r="H34762" s="59">
        <f>'Active inputs'!$U$2915</f>
        <v>1.7299999999999999E-2</v>
      </c>
      <c r="K34762">
        <v>0</v>
      </c>
      <c r="L34762" t="s">
        <v>10846</v>
      </c>
    </row>
    <row r="34763" spans="1:12">
      <c r="A34763" t="s">
        <v>3706</v>
      </c>
      <c r="B34763" t="s">
        <v>223</v>
      </c>
      <c r="E34763">
        <v>0</v>
      </c>
      <c r="F34763" s="278">
        <v>49034</v>
      </c>
      <c r="H34763" s="59">
        <f>'Active inputs'!$V$2915</f>
        <v>1.7299999999999999E-2</v>
      </c>
      <c r="K34763">
        <v>0</v>
      </c>
      <c r="L34763" t="s">
        <v>10846</v>
      </c>
    </row>
    <row r="34764" spans="1:12">
      <c r="A34764" t="s">
        <v>3706</v>
      </c>
      <c r="B34764" t="s">
        <v>223</v>
      </c>
      <c r="E34764">
        <v>0</v>
      </c>
      <c r="F34764" s="278">
        <v>49399</v>
      </c>
      <c r="H34764" s="59">
        <f>'Active inputs'!$W$2915</f>
        <v>1.7299999999999999E-2</v>
      </c>
      <c r="K34764">
        <v>0</v>
      </c>
      <c r="L34764" t="s">
        <v>10846</v>
      </c>
    </row>
    <row r="34765" spans="1:12">
      <c r="A34765" t="s">
        <v>3706</v>
      </c>
      <c r="B34765" t="s">
        <v>223</v>
      </c>
      <c r="E34765">
        <v>0</v>
      </c>
      <c r="F34765" s="278">
        <v>49765</v>
      </c>
      <c r="H34765" s="59">
        <f>'Active inputs'!$X$2915</f>
        <v>0</v>
      </c>
      <c r="K34765">
        <v>0</v>
      </c>
      <c r="L34765" t="s">
        <v>10846</v>
      </c>
    </row>
    <row r="34766" spans="1:12">
      <c r="A34766" t="s">
        <v>3706</v>
      </c>
      <c r="B34766" t="s">
        <v>146</v>
      </c>
      <c r="E34766">
        <v>0</v>
      </c>
      <c r="F34766" s="278">
        <v>44651</v>
      </c>
      <c r="H34766" s="59">
        <f>'Active inputs'!$J$2916</f>
        <v>0</v>
      </c>
      <c r="K34766">
        <v>0</v>
      </c>
      <c r="L34766" t="s">
        <v>10846</v>
      </c>
    </row>
    <row r="34767" spans="1:12">
      <c r="A34767" t="s">
        <v>3706</v>
      </c>
      <c r="B34767" t="s">
        <v>146</v>
      </c>
      <c r="E34767">
        <v>0</v>
      </c>
      <c r="F34767" s="278">
        <v>45016</v>
      </c>
      <c r="H34767" s="59">
        <f>'Active inputs'!$K$2916</f>
        <v>0</v>
      </c>
      <c r="K34767">
        <v>0</v>
      </c>
      <c r="L34767" t="s">
        <v>10846</v>
      </c>
    </row>
    <row r="34768" spans="1:12">
      <c r="A34768" t="s">
        <v>3706</v>
      </c>
      <c r="B34768" t="s">
        <v>146</v>
      </c>
      <c r="E34768">
        <v>0</v>
      </c>
      <c r="F34768" s="278">
        <v>45382</v>
      </c>
      <c r="H34768" s="59">
        <f>'Active inputs'!$L$2916</f>
        <v>0</v>
      </c>
      <c r="K34768">
        <v>0</v>
      </c>
      <c r="L34768" t="s">
        <v>10846</v>
      </c>
    </row>
    <row r="34769" spans="1:12">
      <c r="A34769" t="s">
        <v>3706</v>
      </c>
      <c r="B34769" t="s">
        <v>146</v>
      </c>
      <c r="E34769">
        <v>0</v>
      </c>
      <c r="F34769" s="278">
        <v>45747</v>
      </c>
      <c r="H34769" s="59">
        <f>'Active inputs'!$M$2916</f>
        <v>0</v>
      </c>
      <c r="K34769">
        <v>0</v>
      </c>
      <c r="L34769" t="s">
        <v>10846</v>
      </c>
    </row>
    <row r="34770" spans="1:12">
      <c r="A34770" t="s">
        <v>3706</v>
      </c>
      <c r="B34770" t="s">
        <v>146</v>
      </c>
      <c r="E34770">
        <v>0</v>
      </c>
      <c r="F34770" s="278">
        <v>46112</v>
      </c>
      <c r="H34770" s="59">
        <f>'Active inputs'!$N$2916</f>
        <v>1.7500000000000002E-2</v>
      </c>
      <c r="K34770">
        <v>0</v>
      </c>
      <c r="L34770" t="s">
        <v>10846</v>
      </c>
    </row>
    <row r="34771" spans="1:12">
      <c r="A34771" t="s">
        <v>3706</v>
      </c>
      <c r="B34771" t="s">
        <v>146</v>
      </c>
      <c r="E34771">
        <v>0</v>
      </c>
      <c r="F34771" s="278">
        <v>46477</v>
      </c>
      <c r="H34771" s="59">
        <f>'Active inputs'!$O$2916</f>
        <v>1.7299999999999999E-2</v>
      </c>
      <c r="K34771">
        <v>0</v>
      </c>
      <c r="L34771" t="s">
        <v>10846</v>
      </c>
    </row>
    <row r="34772" spans="1:12">
      <c r="A34772" t="s">
        <v>3706</v>
      </c>
      <c r="B34772" t="s">
        <v>146</v>
      </c>
      <c r="E34772">
        <v>0</v>
      </c>
      <c r="F34772" s="278">
        <v>46843</v>
      </c>
      <c r="H34772" s="59">
        <f>'Active inputs'!$P$2916</f>
        <v>1.7299999999999999E-2</v>
      </c>
      <c r="K34772">
        <v>0</v>
      </c>
      <c r="L34772" t="s">
        <v>10846</v>
      </c>
    </row>
    <row r="34773" spans="1:12">
      <c r="A34773" t="s">
        <v>3706</v>
      </c>
      <c r="B34773" t="s">
        <v>146</v>
      </c>
      <c r="E34773">
        <v>0</v>
      </c>
      <c r="F34773" s="278">
        <v>47208</v>
      </c>
      <c r="H34773" s="59">
        <f>'Active inputs'!$Q$2916</f>
        <v>1.7299999999999999E-2</v>
      </c>
      <c r="K34773">
        <v>0</v>
      </c>
      <c r="L34773" t="s">
        <v>10846</v>
      </c>
    </row>
    <row r="34774" spans="1:12">
      <c r="A34774" t="s">
        <v>3706</v>
      </c>
      <c r="B34774" t="s">
        <v>146</v>
      </c>
      <c r="E34774">
        <v>0</v>
      </c>
      <c r="F34774" s="278">
        <v>47573</v>
      </c>
      <c r="H34774" s="59">
        <f>'Active inputs'!$R$2916</f>
        <v>1.7299999999999999E-2</v>
      </c>
      <c r="K34774">
        <v>0</v>
      </c>
      <c r="L34774" t="s">
        <v>10846</v>
      </c>
    </row>
    <row r="34775" spans="1:12">
      <c r="A34775" t="s">
        <v>3706</v>
      </c>
      <c r="B34775" t="s">
        <v>146</v>
      </c>
      <c r="E34775">
        <v>0</v>
      </c>
      <c r="F34775" s="278">
        <v>47938</v>
      </c>
      <c r="H34775" s="59">
        <f>'Active inputs'!$S$2916</f>
        <v>1.7299999999999999E-2</v>
      </c>
      <c r="K34775">
        <v>0</v>
      </c>
      <c r="L34775" t="s">
        <v>10846</v>
      </c>
    </row>
    <row r="34776" spans="1:12">
      <c r="A34776" t="s">
        <v>3706</v>
      </c>
      <c r="B34776" t="s">
        <v>146</v>
      </c>
      <c r="E34776">
        <v>0</v>
      </c>
      <c r="F34776" s="278">
        <v>48304</v>
      </c>
      <c r="H34776" s="59">
        <f>'Active inputs'!$T$2916</f>
        <v>1.7299999999999999E-2</v>
      </c>
      <c r="K34776">
        <v>0</v>
      </c>
      <c r="L34776" t="s">
        <v>10846</v>
      </c>
    </row>
    <row r="34777" spans="1:12">
      <c r="A34777" t="s">
        <v>3706</v>
      </c>
      <c r="B34777" t="s">
        <v>146</v>
      </c>
      <c r="E34777">
        <v>0</v>
      </c>
      <c r="F34777" s="278">
        <v>48669</v>
      </c>
      <c r="H34777" s="59">
        <f>'Active inputs'!$U$2916</f>
        <v>1.7299999999999999E-2</v>
      </c>
      <c r="K34777">
        <v>0</v>
      </c>
      <c r="L34777" t="s">
        <v>10846</v>
      </c>
    </row>
    <row r="34778" spans="1:12">
      <c r="A34778" t="s">
        <v>3706</v>
      </c>
      <c r="B34778" t="s">
        <v>146</v>
      </c>
      <c r="E34778">
        <v>0</v>
      </c>
      <c r="F34778" s="278">
        <v>49034</v>
      </c>
      <c r="H34778" s="59">
        <f>'Active inputs'!$V$2916</f>
        <v>1.7299999999999999E-2</v>
      </c>
      <c r="K34778">
        <v>0</v>
      </c>
      <c r="L34778" t="s">
        <v>10846</v>
      </c>
    </row>
    <row r="34779" spans="1:12">
      <c r="A34779" t="s">
        <v>3706</v>
      </c>
      <c r="B34779" t="s">
        <v>146</v>
      </c>
      <c r="E34779">
        <v>0</v>
      </c>
      <c r="F34779" s="278">
        <v>49399</v>
      </c>
      <c r="H34779" s="59">
        <f>'Active inputs'!$W$2916</f>
        <v>1.7299999999999999E-2</v>
      </c>
      <c r="K34779">
        <v>0</v>
      </c>
      <c r="L34779" t="s">
        <v>10846</v>
      </c>
    </row>
    <row r="34780" spans="1:12">
      <c r="A34780" t="s">
        <v>3706</v>
      </c>
      <c r="B34780" t="s">
        <v>146</v>
      </c>
      <c r="E34780">
        <v>0</v>
      </c>
      <c r="F34780" s="278">
        <v>49765</v>
      </c>
      <c r="H34780" s="59">
        <f>'Active inputs'!$X$2916</f>
        <v>0</v>
      </c>
      <c r="K34780">
        <v>0</v>
      </c>
      <c r="L34780" t="s">
        <v>10846</v>
      </c>
    </row>
    <row r="34781" spans="1:12">
      <c r="A34781" t="s">
        <v>3706</v>
      </c>
      <c r="B34781" t="s">
        <v>7943</v>
      </c>
      <c r="E34781">
        <v>0</v>
      </c>
      <c r="F34781" s="278">
        <v>44651</v>
      </c>
      <c r="H34781" s="59">
        <f>'Active inputs'!$J$2917</f>
        <v>0</v>
      </c>
      <c r="K34781">
        <v>0</v>
      </c>
      <c r="L34781" t="s">
        <v>10846</v>
      </c>
    </row>
    <row r="34782" spans="1:12">
      <c r="A34782" t="s">
        <v>3706</v>
      </c>
      <c r="B34782" t="s">
        <v>7943</v>
      </c>
      <c r="E34782">
        <v>0</v>
      </c>
      <c r="F34782" s="278">
        <v>45016</v>
      </c>
      <c r="H34782" s="59">
        <f>'Active inputs'!$K$2917</f>
        <v>0</v>
      </c>
      <c r="K34782">
        <v>0</v>
      </c>
      <c r="L34782" t="s">
        <v>10846</v>
      </c>
    </row>
    <row r="34783" spans="1:12">
      <c r="A34783" t="s">
        <v>3706</v>
      </c>
      <c r="B34783" t="s">
        <v>7943</v>
      </c>
      <c r="E34783">
        <v>0</v>
      </c>
      <c r="F34783" s="278">
        <v>45382</v>
      </c>
      <c r="H34783" s="59">
        <f>'Active inputs'!$L$2917</f>
        <v>0</v>
      </c>
      <c r="K34783">
        <v>0</v>
      </c>
      <c r="L34783" t="s">
        <v>10846</v>
      </c>
    </row>
    <row r="34784" spans="1:12">
      <c r="A34784" t="s">
        <v>3706</v>
      </c>
      <c r="B34784" t="s">
        <v>7943</v>
      </c>
      <c r="E34784">
        <v>0</v>
      </c>
      <c r="F34784" s="278">
        <v>45747</v>
      </c>
      <c r="H34784" s="59">
        <f>'Active inputs'!$M$2917</f>
        <v>0</v>
      </c>
      <c r="K34784">
        <v>0</v>
      </c>
      <c r="L34784" t="s">
        <v>10846</v>
      </c>
    </row>
    <row r="34785" spans="1:12">
      <c r="A34785" t="s">
        <v>3706</v>
      </c>
      <c r="B34785" t="s">
        <v>7943</v>
      </c>
      <c r="E34785">
        <v>0</v>
      </c>
      <c r="F34785" s="278">
        <v>46112</v>
      </c>
      <c r="H34785" s="59">
        <f>'Active inputs'!$N$2917</f>
        <v>0</v>
      </c>
      <c r="K34785">
        <v>0</v>
      </c>
      <c r="L34785" t="s">
        <v>10846</v>
      </c>
    </row>
    <row r="34786" spans="1:12">
      <c r="A34786" t="s">
        <v>3706</v>
      </c>
      <c r="B34786" t="s">
        <v>7943</v>
      </c>
      <c r="E34786">
        <v>0</v>
      </c>
      <c r="F34786" s="278">
        <v>46477</v>
      </c>
      <c r="H34786" s="59">
        <f>'Active inputs'!$O$2917</f>
        <v>0</v>
      </c>
      <c r="K34786">
        <v>0</v>
      </c>
      <c r="L34786" t="s">
        <v>10846</v>
      </c>
    </row>
    <row r="34787" spans="1:12">
      <c r="A34787" t="s">
        <v>3706</v>
      </c>
      <c r="B34787" t="s">
        <v>7943</v>
      </c>
      <c r="E34787">
        <v>0</v>
      </c>
      <c r="F34787" s="278">
        <v>46843</v>
      </c>
      <c r="H34787" s="59">
        <f>'Active inputs'!$P$2917</f>
        <v>0</v>
      </c>
      <c r="K34787">
        <v>0</v>
      </c>
      <c r="L34787" t="s">
        <v>10846</v>
      </c>
    </row>
    <row r="34788" spans="1:12">
      <c r="A34788" t="s">
        <v>3706</v>
      </c>
      <c r="B34788" t="s">
        <v>7943</v>
      </c>
      <c r="E34788">
        <v>0</v>
      </c>
      <c r="F34788" s="278">
        <v>47208</v>
      </c>
      <c r="H34788" s="59">
        <f>'Active inputs'!$Q$2917</f>
        <v>0</v>
      </c>
      <c r="K34788">
        <v>0</v>
      </c>
      <c r="L34788" t="s">
        <v>10846</v>
      </c>
    </row>
    <row r="34789" spans="1:12">
      <c r="A34789" t="s">
        <v>3706</v>
      </c>
      <c r="B34789" t="s">
        <v>7943</v>
      </c>
      <c r="E34789">
        <v>0</v>
      </c>
      <c r="F34789" s="278">
        <v>47573</v>
      </c>
      <c r="H34789" s="59">
        <f>'Active inputs'!$R$2917</f>
        <v>0</v>
      </c>
      <c r="K34789">
        <v>0</v>
      </c>
      <c r="L34789" t="s">
        <v>10846</v>
      </c>
    </row>
    <row r="34790" spans="1:12">
      <c r="A34790" t="s">
        <v>3706</v>
      </c>
      <c r="B34790" t="s">
        <v>7943</v>
      </c>
      <c r="E34790">
        <v>0</v>
      </c>
      <c r="F34790" s="278">
        <v>47938</v>
      </c>
      <c r="H34790" s="59">
        <f>'Active inputs'!$S$2917</f>
        <v>0</v>
      </c>
      <c r="K34790">
        <v>0</v>
      </c>
      <c r="L34790" t="s">
        <v>10846</v>
      </c>
    </row>
    <row r="34791" spans="1:12">
      <c r="A34791" t="s">
        <v>3706</v>
      </c>
      <c r="B34791" t="s">
        <v>7943</v>
      </c>
      <c r="E34791">
        <v>0</v>
      </c>
      <c r="F34791" s="278">
        <v>48304</v>
      </c>
      <c r="H34791" s="59">
        <f>'Active inputs'!$T$2917</f>
        <v>0</v>
      </c>
      <c r="K34791">
        <v>0</v>
      </c>
      <c r="L34791" t="s">
        <v>10846</v>
      </c>
    </row>
    <row r="34792" spans="1:12">
      <c r="A34792" t="s">
        <v>3706</v>
      </c>
      <c r="B34792" t="s">
        <v>7943</v>
      </c>
      <c r="E34792">
        <v>0</v>
      </c>
      <c r="F34792" s="278">
        <v>48669</v>
      </c>
      <c r="H34792" s="59">
        <f>'Active inputs'!$U$2917</f>
        <v>0</v>
      </c>
      <c r="K34792">
        <v>0</v>
      </c>
      <c r="L34792" t="s">
        <v>10846</v>
      </c>
    </row>
    <row r="34793" spans="1:12">
      <c r="A34793" t="s">
        <v>3706</v>
      </c>
      <c r="B34793" t="s">
        <v>7943</v>
      </c>
      <c r="E34793">
        <v>0</v>
      </c>
      <c r="F34793" s="278">
        <v>49034</v>
      </c>
      <c r="H34793" s="59">
        <f>'Active inputs'!$V$2917</f>
        <v>0</v>
      </c>
      <c r="K34793">
        <v>0</v>
      </c>
      <c r="L34793" t="s">
        <v>10846</v>
      </c>
    </row>
    <row r="34794" spans="1:12">
      <c r="A34794" t="s">
        <v>3706</v>
      </c>
      <c r="B34794" t="s">
        <v>7943</v>
      </c>
      <c r="E34794">
        <v>0</v>
      </c>
      <c r="F34794" s="278">
        <v>49399</v>
      </c>
      <c r="H34794" s="59">
        <f>'Active inputs'!$W$2917</f>
        <v>0</v>
      </c>
      <c r="K34794">
        <v>0</v>
      </c>
      <c r="L34794" t="s">
        <v>10846</v>
      </c>
    </row>
    <row r="34795" spans="1:12">
      <c r="A34795" t="s">
        <v>3706</v>
      </c>
      <c r="B34795" t="s">
        <v>7943</v>
      </c>
      <c r="E34795">
        <v>0</v>
      </c>
      <c r="F34795" s="278">
        <v>49765</v>
      </c>
      <c r="H34795" s="59">
        <f>'Active inputs'!$X$2917</f>
        <v>0</v>
      </c>
      <c r="K34795">
        <v>0</v>
      </c>
      <c r="L34795" t="s">
        <v>10846</v>
      </c>
    </row>
    <row r="34796" spans="1:12">
      <c r="A34796" t="s">
        <v>3706</v>
      </c>
      <c r="B34796" t="s">
        <v>7956</v>
      </c>
      <c r="E34796">
        <v>0</v>
      </c>
      <c r="F34796" s="278">
        <v>44651</v>
      </c>
      <c r="H34796" s="59">
        <f>'Active inputs'!$J$2918</f>
        <v>0</v>
      </c>
      <c r="K34796">
        <v>0</v>
      </c>
      <c r="L34796" t="s">
        <v>10846</v>
      </c>
    </row>
    <row r="34797" spans="1:12">
      <c r="A34797" t="s">
        <v>3706</v>
      </c>
      <c r="B34797" t="s">
        <v>7956</v>
      </c>
      <c r="E34797">
        <v>0</v>
      </c>
      <c r="F34797" s="278">
        <v>45016</v>
      </c>
      <c r="H34797" s="59">
        <f>'Active inputs'!$K$2918</f>
        <v>0</v>
      </c>
      <c r="K34797">
        <v>0</v>
      </c>
      <c r="L34797" t="s">
        <v>10846</v>
      </c>
    </row>
    <row r="34798" spans="1:12">
      <c r="A34798" t="s">
        <v>3706</v>
      </c>
      <c r="B34798" t="s">
        <v>7956</v>
      </c>
      <c r="E34798">
        <v>0</v>
      </c>
      <c r="F34798" s="278">
        <v>45382</v>
      </c>
      <c r="H34798" s="59">
        <f>'Active inputs'!$L$2918</f>
        <v>0</v>
      </c>
      <c r="K34798">
        <v>0</v>
      </c>
      <c r="L34798" t="s">
        <v>10846</v>
      </c>
    </row>
    <row r="34799" spans="1:12">
      <c r="A34799" t="s">
        <v>3706</v>
      </c>
      <c r="B34799" t="s">
        <v>7956</v>
      </c>
      <c r="E34799">
        <v>0</v>
      </c>
      <c r="F34799" s="278">
        <v>45747</v>
      </c>
      <c r="H34799" s="59">
        <f>'Active inputs'!$M$2918</f>
        <v>0</v>
      </c>
      <c r="K34799">
        <v>0</v>
      </c>
      <c r="L34799" t="s">
        <v>10846</v>
      </c>
    </row>
    <row r="34800" spans="1:12">
      <c r="A34800" t="s">
        <v>3706</v>
      </c>
      <c r="B34800" t="s">
        <v>7956</v>
      </c>
      <c r="E34800">
        <v>0</v>
      </c>
      <c r="F34800" s="278">
        <v>46112</v>
      </c>
      <c r="H34800" s="59">
        <f>'Active inputs'!$N$2918</f>
        <v>0</v>
      </c>
      <c r="K34800">
        <v>0</v>
      </c>
      <c r="L34800" t="s">
        <v>10846</v>
      </c>
    </row>
    <row r="34801" spans="1:12">
      <c r="A34801" t="s">
        <v>3706</v>
      </c>
      <c r="B34801" t="s">
        <v>7956</v>
      </c>
      <c r="E34801">
        <v>0</v>
      </c>
      <c r="F34801" s="278">
        <v>46477</v>
      </c>
      <c r="H34801" s="59">
        <f>'Active inputs'!$O$2918</f>
        <v>0</v>
      </c>
      <c r="K34801">
        <v>0</v>
      </c>
      <c r="L34801" t="s">
        <v>10846</v>
      </c>
    </row>
    <row r="34802" spans="1:12">
      <c r="A34802" t="s">
        <v>3706</v>
      </c>
      <c r="B34802" t="s">
        <v>7956</v>
      </c>
      <c r="E34802">
        <v>0</v>
      </c>
      <c r="F34802" s="278">
        <v>46843</v>
      </c>
      <c r="H34802" s="59">
        <f>'Active inputs'!$P$2918</f>
        <v>0</v>
      </c>
      <c r="K34802">
        <v>0</v>
      </c>
      <c r="L34802" t="s">
        <v>10846</v>
      </c>
    </row>
    <row r="34803" spans="1:12">
      <c r="A34803" t="s">
        <v>3706</v>
      </c>
      <c r="B34803" t="s">
        <v>7956</v>
      </c>
      <c r="E34803">
        <v>0</v>
      </c>
      <c r="F34803" s="278">
        <v>47208</v>
      </c>
      <c r="H34803" s="59">
        <f>'Active inputs'!$Q$2918</f>
        <v>0</v>
      </c>
      <c r="K34803">
        <v>0</v>
      </c>
      <c r="L34803" t="s">
        <v>10846</v>
      </c>
    </row>
    <row r="34804" spans="1:12">
      <c r="A34804" t="s">
        <v>3706</v>
      </c>
      <c r="B34804" t="s">
        <v>7956</v>
      </c>
      <c r="E34804">
        <v>0</v>
      </c>
      <c r="F34804" s="278">
        <v>47573</v>
      </c>
      <c r="H34804" s="59">
        <f>'Active inputs'!$R$2918</f>
        <v>0</v>
      </c>
      <c r="K34804">
        <v>0</v>
      </c>
      <c r="L34804" t="s">
        <v>10846</v>
      </c>
    </row>
    <row r="34805" spans="1:12">
      <c r="A34805" t="s">
        <v>3706</v>
      </c>
      <c r="B34805" t="s">
        <v>7956</v>
      </c>
      <c r="E34805">
        <v>0</v>
      </c>
      <c r="F34805" s="278">
        <v>47938</v>
      </c>
      <c r="H34805" s="59">
        <f>'Active inputs'!$S$2918</f>
        <v>0</v>
      </c>
      <c r="K34805">
        <v>0</v>
      </c>
      <c r="L34805" t="s">
        <v>10846</v>
      </c>
    </row>
    <row r="34806" spans="1:12">
      <c r="A34806" t="s">
        <v>3706</v>
      </c>
      <c r="B34806" t="s">
        <v>7956</v>
      </c>
      <c r="E34806">
        <v>0</v>
      </c>
      <c r="F34806" s="278">
        <v>48304</v>
      </c>
      <c r="H34806" s="59">
        <f>'Active inputs'!$T$2918</f>
        <v>0</v>
      </c>
      <c r="K34806">
        <v>0</v>
      </c>
      <c r="L34806" t="s">
        <v>10846</v>
      </c>
    </row>
    <row r="34807" spans="1:12">
      <c r="A34807" t="s">
        <v>3706</v>
      </c>
      <c r="B34807" t="s">
        <v>7956</v>
      </c>
      <c r="E34807">
        <v>0</v>
      </c>
      <c r="F34807" s="278">
        <v>48669</v>
      </c>
      <c r="H34807" s="59">
        <f>'Active inputs'!$U$2918</f>
        <v>0</v>
      </c>
      <c r="K34807">
        <v>0</v>
      </c>
      <c r="L34807" t="s">
        <v>10846</v>
      </c>
    </row>
    <row r="34808" spans="1:12">
      <c r="A34808" t="s">
        <v>3706</v>
      </c>
      <c r="B34808" t="s">
        <v>7956</v>
      </c>
      <c r="E34808">
        <v>0</v>
      </c>
      <c r="F34808" s="278">
        <v>49034</v>
      </c>
      <c r="H34808" s="59">
        <f>'Active inputs'!$V$2918</f>
        <v>0</v>
      </c>
      <c r="K34808">
        <v>0</v>
      </c>
      <c r="L34808" t="s">
        <v>10846</v>
      </c>
    </row>
    <row r="34809" spans="1:12">
      <c r="A34809" t="s">
        <v>3706</v>
      </c>
      <c r="B34809" t="s">
        <v>7956</v>
      </c>
      <c r="E34809">
        <v>0</v>
      </c>
      <c r="F34809" s="278">
        <v>49399</v>
      </c>
      <c r="H34809" s="59">
        <f>'Active inputs'!$W$2918</f>
        <v>0</v>
      </c>
      <c r="K34809">
        <v>0</v>
      </c>
      <c r="L34809" t="s">
        <v>10846</v>
      </c>
    </row>
    <row r="34810" spans="1:12">
      <c r="A34810" t="s">
        <v>3706</v>
      </c>
      <c r="B34810" t="s">
        <v>7956</v>
      </c>
      <c r="E34810">
        <v>0</v>
      </c>
      <c r="F34810" s="278">
        <v>49765</v>
      </c>
      <c r="H34810" s="59">
        <f>'Active inputs'!$X$2918</f>
        <v>0</v>
      </c>
      <c r="K34810">
        <v>0</v>
      </c>
      <c r="L34810" t="s">
        <v>10846</v>
      </c>
    </row>
    <row r="34811" spans="1:12">
      <c r="A34811" t="s">
        <v>3713</v>
      </c>
      <c r="B34811" t="s">
        <v>219</v>
      </c>
      <c r="E34811">
        <v>0</v>
      </c>
      <c r="F34811" s="278">
        <v>44651</v>
      </c>
      <c r="H34811" s="59">
        <f>'Active inputs'!$J$2941</f>
        <v>0</v>
      </c>
      <c r="K34811">
        <v>0</v>
      </c>
      <c r="L34811" t="s">
        <v>10847</v>
      </c>
    </row>
    <row r="34812" spans="1:12">
      <c r="A34812" t="s">
        <v>3713</v>
      </c>
      <c r="B34812" t="s">
        <v>219</v>
      </c>
      <c r="E34812">
        <v>0</v>
      </c>
      <c r="F34812" s="278">
        <v>45016</v>
      </c>
      <c r="H34812" s="59">
        <f>'Active inputs'!$K$2941</f>
        <v>0</v>
      </c>
      <c r="K34812">
        <v>0</v>
      </c>
      <c r="L34812" t="s">
        <v>10847</v>
      </c>
    </row>
    <row r="34813" spans="1:12">
      <c r="A34813" t="s">
        <v>3713</v>
      </c>
      <c r="B34813" t="s">
        <v>219</v>
      </c>
      <c r="E34813">
        <v>0</v>
      </c>
      <c r="F34813" s="278">
        <v>45382</v>
      </c>
      <c r="H34813" s="59">
        <f>'Active inputs'!$L$2941</f>
        <v>0</v>
      </c>
      <c r="K34813">
        <v>0</v>
      </c>
      <c r="L34813" t="s">
        <v>10847</v>
      </c>
    </row>
    <row r="34814" spans="1:12">
      <c r="A34814" t="s">
        <v>3713</v>
      </c>
      <c r="B34814" t="s">
        <v>219</v>
      </c>
      <c r="E34814">
        <v>0</v>
      </c>
      <c r="F34814" s="278">
        <v>45747</v>
      </c>
      <c r="H34814" s="59">
        <f>'Active inputs'!$M$2941</f>
        <v>0</v>
      </c>
      <c r="K34814">
        <v>0</v>
      </c>
      <c r="L34814" t="s">
        <v>10847</v>
      </c>
    </row>
    <row r="34815" spans="1:12">
      <c r="A34815" t="s">
        <v>3713</v>
      </c>
      <c r="B34815" t="s">
        <v>219</v>
      </c>
      <c r="E34815">
        <v>0</v>
      </c>
      <c r="F34815" s="278">
        <v>46112</v>
      </c>
      <c r="H34815" s="59">
        <f>'Active inputs'!$N$2941</f>
        <v>2.7500000000000004E-2</v>
      </c>
      <c r="K34815">
        <v>0</v>
      </c>
      <c r="L34815" t="s">
        <v>10847</v>
      </c>
    </row>
    <row r="34816" spans="1:12">
      <c r="A34816" t="s">
        <v>3713</v>
      </c>
      <c r="B34816" t="s">
        <v>219</v>
      </c>
      <c r="E34816">
        <v>0</v>
      </c>
      <c r="F34816" s="278">
        <v>46477</v>
      </c>
      <c r="H34816" s="59">
        <f>'Active inputs'!$O$2941</f>
        <v>2.7299999999999998E-2</v>
      </c>
      <c r="K34816">
        <v>0</v>
      </c>
      <c r="L34816" t="s">
        <v>10847</v>
      </c>
    </row>
    <row r="34817" spans="1:12">
      <c r="A34817" t="s">
        <v>3713</v>
      </c>
      <c r="B34817" t="s">
        <v>219</v>
      </c>
      <c r="E34817">
        <v>0</v>
      </c>
      <c r="F34817" s="278">
        <v>46843</v>
      </c>
      <c r="H34817" s="59">
        <f>'Active inputs'!$P$2941</f>
        <v>2.7299999999999998E-2</v>
      </c>
      <c r="K34817">
        <v>0</v>
      </c>
      <c r="L34817" t="s">
        <v>10847</v>
      </c>
    </row>
    <row r="34818" spans="1:12">
      <c r="A34818" t="s">
        <v>3713</v>
      </c>
      <c r="B34818" t="s">
        <v>219</v>
      </c>
      <c r="E34818">
        <v>0</v>
      </c>
      <c r="F34818" s="278">
        <v>47208</v>
      </c>
      <c r="H34818" s="59">
        <f>'Active inputs'!$Q$2941</f>
        <v>2.7299999999999998E-2</v>
      </c>
      <c r="K34818">
        <v>0</v>
      </c>
      <c r="L34818" t="s">
        <v>10847</v>
      </c>
    </row>
    <row r="34819" spans="1:12">
      <c r="A34819" t="s">
        <v>3713</v>
      </c>
      <c r="B34819" t="s">
        <v>219</v>
      </c>
      <c r="E34819">
        <v>0</v>
      </c>
      <c r="F34819" s="278">
        <v>47573</v>
      </c>
      <c r="H34819" s="59">
        <f>'Active inputs'!$R$2941</f>
        <v>2.7299999999999998E-2</v>
      </c>
      <c r="K34819">
        <v>0</v>
      </c>
      <c r="L34819" t="s">
        <v>10847</v>
      </c>
    </row>
    <row r="34820" spans="1:12">
      <c r="A34820" t="s">
        <v>3713</v>
      </c>
      <c r="B34820" t="s">
        <v>219</v>
      </c>
      <c r="E34820">
        <v>0</v>
      </c>
      <c r="F34820" s="278">
        <v>47938</v>
      </c>
      <c r="H34820" s="59">
        <f>'Active inputs'!$S$2941</f>
        <v>2.7299999999999998E-2</v>
      </c>
      <c r="K34820">
        <v>0</v>
      </c>
      <c r="L34820" t="s">
        <v>10847</v>
      </c>
    </row>
    <row r="34821" spans="1:12">
      <c r="A34821" t="s">
        <v>3713</v>
      </c>
      <c r="B34821" t="s">
        <v>219</v>
      </c>
      <c r="E34821">
        <v>0</v>
      </c>
      <c r="F34821" s="278">
        <v>48304</v>
      </c>
      <c r="H34821" s="59">
        <f>'Active inputs'!$T$2941</f>
        <v>2.7299999999999998E-2</v>
      </c>
      <c r="K34821">
        <v>0</v>
      </c>
      <c r="L34821" t="s">
        <v>10847</v>
      </c>
    </row>
    <row r="34822" spans="1:12">
      <c r="A34822" t="s">
        <v>3713</v>
      </c>
      <c r="B34822" t="s">
        <v>219</v>
      </c>
      <c r="E34822">
        <v>0</v>
      </c>
      <c r="F34822" s="278">
        <v>48669</v>
      </c>
      <c r="H34822" s="59">
        <f>'Active inputs'!$U$2941</f>
        <v>2.7299999999999998E-2</v>
      </c>
      <c r="K34822">
        <v>0</v>
      </c>
      <c r="L34822" t="s">
        <v>10847</v>
      </c>
    </row>
    <row r="34823" spans="1:12">
      <c r="A34823" t="s">
        <v>3713</v>
      </c>
      <c r="B34823" t="s">
        <v>219</v>
      </c>
      <c r="E34823">
        <v>0</v>
      </c>
      <c r="F34823" s="278">
        <v>49034</v>
      </c>
      <c r="H34823" s="59">
        <f>'Active inputs'!$V$2941</f>
        <v>2.7299999999999998E-2</v>
      </c>
      <c r="K34823">
        <v>0</v>
      </c>
      <c r="L34823" t="s">
        <v>10847</v>
      </c>
    </row>
    <row r="34824" spans="1:12">
      <c r="A34824" t="s">
        <v>3713</v>
      </c>
      <c r="B34824" t="s">
        <v>219</v>
      </c>
      <c r="E34824">
        <v>0</v>
      </c>
      <c r="F34824" s="278">
        <v>49399</v>
      </c>
      <c r="H34824" s="59">
        <f>'Active inputs'!$W$2941</f>
        <v>2.7299999999999998E-2</v>
      </c>
      <c r="K34824">
        <v>0</v>
      </c>
      <c r="L34824" t="s">
        <v>10847</v>
      </c>
    </row>
    <row r="34825" spans="1:12">
      <c r="A34825" t="s">
        <v>3713</v>
      </c>
      <c r="B34825" t="s">
        <v>219</v>
      </c>
      <c r="E34825">
        <v>0</v>
      </c>
      <c r="F34825" s="278">
        <v>49765</v>
      </c>
      <c r="H34825" s="59">
        <f>'Active inputs'!$X$2941</f>
        <v>0</v>
      </c>
      <c r="K34825">
        <v>0</v>
      </c>
      <c r="L34825" t="s">
        <v>10847</v>
      </c>
    </row>
    <row r="34826" spans="1:12">
      <c r="A34826" t="s">
        <v>3713</v>
      </c>
      <c r="B34826" t="s">
        <v>215</v>
      </c>
      <c r="E34826">
        <v>0</v>
      </c>
      <c r="F34826" s="278">
        <v>44651</v>
      </c>
      <c r="H34826" s="59">
        <f>'Active inputs'!$J$2942</f>
        <v>0</v>
      </c>
      <c r="K34826">
        <v>0</v>
      </c>
      <c r="L34826" t="s">
        <v>10847</v>
      </c>
    </row>
    <row r="34827" spans="1:12">
      <c r="A34827" t="s">
        <v>3713</v>
      </c>
      <c r="B34827" t="s">
        <v>215</v>
      </c>
      <c r="E34827">
        <v>0</v>
      </c>
      <c r="F34827" s="278">
        <v>45016</v>
      </c>
      <c r="H34827" s="59">
        <f>'Active inputs'!$K$2942</f>
        <v>0</v>
      </c>
      <c r="K34827">
        <v>0</v>
      </c>
      <c r="L34827" t="s">
        <v>10847</v>
      </c>
    </row>
    <row r="34828" spans="1:12">
      <c r="A34828" t="s">
        <v>3713</v>
      </c>
      <c r="B34828" t="s">
        <v>215</v>
      </c>
      <c r="E34828">
        <v>0</v>
      </c>
      <c r="F34828" s="278">
        <v>45382</v>
      </c>
      <c r="H34828" s="59">
        <f>'Active inputs'!$L$2942</f>
        <v>0</v>
      </c>
      <c r="K34828">
        <v>0</v>
      </c>
      <c r="L34828" t="s">
        <v>10847</v>
      </c>
    </row>
    <row r="34829" spans="1:12">
      <c r="A34829" t="s">
        <v>3713</v>
      </c>
      <c r="B34829" t="s">
        <v>215</v>
      </c>
      <c r="E34829">
        <v>0</v>
      </c>
      <c r="F34829" s="278">
        <v>45747</v>
      </c>
      <c r="H34829" s="59">
        <f>'Active inputs'!$M$2942</f>
        <v>0</v>
      </c>
      <c r="K34829">
        <v>0</v>
      </c>
      <c r="L34829" t="s">
        <v>10847</v>
      </c>
    </row>
    <row r="34830" spans="1:12">
      <c r="A34830" t="s">
        <v>3713</v>
      </c>
      <c r="B34830" t="s">
        <v>215</v>
      </c>
      <c r="E34830">
        <v>0</v>
      </c>
      <c r="F34830" s="278">
        <v>46112</v>
      </c>
      <c r="H34830" s="59">
        <f>'Active inputs'!$N$2942</f>
        <v>2.7500000000000004E-2</v>
      </c>
      <c r="K34830">
        <v>0</v>
      </c>
      <c r="L34830" t="s">
        <v>10847</v>
      </c>
    </row>
    <row r="34831" spans="1:12">
      <c r="A34831" t="s">
        <v>3713</v>
      </c>
      <c r="B34831" t="s">
        <v>215</v>
      </c>
      <c r="E34831">
        <v>0</v>
      </c>
      <c r="F34831" s="278">
        <v>46477</v>
      </c>
      <c r="H34831" s="59">
        <f>'Active inputs'!$O$2942</f>
        <v>2.7299999999999998E-2</v>
      </c>
      <c r="K34831">
        <v>0</v>
      </c>
      <c r="L34831" t="s">
        <v>10847</v>
      </c>
    </row>
    <row r="34832" spans="1:12">
      <c r="A34832" t="s">
        <v>3713</v>
      </c>
      <c r="B34832" t="s">
        <v>215</v>
      </c>
      <c r="E34832">
        <v>0</v>
      </c>
      <c r="F34832" s="278">
        <v>46843</v>
      </c>
      <c r="H34832" s="59">
        <f>'Active inputs'!$P$2942</f>
        <v>2.7299999999999998E-2</v>
      </c>
      <c r="K34832">
        <v>0</v>
      </c>
      <c r="L34832" t="s">
        <v>10847</v>
      </c>
    </row>
    <row r="34833" spans="1:12">
      <c r="A34833" t="s">
        <v>3713</v>
      </c>
      <c r="B34833" t="s">
        <v>215</v>
      </c>
      <c r="E34833">
        <v>0</v>
      </c>
      <c r="F34833" s="278">
        <v>47208</v>
      </c>
      <c r="H34833" s="59">
        <f>'Active inputs'!$Q$2942</f>
        <v>2.7299999999999998E-2</v>
      </c>
      <c r="K34833">
        <v>0</v>
      </c>
      <c r="L34833" t="s">
        <v>10847</v>
      </c>
    </row>
    <row r="34834" spans="1:12">
      <c r="A34834" t="s">
        <v>3713</v>
      </c>
      <c r="B34834" t="s">
        <v>215</v>
      </c>
      <c r="E34834">
        <v>0</v>
      </c>
      <c r="F34834" s="278">
        <v>47573</v>
      </c>
      <c r="H34834" s="59">
        <f>'Active inputs'!$R$2942</f>
        <v>2.7299999999999998E-2</v>
      </c>
      <c r="K34834">
        <v>0</v>
      </c>
      <c r="L34834" t="s">
        <v>10847</v>
      </c>
    </row>
    <row r="34835" spans="1:12">
      <c r="A34835" t="s">
        <v>3713</v>
      </c>
      <c r="B34835" t="s">
        <v>215</v>
      </c>
      <c r="E34835">
        <v>0</v>
      </c>
      <c r="F34835" s="278">
        <v>47938</v>
      </c>
      <c r="H34835" s="59">
        <f>'Active inputs'!$S$2942</f>
        <v>2.7299999999999998E-2</v>
      </c>
      <c r="K34835">
        <v>0</v>
      </c>
      <c r="L34835" t="s">
        <v>10847</v>
      </c>
    </row>
    <row r="34836" spans="1:12">
      <c r="A34836" t="s">
        <v>3713</v>
      </c>
      <c r="B34836" t="s">
        <v>215</v>
      </c>
      <c r="E34836">
        <v>0</v>
      </c>
      <c r="F34836" s="278">
        <v>48304</v>
      </c>
      <c r="H34836" s="59">
        <f>'Active inputs'!$T$2942</f>
        <v>2.7299999999999998E-2</v>
      </c>
      <c r="K34836">
        <v>0</v>
      </c>
      <c r="L34836" t="s">
        <v>10847</v>
      </c>
    </row>
    <row r="34837" spans="1:12">
      <c r="A34837" t="s">
        <v>3713</v>
      </c>
      <c r="B34837" t="s">
        <v>215</v>
      </c>
      <c r="E34837">
        <v>0</v>
      </c>
      <c r="F34837" s="278">
        <v>48669</v>
      </c>
      <c r="H34837" s="59">
        <f>'Active inputs'!$U$2942</f>
        <v>2.7299999999999998E-2</v>
      </c>
      <c r="K34837">
        <v>0</v>
      </c>
      <c r="L34837" t="s">
        <v>10847</v>
      </c>
    </row>
    <row r="34838" spans="1:12">
      <c r="A34838" t="s">
        <v>3713</v>
      </c>
      <c r="B34838" t="s">
        <v>215</v>
      </c>
      <c r="E34838">
        <v>0</v>
      </c>
      <c r="F34838" s="278">
        <v>49034</v>
      </c>
      <c r="H34838" s="59">
        <f>'Active inputs'!$V$2942</f>
        <v>2.7299999999999998E-2</v>
      </c>
      <c r="K34838">
        <v>0</v>
      </c>
      <c r="L34838" t="s">
        <v>10847</v>
      </c>
    </row>
    <row r="34839" spans="1:12">
      <c r="A34839" t="s">
        <v>3713</v>
      </c>
      <c r="B34839" t="s">
        <v>215</v>
      </c>
      <c r="E34839">
        <v>0</v>
      </c>
      <c r="F34839" s="278">
        <v>49399</v>
      </c>
      <c r="H34839" s="59">
        <f>'Active inputs'!$W$2942</f>
        <v>2.7299999999999998E-2</v>
      </c>
      <c r="K34839">
        <v>0</v>
      </c>
      <c r="L34839" t="s">
        <v>10847</v>
      </c>
    </row>
    <row r="34840" spans="1:12">
      <c r="A34840" t="s">
        <v>3713</v>
      </c>
      <c r="B34840" t="s">
        <v>215</v>
      </c>
      <c r="E34840">
        <v>0</v>
      </c>
      <c r="F34840" s="278">
        <v>49765</v>
      </c>
      <c r="H34840" s="59">
        <f>'Active inputs'!$X$2942</f>
        <v>0</v>
      </c>
      <c r="K34840">
        <v>0</v>
      </c>
      <c r="L34840" t="s">
        <v>10847</v>
      </c>
    </row>
    <row r="34841" spans="1:12">
      <c r="A34841" t="s">
        <v>3713</v>
      </c>
      <c r="B34841" t="s">
        <v>223</v>
      </c>
      <c r="E34841">
        <v>0</v>
      </c>
      <c r="F34841" s="278">
        <v>44651</v>
      </c>
      <c r="H34841" s="59">
        <f>'Active inputs'!$J$2943</f>
        <v>0</v>
      </c>
      <c r="K34841">
        <v>0</v>
      </c>
      <c r="L34841" t="s">
        <v>10847</v>
      </c>
    </row>
    <row r="34842" spans="1:12">
      <c r="A34842" t="s">
        <v>3713</v>
      </c>
      <c r="B34842" t="s">
        <v>223</v>
      </c>
      <c r="E34842">
        <v>0</v>
      </c>
      <c r="F34842" s="278">
        <v>45016</v>
      </c>
      <c r="H34842" s="59">
        <f>'Active inputs'!$K$2943</f>
        <v>0</v>
      </c>
      <c r="K34842">
        <v>0</v>
      </c>
      <c r="L34842" t="s">
        <v>10847</v>
      </c>
    </row>
    <row r="34843" spans="1:12">
      <c r="A34843" t="s">
        <v>3713</v>
      </c>
      <c r="B34843" t="s">
        <v>223</v>
      </c>
      <c r="E34843">
        <v>0</v>
      </c>
      <c r="F34843" s="278">
        <v>45382</v>
      </c>
      <c r="H34843" s="59">
        <f>'Active inputs'!$L$2943</f>
        <v>0</v>
      </c>
      <c r="K34843">
        <v>0</v>
      </c>
      <c r="L34843" t="s">
        <v>10847</v>
      </c>
    </row>
    <row r="34844" spans="1:12">
      <c r="A34844" t="s">
        <v>3713</v>
      </c>
      <c r="B34844" t="s">
        <v>223</v>
      </c>
      <c r="E34844">
        <v>0</v>
      </c>
      <c r="F34844" s="278">
        <v>45747</v>
      </c>
      <c r="H34844" s="59">
        <f>'Active inputs'!$M$2943</f>
        <v>0</v>
      </c>
      <c r="K34844">
        <v>0</v>
      </c>
      <c r="L34844" t="s">
        <v>10847</v>
      </c>
    </row>
    <row r="34845" spans="1:12">
      <c r="A34845" t="s">
        <v>3713</v>
      </c>
      <c r="B34845" t="s">
        <v>223</v>
      </c>
      <c r="E34845">
        <v>0</v>
      </c>
      <c r="F34845" s="278">
        <v>46112</v>
      </c>
      <c r="H34845" s="59">
        <f>'Active inputs'!$N$2943</f>
        <v>2.7500000000000004E-2</v>
      </c>
      <c r="K34845">
        <v>0</v>
      </c>
      <c r="L34845" t="s">
        <v>10847</v>
      </c>
    </row>
    <row r="34846" spans="1:12">
      <c r="A34846" t="s">
        <v>3713</v>
      </c>
      <c r="B34846" t="s">
        <v>223</v>
      </c>
      <c r="E34846">
        <v>0</v>
      </c>
      <c r="F34846" s="278">
        <v>46477</v>
      </c>
      <c r="H34846" s="59">
        <f>'Active inputs'!$O$2943</f>
        <v>2.7299999999999998E-2</v>
      </c>
      <c r="K34846">
        <v>0</v>
      </c>
      <c r="L34846" t="s">
        <v>10847</v>
      </c>
    </row>
    <row r="34847" spans="1:12">
      <c r="A34847" t="s">
        <v>3713</v>
      </c>
      <c r="B34847" t="s">
        <v>223</v>
      </c>
      <c r="E34847">
        <v>0</v>
      </c>
      <c r="F34847" s="278">
        <v>46843</v>
      </c>
      <c r="H34847" s="59">
        <f>'Active inputs'!$P$2943</f>
        <v>2.7299999999999998E-2</v>
      </c>
      <c r="K34847">
        <v>0</v>
      </c>
      <c r="L34847" t="s">
        <v>10847</v>
      </c>
    </row>
    <row r="34848" spans="1:12">
      <c r="A34848" t="s">
        <v>3713</v>
      </c>
      <c r="B34848" t="s">
        <v>223</v>
      </c>
      <c r="E34848">
        <v>0</v>
      </c>
      <c r="F34848" s="278">
        <v>47208</v>
      </c>
      <c r="H34848" s="59">
        <f>'Active inputs'!$Q$2943</f>
        <v>2.7299999999999998E-2</v>
      </c>
      <c r="K34848">
        <v>0</v>
      </c>
      <c r="L34848" t="s">
        <v>10847</v>
      </c>
    </row>
    <row r="34849" spans="1:12">
      <c r="A34849" t="s">
        <v>3713</v>
      </c>
      <c r="B34849" t="s">
        <v>223</v>
      </c>
      <c r="E34849">
        <v>0</v>
      </c>
      <c r="F34849" s="278">
        <v>47573</v>
      </c>
      <c r="H34849" s="59">
        <f>'Active inputs'!$R$2943</f>
        <v>2.7299999999999998E-2</v>
      </c>
      <c r="K34849">
        <v>0</v>
      </c>
      <c r="L34849" t="s">
        <v>10847</v>
      </c>
    </row>
    <row r="34850" spans="1:12">
      <c r="A34850" t="s">
        <v>3713</v>
      </c>
      <c r="B34850" t="s">
        <v>223</v>
      </c>
      <c r="E34850">
        <v>0</v>
      </c>
      <c r="F34850" s="278">
        <v>47938</v>
      </c>
      <c r="H34850" s="59">
        <f>'Active inputs'!$S$2943</f>
        <v>2.7299999999999998E-2</v>
      </c>
      <c r="K34850">
        <v>0</v>
      </c>
      <c r="L34850" t="s">
        <v>10847</v>
      </c>
    </row>
    <row r="34851" spans="1:12">
      <c r="A34851" t="s">
        <v>3713</v>
      </c>
      <c r="B34851" t="s">
        <v>223</v>
      </c>
      <c r="E34851">
        <v>0</v>
      </c>
      <c r="F34851" s="278">
        <v>48304</v>
      </c>
      <c r="H34851" s="59">
        <f>'Active inputs'!$T$2943</f>
        <v>2.7299999999999998E-2</v>
      </c>
      <c r="K34851">
        <v>0</v>
      </c>
      <c r="L34851" t="s">
        <v>10847</v>
      </c>
    </row>
    <row r="34852" spans="1:12">
      <c r="A34852" t="s">
        <v>3713</v>
      </c>
      <c r="B34852" t="s">
        <v>223</v>
      </c>
      <c r="E34852">
        <v>0</v>
      </c>
      <c r="F34852" s="278">
        <v>48669</v>
      </c>
      <c r="H34852" s="59">
        <f>'Active inputs'!$U$2943</f>
        <v>2.7299999999999998E-2</v>
      </c>
      <c r="K34852">
        <v>0</v>
      </c>
      <c r="L34852" t="s">
        <v>10847</v>
      </c>
    </row>
    <row r="34853" spans="1:12">
      <c r="A34853" t="s">
        <v>3713</v>
      </c>
      <c r="B34853" t="s">
        <v>223</v>
      </c>
      <c r="E34853">
        <v>0</v>
      </c>
      <c r="F34853" s="278">
        <v>49034</v>
      </c>
      <c r="H34853" s="59">
        <f>'Active inputs'!$V$2943</f>
        <v>2.7299999999999998E-2</v>
      </c>
      <c r="K34853">
        <v>0</v>
      </c>
      <c r="L34853" t="s">
        <v>10847</v>
      </c>
    </row>
    <row r="34854" spans="1:12">
      <c r="A34854" t="s">
        <v>3713</v>
      </c>
      <c r="B34854" t="s">
        <v>223</v>
      </c>
      <c r="E34854">
        <v>0</v>
      </c>
      <c r="F34854" s="278">
        <v>49399</v>
      </c>
      <c r="H34854" s="59">
        <f>'Active inputs'!$W$2943</f>
        <v>2.7299999999999998E-2</v>
      </c>
      <c r="K34854">
        <v>0</v>
      </c>
      <c r="L34854" t="s">
        <v>10847</v>
      </c>
    </row>
    <row r="34855" spans="1:12">
      <c r="A34855" t="s">
        <v>3713</v>
      </c>
      <c r="B34855" t="s">
        <v>223</v>
      </c>
      <c r="E34855">
        <v>0</v>
      </c>
      <c r="F34855" s="278">
        <v>49765</v>
      </c>
      <c r="H34855" s="59">
        <f>'Active inputs'!$X$2943</f>
        <v>0</v>
      </c>
      <c r="K34855">
        <v>0</v>
      </c>
      <c r="L34855" t="s">
        <v>10847</v>
      </c>
    </row>
    <row r="34856" spans="1:12">
      <c r="A34856" t="s">
        <v>3713</v>
      </c>
      <c r="B34856" t="s">
        <v>146</v>
      </c>
      <c r="E34856">
        <v>0</v>
      </c>
      <c r="F34856" s="278">
        <v>44651</v>
      </c>
      <c r="H34856" s="59">
        <f>'Active inputs'!$J$2944</f>
        <v>0</v>
      </c>
      <c r="K34856">
        <v>0</v>
      </c>
      <c r="L34856" t="s">
        <v>10847</v>
      </c>
    </row>
    <row r="34857" spans="1:12">
      <c r="A34857" t="s">
        <v>3713</v>
      </c>
      <c r="B34857" t="s">
        <v>146</v>
      </c>
      <c r="E34857">
        <v>0</v>
      </c>
      <c r="F34857" s="278">
        <v>45016</v>
      </c>
      <c r="H34857" s="59">
        <f>'Active inputs'!$K$2944</f>
        <v>0</v>
      </c>
      <c r="K34857">
        <v>0</v>
      </c>
      <c r="L34857" t="s">
        <v>10847</v>
      </c>
    </row>
    <row r="34858" spans="1:12">
      <c r="A34858" t="s">
        <v>3713</v>
      </c>
      <c r="B34858" t="s">
        <v>146</v>
      </c>
      <c r="E34858">
        <v>0</v>
      </c>
      <c r="F34858" s="278">
        <v>45382</v>
      </c>
      <c r="H34858" s="59">
        <f>'Active inputs'!$L$2944</f>
        <v>0</v>
      </c>
      <c r="K34858">
        <v>0</v>
      </c>
      <c r="L34858" t="s">
        <v>10847</v>
      </c>
    </row>
    <row r="34859" spans="1:12">
      <c r="A34859" t="s">
        <v>3713</v>
      </c>
      <c r="B34859" t="s">
        <v>146</v>
      </c>
      <c r="E34859">
        <v>0</v>
      </c>
      <c r="F34859" s="278">
        <v>45747</v>
      </c>
      <c r="H34859" s="59">
        <f>'Active inputs'!$M$2944</f>
        <v>0</v>
      </c>
      <c r="K34859">
        <v>0</v>
      </c>
      <c r="L34859" t="s">
        <v>10847</v>
      </c>
    </row>
    <row r="34860" spans="1:12">
      <c r="A34860" t="s">
        <v>3713</v>
      </c>
      <c r="B34860" t="s">
        <v>146</v>
      </c>
      <c r="E34860">
        <v>0</v>
      </c>
      <c r="F34860" s="278">
        <v>46112</v>
      </c>
      <c r="H34860" s="59">
        <f>'Active inputs'!$N$2944</f>
        <v>2.7500000000000004E-2</v>
      </c>
      <c r="K34860">
        <v>0</v>
      </c>
      <c r="L34860" t="s">
        <v>10847</v>
      </c>
    </row>
    <row r="34861" spans="1:12">
      <c r="A34861" t="s">
        <v>3713</v>
      </c>
      <c r="B34861" t="s">
        <v>146</v>
      </c>
      <c r="E34861">
        <v>0</v>
      </c>
      <c r="F34861" s="278">
        <v>46477</v>
      </c>
      <c r="H34861" s="59">
        <f>'Active inputs'!$O$2944</f>
        <v>2.7299999999999998E-2</v>
      </c>
      <c r="K34861">
        <v>0</v>
      </c>
      <c r="L34861" t="s">
        <v>10847</v>
      </c>
    </row>
    <row r="34862" spans="1:12">
      <c r="A34862" t="s">
        <v>3713</v>
      </c>
      <c r="B34862" t="s">
        <v>146</v>
      </c>
      <c r="E34862">
        <v>0</v>
      </c>
      <c r="F34862" s="278">
        <v>46843</v>
      </c>
      <c r="H34862" s="59">
        <f>'Active inputs'!$P$2944</f>
        <v>2.7299999999999998E-2</v>
      </c>
      <c r="K34862">
        <v>0</v>
      </c>
      <c r="L34862" t="s">
        <v>10847</v>
      </c>
    </row>
    <row r="34863" spans="1:12">
      <c r="A34863" t="s">
        <v>3713</v>
      </c>
      <c r="B34863" t="s">
        <v>146</v>
      </c>
      <c r="E34863">
        <v>0</v>
      </c>
      <c r="F34863" s="278">
        <v>47208</v>
      </c>
      <c r="H34863" s="59">
        <f>'Active inputs'!$Q$2944</f>
        <v>2.7299999999999998E-2</v>
      </c>
      <c r="K34863">
        <v>0</v>
      </c>
      <c r="L34863" t="s">
        <v>10847</v>
      </c>
    </row>
    <row r="34864" spans="1:12">
      <c r="A34864" t="s">
        <v>3713</v>
      </c>
      <c r="B34864" t="s">
        <v>146</v>
      </c>
      <c r="E34864">
        <v>0</v>
      </c>
      <c r="F34864" s="278">
        <v>47573</v>
      </c>
      <c r="H34864" s="59">
        <f>'Active inputs'!$R$2944</f>
        <v>2.7299999999999998E-2</v>
      </c>
      <c r="K34864">
        <v>0</v>
      </c>
      <c r="L34864" t="s">
        <v>10847</v>
      </c>
    </row>
    <row r="34865" spans="1:12">
      <c r="A34865" t="s">
        <v>3713</v>
      </c>
      <c r="B34865" t="s">
        <v>146</v>
      </c>
      <c r="E34865">
        <v>0</v>
      </c>
      <c r="F34865" s="278">
        <v>47938</v>
      </c>
      <c r="H34865" s="59">
        <f>'Active inputs'!$S$2944</f>
        <v>2.7299999999999998E-2</v>
      </c>
      <c r="K34865">
        <v>0</v>
      </c>
      <c r="L34865" t="s">
        <v>10847</v>
      </c>
    </row>
    <row r="34866" spans="1:12">
      <c r="A34866" t="s">
        <v>3713</v>
      </c>
      <c r="B34866" t="s">
        <v>146</v>
      </c>
      <c r="E34866">
        <v>0</v>
      </c>
      <c r="F34866" s="278">
        <v>48304</v>
      </c>
      <c r="H34866" s="59">
        <f>'Active inputs'!$T$2944</f>
        <v>2.7299999999999998E-2</v>
      </c>
      <c r="K34866">
        <v>0</v>
      </c>
      <c r="L34866" t="s">
        <v>10847</v>
      </c>
    </row>
    <row r="34867" spans="1:12">
      <c r="A34867" t="s">
        <v>3713</v>
      </c>
      <c r="B34867" t="s">
        <v>146</v>
      </c>
      <c r="E34867">
        <v>0</v>
      </c>
      <c r="F34867" s="278">
        <v>48669</v>
      </c>
      <c r="H34867" s="59">
        <f>'Active inputs'!$U$2944</f>
        <v>2.7299999999999998E-2</v>
      </c>
      <c r="K34867">
        <v>0</v>
      </c>
      <c r="L34867" t="s">
        <v>10847</v>
      </c>
    </row>
    <row r="34868" spans="1:12">
      <c r="A34868" t="s">
        <v>3713</v>
      </c>
      <c r="B34868" t="s">
        <v>146</v>
      </c>
      <c r="E34868">
        <v>0</v>
      </c>
      <c r="F34868" s="278">
        <v>49034</v>
      </c>
      <c r="H34868" s="59">
        <f>'Active inputs'!$V$2944</f>
        <v>2.7299999999999998E-2</v>
      </c>
      <c r="K34868">
        <v>0</v>
      </c>
      <c r="L34868" t="s">
        <v>10847</v>
      </c>
    </row>
    <row r="34869" spans="1:12">
      <c r="A34869" t="s">
        <v>3713</v>
      </c>
      <c r="B34869" t="s">
        <v>146</v>
      </c>
      <c r="E34869">
        <v>0</v>
      </c>
      <c r="F34869" s="278">
        <v>49399</v>
      </c>
      <c r="H34869" s="59">
        <f>'Active inputs'!$W$2944</f>
        <v>2.7299999999999998E-2</v>
      </c>
      <c r="K34869">
        <v>0</v>
      </c>
      <c r="L34869" t="s">
        <v>10847</v>
      </c>
    </row>
    <row r="34870" spans="1:12">
      <c r="A34870" t="s">
        <v>3713</v>
      </c>
      <c r="B34870" t="s">
        <v>146</v>
      </c>
      <c r="E34870">
        <v>0</v>
      </c>
      <c r="F34870" s="278">
        <v>49765</v>
      </c>
      <c r="H34870" s="59">
        <f>'Active inputs'!$X$2944</f>
        <v>0</v>
      </c>
      <c r="K34870">
        <v>0</v>
      </c>
      <c r="L34870" t="s">
        <v>10847</v>
      </c>
    </row>
    <row r="34871" spans="1:12">
      <c r="A34871" t="s">
        <v>3713</v>
      </c>
      <c r="B34871" t="s">
        <v>7943</v>
      </c>
      <c r="E34871">
        <v>0</v>
      </c>
      <c r="F34871" s="278">
        <v>44651</v>
      </c>
      <c r="H34871" s="59">
        <f>'Active inputs'!$J$2945</f>
        <v>0</v>
      </c>
      <c r="K34871">
        <v>0</v>
      </c>
      <c r="L34871" t="s">
        <v>10847</v>
      </c>
    </row>
    <row r="34872" spans="1:12">
      <c r="A34872" t="s">
        <v>3713</v>
      </c>
      <c r="B34872" t="s">
        <v>7943</v>
      </c>
      <c r="E34872">
        <v>0</v>
      </c>
      <c r="F34872" s="278">
        <v>45016</v>
      </c>
      <c r="H34872" s="59">
        <f>'Active inputs'!$K$2945</f>
        <v>0</v>
      </c>
      <c r="K34872">
        <v>0</v>
      </c>
      <c r="L34872" t="s">
        <v>10847</v>
      </c>
    </row>
    <row r="34873" spans="1:12">
      <c r="A34873" t="s">
        <v>3713</v>
      </c>
      <c r="B34873" t="s">
        <v>7943</v>
      </c>
      <c r="E34873">
        <v>0</v>
      </c>
      <c r="F34873" s="278">
        <v>45382</v>
      </c>
      <c r="H34873" s="59">
        <f>'Active inputs'!$L$2945</f>
        <v>0</v>
      </c>
      <c r="K34873">
        <v>0</v>
      </c>
      <c r="L34873" t="s">
        <v>10847</v>
      </c>
    </row>
    <row r="34874" spans="1:12">
      <c r="A34874" t="s">
        <v>3713</v>
      </c>
      <c r="B34874" t="s">
        <v>7943</v>
      </c>
      <c r="E34874">
        <v>0</v>
      </c>
      <c r="F34874" s="278">
        <v>45747</v>
      </c>
      <c r="H34874" s="59">
        <f>'Active inputs'!$M$2945</f>
        <v>0</v>
      </c>
      <c r="K34874">
        <v>0</v>
      </c>
      <c r="L34874" t="s">
        <v>10847</v>
      </c>
    </row>
    <row r="34875" spans="1:12">
      <c r="A34875" t="s">
        <v>3713</v>
      </c>
      <c r="B34875" t="s">
        <v>7943</v>
      </c>
      <c r="E34875">
        <v>0</v>
      </c>
      <c r="F34875" s="278">
        <v>46112</v>
      </c>
      <c r="H34875" s="59">
        <f>'Active inputs'!$N$2945</f>
        <v>0</v>
      </c>
      <c r="K34875">
        <v>0</v>
      </c>
      <c r="L34875" t="s">
        <v>10847</v>
      </c>
    </row>
    <row r="34876" spans="1:12">
      <c r="A34876" t="s">
        <v>3713</v>
      </c>
      <c r="B34876" t="s">
        <v>7943</v>
      </c>
      <c r="E34876">
        <v>0</v>
      </c>
      <c r="F34876" s="278">
        <v>46477</v>
      </c>
      <c r="H34876" s="59">
        <f>'Active inputs'!$O$2945</f>
        <v>0</v>
      </c>
      <c r="K34876">
        <v>0</v>
      </c>
      <c r="L34876" t="s">
        <v>10847</v>
      </c>
    </row>
    <row r="34877" spans="1:12">
      <c r="A34877" t="s">
        <v>3713</v>
      </c>
      <c r="B34877" t="s">
        <v>7943</v>
      </c>
      <c r="E34877">
        <v>0</v>
      </c>
      <c r="F34877" s="278">
        <v>46843</v>
      </c>
      <c r="H34877" s="59">
        <f>'Active inputs'!$P$2945</f>
        <v>0</v>
      </c>
      <c r="K34877">
        <v>0</v>
      </c>
      <c r="L34877" t="s">
        <v>10847</v>
      </c>
    </row>
    <row r="34878" spans="1:12">
      <c r="A34878" t="s">
        <v>3713</v>
      </c>
      <c r="B34878" t="s">
        <v>7943</v>
      </c>
      <c r="E34878">
        <v>0</v>
      </c>
      <c r="F34878" s="278">
        <v>47208</v>
      </c>
      <c r="H34878" s="59">
        <f>'Active inputs'!$Q$2945</f>
        <v>0</v>
      </c>
      <c r="K34878">
        <v>0</v>
      </c>
      <c r="L34878" t="s">
        <v>10847</v>
      </c>
    </row>
    <row r="34879" spans="1:12">
      <c r="A34879" t="s">
        <v>3713</v>
      </c>
      <c r="B34879" t="s">
        <v>7943</v>
      </c>
      <c r="E34879">
        <v>0</v>
      </c>
      <c r="F34879" s="278">
        <v>47573</v>
      </c>
      <c r="H34879" s="59">
        <f>'Active inputs'!$R$2945</f>
        <v>0</v>
      </c>
      <c r="K34879">
        <v>0</v>
      </c>
      <c r="L34879" t="s">
        <v>10847</v>
      </c>
    </row>
    <row r="34880" spans="1:12">
      <c r="A34880" t="s">
        <v>3713</v>
      </c>
      <c r="B34880" t="s">
        <v>7943</v>
      </c>
      <c r="E34880">
        <v>0</v>
      </c>
      <c r="F34880" s="278">
        <v>47938</v>
      </c>
      <c r="H34880" s="59">
        <f>'Active inputs'!$S$2945</f>
        <v>0</v>
      </c>
      <c r="K34880">
        <v>0</v>
      </c>
      <c r="L34880" t="s">
        <v>10847</v>
      </c>
    </row>
    <row r="34881" spans="1:12">
      <c r="A34881" t="s">
        <v>3713</v>
      </c>
      <c r="B34881" t="s">
        <v>7943</v>
      </c>
      <c r="E34881">
        <v>0</v>
      </c>
      <c r="F34881" s="278">
        <v>48304</v>
      </c>
      <c r="H34881" s="59">
        <f>'Active inputs'!$T$2945</f>
        <v>0</v>
      </c>
      <c r="K34881">
        <v>0</v>
      </c>
      <c r="L34881" t="s">
        <v>10847</v>
      </c>
    </row>
    <row r="34882" spans="1:12">
      <c r="A34882" t="s">
        <v>3713</v>
      </c>
      <c r="B34882" t="s">
        <v>7943</v>
      </c>
      <c r="E34882">
        <v>0</v>
      </c>
      <c r="F34882" s="278">
        <v>48669</v>
      </c>
      <c r="H34882" s="59">
        <f>'Active inputs'!$U$2945</f>
        <v>0</v>
      </c>
      <c r="K34882">
        <v>0</v>
      </c>
      <c r="L34882" t="s">
        <v>10847</v>
      </c>
    </row>
    <row r="34883" spans="1:12">
      <c r="A34883" t="s">
        <v>3713</v>
      </c>
      <c r="B34883" t="s">
        <v>7943</v>
      </c>
      <c r="E34883">
        <v>0</v>
      </c>
      <c r="F34883" s="278">
        <v>49034</v>
      </c>
      <c r="H34883" s="59">
        <f>'Active inputs'!$V$2945</f>
        <v>0</v>
      </c>
      <c r="K34883">
        <v>0</v>
      </c>
      <c r="L34883" t="s">
        <v>10847</v>
      </c>
    </row>
    <row r="34884" spans="1:12">
      <c r="A34884" t="s">
        <v>3713</v>
      </c>
      <c r="B34884" t="s">
        <v>7943</v>
      </c>
      <c r="E34884">
        <v>0</v>
      </c>
      <c r="F34884" s="278">
        <v>49399</v>
      </c>
      <c r="H34884" s="59">
        <f>'Active inputs'!$W$2945</f>
        <v>0</v>
      </c>
      <c r="K34884">
        <v>0</v>
      </c>
      <c r="L34884" t="s">
        <v>10847</v>
      </c>
    </row>
    <row r="34885" spans="1:12">
      <c r="A34885" t="s">
        <v>3713</v>
      </c>
      <c r="B34885" t="s">
        <v>7943</v>
      </c>
      <c r="E34885">
        <v>0</v>
      </c>
      <c r="F34885" s="278">
        <v>49765</v>
      </c>
      <c r="H34885" s="59">
        <f>'Active inputs'!$X$2945</f>
        <v>0</v>
      </c>
      <c r="K34885">
        <v>0</v>
      </c>
      <c r="L34885" t="s">
        <v>10847</v>
      </c>
    </row>
    <row r="34886" spans="1:12">
      <c r="A34886" t="s">
        <v>3713</v>
      </c>
      <c r="B34886" t="s">
        <v>7956</v>
      </c>
      <c r="E34886">
        <v>0</v>
      </c>
      <c r="F34886" s="278">
        <v>44651</v>
      </c>
      <c r="H34886" s="59">
        <f>'Active inputs'!$J$2946</f>
        <v>0</v>
      </c>
      <c r="K34886">
        <v>0</v>
      </c>
      <c r="L34886" t="s">
        <v>10847</v>
      </c>
    </row>
    <row r="34887" spans="1:12">
      <c r="A34887" t="s">
        <v>3713</v>
      </c>
      <c r="B34887" t="s">
        <v>7956</v>
      </c>
      <c r="E34887">
        <v>0</v>
      </c>
      <c r="F34887" s="278">
        <v>45016</v>
      </c>
      <c r="H34887" s="59">
        <f>'Active inputs'!$K$2946</f>
        <v>0</v>
      </c>
      <c r="K34887">
        <v>0</v>
      </c>
      <c r="L34887" t="s">
        <v>10847</v>
      </c>
    </row>
    <row r="34888" spans="1:12">
      <c r="A34888" t="s">
        <v>3713</v>
      </c>
      <c r="B34888" t="s">
        <v>7956</v>
      </c>
      <c r="E34888">
        <v>0</v>
      </c>
      <c r="F34888" s="278">
        <v>45382</v>
      </c>
      <c r="H34888" s="59">
        <f>'Active inputs'!$L$2946</f>
        <v>0</v>
      </c>
      <c r="K34888">
        <v>0</v>
      </c>
      <c r="L34888" t="s">
        <v>10847</v>
      </c>
    </row>
    <row r="34889" spans="1:12">
      <c r="A34889" t="s">
        <v>3713</v>
      </c>
      <c r="B34889" t="s">
        <v>7956</v>
      </c>
      <c r="E34889">
        <v>0</v>
      </c>
      <c r="F34889" s="278">
        <v>45747</v>
      </c>
      <c r="H34889" s="59">
        <f>'Active inputs'!$M$2946</f>
        <v>0</v>
      </c>
      <c r="K34889">
        <v>0</v>
      </c>
      <c r="L34889" t="s">
        <v>10847</v>
      </c>
    </row>
    <row r="34890" spans="1:12">
      <c r="A34890" t="s">
        <v>3713</v>
      </c>
      <c r="B34890" t="s">
        <v>7956</v>
      </c>
      <c r="E34890">
        <v>0</v>
      </c>
      <c r="F34890" s="278">
        <v>46112</v>
      </c>
      <c r="H34890" s="59">
        <f>'Active inputs'!$N$2946</f>
        <v>0</v>
      </c>
      <c r="K34890">
        <v>0</v>
      </c>
      <c r="L34890" t="s">
        <v>10847</v>
      </c>
    </row>
    <row r="34891" spans="1:12">
      <c r="A34891" t="s">
        <v>3713</v>
      </c>
      <c r="B34891" t="s">
        <v>7956</v>
      </c>
      <c r="E34891">
        <v>0</v>
      </c>
      <c r="F34891" s="278">
        <v>46477</v>
      </c>
      <c r="H34891" s="59">
        <f>'Active inputs'!$O$2946</f>
        <v>0</v>
      </c>
      <c r="K34891">
        <v>0</v>
      </c>
      <c r="L34891" t="s">
        <v>10847</v>
      </c>
    </row>
    <row r="34892" spans="1:12">
      <c r="A34892" t="s">
        <v>3713</v>
      </c>
      <c r="B34892" t="s">
        <v>7956</v>
      </c>
      <c r="E34892">
        <v>0</v>
      </c>
      <c r="F34892" s="278">
        <v>46843</v>
      </c>
      <c r="H34892" s="59">
        <f>'Active inputs'!$P$2946</f>
        <v>0</v>
      </c>
      <c r="K34892">
        <v>0</v>
      </c>
      <c r="L34892" t="s">
        <v>10847</v>
      </c>
    </row>
    <row r="34893" spans="1:12">
      <c r="A34893" t="s">
        <v>3713</v>
      </c>
      <c r="B34893" t="s">
        <v>7956</v>
      </c>
      <c r="E34893">
        <v>0</v>
      </c>
      <c r="F34893" s="278">
        <v>47208</v>
      </c>
      <c r="H34893" s="59">
        <f>'Active inputs'!$Q$2946</f>
        <v>0</v>
      </c>
      <c r="K34893">
        <v>0</v>
      </c>
      <c r="L34893" t="s">
        <v>10847</v>
      </c>
    </row>
    <row r="34894" spans="1:12">
      <c r="A34894" t="s">
        <v>3713</v>
      </c>
      <c r="B34894" t="s">
        <v>7956</v>
      </c>
      <c r="E34894">
        <v>0</v>
      </c>
      <c r="F34894" s="278">
        <v>47573</v>
      </c>
      <c r="H34894" s="59">
        <f>'Active inputs'!$R$2946</f>
        <v>0</v>
      </c>
      <c r="K34894">
        <v>0</v>
      </c>
      <c r="L34894" t="s">
        <v>10847</v>
      </c>
    </row>
    <row r="34895" spans="1:12">
      <c r="A34895" t="s">
        <v>3713</v>
      </c>
      <c r="B34895" t="s">
        <v>7956</v>
      </c>
      <c r="E34895">
        <v>0</v>
      </c>
      <c r="F34895" s="278">
        <v>47938</v>
      </c>
      <c r="H34895" s="59">
        <f>'Active inputs'!$S$2946</f>
        <v>0</v>
      </c>
      <c r="K34895">
        <v>0</v>
      </c>
      <c r="L34895" t="s">
        <v>10847</v>
      </c>
    </row>
    <row r="34896" spans="1:12">
      <c r="A34896" t="s">
        <v>3713</v>
      </c>
      <c r="B34896" t="s">
        <v>7956</v>
      </c>
      <c r="E34896">
        <v>0</v>
      </c>
      <c r="F34896" s="278">
        <v>48304</v>
      </c>
      <c r="H34896" s="59">
        <f>'Active inputs'!$T$2946</f>
        <v>0</v>
      </c>
      <c r="K34896">
        <v>0</v>
      </c>
      <c r="L34896" t="s">
        <v>10847</v>
      </c>
    </row>
    <row r="34897" spans="1:12">
      <c r="A34897" t="s">
        <v>3713</v>
      </c>
      <c r="B34897" t="s">
        <v>7956</v>
      </c>
      <c r="E34897">
        <v>0</v>
      </c>
      <c r="F34897" s="278">
        <v>48669</v>
      </c>
      <c r="H34897" s="59">
        <f>'Active inputs'!$U$2946</f>
        <v>0</v>
      </c>
      <c r="K34897">
        <v>0</v>
      </c>
      <c r="L34897" t="s">
        <v>10847</v>
      </c>
    </row>
    <row r="34898" spans="1:12">
      <c r="A34898" t="s">
        <v>3713</v>
      </c>
      <c r="B34898" t="s">
        <v>7956</v>
      </c>
      <c r="E34898">
        <v>0</v>
      </c>
      <c r="F34898" s="278">
        <v>49034</v>
      </c>
      <c r="H34898" s="59">
        <f>'Active inputs'!$V$2946</f>
        <v>0</v>
      </c>
      <c r="K34898">
        <v>0</v>
      </c>
      <c r="L34898" t="s">
        <v>10847</v>
      </c>
    </row>
    <row r="34899" spans="1:12">
      <c r="A34899" t="s">
        <v>3713</v>
      </c>
      <c r="B34899" t="s">
        <v>7956</v>
      </c>
      <c r="E34899">
        <v>0</v>
      </c>
      <c r="F34899" s="278">
        <v>49399</v>
      </c>
      <c r="H34899" s="59">
        <f>'Active inputs'!$W$2946</f>
        <v>0</v>
      </c>
      <c r="K34899">
        <v>0</v>
      </c>
      <c r="L34899" t="s">
        <v>10847</v>
      </c>
    </row>
    <row r="34900" spans="1:12">
      <c r="A34900" t="s">
        <v>3713</v>
      </c>
      <c r="B34900" t="s">
        <v>7956</v>
      </c>
      <c r="E34900">
        <v>0</v>
      </c>
      <c r="F34900" s="278">
        <v>49765</v>
      </c>
      <c r="H34900" s="59">
        <f>'Active inputs'!$X$2946</f>
        <v>0</v>
      </c>
      <c r="K34900">
        <v>0</v>
      </c>
      <c r="L34900" t="s">
        <v>10847</v>
      </c>
    </row>
    <row r="34901" spans="1:12">
      <c r="A34901" t="s">
        <v>3720</v>
      </c>
      <c r="B34901" t="s">
        <v>219</v>
      </c>
      <c r="E34901">
        <v>0</v>
      </c>
      <c r="F34901" s="278">
        <v>44651</v>
      </c>
      <c r="I34901">
        <f>'Active inputs'!$F$2969</f>
        <v>22.391999999999999</v>
      </c>
      <c r="K34901">
        <v>0</v>
      </c>
      <c r="L34901" t="s">
        <v>10848</v>
      </c>
    </row>
    <row r="34902" spans="1:12">
      <c r="A34902" t="s">
        <v>3720</v>
      </c>
      <c r="B34902" t="s">
        <v>215</v>
      </c>
      <c r="E34902">
        <v>0</v>
      </c>
      <c r="F34902" s="278">
        <v>44651</v>
      </c>
      <c r="I34902">
        <f>'Active inputs'!$F$2970</f>
        <v>301.59699999999998</v>
      </c>
      <c r="K34902">
        <v>0</v>
      </c>
      <c r="L34902" t="s">
        <v>10848</v>
      </c>
    </row>
    <row r="34903" spans="1:12">
      <c r="A34903" t="s">
        <v>3720</v>
      </c>
      <c r="B34903" t="s">
        <v>223</v>
      </c>
      <c r="E34903">
        <v>0</v>
      </c>
      <c r="F34903" s="278">
        <v>44651</v>
      </c>
      <c r="I34903">
        <f>'Active inputs'!$F$2971</f>
        <v>627.14700000000005</v>
      </c>
      <c r="K34903">
        <v>0</v>
      </c>
      <c r="L34903" t="s">
        <v>10848</v>
      </c>
    </row>
    <row r="34904" spans="1:12">
      <c r="A34904" t="s">
        <v>3720</v>
      </c>
      <c r="B34904" t="s">
        <v>146</v>
      </c>
      <c r="E34904">
        <v>0</v>
      </c>
      <c r="F34904" s="278">
        <v>44651</v>
      </c>
      <c r="I34904">
        <f>'Active inputs'!$F$2972</f>
        <v>30.061</v>
      </c>
      <c r="K34904">
        <v>0</v>
      </c>
      <c r="L34904" t="s">
        <v>10848</v>
      </c>
    </row>
    <row r="34905" spans="1:12">
      <c r="A34905" t="s">
        <v>3720</v>
      </c>
      <c r="B34905" t="s">
        <v>7943</v>
      </c>
      <c r="E34905">
        <v>0</v>
      </c>
      <c r="F34905" s="278">
        <v>44651</v>
      </c>
      <c r="I34905">
        <f>'Active inputs'!$F$2973</f>
        <v>0</v>
      </c>
      <c r="K34905">
        <v>0</v>
      </c>
      <c r="L34905" t="s">
        <v>10848</v>
      </c>
    </row>
    <row r="34906" spans="1:12">
      <c r="A34906" t="s">
        <v>3720</v>
      </c>
      <c r="B34906" t="s">
        <v>7956</v>
      </c>
      <c r="E34906">
        <v>0</v>
      </c>
      <c r="F34906" s="278">
        <v>44651</v>
      </c>
      <c r="I34906">
        <f>'Active inputs'!$F$2974</f>
        <v>0</v>
      </c>
      <c r="K34906">
        <v>0</v>
      </c>
      <c r="L34906" t="s">
        <v>10848</v>
      </c>
    </row>
    <row r="34907" spans="1:12">
      <c r="A34907" t="s">
        <v>3727</v>
      </c>
      <c r="B34907" t="s">
        <v>219</v>
      </c>
      <c r="E34907">
        <v>0</v>
      </c>
      <c r="F34907" s="278">
        <v>44651</v>
      </c>
      <c r="I34907">
        <f>'Active inputs'!$F$2999</f>
        <v>12.846</v>
      </c>
      <c r="K34907">
        <v>0</v>
      </c>
      <c r="L34907" t="s">
        <v>10849</v>
      </c>
    </row>
    <row r="34908" spans="1:12">
      <c r="A34908" t="s">
        <v>3727</v>
      </c>
      <c r="B34908" t="s">
        <v>215</v>
      </c>
      <c r="E34908">
        <v>0</v>
      </c>
      <c r="F34908" s="278">
        <v>44651</v>
      </c>
      <c r="I34908">
        <f>'Active inputs'!$F$3000</f>
        <v>173.02099999999999</v>
      </c>
      <c r="K34908">
        <v>0</v>
      </c>
      <c r="L34908" t="s">
        <v>10849</v>
      </c>
    </row>
    <row r="34909" spans="1:12">
      <c r="A34909" t="s">
        <v>3727</v>
      </c>
      <c r="B34909" t="s">
        <v>223</v>
      </c>
      <c r="E34909">
        <v>0</v>
      </c>
      <c r="F34909" s="278">
        <v>44651</v>
      </c>
      <c r="I34909">
        <f>'Active inputs'!$F$3001</f>
        <v>359.78399999999999</v>
      </c>
      <c r="K34909">
        <v>0</v>
      </c>
      <c r="L34909" t="s">
        <v>10849</v>
      </c>
    </row>
    <row r="34910" spans="1:12">
      <c r="A34910" t="s">
        <v>3727</v>
      </c>
      <c r="B34910" t="s">
        <v>146</v>
      </c>
      <c r="E34910">
        <v>0</v>
      </c>
      <c r="F34910" s="278">
        <v>44651</v>
      </c>
      <c r="I34910">
        <f>'Active inputs'!$F$3002</f>
        <v>17.245000000000001</v>
      </c>
      <c r="K34910">
        <v>0</v>
      </c>
      <c r="L34910" t="s">
        <v>10849</v>
      </c>
    </row>
    <row r="34911" spans="1:12">
      <c r="A34911" t="s">
        <v>3727</v>
      </c>
      <c r="B34911" t="s">
        <v>7943</v>
      </c>
      <c r="E34911">
        <v>0</v>
      </c>
      <c r="F34911" s="278">
        <v>44651</v>
      </c>
      <c r="I34911">
        <f>'Active inputs'!$F$3003</f>
        <v>0</v>
      </c>
      <c r="K34911">
        <v>0</v>
      </c>
      <c r="L34911" t="s">
        <v>10849</v>
      </c>
    </row>
    <row r="34912" spans="1:12">
      <c r="A34912" t="s">
        <v>3727</v>
      </c>
      <c r="B34912" t="s">
        <v>7956</v>
      </c>
      <c r="E34912">
        <v>0</v>
      </c>
      <c r="F34912" s="278">
        <v>44651</v>
      </c>
      <c r="I34912">
        <f>'Active inputs'!$F$3004</f>
        <v>0</v>
      </c>
      <c r="K34912">
        <v>0</v>
      </c>
      <c r="L34912" t="s">
        <v>10849</v>
      </c>
    </row>
    <row r="34913" spans="1:12">
      <c r="A34913" t="s">
        <v>3734</v>
      </c>
      <c r="B34913" t="s">
        <v>219</v>
      </c>
      <c r="E34913">
        <v>0</v>
      </c>
      <c r="F34913" s="278">
        <v>44651</v>
      </c>
      <c r="H34913" s="59">
        <f>'Active inputs'!$J$3029</f>
        <v>0</v>
      </c>
      <c r="K34913">
        <v>0</v>
      </c>
      <c r="L34913" t="s">
        <v>10850</v>
      </c>
    </row>
    <row r="34914" spans="1:12">
      <c r="A34914" t="s">
        <v>3734</v>
      </c>
      <c r="B34914" t="s">
        <v>219</v>
      </c>
      <c r="E34914">
        <v>0</v>
      </c>
      <c r="F34914" s="278">
        <v>45016</v>
      </c>
      <c r="H34914" s="59">
        <f>'Active inputs'!$K$3029</f>
        <v>0</v>
      </c>
      <c r="K34914">
        <v>0</v>
      </c>
      <c r="L34914" t="s">
        <v>10850</v>
      </c>
    </row>
    <row r="34915" spans="1:12">
      <c r="A34915" t="s">
        <v>3734</v>
      </c>
      <c r="B34915" t="s">
        <v>219</v>
      </c>
      <c r="E34915">
        <v>0</v>
      </c>
      <c r="F34915" s="278">
        <v>45382</v>
      </c>
      <c r="H34915" s="59">
        <f>'Active inputs'!$L$3029</f>
        <v>0</v>
      </c>
      <c r="K34915">
        <v>0</v>
      </c>
      <c r="L34915" t="s">
        <v>10850</v>
      </c>
    </row>
    <row r="34916" spans="1:12">
      <c r="A34916" t="s">
        <v>3734</v>
      </c>
      <c r="B34916" t="s">
        <v>219</v>
      </c>
      <c r="E34916">
        <v>0</v>
      </c>
      <c r="F34916" s="278">
        <v>45747</v>
      </c>
      <c r="H34916" s="59">
        <f>'Active inputs'!$M$3029</f>
        <v>0</v>
      </c>
      <c r="K34916">
        <v>0</v>
      </c>
      <c r="L34916" t="s">
        <v>10850</v>
      </c>
    </row>
    <row r="34917" spans="1:12">
      <c r="A34917" t="s">
        <v>3734</v>
      </c>
      <c r="B34917" t="s">
        <v>219</v>
      </c>
      <c r="E34917">
        <v>0</v>
      </c>
      <c r="F34917" s="278">
        <v>46112</v>
      </c>
      <c r="H34917" s="59">
        <f>'Active inputs'!$N$3029</f>
        <v>3.8899999999999997E-2</v>
      </c>
      <c r="K34917">
        <v>0</v>
      </c>
      <c r="L34917" t="s">
        <v>10850</v>
      </c>
    </row>
    <row r="34918" spans="1:12">
      <c r="A34918" t="s">
        <v>3734</v>
      </c>
      <c r="B34918" t="s">
        <v>219</v>
      </c>
      <c r="E34918">
        <v>0</v>
      </c>
      <c r="F34918" s="278">
        <v>46477</v>
      </c>
      <c r="H34918" s="59">
        <f>'Active inputs'!$O$3029</f>
        <v>3.8899999999999997E-2</v>
      </c>
      <c r="K34918">
        <v>0</v>
      </c>
      <c r="L34918" t="s">
        <v>10850</v>
      </c>
    </row>
    <row r="34919" spans="1:12">
      <c r="A34919" t="s">
        <v>3734</v>
      </c>
      <c r="B34919" t="s">
        <v>219</v>
      </c>
      <c r="E34919">
        <v>0</v>
      </c>
      <c r="F34919" s="278">
        <v>46843</v>
      </c>
      <c r="H34919" s="59">
        <f>'Active inputs'!$P$3029</f>
        <v>3.8800000000000001E-2</v>
      </c>
      <c r="K34919">
        <v>0</v>
      </c>
      <c r="L34919" t="s">
        <v>10850</v>
      </c>
    </row>
    <row r="34920" spans="1:12">
      <c r="A34920" t="s">
        <v>3734</v>
      </c>
      <c r="B34920" t="s">
        <v>219</v>
      </c>
      <c r="E34920">
        <v>0</v>
      </c>
      <c r="F34920" s="278">
        <v>47208</v>
      </c>
      <c r="H34920" s="59">
        <f>'Active inputs'!$Q$3029</f>
        <v>3.6799999999999999E-2</v>
      </c>
      <c r="K34920">
        <v>0</v>
      </c>
      <c r="L34920" t="s">
        <v>10850</v>
      </c>
    </row>
    <row r="34921" spans="1:12">
      <c r="A34921" t="s">
        <v>3734</v>
      </c>
      <c r="B34921" t="s">
        <v>219</v>
      </c>
      <c r="E34921">
        <v>0</v>
      </c>
      <c r="F34921" s="278">
        <v>47573</v>
      </c>
      <c r="H34921" s="59">
        <f>'Active inputs'!$R$3029</f>
        <v>3.5499999999999997E-2</v>
      </c>
      <c r="K34921">
        <v>0</v>
      </c>
      <c r="L34921" t="s">
        <v>10850</v>
      </c>
    </row>
    <row r="34922" spans="1:12">
      <c r="A34922" t="s">
        <v>3734</v>
      </c>
      <c r="B34922" t="s">
        <v>219</v>
      </c>
      <c r="E34922">
        <v>0</v>
      </c>
      <c r="F34922" s="278">
        <v>47938</v>
      </c>
      <c r="H34922" s="59">
        <f>'Active inputs'!$S$3029</f>
        <v>4.1099999999999998E-2</v>
      </c>
      <c r="K34922">
        <v>0</v>
      </c>
      <c r="L34922" t="s">
        <v>10850</v>
      </c>
    </row>
    <row r="34923" spans="1:12">
      <c r="A34923" t="s">
        <v>3734</v>
      </c>
      <c r="B34923" t="s">
        <v>219</v>
      </c>
      <c r="E34923">
        <v>0</v>
      </c>
      <c r="F34923" s="278">
        <v>48304</v>
      </c>
      <c r="H34923" s="59">
        <f>'Active inputs'!$T$3029</f>
        <v>4.1099999999999998E-2</v>
      </c>
      <c r="K34923">
        <v>0</v>
      </c>
      <c r="L34923" t="s">
        <v>10850</v>
      </c>
    </row>
    <row r="34924" spans="1:12">
      <c r="A34924" t="s">
        <v>3734</v>
      </c>
      <c r="B34924" t="s">
        <v>219</v>
      </c>
      <c r="E34924">
        <v>0</v>
      </c>
      <c r="F34924" s="278">
        <v>48669</v>
      </c>
      <c r="H34924" s="59">
        <f>'Active inputs'!$U$3029</f>
        <v>2.7900000000000001E-2</v>
      </c>
      <c r="K34924">
        <v>0</v>
      </c>
      <c r="L34924" t="s">
        <v>10850</v>
      </c>
    </row>
    <row r="34925" spans="1:12">
      <c r="A34925" t="s">
        <v>3734</v>
      </c>
      <c r="B34925" t="s">
        <v>219</v>
      </c>
      <c r="E34925">
        <v>0</v>
      </c>
      <c r="F34925" s="278">
        <v>49034</v>
      </c>
      <c r="H34925" s="59">
        <f>'Active inputs'!$V$3029</f>
        <v>1.6299999999999999E-2</v>
      </c>
      <c r="K34925">
        <v>0</v>
      </c>
      <c r="L34925" t="s">
        <v>10850</v>
      </c>
    </row>
    <row r="34926" spans="1:12">
      <c r="A34926" t="s">
        <v>3734</v>
      </c>
      <c r="B34926" t="s">
        <v>219</v>
      </c>
      <c r="E34926">
        <v>0</v>
      </c>
      <c r="F34926" s="278">
        <v>49399</v>
      </c>
      <c r="H34926" s="59">
        <f>'Active inputs'!$W$3029</f>
        <v>1.2500000000000001E-2</v>
      </c>
      <c r="K34926">
        <v>0</v>
      </c>
      <c r="L34926" t="s">
        <v>10850</v>
      </c>
    </row>
    <row r="34927" spans="1:12">
      <c r="A34927" t="s">
        <v>3734</v>
      </c>
      <c r="B34927" t="s">
        <v>219</v>
      </c>
      <c r="E34927">
        <v>0</v>
      </c>
      <c r="F34927" s="278">
        <v>49765</v>
      </c>
      <c r="H34927" s="59">
        <f>'Active inputs'!$X$3029</f>
        <v>0</v>
      </c>
      <c r="K34927">
        <v>0</v>
      </c>
      <c r="L34927" t="s">
        <v>10850</v>
      </c>
    </row>
    <row r="34928" spans="1:12">
      <c r="A34928" t="s">
        <v>3734</v>
      </c>
      <c r="B34928" t="s">
        <v>215</v>
      </c>
      <c r="E34928">
        <v>0</v>
      </c>
      <c r="F34928" s="278">
        <v>44651</v>
      </c>
      <c r="H34928" s="59">
        <f>'Active inputs'!$J$3030</f>
        <v>0</v>
      </c>
      <c r="K34928">
        <v>0</v>
      </c>
      <c r="L34928" t="s">
        <v>10850</v>
      </c>
    </row>
    <row r="34929" spans="1:12">
      <c r="A34929" t="s">
        <v>3734</v>
      </c>
      <c r="B34929" t="s">
        <v>215</v>
      </c>
      <c r="E34929">
        <v>0</v>
      </c>
      <c r="F34929" s="278">
        <v>45016</v>
      </c>
      <c r="H34929" s="59">
        <f>'Active inputs'!$K$3030</f>
        <v>0</v>
      </c>
      <c r="K34929">
        <v>0</v>
      </c>
      <c r="L34929" t="s">
        <v>10850</v>
      </c>
    </row>
    <row r="34930" spans="1:12">
      <c r="A34930" t="s">
        <v>3734</v>
      </c>
      <c r="B34930" t="s">
        <v>215</v>
      </c>
      <c r="E34930">
        <v>0</v>
      </c>
      <c r="F34930" s="278">
        <v>45382</v>
      </c>
      <c r="H34930" s="59">
        <f>'Active inputs'!$L$3030</f>
        <v>0</v>
      </c>
      <c r="K34930">
        <v>0</v>
      </c>
      <c r="L34930" t="s">
        <v>10850</v>
      </c>
    </row>
    <row r="34931" spans="1:12">
      <c r="A34931" t="s">
        <v>3734</v>
      </c>
      <c r="B34931" t="s">
        <v>215</v>
      </c>
      <c r="E34931">
        <v>0</v>
      </c>
      <c r="F34931" s="278">
        <v>45747</v>
      </c>
      <c r="H34931" s="59">
        <f>'Active inputs'!$M$3030</f>
        <v>0</v>
      </c>
      <c r="K34931">
        <v>0</v>
      </c>
      <c r="L34931" t="s">
        <v>10850</v>
      </c>
    </row>
    <row r="34932" spans="1:12">
      <c r="A34932" t="s">
        <v>3734</v>
      </c>
      <c r="B34932" t="s">
        <v>215</v>
      </c>
      <c r="E34932">
        <v>0</v>
      </c>
      <c r="F34932" s="278">
        <v>46112</v>
      </c>
      <c r="H34932" s="59">
        <f>'Active inputs'!$N$3030</f>
        <v>3.8899999999999997E-2</v>
      </c>
      <c r="K34932">
        <v>0</v>
      </c>
      <c r="L34932" t="s">
        <v>10850</v>
      </c>
    </row>
    <row r="34933" spans="1:12">
      <c r="A34933" t="s">
        <v>3734</v>
      </c>
      <c r="B34933" t="s">
        <v>215</v>
      </c>
      <c r="E34933">
        <v>0</v>
      </c>
      <c r="F34933" s="278">
        <v>46477</v>
      </c>
      <c r="H34933" s="59">
        <f>'Active inputs'!$O$3030</f>
        <v>3.8899999999999997E-2</v>
      </c>
      <c r="K34933">
        <v>0</v>
      </c>
      <c r="L34933" t="s">
        <v>10850</v>
      </c>
    </row>
    <row r="34934" spans="1:12">
      <c r="A34934" t="s">
        <v>3734</v>
      </c>
      <c r="B34934" t="s">
        <v>215</v>
      </c>
      <c r="E34934">
        <v>0</v>
      </c>
      <c r="F34934" s="278">
        <v>46843</v>
      </c>
      <c r="H34934" s="59">
        <f>'Active inputs'!$P$3030</f>
        <v>3.8800000000000001E-2</v>
      </c>
      <c r="K34934">
        <v>0</v>
      </c>
      <c r="L34934" t="s">
        <v>10850</v>
      </c>
    </row>
    <row r="34935" spans="1:12">
      <c r="A34935" t="s">
        <v>3734</v>
      </c>
      <c r="B34935" t="s">
        <v>215</v>
      </c>
      <c r="E34935">
        <v>0</v>
      </c>
      <c r="F34935" s="278">
        <v>47208</v>
      </c>
      <c r="H34935" s="59">
        <f>'Active inputs'!$Q$3030</f>
        <v>3.6799999999999999E-2</v>
      </c>
      <c r="K34935">
        <v>0</v>
      </c>
      <c r="L34935" t="s">
        <v>10850</v>
      </c>
    </row>
    <row r="34936" spans="1:12">
      <c r="A34936" t="s">
        <v>3734</v>
      </c>
      <c r="B34936" t="s">
        <v>215</v>
      </c>
      <c r="E34936">
        <v>0</v>
      </c>
      <c r="F34936" s="278">
        <v>47573</v>
      </c>
      <c r="H34936" s="59">
        <f>'Active inputs'!$R$3030</f>
        <v>3.5499999999999997E-2</v>
      </c>
      <c r="K34936">
        <v>0</v>
      </c>
      <c r="L34936" t="s">
        <v>10850</v>
      </c>
    </row>
    <row r="34937" spans="1:12">
      <c r="A34937" t="s">
        <v>3734</v>
      </c>
      <c r="B34937" t="s">
        <v>215</v>
      </c>
      <c r="E34937">
        <v>0</v>
      </c>
      <c r="F34937" s="278">
        <v>47938</v>
      </c>
      <c r="H34937" s="59">
        <f>'Active inputs'!$S$3030</f>
        <v>4.1099999999999998E-2</v>
      </c>
      <c r="K34937">
        <v>0</v>
      </c>
      <c r="L34937" t="s">
        <v>10850</v>
      </c>
    </row>
    <row r="34938" spans="1:12">
      <c r="A34938" t="s">
        <v>3734</v>
      </c>
      <c r="B34938" t="s">
        <v>215</v>
      </c>
      <c r="E34938">
        <v>0</v>
      </c>
      <c r="F34938" s="278">
        <v>48304</v>
      </c>
      <c r="H34938" s="59">
        <f>'Active inputs'!$T$3030</f>
        <v>4.1099999999999998E-2</v>
      </c>
      <c r="K34938">
        <v>0</v>
      </c>
      <c r="L34938" t="s">
        <v>10850</v>
      </c>
    </row>
    <row r="34939" spans="1:12">
      <c r="A34939" t="s">
        <v>3734</v>
      </c>
      <c r="B34939" t="s">
        <v>215</v>
      </c>
      <c r="E34939">
        <v>0</v>
      </c>
      <c r="F34939" s="278">
        <v>48669</v>
      </c>
      <c r="H34939" s="59">
        <f>'Active inputs'!$U$3030</f>
        <v>2.7900000000000001E-2</v>
      </c>
      <c r="K34939">
        <v>0</v>
      </c>
      <c r="L34939" t="s">
        <v>10850</v>
      </c>
    </row>
    <row r="34940" spans="1:12">
      <c r="A34940" t="s">
        <v>3734</v>
      </c>
      <c r="B34940" t="s">
        <v>215</v>
      </c>
      <c r="E34940">
        <v>0</v>
      </c>
      <c r="F34940" s="278">
        <v>49034</v>
      </c>
      <c r="H34940" s="59">
        <f>'Active inputs'!$V$3030</f>
        <v>1.6299999999999999E-2</v>
      </c>
      <c r="K34940">
        <v>0</v>
      </c>
      <c r="L34940" t="s">
        <v>10850</v>
      </c>
    </row>
    <row r="34941" spans="1:12">
      <c r="A34941" t="s">
        <v>3734</v>
      </c>
      <c r="B34941" t="s">
        <v>215</v>
      </c>
      <c r="E34941">
        <v>0</v>
      </c>
      <c r="F34941" s="278">
        <v>49399</v>
      </c>
      <c r="H34941" s="59">
        <f>'Active inputs'!$W$3030</f>
        <v>1.2500000000000001E-2</v>
      </c>
      <c r="K34941">
        <v>0</v>
      </c>
      <c r="L34941" t="s">
        <v>10850</v>
      </c>
    </row>
    <row r="34942" spans="1:12">
      <c r="A34942" t="s">
        <v>3734</v>
      </c>
      <c r="B34942" t="s">
        <v>215</v>
      </c>
      <c r="E34942">
        <v>0</v>
      </c>
      <c r="F34942" s="278">
        <v>49765</v>
      </c>
      <c r="H34942" s="59">
        <f>'Active inputs'!$X$3030</f>
        <v>0</v>
      </c>
      <c r="K34942">
        <v>0</v>
      </c>
      <c r="L34942" t="s">
        <v>10850</v>
      </c>
    </row>
    <row r="34943" spans="1:12">
      <c r="A34943" t="s">
        <v>3734</v>
      </c>
      <c r="B34943" t="s">
        <v>223</v>
      </c>
      <c r="E34943">
        <v>0</v>
      </c>
      <c r="F34943" s="278">
        <v>44651</v>
      </c>
      <c r="H34943" s="59">
        <f>'Active inputs'!$J$3031</f>
        <v>0</v>
      </c>
      <c r="K34943">
        <v>0</v>
      </c>
      <c r="L34943" t="s">
        <v>10850</v>
      </c>
    </row>
    <row r="34944" spans="1:12">
      <c r="A34944" t="s">
        <v>3734</v>
      </c>
      <c r="B34944" t="s">
        <v>223</v>
      </c>
      <c r="E34944">
        <v>0</v>
      </c>
      <c r="F34944" s="278">
        <v>45016</v>
      </c>
      <c r="H34944" s="59">
        <f>'Active inputs'!$K$3031</f>
        <v>0</v>
      </c>
      <c r="K34944">
        <v>0</v>
      </c>
      <c r="L34944" t="s">
        <v>10850</v>
      </c>
    </row>
    <row r="34945" spans="1:12">
      <c r="A34945" t="s">
        <v>3734</v>
      </c>
      <c r="B34945" t="s">
        <v>223</v>
      </c>
      <c r="E34945">
        <v>0</v>
      </c>
      <c r="F34945" s="278">
        <v>45382</v>
      </c>
      <c r="H34945" s="59">
        <f>'Active inputs'!$L$3031</f>
        <v>0</v>
      </c>
      <c r="K34945">
        <v>0</v>
      </c>
      <c r="L34945" t="s">
        <v>10850</v>
      </c>
    </row>
    <row r="34946" spans="1:12">
      <c r="A34946" t="s">
        <v>3734</v>
      </c>
      <c r="B34946" t="s">
        <v>223</v>
      </c>
      <c r="E34946">
        <v>0</v>
      </c>
      <c r="F34946" s="278">
        <v>45747</v>
      </c>
      <c r="H34946" s="59">
        <f>'Active inputs'!$M$3031</f>
        <v>0</v>
      </c>
      <c r="K34946">
        <v>0</v>
      </c>
      <c r="L34946" t="s">
        <v>10850</v>
      </c>
    </row>
    <row r="34947" spans="1:12">
      <c r="A34947" t="s">
        <v>3734</v>
      </c>
      <c r="B34947" t="s">
        <v>223</v>
      </c>
      <c r="E34947">
        <v>0</v>
      </c>
      <c r="F34947" s="278">
        <v>46112</v>
      </c>
      <c r="H34947" s="59">
        <f>'Active inputs'!$N$3031</f>
        <v>3.8899999999999997E-2</v>
      </c>
      <c r="K34947">
        <v>0</v>
      </c>
      <c r="L34947" t="s">
        <v>10850</v>
      </c>
    </row>
    <row r="34948" spans="1:12">
      <c r="A34948" t="s">
        <v>3734</v>
      </c>
      <c r="B34948" t="s">
        <v>223</v>
      </c>
      <c r="E34948">
        <v>0</v>
      </c>
      <c r="F34948" s="278">
        <v>46477</v>
      </c>
      <c r="H34948" s="59">
        <f>'Active inputs'!$O$3031</f>
        <v>3.8899999999999997E-2</v>
      </c>
      <c r="K34948">
        <v>0</v>
      </c>
      <c r="L34948" t="s">
        <v>10850</v>
      </c>
    </row>
    <row r="34949" spans="1:12">
      <c r="A34949" t="s">
        <v>3734</v>
      </c>
      <c r="B34949" t="s">
        <v>223</v>
      </c>
      <c r="E34949">
        <v>0</v>
      </c>
      <c r="F34949" s="278">
        <v>46843</v>
      </c>
      <c r="H34949" s="59">
        <f>'Active inputs'!$P$3031</f>
        <v>3.8800000000000001E-2</v>
      </c>
      <c r="K34949">
        <v>0</v>
      </c>
      <c r="L34949" t="s">
        <v>10850</v>
      </c>
    </row>
    <row r="34950" spans="1:12">
      <c r="A34950" t="s">
        <v>3734</v>
      </c>
      <c r="B34950" t="s">
        <v>223</v>
      </c>
      <c r="E34950">
        <v>0</v>
      </c>
      <c r="F34950" s="278">
        <v>47208</v>
      </c>
      <c r="H34950" s="59">
        <f>'Active inputs'!$Q$3031</f>
        <v>3.6799999999999999E-2</v>
      </c>
      <c r="K34950">
        <v>0</v>
      </c>
      <c r="L34950" t="s">
        <v>10850</v>
      </c>
    </row>
    <row r="34951" spans="1:12">
      <c r="A34951" t="s">
        <v>3734</v>
      </c>
      <c r="B34951" t="s">
        <v>223</v>
      </c>
      <c r="E34951">
        <v>0</v>
      </c>
      <c r="F34951" s="278">
        <v>47573</v>
      </c>
      <c r="H34951" s="59">
        <f>'Active inputs'!$R$3031</f>
        <v>3.5499999999999997E-2</v>
      </c>
      <c r="K34951">
        <v>0</v>
      </c>
      <c r="L34951" t="s">
        <v>10850</v>
      </c>
    </row>
    <row r="34952" spans="1:12">
      <c r="A34952" t="s">
        <v>3734</v>
      </c>
      <c r="B34952" t="s">
        <v>223</v>
      </c>
      <c r="E34952">
        <v>0</v>
      </c>
      <c r="F34952" s="278">
        <v>47938</v>
      </c>
      <c r="H34952" s="59">
        <f>'Active inputs'!$S$3031</f>
        <v>4.1099999999999998E-2</v>
      </c>
      <c r="K34952">
        <v>0</v>
      </c>
      <c r="L34952" t="s">
        <v>10850</v>
      </c>
    </row>
    <row r="34953" spans="1:12">
      <c r="A34953" t="s">
        <v>3734</v>
      </c>
      <c r="B34953" t="s">
        <v>223</v>
      </c>
      <c r="E34953">
        <v>0</v>
      </c>
      <c r="F34953" s="278">
        <v>48304</v>
      </c>
      <c r="H34953" s="59">
        <f>'Active inputs'!$T$3031</f>
        <v>4.1099999999999998E-2</v>
      </c>
      <c r="K34953">
        <v>0</v>
      </c>
      <c r="L34953" t="s">
        <v>10850</v>
      </c>
    </row>
    <row r="34954" spans="1:12">
      <c r="A34954" t="s">
        <v>3734</v>
      </c>
      <c r="B34954" t="s">
        <v>223</v>
      </c>
      <c r="E34954">
        <v>0</v>
      </c>
      <c r="F34954" s="278">
        <v>48669</v>
      </c>
      <c r="H34954" s="59">
        <f>'Active inputs'!$U$3031</f>
        <v>2.7900000000000001E-2</v>
      </c>
      <c r="K34954">
        <v>0</v>
      </c>
      <c r="L34954" t="s">
        <v>10850</v>
      </c>
    </row>
    <row r="34955" spans="1:12">
      <c r="A34955" t="s">
        <v>3734</v>
      </c>
      <c r="B34955" t="s">
        <v>223</v>
      </c>
      <c r="E34955">
        <v>0</v>
      </c>
      <c r="F34955" s="278">
        <v>49034</v>
      </c>
      <c r="H34955" s="59">
        <f>'Active inputs'!$V$3031</f>
        <v>1.6299999999999999E-2</v>
      </c>
      <c r="K34955">
        <v>0</v>
      </c>
      <c r="L34955" t="s">
        <v>10850</v>
      </c>
    </row>
    <row r="34956" spans="1:12">
      <c r="A34956" t="s">
        <v>3734</v>
      </c>
      <c r="B34956" t="s">
        <v>223</v>
      </c>
      <c r="E34956">
        <v>0</v>
      </c>
      <c r="F34956" s="278">
        <v>49399</v>
      </c>
      <c r="H34956" s="59">
        <f>'Active inputs'!$W$3031</f>
        <v>1.2500000000000001E-2</v>
      </c>
      <c r="K34956">
        <v>0</v>
      </c>
      <c r="L34956" t="s">
        <v>10850</v>
      </c>
    </row>
    <row r="34957" spans="1:12">
      <c r="A34957" t="s">
        <v>3734</v>
      </c>
      <c r="B34957" t="s">
        <v>223</v>
      </c>
      <c r="E34957">
        <v>0</v>
      </c>
      <c r="F34957" s="278">
        <v>49765</v>
      </c>
      <c r="H34957" s="59">
        <f>'Active inputs'!$X$3031</f>
        <v>0</v>
      </c>
      <c r="K34957">
        <v>0</v>
      </c>
      <c r="L34957" t="s">
        <v>10850</v>
      </c>
    </row>
    <row r="34958" spans="1:12">
      <c r="A34958" t="s">
        <v>3734</v>
      </c>
      <c r="B34958" t="s">
        <v>146</v>
      </c>
      <c r="E34958">
        <v>0</v>
      </c>
      <c r="F34958" s="278">
        <v>44651</v>
      </c>
      <c r="H34958" s="59">
        <f>'Active inputs'!$J$3032</f>
        <v>0</v>
      </c>
      <c r="K34958">
        <v>0</v>
      </c>
      <c r="L34958" t="s">
        <v>10850</v>
      </c>
    </row>
    <row r="34959" spans="1:12">
      <c r="A34959" t="s">
        <v>3734</v>
      </c>
      <c r="B34959" t="s">
        <v>146</v>
      </c>
      <c r="E34959">
        <v>0</v>
      </c>
      <c r="F34959" s="278">
        <v>45016</v>
      </c>
      <c r="H34959" s="59">
        <f>'Active inputs'!$K$3032</f>
        <v>0</v>
      </c>
      <c r="K34959">
        <v>0</v>
      </c>
      <c r="L34959" t="s">
        <v>10850</v>
      </c>
    </row>
    <row r="34960" spans="1:12">
      <c r="A34960" t="s">
        <v>3734</v>
      </c>
      <c r="B34960" t="s">
        <v>146</v>
      </c>
      <c r="E34960">
        <v>0</v>
      </c>
      <c r="F34960" s="278">
        <v>45382</v>
      </c>
      <c r="H34960" s="59">
        <f>'Active inputs'!$L$3032</f>
        <v>0</v>
      </c>
      <c r="K34960">
        <v>0</v>
      </c>
      <c r="L34960" t="s">
        <v>10850</v>
      </c>
    </row>
    <row r="34961" spans="1:12">
      <c r="A34961" t="s">
        <v>3734</v>
      </c>
      <c r="B34961" t="s">
        <v>146</v>
      </c>
      <c r="E34961">
        <v>0</v>
      </c>
      <c r="F34961" s="278">
        <v>45747</v>
      </c>
      <c r="H34961" s="59">
        <f>'Active inputs'!$M$3032</f>
        <v>0</v>
      </c>
      <c r="K34961">
        <v>0</v>
      </c>
      <c r="L34961" t="s">
        <v>10850</v>
      </c>
    </row>
    <row r="34962" spans="1:12">
      <c r="A34962" t="s">
        <v>3734</v>
      </c>
      <c r="B34962" t="s">
        <v>146</v>
      </c>
      <c r="E34962">
        <v>0</v>
      </c>
      <c r="F34962" s="278">
        <v>46112</v>
      </c>
      <c r="H34962" s="59">
        <f>'Active inputs'!$N$3032</f>
        <v>3.8899999999999997E-2</v>
      </c>
      <c r="K34962">
        <v>0</v>
      </c>
      <c r="L34962" t="s">
        <v>10850</v>
      </c>
    </row>
    <row r="34963" spans="1:12">
      <c r="A34963" t="s">
        <v>3734</v>
      </c>
      <c r="B34963" t="s">
        <v>146</v>
      </c>
      <c r="E34963">
        <v>0</v>
      </c>
      <c r="F34963" s="278">
        <v>46477</v>
      </c>
      <c r="H34963" s="59">
        <f>'Active inputs'!$O$3032</f>
        <v>3.8899999999999997E-2</v>
      </c>
      <c r="K34963">
        <v>0</v>
      </c>
      <c r="L34963" t="s">
        <v>10850</v>
      </c>
    </row>
    <row r="34964" spans="1:12">
      <c r="A34964" t="s">
        <v>3734</v>
      </c>
      <c r="B34964" t="s">
        <v>146</v>
      </c>
      <c r="E34964">
        <v>0</v>
      </c>
      <c r="F34964" s="278">
        <v>46843</v>
      </c>
      <c r="H34964" s="59">
        <f>'Active inputs'!$P$3032</f>
        <v>3.8800000000000001E-2</v>
      </c>
      <c r="K34964">
        <v>0</v>
      </c>
      <c r="L34964" t="s">
        <v>10850</v>
      </c>
    </row>
    <row r="34965" spans="1:12">
      <c r="A34965" t="s">
        <v>3734</v>
      </c>
      <c r="B34965" t="s">
        <v>146</v>
      </c>
      <c r="E34965">
        <v>0</v>
      </c>
      <c r="F34965" s="278">
        <v>47208</v>
      </c>
      <c r="H34965" s="59">
        <f>'Active inputs'!$Q$3032</f>
        <v>3.6799999999999999E-2</v>
      </c>
      <c r="K34965">
        <v>0</v>
      </c>
      <c r="L34965" t="s">
        <v>10850</v>
      </c>
    </row>
    <row r="34966" spans="1:12">
      <c r="A34966" t="s">
        <v>3734</v>
      </c>
      <c r="B34966" t="s">
        <v>146</v>
      </c>
      <c r="E34966">
        <v>0</v>
      </c>
      <c r="F34966" s="278">
        <v>47573</v>
      </c>
      <c r="H34966" s="59">
        <f>'Active inputs'!$R$3032</f>
        <v>3.5499999999999997E-2</v>
      </c>
      <c r="K34966">
        <v>0</v>
      </c>
      <c r="L34966" t="s">
        <v>10850</v>
      </c>
    </row>
    <row r="34967" spans="1:12">
      <c r="A34967" t="s">
        <v>3734</v>
      </c>
      <c r="B34967" t="s">
        <v>146</v>
      </c>
      <c r="E34967">
        <v>0</v>
      </c>
      <c r="F34967" s="278">
        <v>47938</v>
      </c>
      <c r="H34967" s="59">
        <f>'Active inputs'!$S$3032</f>
        <v>4.1099999999999998E-2</v>
      </c>
      <c r="K34967">
        <v>0</v>
      </c>
      <c r="L34967" t="s">
        <v>10850</v>
      </c>
    </row>
    <row r="34968" spans="1:12">
      <c r="A34968" t="s">
        <v>3734</v>
      </c>
      <c r="B34968" t="s">
        <v>146</v>
      </c>
      <c r="E34968">
        <v>0</v>
      </c>
      <c r="F34968" s="278">
        <v>48304</v>
      </c>
      <c r="H34968" s="59">
        <f>'Active inputs'!$T$3032</f>
        <v>4.1099999999999998E-2</v>
      </c>
      <c r="K34968">
        <v>0</v>
      </c>
      <c r="L34968" t="s">
        <v>10850</v>
      </c>
    </row>
    <row r="34969" spans="1:12">
      <c r="A34969" t="s">
        <v>3734</v>
      </c>
      <c r="B34969" t="s">
        <v>146</v>
      </c>
      <c r="E34969">
        <v>0</v>
      </c>
      <c r="F34969" s="278">
        <v>48669</v>
      </c>
      <c r="H34969" s="59">
        <f>'Active inputs'!$U$3032</f>
        <v>2.7900000000000001E-2</v>
      </c>
      <c r="K34969">
        <v>0</v>
      </c>
      <c r="L34969" t="s">
        <v>10850</v>
      </c>
    </row>
    <row r="34970" spans="1:12">
      <c r="A34970" t="s">
        <v>3734</v>
      </c>
      <c r="B34970" t="s">
        <v>146</v>
      </c>
      <c r="E34970">
        <v>0</v>
      </c>
      <c r="F34970" s="278">
        <v>49034</v>
      </c>
      <c r="H34970" s="59">
        <f>'Active inputs'!$V$3032</f>
        <v>1.6299999999999999E-2</v>
      </c>
      <c r="K34970">
        <v>0</v>
      </c>
      <c r="L34970" t="s">
        <v>10850</v>
      </c>
    </row>
    <row r="34971" spans="1:12">
      <c r="A34971" t="s">
        <v>3734</v>
      </c>
      <c r="B34971" t="s">
        <v>146</v>
      </c>
      <c r="E34971">
        <v>0</v>
      </c>
      <c r="F34971" s="278">
        <v>49399</v>
      </c>
      <c r="H34971" s="59">
        <f>'Active inputs'!$W$3032</f>
        <v>1.2500000000000001E-2</v>
      </c>
      <c r="K34971">
        <v>0</v>
      </c>
      <c r="L34971" t="s">
        <v>10850</v>
      </c>
    </row>
    <row r="34972" spans="1:12">
      <c r="A34972" t="s">
        <v>3734</v>
      </c>
      <c r="B34972" t="s">
        <v>146</v>
      </c>
      <c r="E34972">
        <v>0</v>
      </c>
      <c r="F34972" s="278">
        <v>49765</v>
      </c>
      <c r="H34972" s="59">
        <f>'Active inputs'!$X$3032</f>
        <v>0</v>
      </c>
      <c r="K34972">
        <v>0</v>
      </c>
      <c r="L34972" t="s">
        <v>10850</v>
      </c>
    </row>
    <row r="34973" spans="1:12">
      <c r="A34973" t="s">
        <v>3734</v>
      </c>
      <c r="B34973" t="s">
        <v>7943</v>
      </c>
      <c r="E34973">
        <v>0</v>
      </c>
      <c r="F34973" s="278">
        <v>44651</v>
      </c>
      <c r="H34973" s="59">
        <f>'Active inputs'!$J$3033</f>
        <v>0</v>
      </c>
      <c r="K34973">
        <v>0</v>
      </c>
      <c r="L34973" t="s">
        <v>10850</v>
      </c>
    </row>
    <row r="34974" spans="1:12">
      <c r="A34974" t="s">
        <v>3734</v>
      </c>
      <c r="B34974" t="s">
        <v>7943</v>
      </c>
      <c r="E34974">
        <v>0</v>
      </c>
      <c r="F34974" s="278">
        <v>45016</v>
      </c>
      <c r="H34974" s="59">
        <f>'Active inputs'!$K$3033</f>
        <v>0</v>
      </c>
      <c r="K34974">
        <v>0</v>
      </c>
      <c r="L34974" t="s">
        <v>10850</v>
      </c>
    </row>
    <row r="34975" spans="1:12">
      <c r="A34975" t="s">
        <v>3734</v>
      </c>
      <c r="B34975" t="s">
        <v>7943</v>
      </c>
      <c r="E34975">
        <v>0</v>
      </c>
      <c r="F34975" s="278">
        <v>45382</v>
      </c>
      <c r="H34975" s="59">
        <f>'Active inputs'!$L$3033</f>
        <v>0</v>
      </c>
      <c r="K34975">
        <v>0</v>
      </c>
      <c r="L34975" t="s">
        <v>10850</v>
      </c>
    </row>
    <row r="34976" spans="1:12">
      <c r="A34976" t="s">
        <v>3734</v>
      </c>
      <c r="B34976" t="s">
        <v>7943</v>
      </c>
      <c r="E34976">
        <v>0</v>
      </c>
      <c r="F34976" s="278">
        <v>45747</v>
      </c>
      <c r="H34976" s="59">
        <f>'Active inputs'!$M$3033</f>
        <v>0</v>
      </c>
      <c r="K34976">
        <v>0</v>
      </c>
      <c r="L34976" t="s">
        <v>10850</v>
      </c>
    </row>
    <row r="34977" spans="1:12">
      <c r="A34977" t="s">
        <v>3734</v>
      </c>
      <c r="B34977" t="s">
        <v>7943</v>
      </c>
      <c r="E34977">
        <v>0</v>
      </c>
      <c r="F34977" s="278">
        <v>46112</v>
      </c>
      <c r="H34977" s="59">
        <f>'Active inputs'!$N$3033</f>
        <v>0</v>
      </c>
      <c r="K34977">
        <v>0</v>
      </c>
      <c r="L34977" t="s">
        <v>10850</v>
      </c>
    </row>
    <row r="34978" spans="1:12">
      <c r="A34978" t="s">
        <v>3734</v>
      </c>
      <c r="B34978" t="s">
        <v>7943</v>
      </c>
      <c r="E34978">
        <v>0</v>
      </c>
      <c r="F34978" s="278">
        <v>46477</v>
      </c>
      <c r="H34978" s="59">
        <f>'Active inputs'!$O$3033</f>
        <v>0</v>
      </c>
      <c r="K34978">
        <v>0</v>
      </c>
      <c r="L34978" t="s">
        <v>10850</v>
      </c>
    </row>
    <row r="34979" spans="1:12">
      <c r="A34979" t="s">
        <v>3734</v>
      </c>
      <c r="B34979" t="s">
        <v>7943</v>
      </c>
      <c r="E34979">
        <v>0</v>
      </c>
      <c r="F34979" s="278">
        <v>46843</v>
      </c>
      <c r="H34979" s="59">
        <f>'Active inputs'!$P$3033</f>
        <v>0</v>
      </c>
      <c r="K34979">
        <v>0</v>
      </c>
      <c r="L34979" t="s">
        <v>10850</v>
      </c>
    </row>
    <row r="34980" spans="1:12">
      <c r="A34980" t="s">
        <v>3734</v>
      </c>
      <c r="B34980" t="s">
        <v>7943</v>
      </c>
      <c r="E34980">
        <v>0</v>
      </c>
      <c r="F34980" s="278">
        <v>47208</v>
      </c>
      <c r="H34980" s="59">
        <f>'Active inputs'!$Q$3033</f>
        <v>0</v>
      </c>
      <c r="K34980">
        <v>0</v>
      </c>
      <c r="L34980" t="s">
        <v>10850</v>
      </c>
    </row>
    <row r="34981" spans="1:12">
      <c r="A34981" t="s">
        <v>3734</v>
      </c>
      <c r="B34981" t="s">
        <v>7943</v>
      </c>
      <c r="E34981">
        <v>0</v>
      </c>
      <c r="F34981" s="278">
        <v>47573</v>
      </c>
      <c r="H34981" s="59">
        <f>'Active inputs'!$R$3033</f>
        <v>0</v>
      </c>
      <c r="K34981">
        <v>0</v>
      </c>
      <c r="L34981" t="s">
        <v>10850</v>
      </c>
    </row>
    <row r="34982" spans="1:12">
      <c r="A34982" t="s">
        <v>3734</v>
      </c>
      <c r="B34982" t="s">
        <v>7943</v>
      </c>
      <c r="E34982">
        <v>0</v>
      </c>
      <c r="F34982" s="278">
        <v>47938</v>
      </c>
      <c r="H34982" s="59">
        <f>'Active inputs'!$S$3033</f>
        <v>0</v>
      </c>
      <c r="K34982">
        <v>0</v>
      </c>
      <c r="L34982" t="s">
        <v>10850</v>
      </c>
    </row>
    <row r="34983" spans="1:12">
      <c r="A34983" t="s">
        <v>3734</v>
      </c>
      <c r="B34983" t="s">
        <v>7943</v>
      </c>
      <c r="E34983">
        <v>0</v>
      </c>
      <c r="F34983" s="278">
        <v>48304</v>
      </c>
      <c r="H34983" s="59">
        <f>'Active inputs'!$T$3033</f>
        <v>0</v>
      </c>
      <c r="K34983">
        <v>0</v>
      </c>
      <c r="L34983" t="s">
        <v>10850</v>
      </c>
    </row>
    <row r="34984" spans="1:12">
      <c r="A34984" t="s">
        <v>3734</v>
      </c>
      <c r="B34984" t="s">
        <v>7943</v>
      </c>
      <c r="E34984">
        <v>0</v>
      </c>
      <c r="F34984" s="278">
        <v>48669</v>
      </c>
      <c r="H34984" s="59">
        <f>'Active inputs'!$U$3033</f>
        <v>0</v>
      </c>
      <c r="K34984">
        <v>0</v>
      </c>
      <c r="L34984" t="s">
        <v>10850</v>
      </c>
    </row>
    <row r="34985" spans="1:12">
      <c r="A34985" t="s">
        <v>3734</v>
      </c>
      <c r="B34985" t="s">
        <v>7943</v>
      </c>
      <c r="E34985">
        <v>0</v>
      </c>
      <c r="F34985" s="278">
        <v>49034</v>
      </c>
      <c r="H34985" s="59">
        <f>'Active inputs'!$V$3033</f>
        <v>0</v>
      </c>
      <c r="K34985">
        <v>0</v>
      </c>
      <c r="L34985" t="s">
        <v>10850</v>
      </c>
    </row>
    <row r="34986" spans="1:12">
      <c r="A34986" t="s">
        <v>3734</v>
      </c>
      <c r="B34986" t="s">
        <v>7943</v>
      </c>
      <c r="E34986">
        <v>0</v>
      </c>
      <c r="F34986" s="278">
        <v>49399</v>
      </c>
      <c r="H34986" s="59">
        <f>'Active inputs'!$W$3033</f>
        <v>0</v>
      </c>
      <c r="K34986">
        <v>0</v>
      </c>
      <c r="L34986" t="s">
        <v>10850</v>
      </c>
    </row>
    <row r="34987" spans="1:12">
      <c r="A34987" t="s">
        <v>3734</v>
      </c>
      <c r="B34987" t="s">
        <v>7943</v>
      </c>
      <c r="E34987">
        <v>0</v>
      </c>
      <c r="F34987" s="278">
        <v>49765</v>
      </c>
      <c r="H34987" s="59">
        <f>'Active inputs'!$X$3033</f>
        <v>0</v>
      </c>
      <c r="K34987">
        <v>0</v>
      </c>
      <c r="L34987" t="s">
        <v>10850</v>
      </c>
    </row>
    <row r="34988" spans="1:12">
      <c r="A34988" t="s">
        <v>3734</v>
      </c>
      <c r="B34988" t="s">
        <v>7956</v>
      </c>
      <c r="E34988">
        <v>0</v>
      </c>
      <c r="F34988" s="278">
        <v>44651</v>
      </c>
      <c r="H34988" s="59">
        <f>'Active inputs'!$J$3034</f>
        <v>0</v>
      </c>
      <c r="K34988">
        <v>0</v>
      </c>
      <c r="L34988" t="s">
        <v>10850</v>
      </c>
    </row>
    <row r="34989" spans="1:12">
      <c r="A34989" t="s">
        <v>3734</v>
      </c>
      <c r="B34989" t="s">
        <v>7956</v>
      </c>
      <c r="E34989">
        <v>0</v>
      </c>
      <c r="F34989" s="278">
        <v>45016</v>
      </c>
      <c r="H34989" s="59">
        <f>'Active inputs'!$K$3034</f>
        <v>0</v>
      </c>
      <c r="K34989">
        <v>0</v>
      </c>
      <c r="L34989" t="s">
        <v>10850</v>
      </c>
    </row>
    <row r="34990" spans="1:12">
      <c r="A34990" t="s">
        <v>3734</v>
      </c>
      <c r="B34990" t="s">
        <v>7956</v>
      </c>
      <c r="E34990">
        <v>0</v>
      </c>
      <c r="F34990" s="278">
        <v>45382</v>
      </c>
      <c r="H34990" s="59">
        <f>'Active inputs'!$L$3034</f>
        <v>0</v>
      </c>
      <c r="K34990">
        <v>0</v>
      </c>
      <c r="L34990" t="s">
        <v>10850</v>
      </c>
    </row>
    <row r="34991" spans="1:12">
      <c r="A34991" t="s">
        <v>3734</v>
      </c>
      <c r="B34991" t="s">
        <v>7956</v>
      </c>
      <c r="E34991">
        <v>0</v>
      </c>
      <c r="F34991" s="278">
        <v>45747</v>
      </c>
      <c r="H34991" s="59">
        <f>'Active inputs'!$M$3034</f>
        <v>0</v>
      </c>
      <c r="K34991">
        <v>0</v>
      </c>
      <c r="L34991" t="s">
        <v>10850</v>
      </c>
    </row>
    <row r="34992" spans="1:12">
      <c r="A34992" t="s">
        <v>3734</v>
      </c>
      <c r="B34992" t="s">
        <v>7956</v>
      </c>
      <c r="E34992">
        <v>0</v>
      </c>
      <c r="F34992" s="278">
        <v>46112</v>
      </c>
      <c r="H34992" s="59">
        <f>'Active inputs'!$N$3034</f>
        <v>0</v>
      </c>
      <c r="K34992">
        <v>0</v>
      </c>
      <c r="L34992" t="s">
        <v>10850</v>
      </c>
    </row>
    <row r="34993" spans="1:12">
      <c r="A34993" t="s">
        <v>3734</v>
      </c>
      <c r="B34993" t="s">
        <v>7956</v>
      </c>
      <c r="E34993">
        <v>0</v>
      </c>
      <c r="F34993" s="278">
        <v>46477</v>
      </c>
      <c r="H34993" s="59">
        <f>'Active inputs'!$O$3034</f>
        <v>0</v>
      </c>
      <c r="K34993">
        <v>0</v>
      </c>
      <c r="L34993" t="s">
        <v>10850</v>
      </c>
    </row>
    <row r="34994" spans="1:12">
      <c r="A34994" t="s">
        <v>3734</v>
      </c>
      <c r="B34994" t="s">
        <v>7956</v>
      </c>
      <c r="E34994">
        <v>0</v>
      </c>
      <c r="F34994" s="278">
        <v>46843</v>
      </c>
      <c r="H34994" s="59">
        <f>'Active inputs'!$P$3034</f>
        <v>0</v>
      </c>
      <c r="K34994">
        <v>0</v>
      </c>
      <c r="L34994" t="s">
        <v>10850</v>
      </c>
    </row>
    <row r="34995" spans="1:12">
      <c r="A34995" t="s">
        <v>3734</v>
      </c>
      <c r="B34995" t="s">
        <v>7956</v>
      </c>
      <c r="E34995">
        <v>0</v>
      </c>
      <c r="F34995" s="278">
        <v>47208</v>
      </c>
      <c r="H34995" s="59">
        <f>'Active inputs'!$Q$3034</f>
        <v>0</v>
      </c>
      <c r="K34995">
        <v>0</v>
      </c>
      <c r="L34995" t="s">
        <v>10850</v>
      </c>
    </row>
    <row r="34996" spans="1:12">
      <c r="A34996" t="s">
        <v>3734</v>
      </c>
      <c r="B34996" t="s">
        <v>7956</v>
      </c>
      <c r="E34996">
        <v>0</v>
      </c>
      <c r="F34996" s="278">
        <v>47573</v>
      </c>
      <c r="H34996" s="59">
        <f>'Active inputs'!$R$3034</f>
        <v>0</v>
      </c>
      <c r="K34996">
        <v>0</v>
      </c>
      <c r="L34996" t="s">
        <v>10850</v>
      </c>
    </row>
    <row r="34997" spans="1:12">
      <c r="A34997" t="s">
        <v>3734</v>
      </c>
      <c r="B34997" t="s">
        <v>7956</v>
      </c>
      <c r="E34997">
        <v>0</v>
      </c>
      <c r="F34997" s="278">
        <v>47938</v>
      </c>
      <c r="H34997" s="59">
        <f>'Active inputs'!$S$3034</f>
        <v>0</v>
      </c>
      <c r="K34997">
        <v>0</v>
      </c>
      <c r="L34997" t="s">
        <v>10850</v>
      </c>
    </row>
    <row r="34998" spans="1:12">
      <c r="A34998" t="s">
        <v>3734</v>
      </c>
      <c r="B34998" t="s">
        <v>7956</v>
      </c>
      <c r="E34998">
        <v>0</v>
      </c>
      <c r="F34998" s="278">
        <v>48304</v>
      </c>
      <c r="H34998" s="59">
        <f>'Active inputs'!$T$3034</f>
        <v>0</v>
      </c>
      <c r="K34998">
        <v>0</v>
      </c>
      <c r="L34998" t="s">
        <v>10850</v>
      </c>
    </row>
    <row r="34999" spans="1:12">
      <c r="A34999" t="s">
        <v>3734</v>
      </c>
      <c r="B34999" t="s">
        <v>7956</v>
      </c>
      <c r="E34999">
        <v>0</v>
      </c>
      <c r="F34999" s="278">
        <v>48669</v>
      </c>
      <c r="H34999" s="59">
        <f>'Active inputs'!$U$3034</f>
        <v>0</v>
      </c>
      <c r="K34999">
        <v>0</v>
      </c>
      <c r="L34999" t="s">
        <v>10850</v>
      </c>
    </row>
    <row r="35000" spans="1:12">
      <c r="A35000" t="s">
        <v>3734</v>
      </c>
      <c r="B35000" t="s">
        <v>7956</v>
      </c>
      <c r="E35000">
        <v>0</v>
      </c>
      <c r="F35000" s="278">
        <v>49034</v>
      </c>
      <c r="H35000" s="59">
        <f>'Active inputs'!$V$3034</f>
        <v>0</v>
      </c>
      <c r="K35000">
        <v>0</v>
      </c>
      <c r="L35000" t="s">
        <v>10850</v>
      </c>
    </row>
    <row r="35001" spans="1:12">
      <c r="A35001" t="s">
        <v>3734</v>
      </c>
      <c r="B35001" t="s">
        <v>7956</v>
      </c>
      <c r="E35001">
        <v>0</v>
      </c>
      <c r="F35001" s="278">
        <v>49399</v>
      </c>
      <c r="H35001" s="59">
        <f>'Active inputs'!$W$3034</f>
        <v>0</v>
      </c>
      <c r="K35001">
        <v>0</v>
      </c>
      <c r="L35001" t="s">
        <v>10850</v>
      </c>
    </row>
    <row r="35002" spans="1:12">
      <c r="A35002" t="s">
        <v>3734</v>
      </c>
      <c r="B35002" t="s">
        <v>7956</v>
      </c>
      <c r="E35002">
        <v>0</v>
      </c>
      <c r="F35002" s="278">
        <v>49765</v>
      </c>
      <c r="H35002" s="59">
        <f>'Active inputs'!$X$3034</f>
        <v>0</v>
      </c>
      <c r="K35002">
        <v>0</v>
      </c>
      <c r="L35002" t="s">
        <v>10850</v>
      </c>
    </row>
    <row r="35003" spans="1:12">
      <c r="A35003" t="s">
        <v>3741</v>
      </c>
      <c r="B35003" t="s">
        <v>219</v>
      </c>
      <c r="E35003">
        <v>0</v>
      </c>
      <c r="F35003" s="278">
        <v>44651</v>
      </c>
      <c r="I35003">
        <f>'Active inputs'!$F$3063</f>
        <v>51.41</v>
      </c>
      <c r="K35003">
        <v>0</v>
      </c>
      <c r="L35003" t="s">
        <v>10851</v>
      </c>
    </row>
    <row r="35004" spans="1:12">
      <c r="A35004" t="s">
        <v>3741</v>
      </c>
      <c r="B35004" t="s">
        <v>215</v>
      </c>
      <c r="E35004">
        <v>0</v>
      </c>
      <c r="F35004" s="278">
        <v>44651</v>
      </c>
      <c r="I35004">
        <f>'Active inputs'!$F$3064</f>
        <v>692.43</v>
      </c>
      <c r="K35004">
        <v>0</v>
      </c>
      <c r="L35004" t="s">
        <v>10851</v>
      </c>
    </row>
    <row r="35005" spans="1:12">
      <c r="A35005" t="s">
        <v>3741</v>
      </c>
      <c r="B35005" t="s">
        <v>223</v>
      </c>
      <c r="E35005">
        <v>0</v>
      </c>
      <c r="F35005" s="278">
        <v>44651</v>
      </c>
      <c r="I35005">
        <f>'Active inputs'!$F$3065</f>
        <v>1439.8559999999998</v>
      </c>
      <c r="K35005">
        <v>0</v>
      </c>
      <c r="L35005" t="s">
        <v>10851</v>
      </c>
    </row>
    <row r="35006" spans="1:12">
      <c r="A35006" t="s">
        <v>3741</v>
      </c>
      <c r="B35006" t="s">
        <v>146</v>
      </c>
      <c r="E35006">
        <v>0</v>
      </c>
      <c r="F35006" s="278">
        <v>44651</v>
      </c>
      <c r="I35006">
        <f>'Active inputs'!$F$3066</f>
        <v>69.016000000000005</v>
      </c>
      <c r="K35006">
        <v>0</v>
      </c>
      <c r="L35006" t="s">
        <v>10851</v>
      </c>
    </row>
    <row r="35007" spans="1:12">
      <c r="A35007" t="s">
        <v>3741</v>
      </c>
      <c r="B35007" t="s">
        <v>7943</v>
      </c>
      <c r="E35007">
        <v>0</v>
      </c>
      <c r="F35007" s="278">
        <v>44651</v>
      </c>
      <c r="I35007">
        <f>'Active inputs'!$F$3067</f>
        <v>0</v>
      </c>
      <c r="K35007">
        <v>0</v>
      </c>
      <c r="L35007" t="s">
        <v>10851</v>
      </c>
    </row>
    <row r="35008" spans="1:12">
      <c r="A35008" t="s">
        <v>3741</v>
      </c>
      <c r="B35008" t="s">
        <v>7956</v>
      </c>
      <c r="E35008">
        <v>0</v>
      </c>
      <c r="F35008" s="278">
        <v>44651</v>
      </c>
      <c r="I35008">
        <f>'Active inputs'!$F$3068</f>
        <v>0</v>
      </c>
      <c r="K35008">
        <v>0</v>
      </c>
      <c r="L35008" t="s">
        <v>10851</v>
      </c>
    </row>
    <row r="35009" spans="1:12">
      <c r="A35009" t="s">
        <v>3748</v>
      </c>
      <c r="B35009" t="s">
        <v>219</v>
      </c>
      <c r="E35009">
        <v>0</v>
      </c>
      <c r="F35009" s="278">
        <v>44651</v>
      </c>
      <c r="H35009" s="59">
        <f>'Active inputs'!$J$3091</f>
        <v>0</v>
      </c>
      <c r="K35009">
        <v>0</v>
      </c>
      <c r="L35009" t="s">
        <v>10852</v>
      </c>
    </row>
    <row r="35010" spans="1:12">
      <c r="A35010" t="s">
        <v>3748</v>
      </c>
      <c r="B35010" t="s">
        <v>219</v>
      </c>
      <c r="E35010">
        <v>0</v>
      </c>
      <c r="F35010" s="278">
        <v>45016</v>
      </c>
      <c r="H35010" s="59">
        <f>'Active inputs'!$K$3091</f>
        <v>0</v>
      </c>
      <c r="K35010">
        <v>0</v>
      </c>
      <c r="L35010" t="s">
        <v>10852</v>
      </c>
    </row>
    <row r="35011" spans="1:12">
      <c r="A35011" t="s">
        <v>3748</v>
      </c>
      <c r="B35011" t="s">
        <v>219</v>
      </c>
      <c r="E35011">
        <v>0</v>
      </c>
      <c r="F35011" s="278">
        <v>45382</v>
      </c>
      <c r="H35011" s="59">
        <f>'Active inputs'!$L$3091</f>
        <v>0</v>
      </c>
      <c r="K35011">
        <v>0</v>
      </c>
      <c r="L35011" t="s">
        <v>10852</v>
      </c>
    </row>
    <row r="35012" spans="1:12">
      <c r="A35012" t="s">
        <v>3748</v>
      </c>
      <c r="B35012" t="s">
        <v>219</v>
      </c>
      <c r="E35012">
        <v>0</v>
      </c>
      <c r="F35012" s="278">
        <v>45747</v>
      </c>
      <c r="H35012" s="59">
        <f>'Active inputs'!$M$3091</f>
        <v>0</v>
      </c>
      <c r="K35012">
        <v>0</v>
      </c>
      <c r="L35012" t="s">
        <v>10852</v>
      </c>
    </row>
    <row r="35013" spans="1:12">
      <c r="A35013" t="s">
        <v>3748</v>
      </c>
      <c r="B35013" t="s">
        <v>219</v>
      </c>
      <c r="E35013">
        <v>0</v>
      </c>
      <c r="F35013" s="278">
        <v>46112</v>
      </c>
      <c r="H35013" s="59">
        <f>'Active inputs'!$N$3091</f>
        <v>0.02</v>
      </c>
      <c r="K35013">
        <v>0</v>
      </c>
      <c r="L35013" t="s">
        <v>10852</v>
      </c>
    </row>
    <row r="35014" spans="1:12">
      <c r="A35014" t="s">
        <v>3748</v>
      </c>
      <c r="B35014" t="s">
        <v>219</v>
      </c>
      <c r="E35014">
        <v>0</v>
      </c>
      <c r="F35014" s="278">
        <v>46477</v>
      </c>
      <c r="H35014" s="59">
        <f>'Active inputs'!$O$3091</f>
        <v>0.02</v>
      </c>
      <c r="K35014">
        <v>0</v>
      </c>
      <c r="L35014" t="s">
        <v>10852</v>
      </c>
    </row>
    <row r="35015" spans="1:12">
      <c r="A35015" t="s">
        <v>3748</v>
      </c>
      <c r="B35015" t="s">
        <v>219</v>
      </c>
      <c r="E35015">
        <v>0</v>
      </c>
      <c r="F35015" s="278">
        <v>46843</v>
      </c>
      <c r="H35015" s="59">
        <f>'Active inputs'!$P$3091</f>
        <v>0.02</v>
      </c>
      <c r="K35015">
        <v>0</v>
      </c>
      <c r="L35015" t="s">
        <v>10852</v>
      </c>
    </row>
    <row r="35016" spans="1:12">
      <c r="A35016" t="s">
        <v>3748</v>
      </c>
      <c r="B35016" t="s">
        <v>219</v>
      </c>
      <c r="E35016">
        <v>0</v>
      </c>
      <c r="F35016" s="278">
        <v>47208</v>
      </c>
      <c r="H35016" s="59">
        <f>'Active inputs'!$Q$3091</f>
        <v>0.02</v>
      </c>
      <c r="K35016">
        <v>0</v>
      </c>
      <c r="L35016" t="s">
        <v>10852</v>
      </c>
    </row>
    <row r="35017" spans="1:12">
      <c r="A35017" t="s">
        <v>3748</v>
      </c>
      <c r="B35017" t="s">
        <v>219</v>
      </c>
      <c r="E35017">
        <v>0</v>
      </c>
      <c r="F35017" s="278">
        <v>47573</v>
      </c>
      <c r="H35017" s="59">
        <f>'Active inputs'!$R$3091</f>
        <v>0.02</v>
      </c>
      <c r="K35017">
        <v>0</v>
      </c>
      <c r="L35017" t="s">
        <v>10852</v>
      </c>
    </row>
    <row r="35018" spans="1:12">
      <c r="A35018" t="s">
        <v>3748</v>
      </c>
      <c r="B35018" t="s">
        <v>219</v>
      </c>
      <c r="E35018">
        <v>0</v>
      </c>
      <c r="F35018" s="278">
        <v>47938</v>
      </c>
      <c r="H35018" s="59">
        <f>'Active inputs'!$S$3091</f>
        <v>0.02</v>
      </c>
      <c r="K35018">
        <v>0</v>
      </c>
      <c r="L35018" t="s">
        <v>10852</v>
      </c>
    </row>
    <row r="35019" spans="1:12">
      <c r="A35019" t="s">
        <v>3748</v>
      </c>
      <c r="B35019" t="s">
        <v>219</v>
      </c>
      <c r="E35019">
        <v>0</v>
      </c>
      <c r="F35019" s="278">
        <v>48304</v>
      </c>
      <c r="H35019" s="59">
        <f>'Active inputs'!$T$3091</f>
        <v>0.02</v>
      </c>
      <c r="K35019">
        <v>0</v>
      </c>
      <c r="L35019" t="s">
        <v>10852</v>
      </c>
    </row>
    <row r="35020" spans="1:12">
      <c r="A35020" t="s">
        <v>3748</v>
      </c>
      <c r="B35020" t="s">
        <v>219</v>
      </c>
      <c r="E35020">
        <v>0</v>
      </c>
      <c r="F35020" s="278">
        <v>48669</v>
      </c>
      <c r="H35020" s="59">
        <f>'Active inputs'!$U$3091</f>
        <v>0.02</v>
      </c>
      <c r="K35020">
        <v>0</v>
      </c>
      <c r="L35020" t="s">
        <v>10852</v>
      </c>
    </row>
    <row r="35021" spans="1:12">
      <c r="A35021" t="s">
        <v>3748</v>
      </c>
      <c r="B35021" t="s">
        <v>219</v>
      </c>
      <c r="E35021">
        <v>0</v>
      </c>
      <c r="F35021" s="278">
        <v>49034</v>
      </c>
      <c r="H35021" s="59">
        <f>'Active inputs'!$V$3091</f>
        <v>0.02</v>
      </c>
      <c r="K35021">
        <v>0</v>
      </c>
      <c r="L35021" t="s">
        <v>10852</v>
      </c>
    </row>
    <row r="35022" spans="1:12">
      <c r="A35022" t="s">
        <v>3748</v>
      </c>
      <c r="B35022" t="s">
        <v>219</v>
      </c>
      <c r="E35022">
        <v>0</v>
      </c>
      <c r="F35022" s="278">
        <v>49399</v>
      </c>
      <c r="H35022" s="59">
        <f>'Active inputs'!$W$3091</f>
        <v>0.02</v>
      </c>
      <c r="K35022">
        <v>0</v>
      </c>
      <c r="L35022" t="s">
        <v>10852</v>
      </c>
    </row>
    <row r="35023" spans="1:12">
      <c r="A35023" t="s">
        <v>3748</v>
      </c>
      <c r="B35023" t="s">
        <v>219</v>
      </c>
      <c r="E35023">
        <v>0</v>
      </c>
      <c r="F35023" s="278">
        <v>49765</v>
      </c>
      <c r="H35023" s="59">
        <f>'Active inputs'!$X$3091</f>
        <v>0</v>
      </c>
      <c r="K35023">
        <v>0</v>
      </c>
      <c r="L35023" t="s">
        <v>10852</v>
      </c>
    </row>
    <row r="35024" spans="1:12">
      <c r="A35024" t="s">
        <v>3748</v>
      </c>
      <c r="B35024" t="s">
        <v>215</v>
      </c>
      <c r="E35024">
        <v>0</v>
      </c>
      <c r="F35024" s="278">
        <v>44651</v>
      </c>
      <c r="H35024" s="59">
        <f>'Active inputs'!$J$3092</f>
        <v>0</v>
      </c>
      <c r="K35024">
        <v>0</v>
      </c>
      <c r="L35024" t="s">
        <v>10852</v>
      </c>
    </row>
    <row r="35025" spans="1:12">
      <c r="A35025" t="s">
        <v>3748</v>
      </c>
      <c r="B35025" t="s">
        <v>215</v>
      </c>
      <c r="E35025">
        <v>0</v>
      </c>
      <c r="F35025" s="278">
        <v>45016</v>
      </c>
      <c r="H35025" s="59">
        <f>'Active inputs'!$K$3092</f>
        <v>0</v>
      </c>
      <c r="K35025">
        <v>0</v>
      </c>
      <c r="L35025" t="s">
        <v>10852</v>
      </c>
    </row>
    <row r="35026" spans="1:12">
      <c r="A35026" t="s">
        <v>3748</v>
      </c>
      <c r="B35026" t="s">
        <v>215</v>
      </c>
      <c r="E35026">
        <v>0</v>
      </c>
      <c r="F35026" s="278">
        <v>45382</v>
      </c>
      <c r="H35026" s="59">
        <f>'Active inputs'!$L$3092</f>
        <v>0</v>
      </c>
      <c r="K35026">
        <v>0</v>
      </c>
      <c r="L35026" t="s">
        <v>10852</v>
      </c>
    </row>
    <row r="35027" spans="1:12">
      <c r="A35027" t="s">
        <v>3748</v>
      </c>
      <c r="B35027" t="s">
        <v>215</v>
      </c>
      <c r="E35027">
        <v>0</v>
      </c>
      <c r="F35027" s="278">
        <v>45747</v>
      </c>
      <c r="H35027" s="59">
        <f>'Active inputs'!$M$3092</f>
        <v>0</v>
      </c>
      <c r="K35027">
        <v>0</v>
      </c>
      <c r="L35027" t="s">
        <v>10852</v>
      </c>
    </row>
    <row r="35028" spans="1:12">
      <c r="A35028" t="s">
        <v>3748</v>
      </c>
      <c r="B35028" t="s">
        <v>215</v>
      </c>
      <c r="E35028">
        <v>0</v>
      </c>
      <c r="F35028" s="278">
        <v>46112</v>
      </c>
      <c r="H35028" s="59">
        <f>'Active inputs'!$N$3092</f>
        <v>0.02</v>
      </c>
      <c r="K35028">
        <v>0</v>
      </c>
      <c r="L35028" t="s">
        <v>10852</v>
      </c>
    </row>
    <row r="35029" spans="1:12">
      <c r="A35029" t="s">
        <v>3748</v>
      </c>
      <c r="B35029" t="s">
        <v>215</v>
      </c>
      <c r="E35029">
        <v>0</v>
      </c>
      <c r="F35029" s="278">
        <v>46477</v>
      </c>
      <c r="H35029" s="59">
        <f>'Active inputs'!$O$3092</f>
        <v>0.02</v>
      </c>
      <c r="K35029">
        <v>0</v>
      </c>
      <c r="L35029" t="s">
        <v>10852</v>
      </c>
    </row>
    <row r="35030" spans="1:12">
      <c r="A35030" t="s">
        <v>3748</v>
      </c>
      <c r="B35030" t="s">
        <v>215</v>
      </c>
      <c r="E35030">
        <v>0</v>
      </c>
      <c r="F35030" s="278">
        <v>46843</v>
      </c>
      <c r="H35030" s="59">
        <f>'Active inputs'!$P$3092</f>
        <v>0.02</v>
      </c>
      <c r="K35030">
        <v>0</v>
      </c>
      <c r="L35030" t="s">
        <v>10852</v>
      </c>
    </row>
    <row r="35031" spans="1:12">
      <c r="A35031" t="s">
        <v>3748</v>
      </c>
      <c r="B35031" t="s">
        <v>215</v>
      </c>
      <c r="E35031">
        <v>0</v>
      </c>
      <c r="F35031" s="278">
        <v>47208</v>
      </c>
      <c r="H35031" s="59">
        <f>'Active inputs'!$Q$3092</f>
        <v>0.02</v>
      </c>
      <c r="K35031">
        <v>0</v>
      </c>
      <c r="L35031" t="s">
        <v>10852</v>
      </c>
    </row>
    <row r="35032" spans="1:12">
      <c r="A35032" t="s">
        <v>3748</v>
      </c>
      <c r="B35032" t="s">
        <v>215</v>
      </c>
      <c r="E35032">
        <v>0</v>
      </c>
      <c r="F35032" s="278">
        <v>47573</v>
      </c>
      <c r="H35032" s="59">
        <f>'Active inputs'!$R$3092</f>
        <v>0.02</v>
      </c>
      <c r="K35032">
        <v>0</v>
      </c>
      <c r="L35032" t="s">
        <v>10852</v>
      </c>
    </row>
    <row r="35033" spans="1:12">
      <c r="A35033" t="s">
        <v>3748</v>
      </c>
      <c r="B35033" t="s">
        <v>215</v>
      </c>
      <c r="E35033">
        <v>0</v>
      </c>
      <c r="F35033" s="278">
        <v>47938</v>
      </c>
      <c r="H35033" s="59">
        <f>'Active inputs'!$S$3092</f>
        <v>0.02</v>
      </c>
      <c r="K35033">
        <v>0</v>
      </c>
      <c r="L35033" t="s">
        <v>10852</v>
      </c>
    </row>
    <row r="35034" spans="1:12">
      <c r="A35034" t="s">
        <v>3748</v>
      </c>
      <c r="B35034" t="s">
        <v>215</v>
      </c>
      <c r="E35034">
        <v>0</v>
      </c>
      <c r="F35034" s="278">
        <v>48304</v>
      </c>
      <c r="H35034" s="59">
        <f>'Active inputs'!$T$3092</f>
        <v>0.02</v>
      </c>
      <c r="K35034">
        <v>0</v>
      </c>
      <c r="L35034" t="s">
        <v>10852</v>
      </c>
    </row>
    <row r="35035" spans="1:12">
      <c r="A35035" t="s">
        <v>3748</v>
      </c>
      <c r="B35035" t="s">
        <v>215</v>
      </c>
      <c r="E35035">
        <v>0</v>
      </c>
      <c r="F35035" s="278">
        <v>48669</v>
      </c>
      <c r="H35035" s="59">
        <f>'Active inputs'!$U$3092</f>
        <v>0.02</v>
      </c>
      <c r="K35035">
        <v>0</v>
      </c>
      <c r="L35035" t="s">
        <v>10852</v>
      </c>
    </row>
    <row r="35036" spans="1:12">
      <c r="A35036" t="s">
        <v>3748</v>
      </c>
      <c r="B35036" t="s">
        <v>215</v>
      </c>
      <c r="E35036">
        <v>0</v>
      </c>
      <c r="F35036" s="278">
        <v>49034</v>
      </c>
      <c r="H35036" s="59">
        <f>'Active inputs'!$V$3092</f>
        <v>0.02</v>
      </c>
      <c r="K35036">
        <v>0</v>
      </c>
      <c r="L35036" t="s">
        <v>10852</v>
      </c>
    </row>
    <row r="35037" spans="1:12">
      <c r="A35037" t="s">
        <v>3748</v>
      </c>
      <c r="B35037" t="s">
        <v>215</v>
      </c>
      <c r="E35037">
        <v>0</v>
      </c>
      <c r="F35037" s="278">
        <v>49399</v>
      </c>
      <c r="H35037" s="59">
        <f>'Active inputs'!$W$3092</f>
        <v>0.02</v>
      </c>
      <c r="K35037">
        <v>0</v>
      </c>
      <c r="L35037" t="s">
        <v>10852</v>
      </c>
    </row>
    <row r="35038" spans="1:12">
      <c r="A35038" t="s">
        <v>3748</v>
      </c>
      <c r="B35038" t="s">
        <v>215</v>
      </c>
      <c r="E35038">
        <v>0</v>
      </c>
      <c r="F35038" s="278">
        <v>49765</v>
      </c>
      <c r="H35038" s="59">
        <f>'Active inputs'!$X$3092</f>
        <v>0</v>
      </c>
      <c r="K35038">
        <v>0</v>
      </c>
      <c r="L35038" t="s">
        <v>10852</v>
      </c>
    </row>
    <row r="35039" spans="1:12">
      <c r="A35039" t="s">
        <v>3748</v>
      </c>
      <c r="B35039" t="s">
        <v>223</v>
      </c>
      <c r="E35039">
        <v>0</v>
      </c>
      <c r="F35039" s="278">
        <v>44651</v>
      </c>
      <c r="H35039" s="59">
        <f>'Active inputs'!$J$3093</f>
        <v>0</v>
      </c>
      <c r="K35039">
        <v>0</v>
      </c>
      <c r="L35039" t="s">
        <v>10852</v>
      </c>
    </row>
    <row r="35040" spans="1:12">
      <c r="A35040" t="s">
        <v>3748</v>
      </c>
      <c r="B35040" t="s">
        <v>223</v>
      </c>
      <c r="E35040">
        <v>0</v>
      </c>
      <c r="F35040" s="278">
        <v>45016</v>
      </c>
      <c r="H35040" s="59">
        <f>'Active inputs'!$K$3093</f>
        <v>0</v>
      </c>
      <c r="K35040">
        <v>0</v>
      </c>
      <c r="L35040" t="s">
        <v>10852</v>
      </c>
    </row>
    <row r="35041" spans="1:12">
      <c r="A35041" t="s">
        <v>3748</v>
      </c>
      <c r="B35041" t="s">
        <v>223</v>
      </c>
      <c r="E35041">
        <v>0</v>
      </c>
      <c r="F35041" s="278">
        <v>45382</v>
      </c>
      <c r="H35041" s="59">
        <f>'Active inputs'!$L$3093</f>
        <v>0</v>
      </c>
      <c r="K35041">
        <v>0</v>
      </c>
      <c r="L35041" t="s">
        <v>10852</v>
      </c>
    </row>
    <row r="35042" spans="1:12">
      <c r="A35042" t="s">
        <v>3748</v>
      </c>
      <c r="B35042" t="s">
        <v>223</v>
      </c>
      <c r="E35042">
        <v>0</v>
      </c>
      <c r="F35042" s="278">
        <v>45747</v>
      </c>
      <c r="H35042" s="59">
        <f>'Active inputs'!$M$3093</f>
        <v>0</v>
      </c>
      <c r="K35042">
        <v>0</v>
      </c>
      <c r="L35042" t="s">
        <v>10852</v>
      </c>
    </row>
    <row r="35043" spans="1:12">
      <c r="A35043" t="s">
        <v>3748</v>
      </c>
      <c r="B35043" t="s">
        <v>223</v>
      </c>
      <c r="E35043">
        <v>0</v>
      </c>
      <c r="F35043" s="278">
        <v>46112</v>
      </c>
      <c r="H35043" s="59">
        <f>'Active inputs'!$N$3093</f>
        <v>0.02</v>
      </c>
      <c r="K35043">
        <v>0</v>
      </c>
      <c r="L35043" t="s">
        <v>10852</v>
      </c>
    </row>
    <row r="35044" spans="1:12">
      <c r="A35044" t="s">
        <v>3748</v>
      </c>
      <c r="B35044" t="s">
        <v>223</v>
      </c>
      <c r="E35044">
        <v>0</v>
      </c>
      <c r="F35044" s="278">
        <v>46477</v>
      </c>
      <c r="H35044" s="59">
        <f>'Active inputs'!$O$3093</f>
        <v>0.02</v>
      </c>
      <c r="K35044">
        <v>0</v>
      </c>
      <c r="L35044" t="s">
        <v>10852</v>
      </c>
    </row>
    <row r="35045" spans="1:12">
      <c r="A35045" t="s">
        <v>3748</v>
      </c>
      <c r="B35045" t="s">
        <v>223</v>
      </c>
      <c r="E35045">
        <v>0</v>
      </c>
      <c r="F35045" s="278">
        <v>46843</v>
      </c>
      <c r="H35045" s="59">
        <f>'Active inputs'!$P$3093</f>
        <v>0.02</v>
      </c>
      <c r="K35045">
        <v>0</v>
      </c>
      <c r="L35045" t="s">
        <v>10852</v>
      </c>
    </row>
    <row r="35046" spans="1:12">
      <c r="A35046" t="s">
        <v>3748</v>
      </c>
      <c r="B35046" t="s">
        <v>223</v>
      </c>
      <c r="E35046">
        <v>0</v>
      </c>
      <c r="F35046" s="278">
        <v>47208</v>
      </c>
      <c r="H35046" s="59">
        <f>'Active inputs'!$Q$3093</f>
        <v>0.02</v>
      </c>
      <c r="K35046">
        <v>0</v>
      </c>
      <c r="L35046" t="s">
        <v>10852</v>
      </c>
    </row>
    <row r="35047" spans="1:12">
      <c r="A35047" t="s">
        <v>3748</v>
      </c>
      <c r="B35047" t="s">
        <v>223</v>
      </c>
      <c r="E35047">
        <v>0</v>
      </c>
      <c r="F35047" s="278">
        <v>47573</v>
      </c>
      <c r="H35047" s="59">
        <f>'Active inputs'!$R$3093</f>
        <v>0.02</v>
      </c>
      <c r="K35047">
        <v>0</v>
      </c>
      <c r="L35047" t="s">
        <v>10852</v>
      </c>
    </row>
    <row r="35048" spans="1:12">
      <c r="A35048" t="s">
        <v>3748</v>
      </c>
      <c r="B35048" t="s">
        <v>223</v>
      </c>
      <c r="E35048">
        <v>0</v>
      </c>
      <c r="F35048" s="278">
        <v>47938</v>
      </c>
      <c r="H35048" s="59">
        <f>'Active inputs'!$S$3093</f>
        <v>0.02</v>
      </c>
      <c r="K35048">
        <v>0</v>
      </c>
      <c r="L35048" t="s">
        <v>10852</v>
      </c>
    </row>
    <row r="35049" spans="1:12">
      <c r="A35049" t="s">
        <v>3748</v>
      </c>
      <c r="B35049" t="s">
        <v>223</v>
      </c>
      <c r="E35049">
        <v>0</v>
      </c>
      <c r="F35049" s="278">
        <v>48304</v>
      </c>
      <c r="H35049" s="59">
        <f>'Active inputs'!$T$3093</f>
        <v>0.02</v>
      </c>
      <c r="K35049">
        <v>0</v>
      </c>
      <c r="L35049" t="s">
        <v>10852</v>
      </c>
    </row>
    <row r="35050" spans="1:12">
      <c r="A35050" t="s">
        <v>3748</v>
      </c>
      <c r="B35050" t="s">
        <v>223</v>
      </c>
      <c r="E35050">
        <v>0</v>
      </c>
      <c r="F35050" s="278">
        <v>48669</v>
      </c>
      <c r="H35050" s="59">
        <f>'Active inputs'!$U$3093</f>
        <v>0.02</v>
      </c>
      <c r="K35050">
        <v>0</v>
      </c>
      <c r="L35050" t="s">
        <v>10852</v>
      </c>
    </row>
    <row r="35051" spans="1:12">
      <c r="A35051" t="s">
        <v>3748</v>
      </c>
      <c r="B35051" t="s">
        <v>223</v>
      </c>
      <c r="E35051">
        <v>0</v>
      </c>
      <c r="F35051" s="278">
        <v>49034</v>
      </c>
      <c r="H35051" s="59">
        <f>'Active inputs'!$V$3093</f>
        <v>0.02</v>
      </c>
      <c r="K35051">
        <v>0</v>
      </c>
      <c r="L35051" t="s">
        <v>10852</v>
      </c>
    </row>
    <row r="35052" spans="1:12">
      <c r="A35052" t="s">
        <v>3748</v>
      </c>
      <c r="B35052" t="s">
        <v>223</v>
      </c>
      <c r="E35052">
        <v>0</v>
      </c>
      <c r="F35052" s="278">
        <v>49399</v>
      </c>
      <c r="H35052" s="59">
        <f>'Active inputs'!$W$3093</f>
        <v>0.02</v>
      </c>
      <c r="K35052">
        <v>0</v>
      </c>
      <c r="L35052" t="s">
        <v>10852</v>
      </c>
    </row>
    <row r="35053" spans="1:12">
      <c r="A35053" t="s">
        <v>3748</v>
      </c>
      <c r="B35053" t="s">
        <v>223</v>
      </c>
      <c r="E35053">
        <v>0</v>
      </c>
      <c r="F35053" s="278">
        <v>49765</v>
      </c>
      <c r="H35053" s="59">
        <f>'Active inputs'!$X$3093</f>
        <v>0</v>
      </c>
      <c r="K35053">
        <v>0</v>
      </c>
      <c r="L35053" t="s">
        <v>10852</v>
      </c>
    </row>
    <row r="35054" spans="1:12">
      <c r="A35054" t="s">
        <v>3748</v>
      </c>
      <c r="B35054" t="s">
        <v>146</v>
      </c>
      <c r="E35054">
        <v>0</v>
      </c>
      <c r="F35054" s="278">
        <v>44651</v>
      </c>
      <c r="H35054" s="59">
        <f>'Active inputs'!$J$3094</f>
        <v>0</v>
      </c>
      <c r="K35054">
        <v>0</v>
      </c>
      <c r="L35054" t="s">
        <v>10852</v>
      </c>
    </row>
    <row r="35055" spans="1:12">
      <c r="A35055" t="s">
        <v>3748</v>
      </c>
      <c r="B35055" t="s">
        <v>146</v>
      </c>
      <c r="E35055">
        <v>0</v>
      </c>
      <c r="F35055" s="278">
        <v>45016</v>
      </c>
      <c r="H35055" s="59">
        <f>'Active inputs'!$K$3094</f>
        <v>0</v>
      </c>
      <c r="K35055">
        <v>0</v>
      </c>
      <c r="L35055" t="s">
        <v>10852</v>
      </c>
    </row>
    <row r="35056" spans="1:12">
      <c r="A35056" t="s">
        <v>3748</v>
      </c>
      <c r="B35056" t="s">
        <v>146</v>
      </c>
      <c r="E35056">
        <v>0</v>
      </c>
      <c r="F35056" s="278">
        <v>45382</v>
      </c>
      <c r="H35056" s="59">
        <f>'Active inputs'!$L$3094</f>
        <v>0</v>
      </c>
      <c r="K35056">
        <v>0</v>
      </c>
      <c r="L35056" t="s">
        <v>10852</v>
      </c>
    </row>
    <row r="35057" spans="1:12">
      <c r="A35057" t="s">
        <v>3748</v>
      </c>
      <c r="B35057" t="s">
        <v>146</v>
      </c>
      <c r="E35057">
        <v>0</v>
      </c>
      <c r="F35057" s="278">
        <v>45747</v>
      </c>
      <c r="H35057" s="59">
        <f>'Active inputs'!$M$3094</f>
        <v>0</v>
      </c>
      <c r="K35057">
        <v>0</v>
      </c>
      <c r="L35057" t="s">
        <v>10852</v>
      </c>
    </row>
    <row r="35058" spans="1:12">
      <c r="A35058" t="s">
        <v>3748</v>
      </c>
      <c r="B35058" t="s">
        <v>146</v>
      </c>
      <c r="E35058">
        <v>0</v>
      </c>
      <c r="F35058" s="278">
        <v>46112</v>
      </c>
      <c r="H35058" s="59">
        <f>'Active inputs'!$N$3094</f>
        <v>0.02</v>
      </c>
      <c r="K35058">
        <v>0</v>
      </c>
      <c r="L35058" t="s">
        <v>10852</v>
      </c>
    </row>
    <row r="35059" spans="1:12">
      <c r="A35059" t="s">
        <v>3748</v>
      </c>
      <c r="B35059" t="s">
        <v>146</v>
      </c>
      <c r="E35059">
        <v>0</v>
      </c>
      <c r="F35059" s="278">
        <v>46477</v>
      </c>
      <c r="H35059" s="59">
        <f>'Active inputs'!$O$3094</f>
        <v>0.02</v>
      </c>
      <c r="K35059">
        <v>0</v>
      </c>
      <c r="L35059" t="s">
        <v>10852</v>
      </c>
    </row>
    <row r="35060" spans="1:12">
      <c r="A35060" t="s">
        <v>3748</v>
      </c>
      <c r="B35060" t="s">
        <v>146</v>
      </c>
      <c r="E35060">
        <v>0</v>
      </c>
      <c r="F35060" s="278">
        <v>46843</v>
      </c>
      <c r="H35060" s="59">
        <f>'Active inputs'!$P$3094</f>
        <v>0.02</v>
      </c>
      <c r="K35060">
        <v>0</v>
      </c>
      <c r="L35060" t="s">
        <v>10852</v>
      </c>
    </row>
    <row r="35061" spans="1:12">
      <c r="A35061" t="s">
        <v>3748</v>
      </c>
      <c r="B35061" t="s">
        <v>146</v>
      </c>
      <c r="E35061">
        <v>0</v>
      </c>
      <c r="F35061" s="278">
        <v>47208</v>
      </c>
      <c r="H35061" s="59">
        <f>'Active inputs'!$Q$3094</f>
        <v>0.02</v>
      </c>
      <c r="K35061">
        <v>0</v>
      </c>
      <c r="L35061" t="s">
        <v>10852</v>
      </c>
    </row>
    <row r="35062" spans="1:12">
      <c r="A35062" t="s">
        <v>3748</v>
      </c>
      <c r="B35062" t="s">
        <v>146</v>
      </c>
      <c r="E35062">
        <v>0</v>
      </c>
      <c r="F35062" s="278">
        <v>47573</v>
      </c>
      <c r="H35062" s="59">
        <f>'Active inputs'!$R$3094</f>
        <v>0.02</v>
      </c>
      <c r="K35062">
        <v>0</v>
      </c>
      <c r="L35062" t="s">
        <v>10852</v>
      </c>
    </row>
    <row r="35063" spans="1:12">
      <c r="A35063" t="s">
        <v>3748</v>
      </c>
      <c r="B35063" t="s">
        <v>146</v>
      </c>
      <c r="E35063">
        <v>0</v>
      </c>
      <c r="F35063" s="278">
        <v>47938</v>
      </c>
      <c r="H35063" s="59">
        <f>'Active inputs'!$S$3094</f>
        <v>0.02</v>
      </c>
      <c r="K35063">
        <v>0</v>
      </c>
      <c r="L35063" t="s">
        <v>10852</v>
      </c>
    </row>
    <row r="35064" spans="1:12">
      <c r="A35064" t="s">
        <v>3748</v>
      </c>
      <c r="B35064" t="s">
        <v>146</v>
      </c>
      <c r="E35064">
        <v>0</v>
      </c>
      <c r="F35064" s="278">
        <v>48304</v>
      </c>
      <c r="H35064" s="59">
        <f>'Active inputs'!$T$3094</f>
        <v>0.02</v>
      </c>
      <c r="K35064">
        <v>0</v>
      </c>
      <c r="L35064" t="s">
        <v>10852</v>
      </c>
    </row>
    <row r="35065" spans="1:12">
      <c r="A35065" t="s">
        <v>3748</v>
      </c>
      <c r="B35065" t="s">
        <v>146</v>
      </c>
      <c r="E35065">
        <v>0</v>
      </c>
      <c r="F35065" s="278">
        <v>48669</v>
      </c>
      <c r="H35065" s="59">
        <f>'Active inputs'!$U$3094</f>
        <v>0.02</v>
      </c>
      <c r="K35065">
        <v>0</v>
      </c>
      <c r="L35065" t="s">
        <v>10852</v>
      </c>
    </row>
    <row r="35066" spans="1:12">
      <c r="A35066" t="s">
        <v>3748</v>
      </c>
      <c r="B35066" t="s">
        <v>146</v>
      </c>
      <c r="E35066">
        <v>0</v>
      </c>
      <c r="F35066" s="278">
        <v>49034</v>
      </c>
      <c r="H35066" s="59">
        <f>'Active inputs'!$V$3094</f>
        <v>0.02</v>
      </c>
      <c r="K35066">
        <v>0</v>
      </c>
      <c r="L35066" t="s">
        <v>10852</v>
      </c>
    </row>
    <row r="35067" spans="1:12">
      <c r="A35067" t="s">
        <v>3748</v>
      </c>
      <c r="B35067" t="s">
        <v>146</v>
      </c>
      <c r="E35067">
        <v>0</v>
      </c>
      <c r="F35067" s="278">
        <v>49399</v>
      </c>
      <c r="H35067" s="59">
        <f>'Active inputs'!$W$3094</f>
        <v>0.02</v>
      </c>
      <c r="K35067">
        <v>0</v>
      </c>
      <c r="L35067" t="s">
        <v>10852</v>
      </c>
    </row>
    <row r="35068" spans="1:12">
      <c r="A35068" t="s">
        <v>3748</v>
      </c>
      <c r="B35068" t="s">
        <v>146</v>
      </c>
      <c r="E35068">
        <v>0</v>
      </c>
      <c r="F35068" s="278">
        <v>49765</v>
      </c>
      <c r="H35068" s="59">
        <f>'Active inputs'!$X$3094</f>
        <v>0</v>
      </c>
      <c r="K35068">
        <v>0</v>
      </c>
      <c r="L35068" t="s">
        <v>10852</v>
      </c>
    </row>
    <row r="35069" spans="1:12">
      <c r="A35069" t="s">
        <v>3748</v>
      </c>
      <c r="B35069" t="s">
        <v>7943</v>
      </c>
      <c r="E35069">
        <v>0</v>
      </c>
      <c r="F35069" s="278">
        <v>44651</v>
      </c>
      <c r="H35069" s="59">
        <f>'Active inputs'!$J$3095</f>
        <v>0</v>
      </c>
      <c r="K35069">
        <v>0</v>
      </c>
      <c r="L35069" t="s">
        <v>10852</v>
      </c>
    </row>
    <row r="35070" spans="1:12">
      <c r="A35070" t="s">
        <v>3748</v>
      </c>
      <c r="B35070" t="s">
        <v>7943</v>
      </c>
      <c r="E35070">
        <v>0</v>
      </c>
      <c r="F35070" s="278">
        <v>45016</v>
      </c>
      <c r="H35070" s="59">
        <f>'Active inputs'!$K$3095</f>
        <v>0</v>
      </c>
      <c r="K35070">
        <v>0</v>
      </c>
      <c r="L35070" t="s">
        <v>10852</v>
      </c>
    </row>
    <row r="35071" spans="1:12">
      <c r="A35071" t="s">
        <v>3748</v>
      </c>
      <c r="B35071" t="s">
        <v>7943</v>
      </c>
      <c r="E35071">
        <v>0</v>
      </c>
      <c r="F35071" s="278">
        <v>45382</v>
      </c>
      <c r="H35071" s="59">
        <f>'Active inputs'!$L$3095</f>
        <v>0</v>
      </c>
      <c r="K35071">
        <v>0</v>
      </c>
      <c r="L35071" t="s">
        <v>10852</v>
      </c>
    </row>
    <row r="35072" spans="1:12">
      <c r="A35072" t="s">
        <v>3748</v>
      </c>
      <c r="B35072" t="s">
        <v>7943</v>
      </c>
      <c r="E35072">
        <v>0</v>
      </c>
      <c r="F35072" s="278">
        <v>45747</v>
      </c>
      <c r="H35072" s="59">
        <f>'Active inputs'!$M$3095</f>
        <v>0</v>
      </c>
      <c r="K35072">
        <v>0</v>
      </c>
      <c r="L35072" t="s">
        <v>10852</v>
      </c>
    </row>
    <row r="35073" spans="1:12">
      <c r="A35073" t="s">
        <v>3748</v>
      </c>
      <c r="B35073" t="s">
        <v>7943</v>
      </c>
      <c r="E35073">
        <v>0</v>
      </c>
      <c r="F35073" s="278">
        <v>46112</v>
      </c>
      <c r="H35073" s="59">
        <f>'Active inputs'!$N$3095</f>
        <v>0</v>
      </c>
      <c r="K35073">
        <v>0</v>
      </c>
      <c r="L35073" t="s">
        <v>10852</v>
      </c>
    </row>
    <row r="35074" spans="1:12">
      <c r="A35074" t="s">
        <v>3748</v>
      </c>
      <c r="B35074" t="s">
        <v>7943</v>
      </c>
      <c r="E35074">
        <v>0</v>
      </c>
      <c r="F35074" s="278">
        <v>46477</v>
      </c>
      <c r="H35074" s="59">
        <f>'Active inputs'!$O$3095</f>
        <v>0</v>
      </c>
      <c r="K35074">
        <v>0</v>
      </c>
      <c r="L35074" t="s">
        <v>10852</v>
      </c>
    </row>
    <row r="35075" spans="1:12">
      <c r="A35075" t="s">
        <v>3748</v>
      </c>
      <c r="B35075" t="s">
        <v>7943</v>
      </c>
      <c r="E35075">
        <v>0</v>
      </c>
      <c r="F35075" s="278">
        <v>46843</v>
      </c>
      <c r="H35075" s="59">
        <f>'Active inputs'!$P$3095</f>
        <v>0</v>
      </c>
      <c r="K35075">
        <v>0</v>
      </c>
      <c r="L35075" t="s">
        <v>10852</v>
      </c>
    </row>
    <row r="35076" spans="1:12">
      <c r="A35076" t="s">
        <v>3748</v>
      </c>
      <c r="B35076" t="s">
        <v>7943</v>
      </c>
      <c r="E35076">
        <v>0</v>
      </c>
      <c r="F35076" s="278">
        <v>47208</v>
      </c>
      <c r="H35076" s="59">
        <f>'Active inputs'!$Q$3095</f>
        <v>0</v>
      </c>
      <c r="K35076">
        <v>0</v>
      </c>
      <c r="L35076" t="s">
        <v>10852</v>
      </c>
    </row>
    <row r="35077" spans="1:12">
      <c r="A35077" t="s">
        <v>3748</v>
      </c>
      <c r="B35077" t="s">
        <v>7943</v>
      </c>
      <c r="E35077">
        <v>0</v>
      </c>
      <c r="F35077" s="278">
        <v>47573</v>
      </c>
      <c r="H35077" s="59">
        <f>'Active inputs'!$R$3095</f>
        <v>0</v>
      </c>
      <c r="K35077">
        <v>0</v>
      </c>
      <c r="L35077" t="s">
        <v>10852</v>
      </c>
    </row>
    <row r="35078" spans="1:12">
      <c r="A35078" t="s">
        <v>3748</v>
      </c>
      <c r="B35078" t="s">
        <v>7943</v>
      </c>
      <c r="E35078">
        <v>0</v>
      </c>
      <c r="F35078" s="278">
        <v>47938</v>
      </c>
      <c r="H35078" s="59">
        <f>'Active inputs'!$S$3095</f>
        <v>0</v>
      </c>
      <c r="K35078">
        <v>0</v>
      </c>
      <c r="L35078" t="s">
        <v>10852</v>
      </c>
    </row>
    <row r="35079" spans="1:12">
      <c r="A35079" t="s">
        <v>3748</v>
      </c>
      <c r="B35079" t="s">
        <v>7943</v>
      </c>
      <c r="E35079">
        <v>0</v>
      </c>
      <c r="F35079" s="278">
        <v>48304</v>
      </c>
      <c r="H35079" s="59">
        <f>'Active inputs'!$T$3095</f>
        <v>0</v>
      </c>
      <c r="K35079">
        <v>0</v>
      </c>
      <c r="L35079" t="s">
        <v>10852</v>
      </c>
    </row>
    <row r="35080" spans="1:12">
      <c r="A35080" t="s">
        <v>3748</v>
      </c>
      <c r="B35080" t="s">
        <v>7943</v>
      </c>
      <c r="E35080">
        <v>0</v>
      </c>
      <c r="F35080" s="278">
        <v>48669</v>
      </c>
      <c r="H35080" s="59">
        <f>'Active inputs'!$U$3095</f>
        <v>0</v>
      </c>
      <c r="K35080">
        <v>0</v>
      </c>
      <c r="L35080" t="s">
        <v>10852</v>
      </c>
    </row>
    <row r="35081" spans="1:12">
      <c r="A35081" t="s">
        <v>3748</v>
      </c>
      <c r="B35081" t="s">
        <v>7943</v>
      </c>
      <c r="E35081">
        <v>0</v>
      </c>
      <c r="F35081" s="278">
        <v>49034</v>
      </c>
      <c r="H35081" s="59">
        <f>'Active inputs'!$V$3095</f>
        <v>0</v>
      </c>
      <c r="K35081">
        <v>0</v>
      </c>
      <c r="L35081" t="s">
        <v>10852</v>
      </c>
    </row>
    <row r="35082" spans="1:12">
      <c r="A35082" t="s">
        <v>3748</v>
      </c>
      <c r="B35082" t="s">
        <v>7943</v>
      </c>
      <c r="E35082">
        <v>0</v>
      </c>
      <c r="F35082" s="278">
        <v>49399</v>
      </c>
      <c r="H35082" s="59">
        <f>'Active inputs'!$W$3095</f>
        <v>0</v>
      </c>
      <c r="K35082">
        <v>0</v>
      </c>
      <c r="L35082" t="s">
        <v>10852</v>
      </c>
    </row>
    <row r="35083" spans="1:12">
      <c r="A35083" t="s">
        <v>3748</v>
      </c>
      <c r="B35083" t="s">
        <v>7943</v>
      </c>
      <c r="E35083">
        <v>0</v>
      </c>
      <c r="F35083" s="278">
        <v>49765</v>
      </c>
      <c r="H35083" s="59">
        <f>'Active inputs'!$X$3095</f>
        <v>0</v>
      </c>
      <c r="K35083">
        <v>0</v>
      </c>
      <c r="L35083" t="s">
        <v>10852</v>
      </c>
    </row>
    <row r="35084" spans="1:12">
      <c r="A35084" t="s">
        <v>3748</v>
      </c>
      <c r="B35084" t="s">
        <v>7956</v>
      </c>
      <c r="E35084">
        <v>0</v>
      </c>
      <c r="F35084" s="278">
        <v>44651</v>
      </c>
      <c r="H35084" s="59">
        <f>'Active inputs'!$J$3096</f>
        <v>0</v>
      </c>
      <c r="K35084">
        <v>0</v>
      </c>
      <c r="L35084" t="s">
        <v>10852</v>
      </c>
    </row>
    <row r="35085" spans="1:12">
      <c r="A35085" t="s">
        <v>3748</v>
      </c>
      <c r="B35085" t="s">
        <v>7956</v>
      </c>
      <c r="E35085">
        <v>0</v>
      </c>
      <c r="F35085" s="278">
        <v>45016</v>
      </c>
      <c r="H35085" s="59">
        <f>'Active inputs'!$K$3096</f>
        <v>0</v>
      </c>
      <c r="K35085">
        <v>0</v>
      </c>
      <c r="L35085" t="s">
        <v>10852</v>
      </c>
    </row>
    <row r="35086" spans="1:12">
      <c r="A35086" t="s">
        <v>3748</v>
      </c>
      <c r="B35086" t="s">
        <v>7956</v>
      </c>
      <c r="E35086">
        <v>0</v>
      </c>
      <c r="F35086" s="278">
        <v>45382</v>
      </c>
      <c r="H35086" s="59">
        <f>'Active inputs'!$L$3096</f>
        <v>0</v>
      </c>
      <c r="K35086">
        <v>0</v>
      </c>
      <c r="L35086" t="s">
        <v>10852</v>
      </c>
    </row>
    <row r="35087" spans="1:12">
      <c r="A35087" t="s">
        <v>3748</v>
      </c>
      <c r="B35087" t="s">
        <v>7956</v>
      </c>
      <c r="E35087">
        <v>0</v>
      </c>
      <c r="F35087" s="278">
        <v>45747</v>
      </c>
      <c r="H35087" s="59">
        <f>'Active inputs'!$M$3096</f>
        <v>0</v>
      </c>
      <c r="K35087">
        <v>0</v>
      </c>
      <c r="L35087" t="s">
        <v>10852</v>
      </c>
    </row>
    <row r="35088" spans="1:12">
      <c r="A35088" t="s">
        <v>3748</v>
      </c>
      <c r="B35088" t="s">
        <v>7956</v>
      </c>
      <c r="E35088">
        <v>0</v>
      </c>
      <c r="F35088" s="278">
        <v>46112</v>
      </c>
      <c r="H35088" s="59">
        <f>'Active inputs'!$N$3096</f>
        <v>0</v>
      </c>
      <c r="K35088">
        <v>0</v>
      </c>
      <c r="L35088" t="s">
        <v>10852</v>
      </c>
    </row>
    <row r="35089" spans="1:12">
      <c r="A35089" t="s">
        <v>3748</v>
      </c>
      <c r="B35089" t="s">
        <v>7956</v>
      </c>
      <c r="E35089">
        <v>0</v>
      </c>
      <c r="F35089" s="278">
        <v>46477</v>
      </c>
      <c r="H35089" s="59">
        <f>'Active inputs'!$O$3096</f>
        <v>0</v>
      </c>
      <c r="K35089">
        <v>0</v>
      </c>
      <c r="L35089" t="s">
        <v>10852</v>
      </c>
    </row>
    <row r="35090" spans="1:12">
      <c r="A35090" t="s">
        <v>3748</v>
      </c>
      <c r="B35090" t="s">
        <v>7956</v>
      </c>
      <c r="E35090">
        <v>0</v>
      </c>
      <c r="F35090" s="278">
        <v>46843</v>
      </c>
      <c r="H35090" s="59">
        <f>'Active inputs'!$P$3096</f>
        <v>0</v>
      </c>
      <c r="K35090">
        <v>0</v>
      </c>
      <c r="L35090" t="s">
        <v>10852</v>
      </c>
    </row>
    <row r="35091" spans="1:12">
      <c r="A35091" t="s">
        <v>3748</v>
      </c>
      <c r="B35091" t="s">
        <v>7956</v>
      </c>
      <c r="E35091">
        <v>0</v>
      </c>
      <c r="F35091" s="278">
        <v>47208</v>
      </c>
      <c r="H35091" s="59">
        <f>'Active inputs'!$Q$3096</f>
        <v>0</v>
      </c>
      <c r="K35091">
        <v>0</v>
      </c>
      <c r="L35091" t="s">
        <v>10852</v>
      </c>
    </row>
    <row r="35092" spans="1:12">
      <c r="A35092" t="s">
        <v>3748</v>
      </c>
      <c r="B35092" t="s">
        <v>7956</v>
      </c>
      <c r="E35092">
        <v>0</v>
      </c>
      <c r="F35092" s="278">
        <v>47573</v>
      </c>
      <c r="H35092" s="59">
        <f>'Active inputs'!$R$3096</f>
        <v>0</v>
      </c>
      <c r="K35092">
        <v>0</v>
      </c>
      <c r="L35092" t="s">
        <v>10852</v>
      </c>
    </row>
    <row r="35093" spans="1:12">
      <c r="A35093" t="s">
        <v>3748</v>
      </c>
      <c r="B35093" t="s">
        <v>7956</v>
      </c>
      <c r="E35093">
        <v>0</v>
      </c>
      <c r="F35093" s="278">
        <v>47938</v>
      </c>
      <c r="H35093" s="59">
        <f>'Active inputs'!$S$3096</f>
        <v>0</v>
      </c>
      <c r="K35093">
        <v>0</v>
      </c>
      <c r="L35093" t="s">
        <v>10852</v>
      </c>
    </row>
    <row r="35094" spans="1:12">
      <c r="A35094" t="s">
        <v>3748</v>
      </c>
      <c r="B35094" t="s">
        <v>7956</v>
      </c>
      <c r="E35094">
        <v>0</v>
      </c>
      <c r="F35094" s="278">
        <v>48304</v>
      </c>
      <c r="H35094" s="59">
        <f>'Active inputs'!$T$3096</f>
        <v>0</v>
      </c>
      <c r="K35094">
        <v>0</v>
      </c>
      <c r="L35094" t="s">
        <v>10852</v>
      </c>
    </row>
    <row r="35095" spans="1:12">
      <c r="A35095" t="s">
        <v>3748</v>
      </c>
      <c r="B35095" t="s">
        <v>7956</v>
      </c>
      <c r="E35095">
        <v>0</v>
      </c>
      <c r="F35095" s="278">
        <v>48669</v>
      </c>
      <c r="H35095" s="59">
        <f>'Active inputs'!$U$3096</f>
        <v>0</v>
      </c>
      <c r="K35095">
        <v>0</v>
      </c>
      <c r="L35095" t="s">
        <v>10852</v>
      </c>
    </row>
    <row r="35096" spans="1:12">
      <c r="A35096" t="s">
        <v>3748</v>
      </c>
      <c r="B35096" t="s">
        <v>7956</v>
      </c>
      <c r="E35096">
        <v>0</v>
      </c>
      <c r="F35096" s="278">
        <v>49034</v>
      </c>
      <c r="H35096" s="59">
        <f>'Active inputs'!$V$3096</f>
        <v>0</v>
      </c>
      <c r="K35096">
        <v>0</v>
      </c>
      <c r="L35096" t="s">
        <v>10852</v>
      </c>
    </row>
    <row r="35097" spans="1:12">
      <c r="A35097" t="s">
        <v>3748</v>
      </c>
      <c r="B35097" t="s">
        <v>7956</v>
      </c>
      <c r="E35097">
        <v>0</v>
      </c>
      <c r="F35097" s="278">
        <v>49399</v>
      </c>
      <c r="H35097" s="59">
        <f>'Active inputs'!$W$3096</f>
        <v>0</v>
      </c>
      <c r="K35097">
        <v>0</v>
      </c>
      <c r="L35097" t="s">
        <v>10852</v>
      </c>
    </row>
    <row r="35098" spans="1:12">
      <c r="A35098" t="s">
        <v>3748</v>
      </c>
      <c r="B35098" t="s">
        <v>7956</v>
      </c>
      <c r="E35098">
        <v>0</v>
      </c>
      <c r="F35098" s="278">
        <v>49765</v>
      </c>
      <c r="H35098" s="59">
        <f>'Active inputs'!$X$3096</f>
        <v>0</v>
      </c>
      <c r="K35098">
        <v>0</v>
      </c>
      <c r="L35098" t="s">
        <v>10852</v>
      </c>
    </row>
    <row r="35099" spans="1:12">
      <c r="A35099" t="s">
        <v>3755</v>
      </c>
      <c r="B35099" t="s">
        <v>219</v>
      </c>
      <c r="E35099">
        <v>0</v>
      </c>
      <c r="F35099" s="278">
        <v>44651</v>
      </c>
      <c r="I35099">
        <f>'Active inputs'!$F$3121</f>
        <v>0</v>
      </c>
      <c r="K35099">
        <v>0</v>
      </c>
      <c r="L35099" t="s">
        <v>10853</v>
      </c>
    </row>
    <row r="35100" spans="1:12">
      <c r="A35100" t="s">
        <v>3755</v>
      </c>
      <c r="B35100" t="s">
        <v>215</v>
      </c>
      <c r="E35100">
        <v>0</v>
      </c>
      <c r="F35100" s="278">
        <v>44651</v>
      </c>
      <c r="I35100">
        <f>'Active inputs'!$F$3122</f>
        <v>0</v>
      </c>
      <c r="K35100">
        <v>0</v>
      </c>
      <c r="L35100" t="s">
        <v>10853</v>
      </c>
    </row>
    <row r="35101" spans="1:12">
      <c r="A35101" t="s">
        <v>3755</v>
      </c>
      <c r="B35101" t="s">
        <v>223</v>
      </c>
      <c r="E35101">
        <v>0</v>
      </c>
      <c r="F35101" s="278">
        <v>44651</v>
      </c>
      <c r="I35101">
        <f>'Active inputs'!$F$3123</f>
        <v>0</v>
      </c>
      <c r="K35101">
        <v>0</v>
      </c>
      <c r="L35101" t="s">
        <v>10853</v>
      </c>
    </row>
    <row r="35102" spans="1:12">
      <c r="A35102" t="s">
        <v>3755</v>
      </c>
      <c r="B35102" t="s">
        <v>146</v>
      </c>
      <c r="E35102">
        <v>0</v>
      </c>
      <c r="F35102" s="278">
        <v>44651</v>
      </c>
      <c r="I35102">
        <f>'Active inputs'!$F$3124</f>
        <v>0</v>
      </c>
      <c r="K35102">
        <v>0</v>
      </c>
      <c r="L35102" t="s">
        <v>10853</v>
      </c>
    </row>
    <row r="35103" spans="1:12">
      <c r="A35103" t="s">
        <v>3755</v>
      </c>
      <c r="B35103" t="s">
        <v>7943</v>
      </c>
      <c r="E35103">
        <v>0</v>
      </c>
      <c r="F35103" s="278">
        <v>44651</v>
      </c>
      <c r="I35103">
        <f>'Active inputs'!$F$3125</f>
        <v>0</v>
      </c>
      <c r="K35103">
        <v>0</v>
      </c>
      <c r="L35103" t="s">
        <v>10853</v>
      </c>
    </row>
    <row r="35104" spans="1:12">
      <c r="A35104" t="s">
        <v>3755</v>
      </c>
      <c r="B35104" t="s">
        <v>7956</v>
      </c>
      <c r="E35104">
        <v>0</v>
      </c>
      <c r="F35104" s="278">
        <v>44651</v>
      </c>
      <c r="I35104">
        <f>'Active inputs'!$F$3126</f>
        <v>0</v>
      </c>
      <c r="K35104">
        <v>0</v>
      </c>
      <c r="L35104" t="s">
        <v>10853</v>
      </c>
    </row>
    <row r="35105" spans="1:12">
      <c r="A35105" t="s">
        <v>3762</v>
      </c>
      <c r="E35105">
        <v>0</v>
      </c>
      <c r="F35105" s="278">
        <v>44651</v>
      </c>
      <c r="I35105">
        <f>'Active inputs'!$F$3136</f>
        <v>0</v>
      </c>
      <c r="K35105">
        <v>0</v>
      </c>
      <c r="L35105" t="s">
        <v>10854</v>
      </c>
    </row>
    <row r="35106" spans="1:12">
      <c r="A35106" t="s">
        <v>3763</v>
      </c>
      <c r="E35106">
        <v>0</v>
      </c>
      <c r="F35106" s="278">
        <v>44651</v>
      </c>
      <c r="I35106">
        <f>'Active inputs'!$F$3143</f>
        <v>0</v>
      </c>
      <c r="K35106">
        <v>0</v>
      </c>
      <c r="L35106" t="s">
        <v>10855</v>
      </c>
    </row>
    <row r="35107" spans="1:12">
      <c r="A35107" t="s">
        <v>3764</v>
      </c>
      <c r="B35107" t="s">
        <v>219</v>
      </c>
      <c r="E35107">
        <v>0</v>
      </c>
      <c r="F35107" s="278">
        <v>44651</v>
      </c>
      <c r="H35107" s="59">
        <f>'Active inputs'!$J$3166</f>
        <v>0</v>
      </c>
      <c r="K35107">
        <v>0</v>
      </c>
      <c r="L35107" t="s">
        <v>10856</v>
      </c>
    </row>
    <row r="35108" spans="1:12">
      <c r="A35108" t="s">
        <v>3764</v>
      </c>
      <c r="B35108" t="s">
        <v>219</v>
      </c>
      <c r="E35108">
        <v>0</v>
      </c>
      <c r="F35108" s="278">
        <v>45016</v>
      </c>
      <c r="H35108" s="59">
        <f>'Active inputs'!$K$3166</f>
        <v>0</v>
      </c>
      <c r="K35108">
        <v>0</v>
      </c>
      <c r="L35108" t="s">
        <v>10856</v>
      </c>
    </row>
    <row r="35109" spans="1:12">
      <c r="A35109" t="s">
        <v>3764</v>
      </c>
      <c r="B35109" t="s">
        <v>219</v>
      </c>
      <c r="E35109">
        <v>0</v>
      </c>
      <c r="F35109" s="278">
        <v>45382</v>
      </c>
      <c r="H35109" s="59">
        <f>'Active inputs'!$L$3166</f>
        <v>0</v>
      </c>
      <c r="K35109">
        <v>0</v>
      </c>
      <c r="L35109" t="s">
        <v>10856</v>
      </c>
    </row>
    <row r="35110" spans="1:12">
      <c r="A35110" t="s">
        <v>3764</v>
      </c>
      <c r="B35110" t="s">
        <v>219</v>
      </c>
      <c r="E35110">
        <v>0</v>
      </c>
      <c r="F35110" s="278">
        <v>45747</v>
      </c>
      <c r="H35110" s="59">
        <f>'Active inputs'!$M$3166</f>
        <v>0</v>
      </c>
      <c r="K35110">
        <v>0</v>
      </c>
      <c r="L35110" t="s">
        <v>10856</v>
      </c>
    </row>
    <row r="35111" spans="1:12">
      <c r="A35111" t="s">
        <v>3764</v>
      </c>
      <c r="B35111" t="s">
        <v>219</v>
      </c>
      <c r="E35111">
        <v>0</v>
      </c>
      <c r="F35111" s="278">
        <v>46112</v>
      </c>
      <c r="H35111" s="59">
        <f>'Active inputs'!$N$3166</f>
        <v>0.02</v>
      </c>
      <c r="K35111">
        <v>0</v>
      </c>
      <c r="L35111" t="s">
        <v>10856</v>
      </c>
    </row>
    <row r="35112" spans="1:12">
      <c r="A35112" t="s">
        <v>3764</v>
      </c>
      <c r="B35112" t="s">
        <v>219</v>
      </c>
      <c r="E35112">
        <v>0</v>
      </c>
      <c r="F35112" s="278">
        <v>46477</v>
      </c>
      <c r="H35112" s="59">
        <f>'Active inputs'!$O$3166</f>
        <v>0.02</v>
      </c>
      <c r="K35112">
        <v>0</v>
      </c>
      <c r="L35112" t="s">
        <v>10856</v>
      </c>
    </row>
    <row r="35113" spans="1:12">
      <c r="A35113" t="s">
        <v>3764</v>
      </c>
      <c r="B35113" t="s">
        <v>219</v>
      </c>
      <c r="E35113">
        <v>0</v>
      </c>
      <c r="F35113" s="278">
        <v>46843</v>
      </c>
      <c r="H35113" s="59">
        <f>'Active inputs'!$P$3166</f>
        <v>0.02</v>
      </c>
      <c r="K35113">
        <v>0</v>
      </c>
      <c r="L35113" t="s">
        <v>10856</v>
      </c>
    </row>
    <row r="35114" spans="1:12">
      <c r="A35114" t="s">
        <v>3764</v>
      </c>
      <c r="B35114" t="s">
        <v>219</v>
      </c>
      <c r="E35114">
        <v>0</v>
      </c>
      <c r="F35114" s="278">
        <v>47208</v>
      </c>
      <c r="H35114" s="59">
        <f>'Active inputs'!$Q$3166</f>
        <v>0.02</v>
      </c>
      <c r="K35114">
        <v>0</v>
      </c>
      <c r="L35114" t="s">
        <v>10856</v>
      </c>
    </row>
    <row r="35115" spans="1:12">
      <c r="A35115" t="s">
        <v>3764</v>
      </c>
      <c r="B35115" t="s">
        <v>219</v>
      </c>
      <c r="E35115">
        <v>0</v>
      </c>
      <c r="F35115" s="278">
        <v>47573</v>
      </c>
      <c r="H35115" s="59">
        <f>'Active inputs'!$R$3166</f>
        <v>0.02</v>
      </c>
      <c r="K35115">
        <v>0</v>
      </c>
      <c r="L35115" t="s">
        <v>10856</v>
      </c>
    </row>
    <row r="35116" spans="1:12">
      <c r="A35116" t="s">
        <v>3764</v>
      </c>
      <c r="B35116" t="s">
        <v>219</v>
      </c>
      <c r="E35116">
        <v>0</v>
      </c>
      <c r="F35116" s="278">
        <v>47938</v>
      </c>
      <c r="H35116" s="59">
        <f>'Active inputs'!$S$3166</f>
        <v>0.02</v>
      </c>
      <c r="K35116">
        <v>0</v>
      </c>
      <c r="L35116" t="s">
        <v>10856</v>
      </c>
    </row>
    <row r="35117" spans="1:12">
      <c r="A35117" t="s">
        <v>3764</v>
      </c>
      <c r="B35117" t="s">
        <v>219</v>
      </c>
      <c r="E35117">
        <v>0</v>
      </c>
      <c r="F35117" s="278">
        <v>48304</v>
      </c>
      <c r="H35117" s="59">
        <f>'Active inputs'!$T$3166</f>
        <v>0.02</v>
      </c>
      <c r="K35117">
        <v>0</v>
      </c>
      <c r="L35117" t="s">
        <v>10856</v>
      </c>
    </row>
    <row r="35118" spans="1:12">
      <c r="A35118" t="s">
        <v>3764</v>
      </c>
      <c r="B35118" t="s">
        <v>219</v>
      </c>
      <c r="E35118">
        <v>0</v>
      </c>
      <c r="F35118" s="278">
        <v>48669</v>
      </c>
      <c r="H35118" s="59">
        <f>'Active inputs'!$U$3166</f>
        <v>0.02</v>
      </c>
      <c r="K35118">
        <v>0</v>
      </c>
      <c r="L35118" t="s">
        <v>10856</v>
      </c>
    </row>
    <row r="35119" spans="1:12">
      <c r="A35119" t="s">
        <v>3764</v>
      </c>
      <c r="B35119" t="s">
        <v>219</v>
      </c>
      <c r="E35119">
        <v>0</v>
      </c>
      <c r="F35119" s="278">
        <v>49034</v>
      </c>
      <c r="H35119" s="59">
        <f>'Active inputs'!$V$3166</f>
        <v>0.02</v>
      </c>
      <c r="K35119">
        <v>0</v>
      </c>
      <c r="L35119" t="s">
        <v>10856</v>
      </c>
    </row>
    <row r="35120" spans="1:12">
      <c r="A35120" t="s">
        <v>3764</v>
      </c>
      <c r="B35120" t="s">
        <v>219</v>
      </c>
      <c r="E35120">
        <v>0</v>
      </c>
      <c r="F35120" s="278">
        <v>49399</v>
      </c>
      <c r="H35120" s="59">
        <f>'Active inputs'!$W$3166</f>
        <v>0.02</v>
      </c>
      <c r="K35120">
        <v>0</v>
      </c>
      <c r="L35120" t="s">
        <v>10856</v>
      </c>
    </row>
    <row r="35121" spans="1:12">
      <c r="A35121" t="s">
        <v>3764</v>
      </c>
      <c r="B35121" t="s">
        <v>219</v>
      </c>
      <c r="E35121">
        <v>0</v>
      </c>
      <c r="F35121" s="278">
        <v>49765</v>
      </c>
      <c r="H35121" s="59">
        <f>'Active inputs'!$X$3166</f>
        <v>0</v>
      </c>
      <c r="K35121">
        <v>0</v>
      </c>
      <c r="L35121" t="s">
        <v>10856</v>
      </c>
    </row>
    <row r="35122" spans="1:12">
      <c r="A35122" t="s">
        <v>3764</v>
      </c>
      <c r="B35122" t="s">
        <v>215</v>
      </c>
      <c r="E35122">
        <v>0</v>
      </c>
      <c r="F35122" s="278">
        <v>44651</v>
      </c>
      <c r="H35122" s="59">
        <f>'Active inputs'!$J$3167</f>
        <v>0</v>
      </c>
      <c r="K35122">
        <v>0</v>
      </c>
      <c r="L35122" t="s">
        <v>10856</v>
      </c>
    </row>
    <row r="35123" spans="1:12">
      <c r="A35123" t="s">
        <v>3764</v>
      </c>
      <c r="B35123" t="s">
        <v>215</v>
      </c>
      <c r="E35123">
        <v>0</v>
      </c>
      <c r="F35123" s="278">
        <v>45016</v>
      </c>
      <c r="H35123" s="59">
        <f>'Active inputs'!$K$3167</f>
        <v>0</v>
      </c>
      <c r="K35123">
        <v>0</v>
      </c>
      <c r="L35123" t="s">
        <v>10856</v>
      </c>
    </row>
    <row r="35124" spans="1:12">
      <c r="A35124" t="s">
        <v>3764</v>
      </c>
      <c r="B35124" t="s">
        <v>215</v>
      </c>
      <c r="E35124">
        <v>0</v>
      </c>
      <c r="F35124" s="278">
        <v>45382</v>
      </c>
      <c r="H35124" s="59">
        <f>'Active inputs'!$L$3167</f>
        <v>0</v>
      </c>
      <c r="K35124">
        <v>0</v>
      </c>
      <c r="L35124" t="s">
        <v>10856</v>
      </c>
    </row>
    <row r="35125" spans="1:12">
      <c r="A35125" t="s">
        <v>3764</v>
      </c>
      <c r="B35125" t="s">
        <v>215</v>
      </c>
      <c r="E35125">
        <v>0</v>
      </c>
      <c r="F35125" s="278">
        <v>45747</v>
      </c>
      <c r="H35125" s="59">
        <f>'Active inputs'!$M$3167</f>
        <v>0</v>
      </c>
      <c r="K35125">
        <v>0</v>
      </c>
      <c r="L35125" t="s">
        <v>10856</v>
      </c>
    </row>
    <row r="35126" spans="1:12">
      <c r="A35126" t="s">
        <v>3764</v>
      </c>
      <c r="B35126" t="s">
        <v>215</v>
      </c>
      <c r="E35126">
        <v>0</v>
      </c>
      <c r="F35126" s="278">
        <v>46112</v>
      </c>
      <c r="H35126" s="59">
        <f>'Active inputs'!$N$3167</f>
        <v>0.02</v>
      </c>
      <c r="K35126">
        <v>0</v>
      </c>
      <c r="L35126" t="s">
        <v>10856</v>
      </c>
    </row>
    <row r="35127" spans="1:12">
      <c r="A35127" t="s">
        <v>3764</v>
      </c>
      <c r="B35127" t="s">
        <v>215</v>
      </c>
      <c r="E35127">
        <v>0</v>
      </c>
      <c r="F35127" s="278">
        <v>46477</v>
      </c>
      <c r="H35127" s="59">
        <f>'Active inputs'!$O$3167</f>
        <v>0.02</v>
      </c>
      <c r="K35127">
        <v>0</v>
      </c>
      <c r="L35127" t="s">
        <v>10856</v>
      </c>
    </row>
    <row r="35128" spans="1:12">
      <c r="A35128" t="s">
        <v>3764</v>
      </c>
      <c r="B35128" t="s">
        <v>215</v>
      </c>
      <c r="E35128">
        <v>0</v>
      </c>
      <c r="F35128" s="278">
        <v>46843</v>
      </c>
      <c r="H35128" s="59">
        <f>'Active inputs'!$P$3167</f>
        <v>0.02</v>
      </c>
      <c r="K35128">
        <v>0</v>
      </c>
      <c r="L35128" t="s">
        <v>10856</v>
      </c>
    </row>
    <row r="35129" spans="1:12">
      <c r="A35129" t="s">
        <v>3764</v>
      </c>
      <c r="B35129" t="s">
        <v>215</v>
      </c>
      <c r="E35129">
        <v>0</v>
      </c>
      <c r="F35129" s="278">
        <v>47208</v>
      </c>
      <c r="H35129" s="59">
        <f>'Active inputs'!$Q$3167</f>
        <v>0.02</v>
      </c>
      <c r="K35129">
        <v>0</v>
      </c>
      <c r="L35129" t="s">
        <v>10856</v>
      </c>
    </row>
    <row r="35130" spans="1:12">
      <c r="A35130" t="s">
        <v>3764</v>
      </c>
      <c r="B35130" t="s">
        <v>215</v>
      </c>
      <c r="E35130">
        <v>0</v>
      </c>
      <c r="F35130" s="278">
        <v>47573</v>
      </c>
      <c r="H35130" s="59">
        <f>'Active inputs'!$R$3167</f>
        <v>0.02</v>
      </c>
      <c r="K35130">
        <v>0</v>
      </c>
      <c r="L35130" t="s">
        <v>10856</v>
      </c>
    </row>
    <row r="35131" spans="1:12">
      <c r="A35131" t="s">
        <v>3764</v>
      </c>
      <c r="B35131" t="s">
        <v>215</v>
      </c>
      <c r="E35131">
        <v>0</v>
      </c>
      <c r="F35131" s="278">
        <v>47938</v>
      </c>
      <c r="H35131" s="59">
        <f>'Active inputs'!$S$3167</f>
        <v>0.02</v>
      </c>
      <c r="K35131">
        <v>0</v>
      </c>
      <c r="L35131" t="s">
        <v>10856</v>
      </c>
    </row>
    <row r="35132" spans="1:12">
      <c r="A35132" t="s">
        <v>3764</v>
      </c>
      <c r="B35132" t="s">
        <v>215</v>
      </c>
      <c r="E35132">
        <v>0</v>
      </c>
      <c r="F35132" s="278">
        <v>48304</v>
      </c>
      <c r="H35132" s="59">
        <f>'Active inputs'!$T$3167</f>
        <v>0.02</v>
      </c>
      <c r="K35132">
        <v>0</v>
      </c>
      <c r="L35132" t="s">
        <v>10856</v>
      </c>
    </row>
    <row r="35133" spans="1:12">
      <c r="A35133" t="s">
        <v>3764</v>
      </c>
      <c r="B35133" t="s">
        <v>215</v>
      </c>
      <c r="E35133">
        <v>0</v>
      </c>
      <c r="F35133" s="278">
        <v>48669</v>
      </c>
      <c r="H35133" s="59">
        <f>'Active inputs'!$U$3167</f>
        <v>0.02</v>
      </c>
      <c r="K35133">
        <v>0</v>
      </c>
      <c r="L35133" t="s">
        <v>10856</v>
      </c>
    </row>
    <row r="35134" spans="1:12">
      <c r="A35134" t="s">
        <v>3764</v>
      </c>
      <c r="B35134" t="s">
        <v>215</v>
      </c>
      <c r="E35134">
        <v>0</v>
      </c>
      <c r="F35134" s="278">
        <v>49034</v>
      </c>
      <c r="H35134" s="59">
        <f>'Active inputs'!$V$3167</f>
        <v>0.02</v>
      </c>
      <c r="K35134">
        <v>0</v>
      </c>
      <c r="L35134" t="s">
        <v>10856</v>
      </c>
    </row>
    <row r="35135" spans="1:12">
      <c r="A35135" t="s">
        <v>3764</v>
      </c>
      <c r="B35135" t="s">
        <v>215</v>
      </c>
      <c r="E35135">
        <v>0</v>
      </c>
      <c r="F35135" s="278">
        <v>49399</v>
      </c>
      <c r="H35135" s="59">
        <f>'Active inputs'!$W$3167</f>
        <v>0.02</v>
      </c>
      <c r="K35135">
        <v>0</v>
      </c>
      <c r="L35135" t="s">
        <v>10856</v>
      </c>
    </row>
    <row r="35136" spans="1:12">
      <c r="A35136" t="s">
        <v>3764</v>
      </c>
      <c r="B35136" t="s">
        <v>215</v>
      </c>
      <c r="E35136">
        <v>0</v>
      </c>
      <c r="F35136" s="278">
        <v>49765</v>
      </c>
      <c r="H35136" s="59">
        <f>'Active inputs'!$X$3167</f>
        <v>0</v>
      </c>
      <c r="K35136">
        <v>0</v>
      </c>
      <c r="L35136" t="s">
        <v>10856</v>
      </c>
    </row>
    <row r="35137" spans="1:12">
      <c r="A35137" t="s">
        <v>3764</v>
      </c>
      <c r="B35137" t="s">
        <v>223</v>
      </c>
      <c r="E35137">
        <v>0</v>
      </c>
      <c r="F35137" s="278">
        <v>44651</v>
      </c>
      <c r="H35137" s="59">
        <f>'Active inputs'!$J$3168</f>
        <v>0</v>
      </c>
      <c r="K35137">
        <v>0</v>
      </c>
      <c r="L35137" t="s">
        <v>10856</v>
      </c>
    </row>
    <row r="35138" spans="1:12">
      <c r="A35138" t="s">
        <v>3764</v>
      </c>
      <c r="B35138" t="s">
        <v>223</v>
      </c>
      <c r="E35138">
        <v>0</v>
      </c>
      <c r="F35138" s="278">
        <v>45016</v>
      </c>
      <c r="H35138" s="59">
        <f>'Active inputs'!$K$3168</f>
        <v>0</v>
      </c>
      <c r="K35138">
        <v>0</v>
      </c>
      <c r="L35138" t="s">
        <v>10856</v>
      </c>
    </row>
    <row r="35139" spans="1:12">
      <c r="A35139" t="s">
        <v>3764</v>
      </c>
      <c r="B35139" t="s">
        <v>223</v>
      </c>
      <c r="E35139">
        <v>0</v>
      </c>
      <c r="F35139" s="278">
        <v>45382</v>
      </c>
      <c r="H35139" s="59">
        <f>'Active inputs'!$L$3168</f>
        <v>0</v>
      </c>
      <c r="K35139">
        <v>0</v>
      </c>
      <c r="L35139" t="s">
        <v>10856</v>
      </c>
    </row>
    <row r="35140" spans="1:12">
      <c r="A35140" t="s">
        <v>3764</v>
      </c>
      <c r="B35140" t="s">
        <v>223</v>
      </c>
      <c r="E35140">
        <v>0</v>
      </c>
      <c r="F35140" s="278">
        <v>45747</v>
      </c>
      <c r="H35140" s="59">
        <f>'Active inputs'!$M$3168</f>
        <v>0</v>
      </c>
      <c r="K35140">
        <v>0</v>
      </c>
      <c r="L35140" t="s">
        <v>10856</v>
      </c>
    </row>
    <row r="35141" spans="1:12">
      <c r="A35141" t="s">
        <v>3764</v>
      </c>
      <c r="B35141" t="s">
        <v>223</v>
      </c>
      <c r="E35141">
        <v>0</v>
      </c>
      <c r="F35141" s="278">
        <v>46112</v>
      </c>
      <c r="H35141" s="59">
        <f>'Active inputs'!$N$3168</f>
        <v>0.02</v>
      </c>
      <c r="K35141">
        <v>0</v>
      </c>
      <c r="L35141" t="s">
        <v>10856</v>
      </c>
    </row>
    <row r="35142" spans="1:12">
      <c r="A35142" t="s">
        <v>3764</v>
      </c>
      <c r="B35142" t="s">
        <v>223</v>
      </c>
      <c r="E35142">
        <v>0</v>
      </c>
      <c r="F35142" s="278">
        <v>46477</v>
      </c>
      <c r="H35142" s="59">
        <f>'Active inputs'!$O$3168</f>
        <v>0.02</v>
      </c>
      <c r="K35142">
        <v>0</v>
      </c>
      <c r="L35142" t="s">
        <v>10856</v>
      </c>
    </row>
    <row r="35143" spans="1:12">
      <c r="A35143" t="s">
        <v>3764</v>
      </c>
      <c r="B35143" t="s">
        <v>223</v>
      </c>
      <c r="E35143">
        <v>0</v>
      </c>
      <c r="F35143" s="278">
        <v>46843</v>
      </c>
      <c r="H35143" s="59">
        <f>'Active inputs'!$P$3168</f>
        <v>0.02</v>
      </c>
      <c r="K35143">
        <v>0</v>
      </c>
      <c r="L35143" t="s">
        <v>10856</v>
      </c>
    </row>
    <row r="35144" spans="1:12">
      <c r="A35144" t="s">
        <v>3764</v>
      </c>
      <c r="B35144" t="s">
        <v>223</v>
      </c>
      <c r="E35144">
        <v>0</v>
      </c>
      <c r="F35144" s="278">
        <v>47208</v>
      </c>
      <c r="H35144" s="59">
        <f>'Active inputs'!$Q$3168</f>
        <v>0.02</v>
      </c>
      <c r="K35144">
        <v>0</v>
      </c>
      <c r="L35144" t="s">
        <v>10856</v>
      </c>
    </row>
    <row r="35145" spans="1:12">
      <c r="A35145" t="s">
        <v>3764</v>
      </c>
      <c r="B35145" t="s">
        <v>223</v>
      </c>
      <c r="E35145">
        <v>0</v>
      </c>
      <c r="F35145" s="278">
        <v>47573</v>
      </c>
      <c r="H35145" s="59">
        <f>'Active inputs'!$R$3168</f>
        <v>0.02</v>
      </c>
      <c r="K35145">
        <v>0</v>
      </c>
      <c r="L35145" t="s">
        <v>10856</v>
      </c>
    </row>
    <row r="35146" spans="1:12">
      <c r="A35146" t="s">
        <v>3764</v>
      </c>
      <c r="B35146" t="s">
        <v>223</v>
      </c>
      <c r="E35146">
        <v>0</v>
      </c>
      <c r="F35146" s="278">
        <v>47938</v>
      </c>
      <c r="H35146" s="59">
        <f>'Active inputs'!$S$3168</f>
        <v>0.02</v>
      </c>
      <c r="K35146">
        <v>0</v>
      </c>
      <c r="L35146" t="s">
        <v>10856</v>
      </c>
    </row>
    <row r="35147" spans="1:12">
      <c r="A35147" t="s">
        <v>3764</v>
      </c>
      <c r="B35147" t="s">
        <v>223</v>
      </c>
      <c r="E35147">
        <v>0</v>
      </c>
      <c r="F35147" s="278">
        <v>48304</v>
      </c>
      <c r="H35147" s="59">
        <f>'Active inputs'!$T$3168</f>
        <v>0.02</v>
      </c>
      <c r="K35147">
        <v>0</v>
      </c>
      <c r="L35147" t="s">
        <v>10856</v>
      </c>
    </row>
    <row r="35148" spans="1:12">
      <c r="A35148" t="s">
        <v>3764</v>
      </c>
      <c r="B35148" t="s">
        <v>223</v>
      </c>
      <c r="E35148">
        <v>0</v>
      </c>
      <c r="F35148" s="278">
        <v>48669</v>
      </c>
      <c r="H35148" s="59">
        <f>'Active inputs'!$U$3168</f>
        <v>0.02</v>
      </c>
      <c r="K35148">
        <v>0</v>
      </c>
      <c r="L35148" t="s">
        <v>10856</v>
      </c>
    </row>
    <row r="35149" spans="1:12">
      <c r="A35149" t="s">
        <v>3764</v>
      </c>
      <c r="B35149" t="s">
        <v>223</v>
      </c>
      <c r="E35149">
        <v>0</v>
      </c>
      <c r="F35149" s="278">
        <v>49034</v>
      </c>
      <c r="H35149" s="59">
        <f>'Active inputs'!$V$3168</f>
        <v>0.02</v>
      </c>
      <c r="K35149">
        <v>0</v>
      </c>
      <c r="L35149" t="s">
        <v>10856</v>
      </c>
    </row>
    <row r="35150" spans="1:12">
      <c r="A35150" t="s">
        <v>3764</v>
      </c>
      <c r="B35150" t="s">
        <v>223</v>
      </c>
      <c r="E35150">
        <v>0</v>
      </c>
      <c r="F35150" s="278">
        <v>49399</v>
      </c>
      <c r="H35150" s="59">
        <f>'Active inputs'!$W$3168</f>
        <v>0.02</v>
      </c>
      <c r="K35150">
        <v>0</v>
      </c>
      <c r="L35150" t="s">
        <v>10856</v>
      </c>
    </row>
    <row r="35151" spans="1:12">
      <c r="A35151" t="s">
        <v>3764</v>
      </c>
      <c r="B35151" t="s">
        <v>223</v>
      </c>
      <c r="E35151">
        <v>0</v>
      </c>
      <c r="F35151" s="278">
        <v>49765</v>
      </c>
      <c r="H35151" s="59">
        <f>'Active inputs'!$X$3168</f>
        <v>0</v>
      </c>
      <c r="K35151">
        <v>0</v>
      </c>
      <c r="L35151" t="s">
        <v>10856</v>
      </c>
    </row>
    <row r="35152" spans="1:12">
      <c r="A35152" t="s">
        <v>3764</v>
      </c>
      <c r="B35152" t="s">
        <v>146</v>
      </c>
      <c r="E35152">
        <v>0</v>
      </c>
      <c r="F35152" s="278">
        <v>44651</v>
      </c>
      <c r="H35152" s="59">
        <f>'Active inputs'!$J$3169</f>
        <v>0</v>
      </c>
      <c r="K35152">
        <v>0</v>
      </c>
      <c r="L35152" t="s">
        <v>10856</v>
      </c>
    </row>
    <row r="35153" spans="1:12">
      <c r="A35153" t="s">
        <v>3764</v>
      </c>
      <c r="B35153" t="s">
        <v>146</v>
      </c>
      <c r="E35153">
        <v>0</v>
      </c>
      <c r="F35153" s="278">
        <v>45016</v>
      </c>
      <c r="H35153" s="59">
        <f>'Active inputs'!$K$3169</f>
        <v>0</v>
      </c>
      <c r="K35153">
        <v>0</v>
      </c>
      <c r="L35153" t="s">
        <v>10856</v>
      </c>
    </row>
    <row r="35154" spans="1:12">
      <c r="A35154" t="s">
        <v>3764</v>
      </c>
      <c r="B35154" t="s">
        <v>146</v>
      </c>
      <c r="E35154">
        <v>0</v>
      </c>
      <c r="F35154" s="278">
        <v>45382</v>
      </c>
      <c r="H35154" s="59">
        <f>'Active inputs'!$L$3169</f>
        <v>0</v>
      </c>
      <c r="K35154">
        <v>0</v>
      </c>
      <c r="L35154" t="s">
        <v>10856</v>
      </c>
    </row>
    <row r="35155" spans="1:12">
      <c r="A35155" t="s">
        <v>3764</v>
      </c>
      <c r="B35155" t="s">
        <v>146</v>
      </c>
      <c r="E35155">
        <v>0</v>
      </c>
      <c r="F35155" s="278">
        <v>45747</v>
      </c>
      <c r="H35155" s="59">
        <f>'Active inputs'!$M$3169</f>
        <v>0</v>
      </c>
      <c r="K35155">
        <v>0</v>
      </c>
      <c r="L35155" t="s">
        <v>10856</v>
      </c>
    </row>
    <row r="35156" spans="1:12">
      <c r="A35156" t="s">
        <v>3764</v>
      </c>
      <c r="B35156" t="s">
        <v>146</v>
      </c>
      <c r="E35156">
        <v>0</v>
      </c>
      <c r="F35156" s="278">
        <v>46112</v>
      </c>
      <c r="H35156" s="59">
        <f>'Active inputs'!$N$3169</f>
        <v>0.02</v>
      </c>
      <c r="K35156">
        <v>0</v>
      </c>
      <c r="L35156" t="s">
        <v>10856</v>
      </c>
    </row>
    <row r="35157" spans="1:12">
      <c r="A35157" t="s">
        <v>3764</v>
      </c>
      <c r="B35157" t="s">
        <v>146</v>
      </c>
      <c r="E35157">
        <v>0</v>
      </c>
      <c r="F35157" s="278">
        <v>46477</v>
      </c>
      <c r="H35157" s="59">
        <f>'Active inputs'!$O$3169</f>
        <v>0.02</v>
      </c>
      <c r="K35157">
        <v>0</v>
      </c>
      <c r="L35157" t="s">
        <v>10856</v>
      </c>
    </row>
    <row r="35158" spans="1:12">
      <c r="A35158" t="s">
        <v>3764</v>
      </c>
      <c r="B35158" t="s">
        <v>146</v>
      </c>
      <c r="E35158">
        <v>0</v>
      </c>
      <c r="F35158" s="278">
        <v>46843</v>
      </c>
      <c r="H35158" s="59">
        <f>'Active inputs'!$P$3169</f>
        <v>0.02</v>
      </c>
      <c r="K35158">
        <v>0</v>
      </c>
      <c r="L35158" t="s">
        <v>10856</v>
      </c>
    </row>
    <row r="35159" spans="1:12">
      <c r="A35159" t="s">
        <v>3764</v>
      </c>
      <c r="B35159" t="s">
        <v>146</v>
      </c>
      <c r="E35159">
        <v>0</v>
      </c>
      <c r="F35159" s="278">
        <v>47208</v>
      </c>
      <c r="H35159" s="59">
        <f>'Active inputs'!$Q$3169</f>
        <v>0.02</v>
      </c>
      <c r="K35159">
        <v>0</v>
      </c>
      <c r="L35159" t="s">
        <v>10856</v>
      </c>
    </row>
    <row r="35160" spans="1:12">
      <c r="A35160" t="s">
        <v>3764</v>
      </c>
      <c r="B35160" t="s">
        <v>146</v>
      </c>
      <c r="E35160">
        <v>0</v>
      </c>
      <c r="F35160" s="278">
        <v>47573</v>
      </c>
      <c r="H35160" s="59">
        <f>'Active inputs'!$R$3169</f>
        <v>0.02</v>
      </c>
      <c r="K35160">
        <v>0</v>
      </c>
      <c r="L35160" t="s">
        <v>10856</v>
      </c>
    </row>
    <row r="35161" spans="1:12">
      <c r="A35161" t="s">
        <v>3764</v>
      </c>
      <c r="B35161" t="s">
        <v>146</v>
      </c>
      <c r="E35161">
        <v>0</v>
      </c>
      <c r="F35161" s="278">
        <v>47938</v>
      </c>
      <c r="H35161" s="59">
        <f>'Active inputs'!$S$3169</f>
        <v>0.02</v>
      </c>
      <c r="K35161">
        <v>0</v>
      </c>
      <c r="L35161" t="s">
        <v>10856</v>
      </c>
    </row>
    <row r="35162" spans="1:12">
      <c r="A35162" t="s">
        <v>3764</v>
      </c>
      <c r="B35162" t="s">
        <v>146</v>
      </c>
      <c r="E35162">
        <v>0</v>
      </c>
      <c r="F35162" s="278">
        <v>48304</v>
      </c>
      <c r="H35162" s="59">
        <f>'Active inputs'!$T$3169</f>
        <v>0.02</v>
      </c>
      <c r="K35162">
        <v>0</v>
      </c>
      <c r="L35162" t="s">
        <v>10856</v>
      </c>
    </row>
    <row r="35163" spans="1:12">
      <c r="A35163" t="s">
        <v>3764</v>
      </c>
      <c r="B35163" t="s">
        <v>146</v>
      </c>
      <c r="E35163">
        <v>0</v>
      </c>
      <c r="F35163" s="278">
        <v>48669</v>
      </c>
      <c r="H35163" s="59">
        <f>'Active inputs'!$U$3169</f>
        <v>0.02</v>
      </c>
      <c r="K35163">
        <v>0</v>
      </c>
      <c r="L35163" t="s">
        <v>10856</v>
      </c>
    </row>
    <row r="35164" spans="1:12">
      <c r="A35164" t="s">
        <v>3764</v>
      </c>
      <c r="B35164" t="s">
        <v>146</v>
      </c>
      <c r="E35164">
        <v>0</v>
      </c>
      <c r="F35164" s="278">
        <v>49034</v>
      </c>
      <c r="H35164" s="59">
        <f>'Active inputs'!$V$3169</f>
        <v>0.02</v>
      </c>
      <c r="K35164">
        <v>0</v>
      </c>
      <c r="L35164" t="s">
        <v>10856</v>
      </c>
    </row>
    <row r="35165" spans="1:12">
      <c r="A35165" t="s">
        <v>3764</v>
      </c>
      <c r="B35165" t="s">
        <v>146</v>
      </c>
      <c r="E35165">
        <v>0</v>
      </c>
      <c r="F35165" s="278">
        <v>49399</v>
      </c>
      <c r="H35165" s="59">
        <f>'Active inputs'!$W$3169</f>
        <v>0.02</v>
      </c>
      <c r="K35165">
        <v>0</v>
      </c>
      <c r="L35165" t="s">
        <v>10856</v>
      </c>
    </row>
    <row r="35166" spans="1:12">
      <c r="A35166" t="s">
        <v>3764</v>
      </c>
      <c r="B35166" t="s">
        <v>146</v>
      </c>
      <c r="E35166">
        <v>0</v>
      </c>
      <c r="F35166" s="278">
        <v>49765</v>
      </c>
      <c r="H35166" s="59">
        <f>'Active inputs'!$X$3169</f>
        <v>0</v>
      </c>
      <c r="K35166">
        <v>0</v>
      </c>
      <c r="L35166" t="s">
        <v>10856</v>
      </c>
    </row>
    <row r="35167" spans="1:12">
      <c r="A35167" t="s">
        <v>3764</v>
      </c>
      <c r="B35167" t="s">
        <v>7943</v>
      </c>
      <c r="E35167">
        <v>0</v>
      </c>
      <c r="F35167" s="278">
        <v>44651</v>
      </c>
      <c r="H35167" s="59">
        <f>'Active inputs'!$J$3170</f>
        <v>0</v>
      </c>
      <c r="K35167">
        <v>0</v>
      </c>
      <c r="L35167" t="s">
        <v>10856</v>
      </c>
    </row>
    <row r="35168" spans="1:12">
      <c r="A35168" t="s">
        <v>3764</v>
      </c>
      <c r="B35168" t="s">
        <v>7943</v>
      </c>
      <c r="E35168">
        <v>0</v>
      </c>
      <c r="F35168" s="278">
        <v>45016</v>
      </c>
      <c r="H35168" s="59">
        <f>'Active inputs'!$K$3170</f>
        <v>0</v>
      </c>
      <c r="K35168">
        <v>0</v>
      </c>
      <c r="L35168" t="s">
        <v>10856</v>
      </c>
    </row>
    <row r="35169" spans="1:12">
      <c r="A35169" t="s">
        <v>3764</v>
      </c>
      <c r="B35169" t="s">
        <v>7943</v>
      </c>
      <c r="E35169">
        <v>0</v>
      </c>
      <c r="F35169" s="278">
        <v>45382</v>
      </c>
      <c r="H35169" s="59">
        <f>'Active inputs'!$L$3170</f>
        <v>0</v>
      </c>
      <c r="K35169">
        <v>0</v>
      </c>
      <c r="L35169" t="s">
        <v>10856</v>
      </c>
    </row>
    <row r="35170" spans="1:12">
      <c r="A35170" t="s">
        <v>3764</v>
      </c>
      <c r="B35170" t="s">
        <v>7943</v>
      </c>
      <c r="E35170">
        <v>0</v>
      </c>
      <c r="F35170" s="278">
        <v>45747</v>
      </c>
      <c r="H35170" s="59">
        <f>'Active inputs'!$M$3170</f>
        <v>0</v>
      </c>
      <c r="K35170">
        <v>0</v>
      </c>
      <c r="L35170" t="s">
        <v>10856</v>
      </c>
    </row>
    <row r="35171" spans="1:12">
      <c r="A35171" t="s">
        <v>3764</v>
      </c>
      <c r="B35171" t="s">
        <v>7943</v>
      </c>
      <c r="E35171">
        <v>0</v>
      </c>
      <c r="F35171" s="278">
        <v>46112</v>
      </c>
      <c r="H35171" s="59">
        <f>'Active inputs'!$N$3170</f>
        <v>0</v>
      </c>
      <c r="K35171">
        <v>0</v>
      </c>
      <c r="L35171" t="s">
        <v>10856</v>
      </c>
    </row>
    <row r="35172" spans="1:12">
      <c r="A35172" t="s">
        <v>3764</v>
      </c>
      <c r="B35172" t="s">
        <v>7943</v>
      </c>
      <c r="E35172">
        <v>0</v>
      </c>
      <c r="F35172" s="278">
        <v>46477</v>
      </c>
      <c r="H35172" s="59">
        <f>'Active inputs'!$O$3170</f>
        <v>0</v>
      </c>
      <c r="K35172">
        <v>0</v>
      </c>
      <c r="L35172" t="s">
        <v>10856</v>
      </c>
    </row>
    <row r="35173" spans="1:12">
      <c r="A35173" t="s">
        <v>3764</v>
      </c>
      <c r="B35173" t="s">
        <v>7943</v>
      </c>
      <c r="E35173">
        <v>0</v>
      </c>
      <c r="F35173" s="278">
        <v>46843</v>
      </c>
      <c r="H35173" s="59">
        <f>'Active inputs'!$P$3170</f>
        <v>0</v>
      </c>
      <c r="K35173">
        <v>0</v>
      </c>
      <c r="L35173" t="s">
        <v>10856</v>
      </c>
    </row>
    <row r="35174" spans="1:12">
      <c r="A35174" t="s">
        <v>3764</v>
      </c>
      <c r="B35174" t="s">
        <v>7943</v>
      </c>
      <c r="E35174">
        <v>0</v>
      </c>
      <c r="F35174" s="278">
        <v>47208</v>
      </c>
      <c r="H35174" s="59">
        <f>'Active inputs'!$Q$3170</f>
        <v>0</v>
      </c>
      <c r="K35174">
        <v>0</v>
      </c>
      <c r="L35174" t="s">
        <v>10856</v>
      </c>
    </row>
    <row r="35175" spans="1:12">
      <c r="A35175" t="s">
        <v>3764</v>
      </c>
      <c r="B35175" t="s">
        <v>7943</v>
      </c>
      <c r="E35175">
        <v>0</v>
      </c>
      <c r="F35175" s="278">
        <v>47573</v>
      </c>
      <c r="H35175" s="59">
        <f>'Active inputs'!$R$3170</f>
        <v>0</v>
      </c>
      <c r="K35175">
        <v>0</v>
      </c>
      <c r="L35175" t="s">
        <v>10856</v>
      </c>
    </row>
    <row r="35176" spans="1:12">
      <c r="A35176" t="s">
        <v>3764</v>
      </c>
      <c r="B35176" t="s">
        <v>7943</v>
      </c>
      <c r="E35176">
        <v>0</v>
      </c>
      <c r="F35176" s="278">
        <v>47938</v>
      </c>
      <c r="H35176" s="59">
        <f>'Active inputs'!$S$3170</f>
        <v>0</v>
      </c>
      <c r="K35176">
        <v>0</v>
      </c>
      <c r="L35176" t="s">
        <v>10856</v>
      </c>
    </row>
    <row r="35177" spans="1:12">
      <c r="A35177" t="s">
        <v>3764</v>
      </c>
      <c r="B35177" t="s">
        <v>7943</v>
      </c>
      <c r="E35177">
        <v>0</v>
      </c>
      <c r="F35177" s="278">
        <v>48304</v>
      </c>
      <c r="H35177" s="59">
        <f>'Active inputs'!$T$3170</f>
        <v>0</v>
      </c>
      <c r="K35177">
        <v>0</v>
      </c>
      <c r="L35177" t="s">
        <v>10856</v>
      </c>
    </row>
    <row r="35178" spans="1:12">
      <c r="A35178" t="s">
        <v>3764</v>
      </c>
      <c r="B35178" t="s">
        <v>7943</v>
      </c>
      <c r="E35178">
        <v>0</v>
      </c>
      <c r="F35178" s="278">
        <v>48669</v>
      </c>
      <c r="H35178" s="59">
        <f>'Active inputs'!$U$3170</f>
        <v>0</v>
      </c>
      <c r="K35178">
        <v>0</v>
      </c>
      <c r="L35178" t="s">
        <v>10856</v>
      </c>
    </row>
    <row r="35179" spans="1:12">
      <c r="A35179" t="s">
        <v>3764</v>
      </c>
      <c r="B35179" t="s">
        <v>7943</v>
      </c>
      <c r="E35179">
        <v>0</v>
      </c>
      <c r="F35179" s="278">
        <v>49034</v>
      </c>
      <c r="H35179" s="59">
        <f>'Active inputs'!$V$3170</f>
        <v>0</v>
      </c>
      <c r="K35179">
        <v>0</v>
      </c>
      <c r="L35179" t="s">
        <v>10856</v>
      </c>
    </row>
    <row r="35180" spans="1:12">
      <c r="A35180" t="s">
        <v>3764</v>
      </c>
      <c r="B35180" t="s">
        <v>7943</v>
      </c>
      <c r="E35180">
        <v>0</v>
      </c>
      <c r="F35180" s="278">
        <v>49399</v>
      </c>
      <c r="H35180" s="59">
        <f>'Active inputs'!$W$3170</f>
        <v>0</v>
      </c>
      <c r="K35180">
        <v>0</v>
      </c>
      <c r="L35180" t="s">
        <v>10856</v>
      </c>
    </row>
    <row r="35181" spans="1:12">
      <c r="A35181" t="s">
        <v>3764</v>
      </c>
      <c r="B35181" t="s">
        <v>7943</v>
      </c>
      <c r="E35181">
        <v>0</v>
      </c>
      <c r="F35181" s="278">
        <v>49765</v>
      </c>
      <c r="H35181" s="59">
        <f>'Active inputs'!$X$3170</f>
        <v>0</v>
      </c>
      <c r="K35181">
        <v>0</v>
      </c>
      <c r="L35181" t="s">
        <v>10856</v>
      </c>
    </row>
    <row r="35182" spans="1:12">
      <c r="A35182" t="s">
        <v>3764</v>
      </c>
      <c r="B35182" t="s">
        <v>7956</v>
      </c>
      <c r="E35182">
        <v>0</v>
      </c>
      <c r="F35182" s="278">
        <v>44651</v>
      </c>
      <c r="H35182" s="59">
        <f>'Active inputs'!$J$3171</f>
        <v>0</v>
      </c>
      <c r="K35182">
        <v>0</v>
      </c>
      <c r="L35182" t="s">
        <v>10856</v>
      </c>
    </row>
    <row r="35183" spans="1:12">
      <c r="A35183" t="s">
        <v>3764</v>
      </c>
      <c r="B35183" t="s">
        <v>7956</v>
      </c>
      <c r="E35183">
        <v>0</v>
      </c>
      <c r="F35183" s="278">
        <v>45016</v>
      </c>
      <c r="H35183" s="59">
        <f>'Active inputs'!$K$3171</f>
        <v>0</v>
      </c>
      <c r="K35183">
        <v>0</v>
      </c>
      <c r="L35183" t="s">
        <v>10856</v>
      </c>
    </row>
    <row r="35184" spans="1:12">
      <c r="A35184" t="s">
        <v>3764</v>
      </c>
      <c r="B35184" t="s">
        <v>7956</v>
      </c>
      <c r="E35184">
        <v>0</v>
      </c>
      <c r="F35184" s="278">
        <v>45382</v>
      </c>
      <c r="H35184" s="59">
        <f>'Active inputs'!$L$3171</f>
        <v>0</v>
      </c>
      <c r="K35184">
        <v>0</v>
      </c>
      <c r="L35184" t="s">
        <v>10856</v>
      </c>
    </row>
    <row r="35185" spans="1:12">
      <c r="A35185" t="s">
        <v>3764</v>
      </c>
      <c r="B35185" t="s">
        <v>7956</v>
      </c>
      <c r="E35185">
        <v>0</v>
      </c>
      <c r="F35185" s="278">
        <v>45747</v>
      </c>
      <c r="H35185" s="59">
        <f>'Active inputs'!$M$3171</f>
        <v>0</v>
      </c>
      <c r="K35185">
        <v>0</v>
      </c>
      <c r="L35185" t="s">
        <v>10856</v>
      </c>
    </row>
    <row r="35186" spans="1:12">
      <c r="A35186" t="s">
        <v>3764</v>
      </c>
      <c r="B35186" t="s">
        <v>7956</v>
      </c>
      <c r="E35186">
        <v>0</v>
      </c>
      <c r="F35186" s="278">
        <v>46112</v>
      </c>
      <c r="H35186" s="59">
        <f>'Active inputs'!$N$3171</f>
        <v>0</v>
      </c>
      <c r="K35186">
        <v>0</v>
      </c>
      <c r="L35186" t="s">
        <v>10856</v>
      </c>
    </row>
    <row r="35187" spans="1:12">
      <c r="A35187" t="s">
        <v>3764</v>
      </c>
      <c r="B35187" t="s">
        <v>7956</v>
      </c>
      <c r="E35187">
        <v>0</v>
      </c>
      <c r="F35187" s="278">
        <v>46477</v>
      </c>
      <c r="H35187" s="59">
        <f>'Active inputs'!$O$3171</f>
        <v>0</v>
      </c>
      <c r="K35187">
        <v>0</v>
      </c>
      <c r="L35187" t="s">
        <v>10856</v>
      </c>
    </row>
    <row r="35188" spans="1:12">
      <c r="A35188" t="s">
        <v>3764</v>
      </c>
      <c r="B35188" t="s">
        <v>7956</v>
      </c>
      <c r="E35188">
        <v>0</v>
      </c>
      <c r="F35188" s="278">
        <v>46843</v>
      </c>
      <c r="H35188" s="59">
        <f>'Active inputs'!$P$3171</f>
        <v>0</v>
      </c>
      <c r="K35188">
        <v>0</v>
      </c>
      <c r="L35188" t="s">
        <v>10856</v>
      </c>
    </row>
    <row r="35189" spans="1:12">
      <c r="A35189" t="s">
        <v>3764</v>
      </c>
      <c r="B35189" t="s">
        <v>7956</v>
      </c>
      <c r="E35189">
        <v>0</v>
      </c>
      <c r="F35189" s="278">
        <v>47208</v>
      </c>
      <c r="H35189" s="59">
        <f>'Active inputs'!$Q$3171</f>
        <v>0</v>
      </c>
      <c r="K35189">
        <v>0</v>
      </c>
      <c r="L35189" t="s">
        <v>10856</v>
      </c>
    </row>
    <row r="35190" spans="1:12">
      <c r="A35190" t="s">
        <v>3764</v>
      </c>
      <c r="B35190" t="s">
        <v>7956</v>
      </c>
      <c r="E35190">
        <v>0</v>
      </c>
      <c r="F35190" s="278">
        <v>47573</v>
      </c>
      <c r="H35190" s="59">
        <f>'Active inputs'!$R$3171</f>
        <v>0</v>
      </c>
      <c r="K35190">
        <v>0</v>
      </c>
      <c r="L35190" t="s">
        <v>10856</v>
      </c>
    </row>
    <row r="35191" spans="1:12">
      <c r="A35191" t="s">
        <v>3764</v>
      </c>
      <c r="B35191" t="s">
        <v>7956</v>
      </c>
      <c r="E35191">
        <v>0</v>
      </c>
      <c r="F35191" s="278">
        <v>47938</v>
      </c>
      <c r="H35191" s="59">
        <f>'Active inputs'!$S$3171</f>
        <v>0</v>
      </c>
      <c r="K35191">
        <v>0</v>
      </c>
      <c r="L35191" t="s">
        <v>10856</v>
      </c>
    </row>
    <row r="35192" spans="1:12">
      <c r="A35192" t="s">
        <v>3764</v>
      </c>
      <c r="B35192" t="s">
        <v>7956</v>
      </c>
      <c r="E35192">
        <v>0</v>
      </c>
      <c r="F35192" s="278">
        <v>48304</v>
      </c>
      <c r="H35192" s="59">
        <f>'Active inputs'!$T$3171</f>
        <v>0</v>
      </c>
      <c r="K35192">
        <v>0</v>
      </c>
      <c r="L35192" t="s">
        <v>10856</v>
      </c>
    </row>
    <row r="35193" spans="1:12">
      <c r="A35193" t="s">
        <v>3764</v>
      </c>
      <c r="B35193" t="s">
        <v>7956</v>
      </c>
      <c r="E35193">
        <v>0</v>
      </c>
      <c r="F35193" s="278">
        <v>48669</v>
      </c>
      <c r="H35193" s="59">
        <f>'Active inputs'!$U$3171</f>
        <v>0</v>
      </c>
      <c r="K35193">
        <v>0</v>
      </c>
      <c r="L35193" t="s">
        <v>10856</v>
      </c>
    </row>
    <row r="35194" spans="1:12">
      <c r="A35194" t="s">
        <v>3764</v>
      </c>
      <c r="B35194" t="s">
        <v>7956</v>
      </c>
      <c r="E35194">
        <v>0</v>
      </c>
      <c r="F35194" s="278">
        <v>49034</v>
      </c>
      <c r="H35194" s="59">
        <f>'Active inputs'!$V$3171</f>
        <v>0</v>
      </c>
      <c r="K35194">
        <v>0</v>
      </c>
      <c r="L35194" t="s">
        <v>10856</v>
      </c>
    </row>
    <row r="35195" spans="1:12">
      <c r="A35195" t="s">
        <v>3764</v>
      </c>
      <c r="B35195" t="s">
        <v>7956</v>
      </c>
      <c r="E35195">
        <v>0</v>
      </c>
      <c r="F35195" s="278">
        <v>49399</v>
      </c>
      <c r="H35195" s="59">
        <f>'Active inputs'!$W$3171</f>
        <v>0</v>
      </c>
      <c r="K35195">
        <v>0</v>
      </c>
      <c r="L35195" t="s">
        <v>10856</v>
      </c>
    </row>
    <row r="35196" spans="1:12">
      <c r="A35196" t="s">
        <v>3764</v>
      </c>
      <c r="B35196" t="s">
        <v>7956</v>
      </c>
      <c r="E35196">
        <v>0</v>
      </c>
      <c r="F35196" s="278">
        <v>49765</v>
      </c>
      <c r="H35196" s="59">
        <f>'Active inputs'!$X$3171</f>
        <v>0</v>
      </c>
      <c r="K35196">
        <v>0</v>
      </c>
      <c r="L35196" t="s">
        <v>10856</v>
      </c>
    </row>
    <row r="35197" spans="1:12">
      <c r="A35197" t="s">
        <v>3771</v>
      </c>
      <c r="B35197" t="s">
        <v>219</v>
      </c>
      <c r="E35197">
        <v>0</v>
      </c>
      <c r="F35197" s="278">
        <v>44651</v>
      </c>
      <c r="I35197">
        <f>'Active inputs'!$J$3198</f>
        <v>0</v>
      </c>
      <c r="K35197">
        <v>0</v>
      </c>
      <c r="L35197" t="s">
        <v>10857</v>
      </c>
    </row>
    <row r="35198" spans="1:12">
      <c r="A35198" t="s">
        <v>3771</v>
      </c>
      <c r="B35198" t="s">
        <v>219</v>
      </c>
      <c r="E35198">
        <v>0</v>
      </c>
      <c r="F35198" s="278">
        <v>45016</v>
      </c>
      <c r="I35198">
        <f>'Active inputs'!$K$3198</f>
        <v>0</v>
      </c>
      <c r="K35198">
        <v>0</v>
      </c>
      <c r="L35198" t="s">
        <v>10857</v>
      </c>
    </row>
    <row r="35199" spans="1:12">
      <c r="A35199" t="s">
        <v>3771</v>
      </c>
      <c r="B35199" t="s">
        <v>219</v>
      </c>
      <c r="E35199">
        <v>0</v>
      </c>
      <c r="F35199" s="278">
        <v>45382</v>
      </c>
      <c r="I35199">
        <f>'Active inputs'!$L$3198</f>
        <v>0</v>
      </c>
      <c r="K35199">
        <v>0</v>
      </c>
      <c r="L35199" t="s">
        <v>10857</v>
      </c>
    </row>
    <row r="35200" spans="1:12">
      <c r="A35200" t="s">
        <v>3771</v>
      </c>
      <c r="B35200" t="s">
        <v>219</v>
      </c>
      <c r="E35200">
        <v>0</v>
      </c>
      <c r="F35200" s="278">
        <v>45747</v>
      </c>
      <c r="I35200">
        <f>'Active inputs'!$M$3198</f>
        <v>0</v>
      </c>
      <c r="K35200">
        <v>0</v>
      </c>
      <c r="L35200" t="s">
        <v>10857</v>
      </c>
    </row>
    <row r="35201" spans="1:12">
      <c r="A35201" t="s">
        <v>3771</v>
      </c>
      <c r="B35201" t="s">
        <v>219</v>
      </c>
      <c r="E35201">
        <v>0</v>
      </c>
      <c r="F35201" s="278">
        <v>46112</v>
      </c>
      <c r="I35201">
        <f>'Active inputs'!$N$3198</f>
        <v>0</v>
      </c>
      <c r="K35201">
        <v>0</v>
      </c>
      <c r="L35201" t="s">
        <v>10857</v>
      </c>
    </row>
    <row r="35202" spans="1:12">
      <c r="A35202" t="s">
        <v>3771</v>
      </c>
      <c r="B35202" t="s">
        <v>219</v>
      </c>
      <c r="E35202">
        <v>0</v>
      </c>
      <c r="F35202" s="278">
        <v>46477</v>
      </c>
      <c r="I35202">
        <f>'Active inputs'!$O$3198</f>
        <v>0</v>
      </c>
      <c r="K35202">
        <v>0</v>
      </c>
      <c r="L35202" t="s">
        <v>10857</v>
      </c>
    </row>
    <row r="35203" spans="1:12">
      <c r="A35203" t="s">
        <v>3771</v>
      </c>
      <c r="B35203" t="s">
        <v>219</v>
      </c>
      <c r="E35203">
        <v>0</v>
      </c>
      <c r="F35203" s="278">
        <v>46843</v>
      </c>
      <c r="I35203">
        <f>'Active inputs'!$P$3198</f>
        <v>0</v>
      </c>
      <c r="K35203">
        <v>0</v>
      </c>
      <c r="L35203" t="s">
        <v>10857</v>
      </c>
    </row>
    <row r="35204" spans="1:12">
      <c r="A35204" t="s">
        <v>3771</v>
      </c>
      <c r="B35204" t="s">
        <v>219</v>
      </c>
      <c r="E35204">
        <v>0</v>
      </c>
      <c r="F35204" s="278">
        <v>47208</v>
      </c>
      <c r="I35204">
        <f>'Active inputs'!$Q$3198</f>
        <v>0</v>
      </c>
      <c r="K35204">
        <v>0</v>
      </c>
      <c r="L35204" t="s">
        <v>10857</v>
      </c>
    </row>
    <row r="35205" spans="1:12">
      <c r="A35205" t="s">
        <v>3771</v>
      </c>
      <c r="B35205" t="s">
        <v>219</v>
      </c>
      <c r="E35205">
        <v>0</v>
      </c>
      <c r="F35205" s="278">
        <v>47573</v>
      </c>
      <c r="I35205">
        <f>'Active inputs'!$R$3198</f>
        <v>0</v>
      </c>
      <c r="K35205">
        <v>0</v>
      </c>
      <c r="L35205" t="s">
        <v>10857</v>
      </c>
    </row>
    <row r="35206" spans="1:12">
      <c r="A35206" t="s">
        <v>3771</v>
      </c>
      <c r="B35206" t="s">
        <v>219</v>
      </c>
      <c r="E35206">
        <v>0</v>
      </c>
      <c r="F35206" s="278">
        <v>47938</v>
      </c>
      <c r="I35206">
        <f>'Active inputs'!$S$3198</f>
        <v>0</v>
      </c>
      <c r="K35206">
        <v>0</v>
      </c>
      <c r="L35206" t="s">
        <v>10857</v>
      </c>
    </row>
    <row r="35207" spans="1:12">
      <c r="A35207" t="s">
        <v>3771</v>
      </c>
      <c r="B35207" t="s">
        <v>219</v>
      </c>
      <c r="E35207">
        <v>0</v>
      </c>
      <c r="F35207" s="278">
        <v>48304</v>
      </c>
      <c r="I35207">
        <f>'Active inputs'!$T$3198</f>
        <v>0</v>
      </c>
      <c r="K35207">
        <v>0</v>
      </c>
      <c r="L35207" t="s">
        <v>10857</v>
      </c>
    </row>
    <row r="35208" spans="1:12">
      <c r="A35208" t="s">
        <v>3771</v>
      </c>
      <c r="B35208" t="s">
        <v>219</v>
      </c>
      <c r="E35208">
        <v>0</v>
      </c>
      <c r="F35208" s="278">
        <v>48669</v>
      </c>
      <c r="I35208">
        <f>'Active inputs'!$U$3198</f>
        <v>0</v>
      </c>
      <c r="K35208">
        <v>0</v>
      </c>
      <c r="L35208" t="s">
        <v>10857</v>
      </c>
    </row>
    <row r="35209" spans="1:12">
      <c r="A35209" t="s">
        <v>3771</v>
      </c>
      <c r="B35209" t="s">
        <v>219</v>
      </c>
      <c r="E35209">
        <v>0</v>
      </c>
      <c r="F35209" s="278">
        <v>49034</v>
      </c>
      <c r="I35209">
        <f>'Active inputs'!$V$3198</f>
        <v>0</v>
      </c>
      <c r="K35209">
        <v>0</v>
      </c>
      <c r="L35209" t="s">
        <v>10857</v>
      </c>
    </row>
    <row r="35210" spans="1:12">
      <c r="A35210" t="s">
        <v>3771</v>
      </c>
      <c r="B35210" t="s">
        <v>219</v>
      </c>
      <c r="E35210">
        <v>0</v>
      </c>
      <c r="F35210" s="278">
        <v>49399</v>
      </c>
      <c r="I35210">
        <f>'Active inputs'!$W$3198</f>
        <v>0</v>
      </c>
      <c r="K35210">
        <v>0</v>
      </c>
      <c r="L35210" t="s">
        <v>10857</v>
      </c>
    </row>
    <row r="35211" spans="1:12">
      <c r="A35211" t="s">
        <v>3771</v>
      </c>
      <c r="B35211" t="s">
        <v>219</v>
      </c>
      <c r="E35211">
        <v>0</v>
      </c>
      <c r="F35211" s="278">
        <v>49765</v>
      </c>
      <c r="I35211">
        <f>'Active inputs'!$X$3198</f>
        <v>0</v>
      </c>
      <c r="K35211">
        <v>0</v>
      </c>
      <c r="L35211" t="s">
        <v>10857</v>
      </c>
    </row>
    <row r="35212" spans="1:12">
      <c r="A35212" t="s">
        <v>3771</v>
      </c>
      <c r="B35212" t="s">
        <v>215</v>
      </c>
      <c r="E35212">
        <v>0</v>
      </c>
      <c r="F35212" s="278">
        <v>44651</v>
      </c>
      <c r="I35212">
        <f>'Active inputs'!$J$3199</f>
        <v>0</v>
      </c>
      <c r="K35212">
        <v>0</v>
      </c>
      <c r="L35212" t="s">
        <v>10857</v>
      </c>
    </row>
    <row r="35213" spans="1:12">
      <c r="A35213" t="s">
        <v>3771</v>
      </c>
      <c r="B35213" t="s">
        <v>215</v>
      </c>
      <c r="E35213">
        <v>0</v>
      </c>
      <c r="F35213" s="278">
        <v>45016</v>
      </c>
      <c r="I35213">
        <f>'Active inputs'!$K$3199</f>
        <v>0</v>
      </c>
      <c r="K35213">
        <v>0</v>
      </c>
      <c r="L35213" t="s">
        <v>10857</v>
      </c>
    </row>
    <row r="35214" spans="1:12">
      <c r="A35214" t="s">
        <v>3771</v>
      </c>
      <c r="B35214" t="s">
        <v>215</v>
      </c>
      <c r="E35214">
        <v>0</v>
      </c>
      <c r="F35214" s="278">
        <v>45382</v>
      </c>
      <c r="I35214">
        <f>'Active inputs'!$L$3199</f>
        <v>0</v>
      </c>
      <c r="K35214">
        <v>0</v>
      </c>
      <c r="L35214" t="s">
        <v>10857</v>
      </c>
    </row>
    <row r="35215" spans="1:12">
      <c r="A35215" t="s">
        <v>3771</v>
      </c>
      <c r="B35215" t="s">
        <v>215</v>
      </c>
      <c r="E35215">
        <v>0</v>
      </c>
      <c r="F35215" s="278">
        <v>45747</v>
      </c>
      <c r="I35215">
        <f>'Active inputs'!$M$3199</f>
        <v>0</v>
      </c>
      <c r="K35215">
        <v>0</v>
      </c>
      <c r="L35215" t="s">
        <v>10857</v>
      </c>
    </row>
    <row r="35216" spans="1:12">
      <c r="A35216" t="s">
        <v>3771</v>
      </c>
      <c r="B35216" t="s">
        <v>215</v>
      </c>
      <c r="E35216">
        <v>0</v>
      </c>
      <c r="F35216" s="278">
        <v>46112</v>
      </c>
      <c r="I35216">
        <f>'Active inputs'!$N$3199</f>
        <v>0</v>
      </c>
      <c r="K35216">
        <v>0</v>
      </c>
      <c r="L35216" t="s">
        <v>10857</v>
      </c>
    </row>
    <row r="35217" spans="1:12">
      <c r="A35217" t="s">
        <v>3771</v>
      </c>
      <c r="B35217" t="s">
        <v>215</v>
      </c>
      <c r="E35217">
        <v>0</v>
      </c>
      <c r="F35217" s="278">
        <v>46477</v>
      </c>
      <c r="I35217">
        <f>'Active inputs'!$O$3199</f>
        <v>0</v>
      </c>
      <c r="K35217">
        <v>0</v>
      </c>
      <c r="L35217" t="s">
        <v>10857</v>
      </c>
    </row>
    <row r="35218" spans="1:12">
      <c r="A35218" t="s">
        <v>3771</v>
      </c>
      <c r="B35218" t="s">
        <v>215</v>
      </c>
      <c r="E35218">
        <v>0</v>
      </c>
      <c r="F35218" s="278">
        <v>46843</v>
      </c>
      <c r="I35218">
        <f>'Active inputs'!$P$3199</f>
        <v>0</v>
      </c>
      <c r="K35218">
        <v>0</v>
      </c>
      <c r="L35218" t="s">
        <v>10857</v>
      </c>
    </row>
    <row r="35219" spans="1:12">
      <c r="A35219" t="s">
        <v>3771</v>
      </c>
      <c r="B35219" t="s">
        <v>215</v>
      </c>
      <c r="E35219">
        <v>0</v>
      </c>
      <c r="F35219" s="278">
        <v>47208</v>
      </c>
      <c r="I35219">
        <f>'Active inputs'!$Q$3199</f>
        <v>0</v>
      </c>
      <c r="K35219">
        <v>0</v>
      </c>
      <c r="L35219" t="s">
        <v>10857</v>
      </c>
    </row>
    <row r="35220" spans="1:12">
      <c r="A35220" t="s">
        <v>3771</v>
      </c>
      <c r="B35220" t="s">
        <v>215</v>
      </c>
      <c r="E35220">
        <v>0</v>
      </c>
      <c r="F35220" s="278">
        <v>47573</v>
      </c>
      <c r="I35220">
        <f>'Active inputs'!$R$3199</f>
        <v>0</v>
      </c>
      <c r="K35220">
        <v>0</v>
      </c>
      <c r="L35220" t="s">
        <v>10857</v>
      </c>
    </row>
    <row r="35221" spans="1:12">
      <c r="A35221" t="s">
        <v>3771</v>
      </c>
      <c r="B35221" t="s">
        <v>215</v>
      </c>
      <c r="E35221">
        <v>0</v>
      </c>
      <c r="F35221" s="278">
        <v>47938</v>
      </c>
      <c r="I35221">
        <f>'Active inputs'!$S$3199</f>
        <v>0</v>
      </c>
      <c r="K35221">
        <v>0</v>
      </c>
      <c r="L35221" t="s">
        <v>10857</v>
      </c>
    </row>
    <row r="35222" spans="1:12">
      <c r="A35222" t="s">
        <v>3771</v>
      </c>
      <c r="B35222" t="s">
        <v>215</v>
      </c>
      <c r="E35222">
        <v>0</v>
      </c>
      <c r="F35222" s="278">
        <v>48304</v>
      </c>
      <c r="I35222">
        <f>'Active inputs'!$T$3199</f>
        <v>0</v>
      </c>
      <c r="K35222">
        <v>0</v>
      </c>
      <c r="L35222" t="s">
        <v>10857</v>
      </c>
    </row>
    <row r="35223" spans="1:12">
      <c r="A35223" t="s">
        <v>3771</v>
      </c>
      <c r="B35223" t="s">
        <v>215</v>
      </c>
      <c r="E35223">
        <v>0</v>
      </c>
      <c r="F35223" s="278">
        <v>48669</v>
      </c>
      <c r="I35223">
        <f>'Active inputs'!$U$3199</f>
        <v>0</v>
      </c>
      <c r="K35223">
        <v>0</v>
      </c>
      <c r="L35223" t="s">
        <v>10857</v>
      </c>
    </row>
    <row r="35224" spans="1:12">
      <c r="A35224" t="s">
        <v>3771</v>
      </c>
      <c r="B35224" t="s">
        <v>215</v>
      </c>
      <c r="E35224">
        <v>0</v>
      </c>
      <c r="F35224" s="278">
        <v>49034</v>
      </c>
      <c r="I35224">
        <f>'Active inputs'!$V$3199</f>
        <v>0</v>
      </c>
      <c r="K35224">
        <v>0</v>
      </c>
      <c r="L35224" t="s">
        <v>10857</v>
      </c>
    </row>
    <row r="35225" spans="1:12">
      <c r="A35225" t="s">
        <v>3771</v>
      </c>
      <c r="B35225" t="s">
        <v>215</v>
      </c>
      <c r="E35225">
        <v>0</v>
      </c>
      <c r="F35225" s="278">
        <v>49399</v>
      </c>
      <c r="I35225">
        <f>'Active inputs'!$W$3199</f>
        <v>0</v>
      </c>
      <c r="K35225">
        <v>0</v>
      </c>
      <c r="L35225" t="s">
        <v>10857</v>
      </c>
    </row>
    <row r="35226" spans="1:12">
      <c r="A35226" t="s">
        <v>3771</v>
      </c>
      <c r="B35226" t="s">
        <v>215</v>
      </c>
      <c r="E35226">
        <v>0</v>
      </c>
      <c r="F35226" s="278">
        <v>49765</v>
      </c>
      <c r="I35226">
        <f>'Active inputs'!$X$3199</f>
        <v>0</v>
      </c>
      <c r="K35226">
        <v>0</v>
      </c>
      <c r="L35226" t="s">
        <v>10857</v>
      </c>
    </row>
    <row r="35227" spans="1:12">
      <c r="A35227" t="s">
        <v>3771</v>
      </c>
      <c r="B35227" t="s">
        <v>223</v>
      </c>
      <c r="E35227">
        <v>0</v>
      </c>
      <c r="F35227" s="278">
        <v>44651</v>
      </c>
      <c r="I35227">
        <f>'Active inputs'!$J$3200</f>
        <v>0</v>
      </c>
      <c r="K35227">
        <v>0</v>
      </c>
      <c r="L35227" t="s">
        <v>10857</v>
      </c>
    </row>
    <row r="35228" spans="1:12">
      <c r="A35228" t="s">
        <v>3771</v>
      </c>
      <c r="B35228" t="s">
        <v>223</v>
      </c>
      <c r="E35228">
        <v>0</v>
      </c>
      <c r="F35228" s="278">
        <v>45016</v>
      </c>
      <c r="I35228">
        <f>'Active inputs'!$K$3200</f>
        <v>0</v>
      </c>
      <c r="K35228">
        <v>0</v>
      </c>
      <c r="L35228" t="s">
        <v>10857</v>
      </c>
    </row>
    <row r="35229" spans="1:12">
      <c r="A35229" t="s">
        <v>3771</v>
      </c>
      <c r="B35229" t="s">
        <v>223</v>
      </c>
      <c r="E35229">
        <v>0</v>
      </c>
      <c r="F35229" s="278">
        <v>45382</v>
      </c>
      <c r="I35229">
        <f>'Active inputs'!$L$3200</f>
        <v>0</v>
      </c>
      <c r="K35229">
        <v>0</v>
      </c>
      <c r="L35229" t="s">
        <v>10857</v>
      </c>
    </row>
    <row r="35230" spans="1:12">
      <c r="A35230" t="s">
        <v>3771</v>
      </c>
      <c r="B35230" t="s">
        <v>223</v>
      </c>
      <c r="E35230">
        <v>0</v>
      </c>
      <c r="F35230" s="278">
        <v>45747</v>
      </c>
      <c r="I35230">
        <f>'Active inputs'!$M$3200</f>
        <v>0</v>
      </c>
      <c r="K35230">
        <v>0</v>
      </c>
      <c r="L35230" t="s">
        <v>10857</v>
      </c>
    </row>
    <row r="35231" spans="1:12">
      <c r="A35231" t="s">
        <v>3771</v>
      </c>
      <c r="B35231" t="s">
        <v>223</v>
      </c>
      <c r="E35231">
        <v>0</v>
      </c>
      <c r="F35231" s="278">
        <v>46112</v>
      </c>
      <c r="I35231">
        <f>'Active inputs'!$N$3200</f>
        <v>0</v>
      </c>
      <c r="K35231">
        <v>0</v>
      </c>
      <c r="L35231" t="s">
        <v>10857</v>
      </c>
    </row>
    <row r="35232" spans="1:12">
      <c r="A35232" t="s">
        <v>3771</v>
      </c>
      <c r="B35232" t="s">
        <v>223</v>
      </c>
      <c r="E35232">
        <v>0</v>
      </c>
      <c r="F35232" s="278">
        <v>46477</v>
      </c>
      <c r="I35232">
        <f>'Active inputs'!$O$3200</f>
        <v>0</v>
      </c>
      <c r="K35232">
        <v>0</v>
      </c>
      <c r="L35232" t="s">
        <v>10857</v>
      </c>
    </row>
    <row r="35233" spans="1:12">
      <c r="A35233" t="s">
        <v>3771</v>
      </c>
      <c r="B35233" t="s">
        <v>223</v>
      </c>
      <c r="E35233">
        <v>0</v>
      </c>
      <c r="F35233" s="278">
        <v>46843</v>
      </c>
      <c r="I35233">
        <f>'Active inputs'!$P$3200</f>
        <v>0</v>
      </c>
      <c r="K35233">
        <v>0</v>
      </c>
      <c r="L35233" t="s">
        <v>10857</v>
      </c>
    </row>
    <row r="35234" spans="1:12">
      <c r="A35234" t="s">
        <v>3771</v>
      </c>
      <c r="B35234" t="s">
        <v>223</v>
      </c>
      <c r="E35234">
        <v>0</v>
      </c>
      <c r="F35234" s="278">
        <v>47208</v>
      </c>
      <c r="I35234">
        <f>'Active inputs'!$Q$3200</f>
        <v>0</v>
      </c>
      <c r="K35234">
        <v>0</v>
      </c>
      <c r="L35234" t="s">
        <v>10857</v>
      </c>
    </row>
    <row r="35235" spans="1:12">
      <c r="A35235" t="s">
        <v>3771</v>
      </c>
      <c r="B35235" t="s">
        <v>223</v>
      </c>
      <c r="E35235">
        <v>0</v>
      </c>
      <c r="F35235" s="278">
        <v>47573</v>
      </c>
      <c r="I35235">
        <f>'Active inputs'!$R$3200</f>
        <v>0</v>
      </c>
      <c r="K35235">
        <v>0</v>
      </c>
      <c r="L35235" t="s">
        <v>10857</v>
      </c>
    </row>
    <row r="35236" spans="1:12">
      <c r="A35236" t="s">
        <v>3771</v>
      </c>
      <c r="B35236" t="s">
        <v>223</v>
      </c>
      <c r="E35236">
        <v>0</v>
      </c>
      <c r="F35236" s="278">
        <v>47938</v>
      </c>
      <c r="I35236">
        <f>'Active inputs'!$S$3200</f>
        <v>0</v>
      </c>
      <c r="K35236">
        <v>0</v>
      </c>
      <c r="L35236" t="s">
        <v>10857</v>
      </c>
    </row>
    <row r="35237" spans="1:12">
      <c r="A35237" t="s">
        <v>3771</v>
      </c>
      <c r="B35237" t="s">
        <v>223</v>
      </c>
      <c r="E35237">
        <v>0</v>
      </c>
      <c r="F35237" s="278">
        <v>48304</v>
      </c>
      <c r="I35237">
        <f>'Active inputs'!$T$3200</f>
        <v>0</v>
      </c>
      <c r="K35237">
        <v>0</v>
      </c>
      <c r="L35237" t="s">
        <v>10857</v>
      </c>
    </row>
    <row r="35238" spans="1:12">
      <c r="A35238" t="s">
        <v>3771</v>
      </c>
      <c r="B35238" t="s">
        <v>223</v>
      </c>
      <c r="E35238">
        <v>0</v>
      </c>
      <c r="F35238" s="278">
        <v>48669</v>
      </c>
      <c r="I35238">
        <f>'Active inputs'!$U$3200</f>
        <v>0</v>
      </c>
      <c r="K35238">
        <v>0</v>
      </c>
      <c r="L35238" t="s">
        <v>10857</v>
      </c>
    </row>
    <row r="35239" spans="1:12">
      <c r="A35239" t="s">
        <v>3771</v>
      </c>
      <c r="B35239" t="s">
        <v>223</v>
      </c>
      <c r="E35239">
        <v>0</v>
      </c>
      <c r="F35239" s="278">
        <v>49034</v>
      </c>
      <c r="I35239">
        <f>'Active inputs'!$V$3200</f>
        <v>0</v>
      </c>
      <c r="K35239">
        <v>0</v>
      </c>
      <c r="L35239" t="s">
        <v>10857</v>
      </c>
    </row>
    <row r="35240" spans="1:12">
      <c r="A35240" t="s">
        <v>3771</v>
      </c>
      <c r="B35240" t="s">
        <v>223</v>
      </c>
      <c r="E35240">
        <v>0</v>
      </c>
      <c r="F35240" s="278">
        <v>49399</v>
      </c>
      <c r="I35240">
        <f>'Active inputs'!$W$3200</f>
        <v>0</v>
      </c>
      <c r="K35240">
        <v>0</v>
      </c>
      <c r="L35240" t="s">
        <v>10857</v>
      </c>
    </row>
    <row r="35241" spans="1:12">
      <c r="A35241" t="s">
        <v>3771</v>
      </c>
      <c r="B35241" t="s">
        <v>223</v>
      </c>
      <c r="E35241">
        <v>0</v>
      </c>
      <c r="F35241" s="278">
        <v>49765</v>
      </c>
      <c r="I35241">
        <f>'Active inputs'!$X$3200</f>
        <v>0</v>
      </c>
      <c r="K35241">
        <v>0</v>
      </c>
      <c r="L35241" t="s">
        <v>10857</v>
      </c>
    </row>
    <row r="35242" spans="1:12">
      <c r="A35242" t="s">
        <v>3771</v>
      </c>
      <c r="B35242" t="s">
        <v>146</v>
      </c>
      <c r="E35242">
        <v>0</v>
      </c>
      <c r="F35242" s="278">
        <v>44651</v>
      </c>
      <c r="I35242">
        <f>'Active inputs'!$J$3201</f>
        <v>0</v>
      </c>
      <c r="K35242">
        <v>0</v>
      </c>
      <c r="L35242" t="s">
        <v>10857</v>
      </c>
    </row>
    <row r="35243" spans="1:12">
      <c r="A35243" t="s">
        <v>3771</v>
      </c>
      <c r="B35243" t="s">
        <v>146</v>
      </c>
      <c r="E35243">
        <v>0</v>
      </c>
      <c r="F35243" s="278">
        <v>45016</v>
      </c>
      <c r="I35243">
        <f>'Active inputs'!$K$3201</f>
        <v>0</v>
      </c>
      <c r="K35243">
        <v>0</v>
      </c>
      <c r="L35243" t="s">
        <v>10857</v>
      </c>
    </row>
    <row r="35244" spans="1:12">
      <c r="A35244" t="s">
        <v>3771</v>
      </c>
      <c r="B35244" t="s">
        <v>146</v>
      </c>
      <c r="E35244">
        <v>0</v>
      </c>
      <c r="F35244" s="278">
        <v>45382</v>
      </c>
      <c r="I35244">
        <f>'Active inputs'!$L$3201</f>
        <v>0</v>
      </c>
      <c r="K35244">
        <v>0</v>
      </c>
      <c r="L35244" t="s">
        <v>10857</v>
      </c>
    </row>
    <row r="35245" spans="1:12">
      <c r="A35245" t="s">
        <v>3771</v>
      </c>
      <c r="B35245" t="s">
        <v>146</v>
      </c>
      <c r="E35245">
        <v>0</v>
      </c>
      <c r="F35245" s="278">
        <v>45747</v>
      </c>
      <c r="I35245">
        <f>'Active inputs'!$M$3201</f>
        <v>0</v>
      </c>
      <c r="K35245">
        <v>0</v>
      </c>
      <c r="L35245" t="s">
        <v>10857</v>
      </c>
    </row>
    <row r="35246" spans="1:12">
      <c r="A35246" t="s">
        <v>3771</v>
      </c>
      <c r="B35246" t="s">
        <v>146</v>
      </c>
      <c r="E35246">
        <v>0</v>
      </c>
      <c r="F35246" s="278">
        <v>46112</v>
      </c>
      <c r="I35246">
        <f>'Active inputs'!$N$3201</f>
        <v>0</v>
      </c>
      <c r="K35246">
        <v>0</v>
      </c>
      <c r="L35246" t="s">
        <v>10857</v>
      </c>
    </row>
    <row r="35247" spans="1:12">
      <c r="A35247" t="s">
        <v>3771</v>
      </c>
      <c r="B35247" t="s">
        <v>146</v>
      </c>
      <c r="E35247">
        <v>0</v>
      </c>
      <c r="F35247" s="278">
        <v>46477</v>
      </c>
      <c r="I35247">
        <f>'Active inputs'!$O$3201</f>
        <v>0</v>
      </c>
      <c r="K35247">
        <v>0</v>
      </c>
      <c r="L35247" t="s">
        <v>10857</v>
      </c>
    </row>
    <row r="35248" spans="1:12">
      <c r="A35248" t="s">
        <v>3771</v>
      </c>
      <c r="B35248" t="s">
        <v>146</v>
      </c>
      <c r="E35248">
        <v>0</v>
      </c>
      <c r="F35248" s="278">
        <v>46843</v>
      </c>
      <c r="I35248">
        <f>'Active inputs'!$P$3201</f>
        <v>0</v>
      </c>
      <c r="K35248">
        <v>0</v>
      </c>
      <c r="L35248" t="s">
        <v>10857</v>
      </c>
    </row>
    <row r="35249" spans="1:12">
      <c r="A35249" t="s">
        <v>3771</v>
      </c>
      <c r="B35249" t="s">
        <v>146</v>
      </c>
      <c r="E35249">
        <v>0</v>
      </c>
      <c r="F35249" s="278">
        <v>47208</v>
      </c>
      <c r="I35249">
        <f>'Active inputs'!$Q$3201</f>
        <v>0</v>
      </c>
      <c r="K35249">
        <v>0</v>
      </c>
      <c r="L35249" t="s">
        <v>10857</v>
      </c>
    </row>
    <row r="35250" spans="1:12">
      <c r="A35250" t="s">
        <v>3771</v>
      </c>
      <c r="B35250" t="s">
        <v>146</v>
      </c>
      <c r="E35250">
        <v>0</v>
      </c>
      <c r="F35250" s="278">
        <v>47573</v>
      </c>
      <c r="I35250">
        <f>'Active inputs'!$R$3201</f>
        <v>0</v>
      </c>
      <c r="K35250">
        <v>0</v>
      </c>
      <c r="L35250" t="s">
        <v>10857</v>
      </c>
    </row>
    <row r="35251" spans="1:12">
      <c r="A35251" t="s">
        <v>3771</v>
      </c>
      <c r="B35251" t="s">
        <v>146</v>
      </c>
      <c r="E35251">
        <v>0</v>
      </c>
      <c r="F35251" s="278">
        <v>47938</v>
      </c>
      <c r="I35251">
        <f>'Active inputs'!$S$3201</f>
        <v>0</v>
      </c>
      <c r="K35251">
        <v>0</v>
      </c>
      <c r="L35251" t="s">
        <v>10857</v>
      </c>
    </row>
    <row r="35252" spans="1:12">
      <c r="A35252" t="s">
        <v>3771</v>
      </c>
      <c r="B35252" t="s">
        <v>146</v>
      </c>
      <c r="E35252">
        <v>0</v>
      </c>
      <c r="F35252" s="278">
        <v>48304</v>
      </c>
      <c r="I35252">
        <f>'Active inputs'!$T$3201</f>
        <v>0</v>
      </c>
      <c r="K35252">
        <v>0</v>
      </c>
      <c r="L35252" t="s">
        <v>10857</v>
      </c>
    </row>
    <row r="35253" spans="1:12">
      <c r="A35253" t="s">
        <v>3771</v>
      </c>
      <c r="B35253" t="s">
        <v>146</v>
      </c>
      <c r="E35253">
        <v>0</v>
      </c>
      <c r="F35253" s="278">
        <v>48669</v>
      </c>
      <c r="I35253">
        <f>'Active inputs'!$U$3201</f>
        <v>0</v>
      </c>
      <c r="K35253">
        <v>0</v>
      </c>
      <c r="L35253" t="s">
        <v>10857</v>
      </c>
    </row>
    <row r="35254" spans="1:12">
      <c r="A35254" t="s">
        <v>3771</v>
      </c>
      <c r="B35254" t="s">
        <v>146</v>
      </c>
      <c r="E35254">
        <v>0</v>
      </c>
      <c r="F35254" s="278">
        <v>49034</v>
      </c>
      <c r="I35254">
        <f>'Active inputs'!$V$3201</f>
        <v>0</v>
      </c>
      <c r="K35254">
        <v>0</v>
      </c>
      <c r="L35254" t="s">
        <v>10857</v>
      </c>
    </row>
    <row r="35255" spans="1:12">
      <c r="A35255" t="s">
        <v>3771</v>
      </c>
      <c r="B35255" t="s">
        <v>146</v>
      </c>
      <c r="E35255">
        <v>0</v>
      </c>
      <c r="F35255" s="278">
        <v>49399</v>
      </c>
      <c r="I35255">
        <f>'Active inputs'!$W$3201</f>
        <v>0</v>
      </c>
      <c r="K35255">
        <v>0</v>
      </c>
      <c r="L35255" t="s">
        <v>10857</v>
      </c>
    </row>
    <row r="35256" spans="1:12">
      <c r="A35256" t="s">
        <v>3771</v>
      </c>
      <c r="B35256" t="s">
        <v>146</v>
      </c>
      <c r="E35256">
        <v>0</v>
      </c>
      <c r="F35256" s="278">
        <v>49765</v>
      </c>
      <c r="I35256">
        <f>'Active inputs'!$X$3201</f>
        <v>0</v>
      </c>
      <c r="K35256">
        <v>0</v>
      </c>
      <c r="L35256" t="s">
        <v>10857</v>
      </c>
    </row>
    <row r="35257" spans="1:12">
      <c r="A35257" t="s">
        <v>3771</v>
      </c>
      <c r="B35257" t="s">
        <v>7943</v>
      </c>
      <c r="E35257">
        <v>0</v>
      </c>
      <c r="F35257" s="278">
        <v>44651</v>
      </c>
      <c r="I35257">
        <f>'Active inputs'!$J$3202</f>
        <v>0</v>
      </c>
      <c r="K35257">
        <v>0</v>
      </c>
      <c r="L35257" t="s">
        <v>10857</v>
      </c>
    </row>
    <row r="35258" spans="1:12">
      <c r="A35258" t="s">
        <v>3771</v>
      </c>
      <c r="B35258" t="s">
        <v>7943</v>
      </c>
      <c r="E35258">
        <v>0</v>
      </c>
      <c r="F35258" s="278">
        <v>45016</v>
      </c>
      <c r="I35258">
        <f>'Active inputs'!$K$3202</f>
        <v>0</v>
      </c>
      <c r="K35258">
        <v>0</v>
      </c>
      <c r="L35258" t="s">
        <v>10857</v>
      </c>
    </row>
    <row r="35259" spans="1:12">
      <c r="A35259" t="s">
        <v>3771</v>
      </c>
      <c r="B35259" t="s">
        <v>7943</v>
      </c>
      <c r="E35259">
        <v>0</v>
      </c>
      <c r="F35259" s="278">
        <v>45382</v>
      </c>
      <c r="I35259">
        <f>'Active inputs'!$L$3202</f>
        <v>0</v>
      </c>
      <c r="K35259">
        <v>0</v>
      </c>
      <c r="L35259" t="s">
        <v>10857</v>
      </c>
    </row>
    <row r="35260" spans="1:12">
      <c r="A35260" t="s">
        <v>3771</v>
      </c>
      <c r="B35260" t="s">
        <v>7943</v>
      </c>
      <c r="E35260">
        <v>0</v>
      </c>
      <c r="F35260" s="278">
        <v>45747</v>
      </c>
      <c r="I35260">
        <f>'Active inputs'!$M$3202</f>
        <v>0</v>
      </c>
      <c r="K35260">
        <v>0</v>
      </c>
      <c r="L35260" t="s">
        <v>10857</v>
      </c>
    </row>
    <row r="35261" spans="1:12">
      <c r="A35261" t="s">
        <v>3771</v>
      </c>
      <c r="B35261" t="s">
        <v>7943</v>
      </c>
      <c r="E35261">
        <v>0</v>
      </c>
      <c r="F35261" s="278">
        <v>46112</v>
      </c>
      <c r="I35261">
        <f>'Active inputs'!$N$3202</f>
        <v>0</v>
      </c>
      <c r="K35261">
        <v>0</v>
      </c>
      <c r="L35261" t="s">
        <v>10857</v>
      </c>
    </row>
    <row r="35262" spans="1:12">
      <c r="A35262" t="s">
        <v>3771</v>
      </c>
      <c r="B35262" t="s">
        <v>7943</v>
      </c>
      <c r="E35262">
        <v>0</v>
      </c>
      <c r="F35262" s="278">
        <v>46477</v>
      </c>
      <c r="I35262">
        <f>'Active inputs'!$O$3202</f>
        <v>0</v>
      </c>
      <c r="K35262">
        <v>0</v>
      </c>
      <c r="L35262" t="s">
        <v>10857</v>
      </c>
    </row>
    <row r="35263" spans="1:12">
      <c r="A35263" t="s">
        <v>3771</v>
      </c>
      <c r="B35263" t="s">
        <v>7943</v>
      </c>
      <c r="E35263">
        <v>0</v>
      </c>
      <c r="F35263" s="278">
        <v>46843</v>
      </c>
      <c r="I35263">
        <f>'Active inputs'!$P$3202</f>
        <v>0</v>
      </c>
      <c r="K35263">
        <v>0</v>
      </c>
      <c r="L35263" t="s">
        <v>10857</v>
      </c>
    </row>
    <row r="35264" spans="1:12">
      <c r="A35264" t="s">
        <v>3771</v>
      </c>
      <c r="B35264" t="s">
        <v>7943</v>
      </c>
      <c r="E35264">
        <v>0</v>
      </c>
      <c r="F35264" s="278">
        <v>47208</v>
      </c>
      <c r="I35264">
        <f>'Active inputs'!$Q$3202</f>
        <v>0</v>
      </c>
      <c r="K35264">
        <v>0</v>
      </c>
      <c r="L35264" t="s">
        <v>10857</v>
      </c>
    </row>
    <row r="35265" spans="1:12">
      <c r="A35265" t="s">
        <v>3771</v>
      </c>
      <c r="B35265" t="s">
        <v>7943</v>
      </c>
      <c r="E35265">
        <v>0</v>
      </c>
      <c r="F35265" s="278">
        <v>47573</v>
      </c>
      <c r="I35265">
        <f>'Active inputs'!$R$3202</f>
        <v>0</v>
      </c>
      <c r="K35265">
        <v>0</v>
      </c>
      <c r="L35265" t="s">
        <v>10857</v>
      </c>
    </row>
    <row r="35266" spans="1:12">
      <c r="A35266" t="s">
        <v>3771</v>
      </c>
      <c r="B35266" t="s">
        <v>7943</v>
      </c>
      <c r="E35266">
        <v>0</v>
      </c>
      <c r="F35266" s="278">
        <v>47938</v>
      </c>
      <c r="I35266">
        <f>'Active inputs'!$S$3202</f>
        <v>0</v>
      </c>
      <c r="K35266">
        <v>0</v>
      </c>
      <c r="L35266" t="s">
        <v>10857</v>
      </c>
    </row>
    <row r="35267" spans="1:12">
      <c r="A35267" t="s">
        <v>3771</v>
      </c>
      <c r="B35267" t="s">
        <v>7943</v>
      </c>
      <c r="E35267">
        <v>0</v>
      </c>
      <c r="F35267" s="278">
        <v>48304</v>
      </c>
      <c r="I35267">
        <f>'Active inputs'!$T$3202</f>
        <v>0</v>
      </c>
      <c r="K35267">
        <v>0</v>
      </c>
      <c r="L35267" t="s">
        <v>10857</v>
      </c>
    </row>
    <row r="35268" spans="1:12">
      <c r="A35268" t="s">
        <v>3771</v>
      </c>
      <c r="B35268" t="s">
        <v>7943</v>
      </c>
      <c r="E35268">
        <v>0</v>
      </c>
      <c r="F35268" s="278">
        <v>48669</v>
      </c>
      <c r="I35268">
        <f>'Active inputs'!$U$3202</f>
        <v>0</v>
      </c>
      <c r="K35268">
        <v>0</v>
      </c>
      <c r="L35268" t="s">
        <v>10857</v>
      </c>
    </row>
    <row r="35269" spans="1:12">
      <c r="A35269" t="s">
        <v>3771</v>
      </c>
      <c r="B35269" t="s">
        <v>7943</v>
      </c>
      <c r="E35269">
        <v>0</v>
      </c>
      <c r="F35269" s="278">
        <v>49034</v>
      </c>
      <c r="I35269">
        <f>'Active inputs'!$V$3202</f>
        <v>0</v>
      </c>
      <c r="K35269">
        <v>0</v>
      </c>
      <c r="L35269" t="s">
        <v>10857</v>
      </c>
    </row>
    <row r="35270" spans="1:12">
      <c r="A35270" t="s">
        <v>3771</v>
      </c>
      <c r="B35270" t="s">
        <v>7943</v>
      </c>
      <c r="E35270">
        <v>0</v>
      </c>
      <c r="F35270" s="278">
        <v>49399</v>
      </c>
      <c r="I35270">
        <f>'Active inputs'!$W$3202</f>
        <v>0</v>
      </c>
      <c r="K35270">
        <v>0</v>
      </c>
      <c r="L35270" t="s">
        <v>10857</v>
      </c>
    </row>
    <row r="35271" spans="1:12">
      <c r="A35271" t="s">
        <v>3771</v>
      </c>
      <c r="B35271" t="s">
        <v>7943</v>
      </c>
      <c r="E35271">
        <v>0</v>
      </c>
      <c r="F35271" s="278">
        <v>49765</v>
      </c>
      <c r="I35271">
        <f>'Active inputs'!$X$3202</f>
        <v>0</v>
      </c>
      <c r="K35271">
        <v>0</v>
      </c>
      <c r="L35271" t="s">
        <v>10857</v>
      </c>
    </row>
    <row r="35272" spans="1:12">
      <c r="A35272" t="s">
        <v>3771</v>
      </c>
      <c r="B35272" t="s">
        <v>7956</v>
      </c>
      <c r="E35272">
        <v>0</v>
      </c>
      <c r="F35272" s="278">
        <v>44651</v>
      </c>
      <c r="I35272">
        <f>'Active inputs'!$J$3203</f>
        <v>0</v>
      </c>
      <c r="K35272">
        <v>0</v>
      </c>
      <c r="L35272" t="s">
        <v>10857</v>
      </c>
    </row>
    <row r="35273" spans="1:12">
      <c r="A35273" t="s">
        <v>3771</v>
      </c>
      <c r="B35273" t="s">
        <v>7956</v>
      </c>
      <c r="E35273">
        <v>0</v>
      </c>
      <c r="F35273" s="278">
        <v>45016</v>
      </c>
      <c r="I35273">
        <f>'Active inputs'!$K$3203</f>
        <v>0</v>
      </c>
      <c r="K35273">
        <v>0</v>
      </c>
      <c r="L35273" t="s">
        <v>10857</v>
      </c>
    </row>
    <row r="35274" spans="1:12">
      <c r="A35274" t="s">
        <v>3771</v>
      </c>
      <c r="B35274" t="s">
        <v>7956</v>
      </c>
      <c r="E35274">
        <v>0</v>
      </c>
      <c r="F35274" s="278">
        <v>45382</v>
      </c>
      <c r="I35274">
        <f>'Active inputs'!$L$3203</f>
        <v>0</v>
      </c>
      <c r="K35274">
        <v>0</v>
      </c>
      <c r="L35274" t="s">
        <v>10857</v>
      </c>
    </row>
    <row r="35275" spans="1:12">
      <c r="A35275" t="s">
        <v>3771</v>
      </c>
      <c r="B35275" t="s">
        <v>7956</v>
      </c>
      <c r="E35275">
        <v>0</v>
      </c>
      <c r="F35275" s="278">
        <v>45747</v>
      </c>
      <c r="I35275">
        <f>'Active inputs'!$M$3203</f>
        <v>0</v>
      </c>
      <c r="K35275">
        <v>0</v>
      </c>
      <c r="L35275" t="s">
        <v>10857</v>
      </c>
    </row>
    <row r="35276" spans="1:12">
      <c r="A35276" t="s">
        <v>3771</v>
      </c>
      <c r="B35276" t="s">
        <v>7956</v>
      </c>
      <c r="E35276">
        <v>0</v>
      </c>
      <c r="F35276" s="278">
        <v>46112</v>
      </c>
      <c r="I35276">
        <f>'Active inputs'!$N$3203</f>
        <v>0</v>
      </c>
      <c r="K35276">
        <v>0</v>
      </c>
      <c r="L35276" t="s">
        <v>10857</v>
      </c>
    </row>
    <row r="35277" spans="1:12">
      <c r="A35277" t="s">
        <v>3771</v>
      </c>
      <c r="B35277" t="s">
        <v>7956</v>
      </c>
      <c r="E35277">
        <v>0</v>
      </c>
      <c r="F35277" s="278">
        <v>46477</v>
      </c>
      <c r="I35277">
        <f>'Active inputs'!$O$3203</f>
        <v>0</v>
      </c>
      <c r="K35277">
        <v>0</v>
      </c>
      <c r="L35277" t="s">
        <v>10857</v>
      </c>
    </row>
    <row r="35278" spans="1:12">
      <c r="A35278" t="s">
        <v>3771</v>
      </c>
      <c r="B35278" t="s">
        <v>7956</v>
      </c>
      <c r="E35278">
        <v>0</v>
      </c>
      <c r="F35278" s="278">
        <v>46843</v>
      </c>
      <c r="I35278">
        <f>'Active inputs'!$P$3203</f>
        <v>0</v>
      </c>
      <c r="K35278">
        <v>0</v>
      </c>
      <c r="L35278" t="s">
        <v>10857</v>
      </c>
    </row>
    <row r="35279" spans="1:12">
      <c r="A35279" t="s">
        <v>3771</v>
      </c>
      <c r="B35279" t="s">
        <v>7956</v>
      </c>
      <c r="E35279">
        <v>0</v>
      </c>
      <c r="F35279" s="278">
        <v>47208</v>
      </c>
      <c r="I35279">
        <f>'Active inputs'!$Q$3203</f>
        <v>0</v>
      </c>
      <c r="K35279">
        <v>0</v>
      </c>
      <c r="L35279" t="s">
        <v>10857</v>
      </c>
    </row>
    <row r="35280" spans="1:12">
      <c r="A35280" t="s">
        <v>3771</v>
      </c>
      <c r="B35280" t="s">
        <v>7956</v>
      </c>
      <c r="E35280">
        <v>0</v>
      </c>
      <c r="F35280" s="278">
        <v>47573</v>
      </c>
      <c r="I35280">
        <f>'Active inputs'!$R$3203</f>
        <v>0</v>
      </c>
      <c r="K35280">
        <v>0</v>
      </c>
      <c r="L35280" t="s">
        <v>10857</v>
      </c>
    </row>
    <row r="35281" spans="1:12">
      <c r="A35281" t="s">
        <v>3771</v>
      </c>
      <c r="B35281" t="s">
        <v>7956</v>
      </c>
      <c r="E35281">
        <v>0</v>
      </c>
      <c r="F35281" s="278">
        <v>47938</v>
      </c>
      <c r="I35281">
        <f>'Active inputs'!$S$3203</f>
        <v>0</v>
      </c>
      <c r="K35281">
        <v>0</v>
      </c>
      <c r="L35281" t="s">
        <v>10857</v>
      </c>
    </row>
    <row r="35282" spans="1:12">
      <c r="A35282" t="s">
        <v>3771</v>
      </c>
      <c r="B35282" t="s">
        <v>7956</v>
      </c>
      <c r="E35282">
        <v>0</v>
      </c>
      <c r="F35282" s="278">
        <v>48304</v>
      </c>
      <c r="I35282">
        <f>'Active inputs'!$T$3203</f>
        <v>0</v>
      </c>
      <c r="K35282">
        <v>0</v>
      </c>
      <c r="L35282" t="s">
        <v>10857</v>
      </c>
    </row>
    <row r="35283" spans="1:12">
      <c r="A35283" t="s">
        <v>3771</v>
      </c>
      <c r="B35283" t="s">
        <v>7956</v>
      </c>
      <c r="E35283">
        <v>0</v>
      </c>
      <c r="F35283" s="278">
        <v>48669</v>
      </c>
      <c r="I35283">
        <f>'Active inputs'!$U$3203</f>
        <v>0</v>
      </c>
      <c r="K35283">
        <v>0</v>
      </c>
      <c r="L35283" t="s">
        <v>10857</v>
      </c>
    </row>
    <row r="35284" spans="1:12">
      <c r="A35284" t="s">
        <v>3771</v>
      </c>
      <c r="B35284" t="s">
        <v>7956</v>
      </c>
      <c r="E35284">
        <v>0</v>
      </c>
      <c r="F35284" s="278">
        <v>49034</v>
      </c>
      <c r="I35284">
        <f>'Active inputs'!$V$3203</f>
        <v>0</v>
      </c>
      <c r="K35284">
        <v>0</v>
      </c>
      <c r="L35284" t="s">
        <v>10857</v>
      </c>
    </row>
    <row r="35285" spans="1:12">
      <c r="A35285" t="s">
        <v>3771</v>
      </c>
      <c r="B35285" t="s">
        <v>7956</v>
      </c>
      <c r="E35285">
        <v>0</v>
      </c>
      <c r="F35285" s="278">
        <v>49399</v>
      </c>
      <c r="I35285">
        <f>'Active inputs'!$W$3203</f>
        <v>0</v>
      </c>
      <c r="K35285">
        <v>0</v>
      </c>
      <c r="L35285" t="s">
        <v>10857</v>
      </c>
    </row>
    <row r="35286" spans="1:12">
      <c r="A35286" t="s">
        <v>3771</v>
      </c>
      <c r="B35286" t="s">
        <v>7956</v>
      </c>
      <c r="E35286">
        <v>0</v>
      </c>
      <c r="F35286" s="278">
        <v>49765</v>
      </c>
      <c r="I35286">
        <f>'Active inputs'!$X$3203</f>
        <v>0</v>
      </c>
      <c r="K35286">
        <v>0</v>
      </c>
      <c r="L35286" t="s">
        <v>10857</v>
      </c>
    </row>
    <row r="35287" spans="1:12">
      <c r="A35287" t="s">
        <v>3778</v>
      </c>
      <c r="B35287" t="s">
        <v>219</v>
      </c>
      <c r="E35287">
        <v>0</v>
      </c>
      <c r="F35287" s="278">
        <v>44651</v>
      </c>
      <c r="I35287">
        <f>'Active inputs'!$F$3226</f>
        <v>0</v>
      </c>
      <c r="K35287">
        <v>0</v>
      </c>
      <c r="L35287" t="s">
        <v>10858</v>
      </c>
    </row>
    <row r="35288" spans="1:12">
      <c r="A35288" t="s">
        <v>3778</v>
      </c>
      <c r="B35288" t="s">
        <v>215</v>
      </c>
      <c r="E35288">
        <v>0</v>
      </c>
      <c r="F35288" s="278">
        <v>44651</v>
      </c>
      <c r="I35288">
        <f>'Active inputs'!$F$3227</f>
        <v>0</v>
      </c>
      <c r="K35288">
        <v>0</v>
      </c>
      <c r="L35288" t="s">
        <v>10858</v>
      </c>
    </row>
    <row r="35289" spans="1:12">
      <c r="A35289" t="s">
        <v>3778</v>
      </c>
      <c r="B35289" t="s">
        <v>223</v>
      </c>
      <c r="E35289">
        <v>0</v>
      </c>
      <c r="F35289" s="278">
        <v>44651</v>
      </c>
      <c r="I35289">
        <f>'Active inputs'!$F$3228</f>
        <v>0</v>
      </c>
      <c r="K35289">
        <v>0</v>
      </c>
      <c r="L35289" t="s">
        <v>10858</v>
      </c>
    </row>
    <row r="35290" spans="1:12">
      <c r="A35290" t="s">
        <v>3778</v>
      </c>
      <c r="B35290" t="s">
        <v>146</v>
      </c>
      <c r="E35290">
        <v>0</v>
      </c>
      <c r="F35290" s="278">
        <v>44651</v>
      </c>
      <c r="I35290">
        <f>'Active inputs'!$F$3229</f>
        <v>0</v>
      </c>
      <c r="K35290">
        <v>0</v>
      </c>
      <c r="L35290" t="s">
        <v>10858</v>
      </c>
    </row>
    <row r="35291" spans="1:12">
      <c r="A35291" t="s">
        <v>3778</v>
      </c>
      <c r="B35291" t="s">
        <v>7943</v>
      </c>
      <c r="E35291">
        <v>0</v>
      </c>
      <c r="F35291" s="278">
        <v>44651</v>
      </c>
      <c r="I35291">
        <f>'Active inputs'!$F$3230</f>
        <v>0</v>
      </c>
      <c r="K35291">
        <v>0</v>
      </c>
      <c r="L35291" t="s">
        <v>10858</v>
      </c>
    </row>
    <row r="35292" spans="1:12">
      <c r="A35292" t="s">
        <v>3778</v>
      </c>
      <c r="B35292" t="s">
        <v>7956</v>
      </c>
      <c r="E35292">
        <v>0</v>
      </c>
      <c r="F35292" s="278">
        <v>44651</v>
      </c>
      <c r="I35292">
        <f>'Active inputs'!$F$3231</f>
        <v>0</v>
      </c>
      <c r="K35292">
        <v>0</v>
      </c>
      <c r="L35292" t="s">
        <v>10858</v>
      </c>
    </row>
    <row r="35293" spans="1:12">
      <c r="A35293" t="s">
        <v>3785</v>
      </c>
      <c r="E35293">
        <v>0</v>
      </c>
      <c r="F35293" s="278">
        <v>44651</v>
      </c>
      <c r="H35293" s="59">
        <f>'Active inputs'!$F$3241</f>
        <v>0.02</v>
      </c>
      <c r="K35293">
        <v>0</v>
      </c>
      <c r="L35293" t="s">
        <v>10859</v>
      </c>
    </row>
    <row r="35294" spans="1:12">
      <c r="A35294" t="s">
        <v>3786</v>
      </c>
      <c r="E35294">
        <v>0</v>
      </c>
      <c r="F35294" s="278">
        <v>44651</v>
      </c>
      <c r="H35294" s="59">
        <f>'Active inputs'!$J$3249</f>
        <v>0</v>
      </c>
      <c r="K35294">
        <v>0</v>
      </c>
      <c r="L35294" t="s">
        <v>10860</v>
      </c>
    </row>
    <row r="35295" spans="1:12">
      <c r="A35295" t="s">
        <v>3786</v>
      </c>
      <c r="E35295">
        <v>0</v>
      </c>
      <c r="F35295" s="278">
        <v>45016</v>
      </c>
      <c r="H35295" s="59">
        <f>'Active inputs'!$K$3249</f>
        <v>0</v>
      </c>
      <c r="K35295">
        <v>0</v>
      </c>
      <c r="L35295" t="s">
        <v>10860</v>
      </c>
    </row>
    <row r="35296" spans="1:12">
      <c r="A35296" t="s">
        <v>3786</v>
      </c>
      <c r="E35296">
        <v>0</v>
      </c>
      <c r="F35296" s="278">
        <v>45382</v>
      </c>
      <c r="H35296" s="59">
        <f>'Active inputs'!$L$3249</f>
        <v>0</v>
      </c>
      <c r="K35296">
        <v>0</v>
      </c>
      <c r="L35296" t="s">
        <v>10860</v>
      </c>
    </row>
    <row r="35297" spans="1:12">
      <c r="A35297" t="s">
        <v>3786</v>
      </c>
      <c r="E35297">
        <v>0</v>
      </c>
      <c r="F35297" s="278">
        <v>45747</v>
      </c>
      <c r="H35297" s="59">
        <f>'Active inputs'!$M$3249</f>
        <v>0</v>
      </c>
      <c r="K35297">
        <v>0</v>
      </c>
      <c r="L35297" t="s">
        <v>10860</v>
      </c>
    </row>
    <row r="35298" spans="1:12">
      <c r="A35298" t="s">
        <v>3786</v>
      </c>
      <c r="E35298">
        <v>0</v>
      </c>
      <c r="F35298" s="278">
        <v>46112</v>
      </c>
      <c r="H35298" s="59">
        <f>'Active inputs'!$N$3249</f>
        <v>0</v>
      </c>
      <c r="K35298">
        <v>0</v>
      </c>
      <c r="L35298" t="s">
        <v>10860</v>
      </c>
    </row>
    <row r="35299" spans="1:12">
      <c r="A35299" t="s">
        <v>3786</v>
      </c>
      <c r="E35299">
        <v>0</v>
      </c>
      <c r="F35299" s="278">
        <v>46477</v>
      </c>
      <c r="H35299" s="59">
        <f>'Active inputs'!$O$3249</f>
        <v>0</v>
      </c>
      <c r="K35299">
        <v>0</v>
      </c>
      <c r="L35299" t="s">
        <v>10860</v>
      </c>
    </row>
    <row r="35300" spans="1:12">
      <c r="A35300" t="s">
        <v>3786</v>
      </c>
      <c r="E35300">
        <v>0</v>
      </c>
      <c r="F35300" s="278">
        <v>46843</v>
      </c>
      <c r="H35300" s="59">
        <f>'Active inputs'!$P$3249</f>
        <v>0</v>
      </c>
      <c r="K35300">
        <v>0</v>
      </c>
      <c r="L35300" t="s">
        <v>10860</v>
      </c>
    </row>
    <row r="35301" spans="1:12">
      <c r="A35301" t="s">
        <v>3786</v>
      </c>
      <c r="E35301">
        <v>0</v>
      </c>
      <c r="F35301" s="278">
        <v>47208</v>
      </c>
      <c r="H35301" s="59">
        <f>'Active inputs'!$Q$3249</f>
        <v>0</v>
      </c>
      <c r="K35301">
        <v>0</v>
      </c>
      <c r="L35301" t="s">
        <v>10860</v>
      </c>
    </row>
    <row r="35302" spans="1:12">
      <c r="A35302" t="s">
        <v>3786</v>
      </c>
      <c r="E35302">
        <v>0</v>
      </c>
      <c r="F35302" s="278">
        <v>47573</v>
      </c>
      <c r="H35302" s="59">
        <f>'Active inputs'!$R$3249</f>
        <v>0</v>
      </c>
      <c r="K35302">
        <v>0</v>
      </c>
      <c r="L35302" t="s">
        <v>10860</v>
      </c>
    </row>
    <row r="35303" spans="1:12">
      <c r="A35303" t="s">
        <v>3786</v>
      </c>
      <c r="E35303">
        <v>0</v>
      </c>
      <c r="F35303" s="278">
        <v>47938</v>
      </c>
      <c r="H35303" s="59">
        <f>'Active inputs'!$S$3249</f>
        <v>0</v>
      </c>
      <c r="K35303">
        <v>0</v>
      </c>
      <c r="L35303" t="s">
        <v>10860</v>
      </c>
    </row>
    <row r="35304" spans="1:12">
      <c r="A35304" t="s">
        <v>3786</v>
      </c>
      <c r="E35304">
        <v>0</v>
      </c>
      <c r="F35304" s="278">
        <v>48304</v>
      </c>
      <c r="H35304" s="59">
        <f>'Active inputs'!$T$3249</f>
        <v>0</v>
      </c>
      <c r="K35304">
        <v>0</v>
      </c>
      <c r="L35304" t="s">
        <v>10860</v>
      </c>
    </row>
    <row r="35305" spans="1:12">
      <c r="A35305" t="s">
        <v>3786</v>
      </c>
      <c r="E35305">
        <v>0</v>
      </c>
      <c r="F35305" s="278">
        <v>48669</v>
      </c>
      <c r="H35305" s="59">
        <f>'Active inputs'!$U$3249</f>
        <v>0</v>
      </c>
      <c r="K35305">
        <v>0</v>
      </c>
      <c r="L35305" t="s">
        <v>10860</v>
      </c>
    </row>
    <row r="35306" spans="1:12">
      <c r="A35306" t="s">
        <v>3786</v>
      </c>
      <c r="E35306">
        <v>0</v>
      </c>
      <c r="F35306" s="278">
        <v>49034</v>
      </c>
      <c r="H35306" s="59">
        <f>'Active inputs'!$V$3249</f>
        <v>0</v>
      </c>
      <c r="K35306">
        <v>0</v>
      </c>
      <c r="L35306" t="s">
        <v>10860</v>
      </c>
    </row>
    <row r="35307" spans="1:12">
      <c r="A35307" t="s">
        <v>3786</v>
      </c>
      <c r="E35307">
        <v>0</v>
      </c>
      <c r="F35307" s="278">
        <v>49399</v>
      </c>
      <c r="H35307" s="59">
        <f>'Active inputs'!$W$3249</f>
        <v>0</v>
      </c>
      <c r="K35307">
        <v>0</v>
      </c>
      <c r="L35307" t="s">
        <v>10860</v>
      </c>
    </row>
    <row r="35308" spans="1:12">
      <c r="A35308" t="s">
        <v>3786</v>
      </c>
      <c r="E35308">
        <v>0</v>
      </c>
      <c r="F35308" s="278">
        <v>49765</v>
      </c>
      <c r="H35308" s="59">
        <f>'Active inputs'!$X$3249</f>
        <v>0</v>
      </c>
      <c r="K35308">
        <v>0</v>
      </c>
      <c r="L35308" t="s">
        <v>10860</v>
      </c>
    </row>
    <row r="35309" spans="1:12">
      <c r="A35309" t="s">
        <v>3787</v>
      </c>
      <c r="E35309">
        <v>0</v>
      </c>
      <c r="F35309" s="278">
        <v>44651</v>
      </c>
      <c r="H35309" s="59">
        <f>'Active inputs'!$F$3257</f>
        <v>0.5</v>
      </c>
      <c r="K35309">
        <v>0</v>
      </c>
      <c r="L35309" t="s">
        <v>10861</v>
      </c>
    </row>
    <row r="35310" spans="1:12">
      <c r="A35310" t="s">
        <v>3788</v>
      </c>
      <c r="E35310">
        <v>0</v>
      </c>
      <c r="F35310" s="278">
        <v>44651</v>
      </c>
      <c r="H35310" s="59">
        <f>'Active inputs'!$J$3265</f>
        <v>0</v>
      </c>
      <c r="K35310">
        <v>0</v>
      </c>
      <c r="L35310" t="s">
        <v>10862</v>
      </c>
    </row>
    <row r="35311" spans="1:12">
      <c r="A35311" t="s">
        <v>3788</v>
      </c>
      <c r="E35311">
        <v>0</v>
      </c>
      <c r="F35311" s="278">
        <v>45016</v>
      </c>
      <c r="H35311" s="59">
        <f>'Active inputs'!$K$3265</f>
        <v>0</v>
      </c>
      <c r="K35311">
        <v>0</v>
      </c>
      <c r="L35311" t="s">
        <v>10862</v>
      </c>
    </row>
    <row r="35312" spans="1:12">
      <c r="A35312" t="s">
        <v>3788</v>
      </c>
      <c r="E35312">
        <v>0</v>
      </c>
      <c r="F35312" s="278">
        <v>45382</v>
      </c>
      <c r="H35312" s="59">
        <f>'Active inputs'!$L$3265</f>
        <v>0</v>
      </c>
      <c r="K35312">
        <v>0</v>
      </c>
      <c r="L35312" t="s">
        <v>10862</v>
      </c>
    </row>
    <row r="35313" spans="1:12">
      <c r="A35313" t="s">
        <v>3788</v>
      </c>
      <c r="E35313">
        <v>0</v>
      </c>
      <c r="F35313" s="278">
        <v>45747</v>
      </c>
      <c r="H35313" s="59">
        <f>'Active inputs'!$M$3265</f>
        <v>0</v>
      </c>
      <c r="K35313">
        <v>0</v>
      </c>
      <c r="L35313" t="s">
        <v>10862</v>
      </c>
    </row>
    <row r="35314" spans="1:12">
      <c r="A35314" t="s">
        <v>3788</v>
      </c>
      <c r="E35314">
        <v>0</v>
      </c>
      <c r="F35314" s="278">
        <v>46112</v>
      </c>
      <c r="H35314" s="59">
        <f>'Active inputs'!$N$3265</f>
        <v>0</v>
      </c>
      <c r="K35314">
        <v>0</v>
      </c>
      <c r="L35314" t="s">
        <v>10862</v>
      </c>
    </row>
    <row r="35315" spans="1:12">
      <c r="A35315" t="s">
        <v>3788</v>
      </c>
      <c r="E35315">
        <v>0</v>
      </c>
      <c r="F35315" s="278">
        <v>46477</v>
      </c>
      <c r="H35315" s="59">
        <f>'Active inputs'!$O$3265</f>
        <v>0</v>
      </c>
      <c r="K35315">
        <v>0</v>
      </c>
      <c r="L35315" t="s">
        <v>10862</v>
      </c>
    </row>
    <row r="35316" spans="1:12">
      <c r="A35316" t="s">
        <v>3788</v>
      </c>
      <c r="E35316">
        <v>0</v>
      </c>
      <c r="F35316" s="278">
        <v>46843</v>
      </c>
      <c r="H35316" s="59">
        <f>'Active inputs'!$P$3265</f>
        <v>0</v>
      </c>
      <c r="K35316">
        <v>0</v>
      </c>
      <c r="L35316" t="s">
        <v>10862</v>
      </c>
    </row>
    <row r="35317" spans="1:12">
      <c r="A35317" t="s">
        <v>3788</v>
      </c>
      <c r="E35317">
        <v>0</v>
      </c>
      <c r="F35317" s="278">
        <v>47208</v>
      </c>
      <c r="H35317" s="59">
        <f>'Active inputs'!$Q$3265</f>
        <v>0</v>
      </c>
      <c r="K35317">
        <v>0</v>
      </c>
      <c r="L35317" t="s">
        <v>10862</v>
      </c>
    </row>
    <row r="35318" spans="1:12">
      <c r="A35318" t="s">
        <v>3788</v>
      </c>
      <c r="E35318">
        <v>0</v>
      </c>
      <c r="F35318" s="278">
        <v>47573</v>
      </c>
      <c r="H35318" s="59">
        <f>'Active inputs'!$R$3265</f>
        <v>0</v>
      </c>
      <c r="K35318">
        <v>0</v>
      </c>
      <c r="L35318" t="s">
        <v>10862</v>
      </c>
    </row>
    <row r="35319" spans="1:12">
      <c r="A35319" t="s">
        <v>3788</v>
      </c>
      <c r="E35319">
        <v>0</v>
      </c>
      <c r="F35319" s="278">
        <v>47938</v>
      </c>
      <c r="H35319" s="59">
        <f>'Active inputs'!$S$3265</f>
        <v>0</v>
      </c>
      <c r="K35319">
        <v>0</v>
      </c>
      <c r="L35319" t="s">
        <v>10862</v>
      </c>
    </row>
    <row r="35320" spans="1:12">
      <c r="A35320" t="s">
        <v>3788</v>
      </c>
      <c r="E35320">
        <v>0</v>
      </c>
      <c r="F35320" s="278">
        <v>48304</v>
      </c>
      <c r="H35320" s="59">
        <f>'Active inputs'!$T$3265</f>
        <v>0</v>
      </c>
      <c r="K35320">
        <v>0</v>
      </c>
      <c r="L35320" t="s">
        <v>10862</v>
      </c>
    </row>
    <row r="35321" spans="1:12">
      <c r="A35321" t="s">
        <v>3788</v>
      </c>
      <c r="E35321">
        <v>0</v>
      </c>
      <c r="F35321" s="278">
        <v>48669</v>
      </c>
      <c r="H35321" s="59">
        <f>'Active inputs'!$U$3265</f>
        <v>0</v>
      </c>
      <c r="K35321">
        <v>0</v>
      </c>
      <c r="L35321" t="s">
        <v>10862</v>
      </c>
    </row>
    <row r="35322" spans="1:12">
      <c r="A35322" t="s">
        <v>3788</v>
      </c>
      <c r="E35322">
        <v>0</v>
      </c>
      <c r="F35322" s="278">
        <v>49034</v>
      </c>
      <c r="H35322" s="59">
        <f>'Active inputs'!$V$3265</f>
        <v>0</v>
      </c>
      <c r="K35322">
        <v>0</v>
      </c>
      <c r="L35322" t="s">
        <v>10862</v>
      </c>
    </row>
    <row r="35323" spans="1:12">
      <c r="A35323" t="s">
        <v>3788</v>
      </c>
      <c r="E35323">
        <v>0</v>
      </c>
      <c r="F35323" s="278">
        <v>49399</v>
      </c>
      <c r="H35323" s="59">
        <f>'Active inputs'!$W$3265</f>
        <v>0</v>
      </c>
      <c r="K35323">
        <v>0</v>
      </c>
      <c r="L35323" t="s">
        <v>10862</v>
      </c>
    </row>
    <row r="35324" spans="1:12">
      <c r="A35324" t="s">
        <v>3788</v>
      </c>
      <c r="E35324">
        <v>0</v>
      </c>
      <c r="F35324" s="278">
        <v>49765</v>
      </c>
      <c r="H35324" s="59">
        <f>'Active inputs'!$X$3265</f>
        <v>0</v>
      </c>
      <c r="K35324">
        <v>0</v>
      </c>
      <c r="L35324" t="s">
        <v>10862</v>
      </c>
    </row>
    <row r="35325" spans="1:12">
      <c r="A35325" t="s">
        <v>3789</v>
      </c>
      <c r="E35325">
        <v>0</v>
      </c>
      <c r="F35325" s="278">
        <v>44651</v>
      </c>
      <c r="I35325">
        <f>'Active inputs'!$J$3271</f>
        <v>1</v>
      </c>
      <c r="K35325">
        <v>0</v>
      </c>
      <c r="L35325" t="s">
        <v>10863</v>
      </c>
    </row>
    <row r="35326" spans="1:12">
      <c r="A35326" t="s">
        <v>3789</v>
      </c>
      <c r="E35326">
        <v>0</v>
      </c>
      <c r="F35326" s="278">
        <v>45016</v>
      </c>
      <c r="I35326">
        <f>'Active inputs'!$K$3271</f>
        <v>1</v>
      </c>
      <c r="K35326">
        <v>0</v>
      </c>
      <c r="L35326" t="s">
        <v>10863</v>
      </c>
    </row>
    <row r="35327" spans="1:12">
      <c r="A35327" t="s">
        <v>3789</v>
      </c>
      <c r="E35327">
        <v>0</v>
      </c>
      <c r="F35327" s="278">
        <v>45382</v>
      </c>
      <c r="I35327">
        <f>'Active inputs'!$L$3271</f>
        <v>1</v>
      </c>
      <c r="K35327">
        <v>0</v>
      </c>
      <c r="L35327" t="s">
        <v>10863</v>
      </c>
    </row>
    <row r="35328" spans="1:12">
      <c r="A35328" t="s">
        <v>3789</v>
      </c>
      <c r="E35328">
        <v>0</v>
      </c>
      <c r="F35328" s="278">
        <v>45747</v>
      </c>
      <c r="I35328">
        <f>'Active inputs'!$M$3271</f>
        <v>1</v>
      </c>
      <c r="K35328">
        <v>0</v>
      </c>
      <c r="L35328" t="s">
        <v>10863</v>
      </c>
    </row>
    <row r="35329" spans="1:12">
      <c r="A35329" t="s">
        <v>3789</v>
      </c>
      <c r="E35329">
        <v>0</v>
      </c>
      <c r="F35329" s="278">
        <v>46112</v>
      </c>
      <c r="I35329">
        <f>'Active inputs'!$N$3271</f>
        <v>1</v>
      </c>
      <c r="K35329">
        <v>0</v>
      </c>
      <c r="L35329" t="s">
        <v>10863</v>
      </c>
    </row>
    <row r="35330" spans="1:12">
      <c r="A35330" t="s">
        <v>3789</v>
      </c>
      <c r="E35330">
        <v>0</v>
      </c>
      <c r="F35330" s="278">
        <v>46477</v>
      </c>
      <c r="I35330">
        <f>'Active inputs'!$O$3271</f>
        <v>1</v>
      </c>
      <c r="K35330">
        <v>0</v>
      </c>
      <c r="L35330" t="s">
        <v>10863</v>
      </c>
    </row>
    <row r="35331" spans="1:12">
      <c r="A35331" t="s">
        <v>3789</v>
      </c>
      <c r="E35331">
        <v>0</v>
      </c>
      <c r="F35331" s="278">
        <v>46843</v>
      </c>
      <c r="I35331">
        <f>'Active inputs'!$P$3271</f>
        <v>1</v>
      </c>
      <c r="K35331">
        <v>0</v>
      </c>
      <c r="L35331" t="s">
        <v>10863</v>
      </c>
    </row>
    <row r="35332" spans="1:12">
      <c r="A35332" t="s">
        <v>3789</v>
      </c>
      <c r="E35332">
        <v>0</v>
      </c>
      <c r="F35332" s="278">
        <v>47208</v>
      </c>
      <c r="I35332">
        <f>'Active inputs'!$Q$3271</f>
        <v>1</v>
      </c>
      <c r="K35332">
        <v>0</v>
      </c>
      <c r="L35332" t="s">
        <v>10863</v>
      </c>
    </row>
    <row r="35333" spans="1:12">
      <c r="A35333" t="s">
        <v>3789</v>
      </c>
      <c r="E35333">
        <v>0</v>
      </c>
      <c r="F35333" s="278">
        <v>47573</v>
      </c>
      <c r="I35333">
        <f>'Active inputs'!$R$3271</f>
        <v>1</v>
      </c>
      <c r="K35333">
        <v>0</v>
      </c>
      <c r="L35333" t="s">
        <v>10863</v>
      </c>
    </row>
    <row r="35334" spans="1:12">
      <c r="A35334" t="s">
        <v>3789</v>
      </c>
      <c r="E35334">
        <v>0</v>
      </c>
      <c r="F35334" s="278">
        <v>47938</v>
      </c>
      <c r="I35334">
        <f>'Active inputs'!$S$3271</f>
        <v>1</v>
      </c>
      <c r="K35334">
        <v>0</v>
      </c>
      <c r="L35334" t="s">
        <v>10863</v>
      </c>
    </row>
    <row r="35335" spans="1:12">
      <c r="A35335" t="s">
        <v>3789</v>
      </c>
      <c r="E35335">
        <v>0</v>
      </c>
      <c r="F35335" s="278">
        <v>48304</v>
      </c>
      <c r="I35335">
        <f>'Active inputs'!$T$3271</f>
        <v>1</v>
      </c>
      <c r="K35335">
        <v>0</v>
      </c>
      <c r="L35335" t="s">
        <v>10863</v>
      </c>
    </row>
    <row r="35336" spans="1:12">
      <c r="A35336" t="s">
        <v>3789</v>
      </c>
      <c r="E35336">
        <v>0</v>
      </c>
      <c r="F35336" s="278">
        <v>48669</v>
      </c>
      <c r="I35336">
        <f>'Active inputs'!$U$3271</f>
        <v>1</v>
      </c>
      <c r="K35336">
        <v>0</v>
      </c>
      <c r="L35336" t="s">
        <v>10863</v>
      </c>
    </row>
    <row r="35337" spans="1:12">
      <c r="A35337" t="s">
        <v>3789</v>
      </c>
      <c r="E35337">
        <v>0</v>
      </c>
      <c r="F35337" s="278">
        <v>49034</v>
      </c>
      <c r="I35337">
        <f>'Active inputs'!$V$3271</f>
        <v>1</v>
      </c>
      <c r="K35337">
        <v>0</v>
      </c>
      <c r="L35337" t="s">
        <v>10863</v>
      </c>
    </row>
    <row r="35338" spans="1:12">
      <c r="A35338" t="s">
        <v>3789</v>
      </c>
      <c r="E35338">
        <v>0</v>
      </c>
      <c r="F35338" s="278">
        <v>49399</v>
      </c>
      <c r="I35338">
        <f>'Active inputs'!$W$3271</f>
        <v>1</v>
      </c>
      <c r="K35338">
        <v>0</v>
      </c>
      <c r="L35338" t="s">
        <v>10863</v>
      </c>
    </row>
    <row r="35339" spans="1:12">
      <c r="A35339" t="s">
        <v>3789</v>
      </c>
      <c r="E35339">
        <v>0</v>
      </c>
      <c r="F35339" s="278">
        <v>49765</v>
      </c>
      <c r="I35339">
        <f>'Active inputs'!$X$3271</f>
        <v>1</v>
      </c>
      <c r="K35339">
        <v>0</v>
      </c>
      <c r="L35339" t="s">
        <v>10863</v>
      </c>
    </row>
    <row r="35340" spans="1:12">
      <c r="A35340" t="s">
        <v>3790</v>
      </c>
      <c r="B35340" t="s">
        <v>219</v>
      </c>
      <c r="E35340">
        <v>0</v>
      </c>
      <c r="F35340" s="278">
        <v>44651</v>
      </c>
      <c r="I35340">
        <f>'Active inputs'!$F$3294</f>
        <v>0.28499999999999998</v>
      </c>
      <c r="K35340">
        <v>0</v>
      </c>
      <c r="L35340" t="s">
        <v>10864</v>
      </c>
    </row>
    <row r="35341" spans="1:12">
      <c r="A35341" t="s">
        <v>3790</v>
      </c>
      <c r="B35341" t="s">
        <v>215</v>
      </c>
      <c r="E35341">
        <v>0</v>
      </c>
      <c r="F35341" s="278">
        <v>44651</v>
      </c>
      <c r="I35341">
        <f>'Active inputs'!$F$3295</f>
        <v>3.8420000000000001</v>
      </c>
      <c r="K35341">
        <v>0</v>
      </c>
      <c r="L35341" t="s">
        <v>10864</v>
      </c>
    </row>
    <row r="35342" spans="1:12">
      <c r="A35342" t="s">
        <v>3790</v>
      </c>
      <c r="B35342" t="s">
        <v>223</v>
      </c>
      <c r="E35342">
        <v>0</v>
      </c>
      <c r="F35342" s="278">
        <v>44651</v>
      </c>
      <c r="I35342">
        <f>'Active inputs'!$F$3296</f>
        <v>7.99</v>
      </c>
      <c r="K35342">
        <v>0</v>
      </c>
      <c r="L35342" t="s">
        <v>10864</v>
      </c>
    </row>
    <row r="35343" spans="1:12">
      <c r="A35343" t="s">
        <v>3790</v>
      </c>
      <c r="B35343" t="s">
        <v>146</v>
      </c>
      <c r="E35343">
        <v>0</v>
      </c>
      <c r="F35343" s="278">
        <v>44651</v>
      </c>
      <c r="I35343">
        <f>'Active inputs'!$F$3297</f>
        <v>0.38300000000000001</v>
      </c>
      <c r="K35343">
        <v>0</v>
      </c>
      <c r="L35343" t="s">
        <v>10864</v>
      </c>
    </row>
    <row r="35344" spans="1:12">
      <c r="A35344" t="s">
        <v>3790</v>
      </c>
      <c r="B35344" t="s">
        <v>7943</v>
      </c>
      <c r="E35344">
        <v>0</v>
      </c>
      <c r="F35344" s="278">
        <v>44651</v>
      </c>
      <c r="I35344">
        <f>'Active inputs'!$F$3298</f>
        <v>0</v>
      </c>
      <c r="K35344">
        <v>0</v>
      </c>
      <c r="L35344" t="s">
        <v>10864</v>
      </c>
    </row>
    <row r="35345" spans="1:12">
      <c r="A35345" t="s">
        <v>3790</v>
      </c>
      <c r="B35345" t="s">
        <v>7956</v>
      </c>
      <c r="E35345">
        <v>0</v>
      </c>
      <c r="F35345" s="278">
        <v>44651</v>
      </c>
      <c r="I35345">
        <f>'Active inputs'!$F$3299</f>
        <v>0</v>
      </c>
      <c r="K35345">
        <v>0</v>
      </c>
      <c r="L35345" t="s">
        <v>10864</v>
      </c>
    </row>
    <row r="35346" spans="1:12">
      <c r="A35346" t="s">
        <v>3797</v>
      </c>
      <c r="E35346">
        <v>0</v>
      </c>
      <c r="F35346" s="278">
        <v>44651</v>
      </c>
      <c r="I35346">
        <f>'Active inputs'!$J$3307</f>
        <v>0</v>
      </c>
      <c r="K35346">
        <v>0</v>
      </c>
      <c r="L35346" t="s">
        <v>10865</v>
      </c>
    </row>
    <row r="35347" spans="1:12">
      <c r="A35347" t="s">
        <v>3797</v>
      </c>
      <c r="E35347">
        <v>0</v>
      </c>
      <c r="F35347" s="278">
        <v>45016</v>
      </c>
      <c r="I35347">
        <f>'Active inputs'!$K$3307</f>
        <v>0</v>
      </c>
      <c r="K35347">
        <v>0</v>
      </c>
      <c r="L35347" t="s">
        <v>10865</v>
      </c>
    </row>
    <row r="35348" spans="1:12">
      <c r="A35348" t="s">
        <v>3797</v>
      </c>
      <c r="E35348">
        <v>0</v>
      </c>
      <c r="F35348" s="278">
        <v>45382</v>
      </c>
      <c r="I35348">
        <f>'Active inputs'!$L$3307</f>
        <v>0</v>
      </c>
      <c r="K35348">
        <v>0</v>
      </c>
      <c r="L35348" t="s">
        <v>10865</v>
      </c>
    </row>
    <row r="35349" spans="1:12">
      <c r="A35349" t="s">
        <v>3797</v>
      </c>
      <c r="E35349">
        <v>0</v>
      </c>
      <c r="F35349" s="278">
        <v>45747</v>
      </c>
      <c r="I35349">
        <f>'Active inputs'!$M$3307</f>
        <v>0</v>
      </c>
      <c r="K35349">
        <v>0</v>
      </c>
      <c r="L35349" t="s">
        <v>10865</v>
      </c>
    </row>
    <row r="35350" spans="1:12">
      <c r="A35350" t="s">
        <v>3797</v>
      </c>
      <c r="E35350">
        <v>0</v>
      </c>
      <c r="F35350" s="278">
        <v>46112</v>
      </c>
      <c r="I35350">
        <f>'Active inputs'!$N$3307</f>
        <v>0</v>
      </c>
      <c r="K35350">
        <v>0</v>
      </c>
      <c r="L35350" t="s">
        <v>10865</v>
      </c>
    </row>
    <row r="35351" spans="1:12">
      <c r="A35351" t="s">
        <v>3797</v>
      </c>
      <c r="E35351">
        <v>0</v>
      </c>
      <c r="F35351" s="278">
        <v>46477</v>
      </c>
      <c r="I35351">
        <f>'Active inputs'!$O$3307</f>
        <v>0</v>
      </c>
      <c r="K35351">
        <v>0</v>
      </c>
      <c r="L35351" t="s">
        <v>10865</v>
      </c>
    </row>
    <row r="35352" spans="1:12">
      <c r="A35352" t="s">
        <v>3797</v>
      </c>
      <c r="E35352">
        <v>0</v>
      </c>
      <c r="F35352" s="278">
        <v>46843</v>
      </c>
      <c r="I35352">
        <f>'Active inputs'!$P$3307</f>
        <v>0</v>
      </c>
      <c r="K35352">
        <v>0</v>
      </c>
      <c r="L35352" t="s">
        <v>10865</v>
      </c>
    </row>
    <row r="35353" spans="1:12">
      <c r="A35353" t="s">
        <v>3797</v>
      </c>
      <c r="E35353">
        <v>0</v>
      </c>
      <c r="F35353" s="278">
        <v>47208</v>
      </c>
      <c r="I35353">
        <f>'Active inputs'!$Q$3307</f>
        <v>0</v>
      </c>
      <c r="K35353">
        <v>0</v>
      </c>
      <c r="L35353" t="s">
        <v>10865</v>
      </c>
    </row>
    <row r="35354" spans="1:12">
      <c r="A35354" t="s">
        <v>3797</v>
      </c>
      <c r="E35354">
        <v>0</v>
      </c>
      <c r="F35354" s="278">
        <v>47573</v>
      </c>
      <c r="I35354">
        <f>'Active inputs'!$R$3307</f>
        <v>0</v>
      </c>
      <c r="K35354">
        <v>0</v>
      </c>
      <c r="L35354" t="s">
        <v>10865</v>
      </c>
    </row>
    <row r="35355" spans="1:12">
      <c r="A35355" t="s">
        <v>3797</v>
      </c>
      <c r="E35355">
        <v>0</v>
      </c>
      <c r="F35355" s="278">
        <v>47938</v>
      </c>
      <c r="I35355">
        <f>'Active inputs'!$S$3307</f>
        <v>0</v>
      </c>
      <c r="K35355">
        <v>0</v>
      </c>
      <c r="L35355" t="s">
        <v>10865</v>
      </c>
    </row>
    <row r="35356" spans="1:12">
      <c r="A35356" t="s">
        <v>3797</v>
      </c>
      <c r="E35356">
        <v>0</v>
      </c>
      <c r="F35356" s="278">
        <v>48304</v>
      </c>
      <c r="I35356">
        <f>'Active inputs'!$T$3307</f>
        <v>0</v>
      </c>
      <c r="K35356">
        <v>0</v>
      </c>
      <c r="L35356" t="s">
        <v>10865</v>
      </c>
    </row>
    <row r="35357" spans="1:12">
      <c r="A35357" t="s">
        <v>3797</v>
      </c>
      <c r="E35357">
        <v>0</v>
      </c>
      <c r="F35357" s="278">
        <v>48669</v>
      </c>
      <c r="I35357">
        <f>'Active inputs'!$U$3307</f>
        <v>0</v>
      </c>
      <c r="K35357">
        <v>0</v>
      </c>
      <c r="L35357" t="s">
        <v>10865</v>
      </c>
    </row>
    <row r="35358" spans="1:12">
      <c r="A35358" t="s">
        <v>3797</v>
      </c>
      <c r="E35358">
        <v>0</v>
      </c>
      <c r="F35358" s="278">
        <v>49034</v>
      </c>
      <c r="I35358">
        <f>'Active inputs'!$V$3307</f>
        <v>0</v>
      </c>
      <c r="K35358">
        <v>0</v>
      </c>
      <c r="L35358" t="s">
        <v>10865</v>
      </c>
    </row>
    <row r="35359" spans="1:12">
      <c r="A35359" t="s">
        <v>3797</v>
      </c>
      <c r="E35359">
        <v>0</v>
      </c>
      <c r="F35359" s="278">
        <v>49399</v>
      </c>
      <c r="I35359">
        <f>'Active inputs'!$W$3307</f>
        <v>0</v>
      </c>
      <c r="K35359">
        <v>0</v>
      </c>
      <c r="L35359" t="s">
        <v>10865</v>
      </c>
    </row>
    <row r="35360" spans="1:12">
      <c r="A35360" t="s">
        <v>3797</v>
      </c>
      <c r="E35360">
        <v>0</v>
      </c>
      <c r="F35360" s="278">
        <v>49765</v>
      </c>
      <c r="I35360">
        <f>'Active inputs'!$X$3307</f>
        <v>0</v>
      </c>
      <c r="K35360">
        <v>0</v>
      </c>
      <c r="L35360" t="s">
        <v>10865</v>
      </c>
    </row>
    <row r="35361" spans="1:12">
      <c r="A35361" t="s">
        <v>3798</v>
      </c>
      <c r="B35361" t="s">
        <v>219</v>
      </c>
      <c r="E35361">
        <v>0</v>
      </c>
      <c r="F35361" s="278">
        <v>44651</v>
      </c>
      <c r="I35361">
        <f>'Active inputs'!$F$3330</f>
        <v>0</v>
      </c>
      <c r="K35361">
        <v>0</v>
      </c>
      <c r="L35361" t="s">
        <v>10866</v>
      </c>
    </row>
    <row r="35362" spans="1:12">
      <c r="A35362" t="s">
        <v>3798</v>
      </c>
      <c r="B35362" t="s">
        <v>215</v>
      </c>
      <c r="E35362">
        <v>0</v>
      </c>
      <c r="F35362" s="278">
        <v>44651</v>
      </c>
      <c r="I35362">
        <f>'Active inputs'!$F$3331</f>
        <v>0</v>
      </c>
      <c r="K35362">
        <v>0</v>
      </c>
      <c r="L35362" t="s">
        <v>10866</v>
      </c>
    </row>
    <row r="35363" spans="1:12">
      <c r="A35363" t="s">
        <v>3798</v>
      </c>
      <c r="B35363" t="s">
        <v>223</v>
      </c>
      <c r="E35363">
        <v>0</v>
      </c>
      <c r="F35363" s="278">
        <v>44651</v>
      </c>
      <c r="I35363">
        <f>'Active inputs'!$F$3332</f>
        <v>0</v>
      </c>
      <c r="K35363">
        <v>0</v>
      </c>
      <c r="L35363" t="s">
        <v>10866</v>
      </c>
    </row>
    <row r="35364" spans="1:12">
      <c r="A35364" t="s">
        <v>3798</v>
      </c>
      <c r="B35364" t="s">
        <v>146</v>
      </c>
      <c r="E35364">
        <v>0</v>
      </c>
      <c r="F35364" s="278">
        <v>44651</v>
      </c>
      <c r="I35364">
        <f>'Active inputs'!$F$3333</f>
        <v>0</v>
      </c>
      <c r="K35364">
        <v>0</v>
      </c>
      <c r="L35364" t="s">
        <v>10866</v>
      </c>
    </row>
    <row r="35365" spans="1:12">
      <c r="A35365" t="s">
        <v>3798</v>
      </c>
      <c r="B35365" t="s">
        <v>7943</v>
      </c>
      <c r="E35365">
        <v>0</v>
      </c>
      <c r="F35365" s="278">
        <v>44651</v>
      </c>
      <c r="I35365">
        <f>'Active inputs'!$F$3334</f>
        <v>0</v>
      </c>
      <c r="K35365">
        <v>0</v>
      </c>
      <c r="L35365" t="s">
        <v>10866</v>
      </c>
    </row>
    <row r="35366" spans="1:12">
      <c r="A35366" t="s">
        <v>3798</v>
      </c>
      <c r="B35366" t="s">
        <v>7956</v>
      </c>
      <c r="E35366">
        <v>0</v>
      </c>
      <c r="F35366" s="278">
        <v>44651</v>
      </c>
      <c r="I35366">
        <f>'Active inputs'!$F$3335</f>
        <v>0</v>
      </c>
      <c r="K35366">
        <v>0</v>
      </c>
      <c r="L35366" t="s">
        <v>10866</v>
      </c>
    </row>
    <row r="35367" spans="1:12">
      <c r="A35367" t="s">
        <v>3805</v>
      </c>
      <c r="B35367" t="s">
        <v>219</v>
      </c>
      <c r="E35367">
        <v>0</v>
      </c>
      <c r="F35367" s="278">
        <v>44651</v>
      </c>
      <c r="I35367">
        <f>'Active inputs'!$F$3360</f>
        <v>113.96199999999999</v>
      </c>
      <c r="K35367">
        <v>0</v>
      </c>
      <c r="L35367" t="s">
        <v>10867</v>
      </c>
    </row>
    <row r="35368" spans="1:12">
      <c r="A35368" t="s">
        <v>3805</v>
      </c>
      <c r="B35368" t="s">
        <v>215</v>
      </c>
      <c r="E35368">
        <v>0</v>
      </c>
      <c r="F35368" s="278">
        <v>44651</v>
      </c>
      <c r="I35368">
        <f>'Active inputs'!$F$3361</f>
        <v>1655.1299999999997</v>
      </c>
      <c r="K35368">
        <v>0</v>
      </c>
      <c r="L35368" t="s">
        <v>10867</v>
      </c>
    </row>
    <row r="35369" spans="1:12">
      <c r="A35369" t="s">
        <v>3805</v>
      </c>
      <c r="B35369" t="s">
        <v>223</v>
      </c>
      <c r="E35369">
        <v>0</v>
      </c>
      <c r="F35369" s="278">
        <v>44651</v>
      </c>
      <c r="I35369">
        <f>'Active inputs'!$F$3362</f>
        <v>3597.3120000000004</v>
      </c>
      <c r="K35369">
        <v>0</v>
      </c>
      <c r="L35369" t="s">
        <v>10867</v>
      </c>
    </row>
    <row r="35370" spans="1:12">
      <c r="A35370" t="s">
        <v>3805</v>
      </c>
      <c r="B35370" t="s">
        <v>146</v>
      </c>
      <c r="E35370">
        <v>0</v>
      </c>
      <c r="F35370" s="278">
        <v>44651</v>
      </c>
      <c r="I35370">
        <f>'Active inputs'!$F$3363</f>
        <v>403.78699999999998</v>
      </c>
      <c r="K35370">
        <v>0</v>
      </c>
      <c r="L35370" t="s">
        <v>10867</v>
      </c>
    </row>
    <row r="35371" spans="1:12">
      <c r="A35371" t="s">
        <v>3805</v>
      </c>
      <c r="B35371" t="s">
        <v>7943</v>
      </c>
      <c r="E35371">
        <v>0</v>
      </c>
      <c r="F35371" s="278">
        <v>44651</v>
      </c>
      <c r="I35371">
        <f>'Active inputs'!$F$3364</f>
        <v>0</v>
      </c>
      <c r="K35371">
        <v>0</v>
      </c>
      <c r="L35371" t="s">
        <v>10867</v>
      </c>
    </row>
    <row r="35372" spans="1:12">
      <c r="A35372" t="s">
        <v>3805</v>
      </c>
      <c r="B35372" t="s">
        <v>7956</v>
      </c>
      <c r="E35372">
        <v>0</v>
      </c>
      <c r="F35372" s="278">
        <v>44651</v>
      </c>
      <c r="I35372">
        <f>'Active inputs'!$F$3365</f>
        <v>0</v>
      </c>
      <c r="K35372">
        <v>0</v>
      </c>
      <c r="L35372" t="s">
        <v>10867</v>
      </c>
    </row>
    <row r="35373" spans="1:12">
      <c r="A35373" t="s">
        <v>3812</v>
      </c>
      <c r="B35373" t="s">
        <v>219</v>
      </c>
      <c r="E35373">
        <v>0</v>
      </c>
      <c r="F35373" s="278">
        <v>44651</v>
      </c>
      <c r="I35373">
        <f>'Active inputs'!$F$3388</f>
        <v>46.852080924855485</v>
      </c>
      <c r="K35373">
        <v>0</v>
      </c>
      <c r="L35373" t="s">
        <v>10868</v>
      </c>
    </row>
    <row r="35374" spans="1:12">
      <c r="A35374" t="s">
        <v>3812</v>
      </c>
      <c r="B35374" t="s">
        <v>215</v>
      </c>
      <c r="E35374">
        <v>0</v>
      </c>
      <c r="F35374" s="278">
        <v>44651</v>
      </c>
      <c r="I35374">
        <f>'Active inputs'!$F$3389</f>
        <v>492.52955202312148</v>
      </c>
      <c r="K35374">
        <v>0</v>
      </c>
      <c r="L35374" t="s">
        <v>10868</v>
      </c>
    </row>
    <row r="35375" spans="1:12">
      <c r="A35375" t="s">
        <v>3812</v>
      </c>
      <c r="B35375" t="s">
        <v>223</v>
      </c>
      <c r="E35375">
        <v>0</v>
      </c>
      <c r="F35375" s="278">
        <v>44651</v>
      </c>
      <c r="I35375">
        <f>'Active inputs'!$F$3390</f>
        <v>1089.6023930635836</v>
      </c>
      <c r="K35375">
        <v>0</v>
      </c>
      <c r="L35375" t="s">
        <v>10868</v>
      </c>
    </row>
    <row r="35376" spans="1:12">
      <c r="A35376" t="s">
        <v>3812</v>
      </c>
      <c r="B35376" t="s">
        <v>146</v>
      </c>
      <c r="E35376">
        <v>0</v>
      </c>
      <c r="F35376" s="278">
        <v>44651</v>
      </c>
      <c r="I35376">
        <f>'Active inputs'!$F$3391</f>
        <v>147.16897398843932</v>
      </c>
      <c r="K35376">
        <v>0</v>
      </c>
      <c r="L35376" t="s">
        <v>10868</v>
      </c>
    </row>
    <row r="35377" spans="1:12">
      <c r="A35377" t="s">
        <v>3812</v>
      </c>
      <c r="B35377" t="s">
        <v>7943</v>
      </c>
      <c r="E35377">
        <v>0</v>
      </c>
      <c r="F35377" s="278">
        <v>44651</v>
      </c>
      <c r="I35377">
        <f>'Active inputs'!$F$3392</f>
        <v>0</v>
      </c>
      <c r="K35377">
        <v>0</v>
      </c>
      <c r="L35377" t="s">
        <v>10868</v>
      </c>
    </row>
    <row r="35378" spans="1:12">
      <c r="A35378" t="s">
        <v>3812</v>
      </c>
      <c r="B35378" t="s">
        <v>7956</v>
      </c>
      <c r="E35378">
        <v>0</v>
      </c>
      <c r="F35378" s="278">
        <v>44651</v>
      </c>
      <c r="I35378">
        <f>'Active inputs'!$F$3393</f>
        <v>0</v>
      </c>
      <c r="K35378">
        <v>0</v>
      </c>
      <c r="L35378" t="s">
        <v>10868</v>
      </c>
    </row>
    <row r="35379" spans="1:12">
      <c r="A35379" t="s">
        <v>3819</v>
      </c>
      <c r="B35379" t="s">
        <v>219</v>
      </c>
      <c r="E35379">
        <v>0</v>
      </c>
      <c r="F35379" s="278">
        <v>44651</v>
      </c>
      <c r="I35379">
        <f>'Active inputs'!$J$3416</f>
        <v>0</v>
      </c>
      <c r="K35379">
        <v>0</v>
      </c>
      <c r="L35379" t="s">
        <v>10869</v>
      </c>
    </row>
    <row r="35380" spans="1:12">
      <c r="A35380" t="s">
        <v>3819</v>
      </c>
      <c r="B35380" t="s">
        <v>219</v>
      </c>
      <c r="E35380">
        <v>0</v>
      </c>
      <c r="F35380" s="278">
        <v>45016</v>
      </c>
      <c r="I35380">
        <f>'Active inputs'!$K$3416</f>
        <v>0</v>
      </c>
      <c r="K35380">
        <v>0</v>
      </c>
      <c r="L35380" t="s">
        <v>10869</v>
      </c>
    </row>
    <row r="35381" spans="1:12">
      <c r="A35381" t="s">
        <v>3819</v>
      </c>
      <c r="B35381" t="s">
        <v>219</v>
      </c>
      <c r="E35381">
        <v>0</v>
      </c>
      <c r="F35381" s="278">
        <v>45382</v>
      </c>
      <c r="I35381">
        <f>'Active inputs'!$L$3416</f>
        <v>0</v>
      </c>
      <c r="K35381">
        <v>0</v>
      </c>
      <c r="L35381" t="s">
        <v>10869</v>
      </c>
    </row>
    <row r="35382" spans="1:12">
      <c r="A35382" t="s">
        <v>3819</v>
      </c>
      <c r="B35382" t="s">
        <v>219</v>
      </c>
      <c r="E35382">
        <v>0</v>
      </c>
      <c r="F35382" s="278">
        <v>45747</v>
      </c>
      <c r="I35382">
        <f>'Active inputs'!$M$3416</f>
        <v>0</v>
      </c>
      <c r="K35382">
        <v>0</v>
      </c>
      <c r="L35382" t="s">
        <v>10869</v>
      </c>
    </row>
    <row r="35383" spans="1:12">
      <c r="A35383" t="s">
        <v>3819</v>
      </c>
      <c r="B35383" t="s">
        <v>219</v>
      </c>
      <c r="E35383">
        <v>0</v>
      </c>
      <c r="F35383" s="278">
        <v>46112</v>
      </c>
      <c r="I35383">
        <f>'Active inputs'!$N$3416</f>
        <v>21</v>
      </c>
      <c r="K35383">
        <v>0</v>
      </c>
      <c r="L35383" t="s">
        <v>10869</v>
      </c>
    </row>
    <row r="35384" spans="1:12">
      <c r="A35384" t="s">
        <v>3819</v>
      </c>
      <c r="B35384" t="s">
        <v>219</v>
      </c>
      <c r="E35384">
        <v>0</v>
      </c>
      <c r="F35384" s="278">
        <v>46477</v>
      </c>
      <c r="I35384">
        <f>'Active inputs'!$O$3416</f>
        <v>17</v>
      </c>
      <c r="K35384">
        <v>0</v>
      </c>
      <c r="L35384" t="s">
        <v>10869</v>
      </c>
    </row>
    <row r="35385" spans="1:12">
      <c r="A35385" t="s">
        <v>3819</v>
      </c>
      <c r="B35385" t="s">
        <v>219</v>
      </c>
      <c r="E35385">
        <v>0</v>
      </c>
      <c r="F35385" s="278">
        <v>46843</v>
      </c>
      <c r="I35385">
        <f>'Active inputs'!$P$3416</f>
        <v>17</v>
      </c>
      <c r="K35385">
        <v>0</v>
      </c>
      <c r="L35385" t="s">
        <v>10869</v>
      </c>
    </row>
    <row r="35386" spans="1:12">
      <c r="A35386" t="s">
        <v>3819</v>
      </c>
      <c r="B35386" t="s">
        <v>219</v>
      </c>
      <c r="E35386">
        <v>0</v>
      </c>
      <c r="F35386" s="278">
        <v>47208</v>
      </c>
      <c r="I35386">
        <f>'Active inputs'!$Q$3416</f>
        <v>18</v>
      </c>
      <c r="K35386">
        <v>0</v>
      </c>
      <c r="L35386" t="s">
        <v>10869</v>
      </c>
    </row>
    <row r="35387" spans="1:12">
      <c r="A35387" t="s">
        <v>3819</v>
      </c>
      <c r="B35387" t="s">
        <v>219</v>
      </c>
      <c r="E35387">
        <v>0</v>
      </c>
      <c r="F35387" s="278">
        <v>47573</v>
      </c>
      <c r="I35387">
        <f>'Active inputs'!$R$3416</f>
        <v>20</v>
      </c>
      <c r="K35387">
        <v>0</v>
      </c>
      <c r="L35387" t="s">
        <v>10869</v>
      </c>
    </row>
    <row r="35388" spans="1:12">
      <c r="A35388" t="s">
        <v>3819</v>
      </c>
      <c r="B35388" t="s">
        <v>219</v>
      </c>
      <c r="E35388">
        <v>0</v>
      </c>
      <c r="F35388" s="278">
        <v>47938</v>
      </c>
      <c r="I35388">
        <f>'Active inputs'!$S$3416</f>
        <v>20</v>
      </c>
      <c r="K35388">
        <v>0</v>
      </c>
      <c r="L35388" t="s">
        <v>10869</v>
      </c>
    </row>
    <row r="35389" spans="1:12">
      <c r="A35389" t="s">
        <v>3819</v>
      </c>
      <c r="B35389" t="s">
        <v>219</v>
      </c>
      <c r="E35389">
        <v>0</v>
      </c>
      <c r="F35389" s="278">
        <v>48304</v>
      </c>
      <c r="I35389">
        <f>'Active inputs'!$T$3416</f>
        <v>20</v>
      </c>
      <c r="K35389">
        <v>0</v>
      </c>
      <c r="L35389" t="s">
        <v>10869</v>
      </c>
    </row>
    <row r="35390" spans="1:12">
      <c r="A35390" t="s">
        <v>3819</v>
      </c>
      <c r="B35390" t="s">
        <v>219</v>
      </c>
      <c r="E35390">
        <v>0</v>
      </c>
      <c r="F35390" s="278">
        <v>48669</v>
      </c>
      <c r="I35390">
        <f>'Active inputs'!$U$3416</f>
        <v>20</v>
      </c>
      <c r="K35390">
        <v>0</v>
      </c>
      <c r="L35390" t="s">
        <v>10869</v>
      </c>
    </row>
    <row r="35391" spans="1:12">
      <c r="A35391" t="s">
        <v>3819</v>
      </c>
      <c r="B35391" t="s">
        <v>219</v>
      </c>
      <c r="E35391">
        <v>0</v>
      </c>
      <c r="F35391" s="278">
        <v>49034</v>
      </c>
      <c r="I35391">
        <f>'Active inputs'!$V$3416</f>
        <v>20</v>
      </c>
      <c r="K35391">
        <v>0</v>
      </c>
      <c r="L35391" t="s">
        <v>10869</v>
      </c>
    </row>
    <row r="35392" spans="1:12">
      <c r="A35392" t="s">
        <v>3819</v>
      </c>
      <c r="B35392" t="s">
        <v>219</v>
      </c>
      <c r="E35392">
        <v>0</v>
      </c>
      <c r="F35392" s="278">
        <v>49399</v>
      </c>
      <c r="I35392">
        <f>'Active inputs'!$W$3416</f>
        <v>20</v>
      </c>
      <c r="K35392">
        <v>0</v>
      </c>
      <c r="L35392" t="s">
        <v>10869</v>
      </c>
    </row>
    <row r="35393" spans="1:12">
      <c r="A35393" t="s">
        <v>3819</v>
      </c>
      <c r="B35393" t="s">
        <v>219</v>
      </c>
      <c r="E35393">
        <v>0</v>
      </c>
      <c r="F35393" s="278">
        <v>49765</v>
      </c>
      <c r="I35393">
        <f>'Active inputs'!$X$3416</f>
        <v>0</v>
      </c>
      <c r="K35393">
        <v>0</v>
      </c>
      <c r="L35393" t="s">
        <v>10869</v>
      </c>
    </row>
    <row r="35394" spans="1:12">
      <c r="A35394" t="s">
        <v>3819</v>
      </c>
      <c r="B35394" t="s">
        <v>215</v>
      </c>
      <c r="E35394">
        <v>0</v>
      </c>
      <c r="F35394" s="278">
        <v>44651</v>
      </c>
      <c r="I35394">
        <f>'Active inputs'!$J$3417</f>
        <v>0</v>
      </c>
      <c r="K35394">
        <v>0</v>
      </c>
      <c r="L35394" t="s">
        <v>10869</v>
      </c>
    </row>
    <row r="35395" spans="1:12">
      <c r="A35395" t="s">
        <v>3819</v>
      </c>
      <c r="B35395" t="s">
        <v>215</v>
      </c>
      <c r="E35395">
        <v>0</v>
      </c>
      <c r="F35395" s="278">
        <v>45016</v>
      </c>
      <c r="I35395">
        <f>'Active inputs'!$K$3417</f>
        <v>0</v>
      </c>
      <c r="K35395">
        <v>0</v>
      </c>
      <c r="L35395" t="s">
        <v>10869</v>
      </c>
    </row>
    <row r="35396" spans="1:12">
      <c r="A35396" t="s">
        <v>3819</v>
      </c>
      <c r="B35396" t="s">
        <v>215</v>
      </c>
      <c r="E35396">
        <v>0</v>
      </c>
      <c r="F35396" s="278">
        <v>45382</v>
      </c>
      <c r="I35396">
        <f>'Active inputs'!$L$3417</f>
        <v>0</v>
      </c>
      <c r="K35396">
        <v>0</v>
      </c>
      <c r="L35396" t="s">
        <v>10869</v>
      </c>
    </row>
    <row r="35397" spans="1:12">
      <c r="A35397" t="s">
        <v>3819</v>
      </c>
      <c r="B35397" t="s">
        <v>215</v>
      </c>
      <c r="E35397">
        <v>0</v>
      </c>
      <c r="F35397" s="278">
        <v>45747</v>
      </c>
      <c r="I35397">
        <f>'Active inputs'!$M$3417</f>
        <v>0</v>
      </c>
      <c r="K35397">
        <v>0</v>
      </c>
      <c r="L35397" t="s">
        <v>10869</v>
      </c>
    </row>
    <row r="35398" spans="1:12">
      <c r="A35398" t="s">
        <v>3819</v>
      </c>
      <c r="B35398" t="s">
        <v>215</v>
      </c>
      <c r="E35398">
        <v>0</v>
      </c>
      <c r="F35398" s="278">
        <v>46112</v>
      </c>
      <c r="I35398">
        <f>'Active inputs'!$N$3417</f>
        <v>28</v>
      </c>
      <c r="K35398">
        <v>0</v>
      </c>
      <c r="L35398" t="s">
        <v>10869</v>
      </c>
    </row>
    <row r="35399" spans="1:12">
      <c r="A35399" t="s">
        <v>3819</v>
      </c>
      <c r="B35399" t="s">
        <v>215</v>
      </c>
      <c r="E35399">
        <v>0</v>
      </c>
      <c r="F35399" s="278">
        <v>46477</v>
      </c>
      <c r="I35399">
        <f>'Active inputs'!$O$3417</f>
        <v>28</v>
      </c>
      <c r="K35399">
        <v>0</v>
      </c>
      <c r="L35399" t="s">
        <v>10869</v>
      </c>
    </row>
    <row r="35400" spans="1:12">
      <c r="A35400" t="s">
        <v>3819</v>
      </c>
      <c r="B35400" t="s">
        <v>215</v>
      </c>
      <c r="E35400">
        <v>0</v>
      </c>
      <c r="F35400" s="278">
        <v>46843</v>
      </c>
      <c r="I35400">
        <f>'Active inputs'!$P$3417</f>
        <v>27</v>
      </c>
      <c r="K35400">
        <v>0</v>
      </c>
      <c r="L35400" t="s">
        <v>10869</v>
      </c>
    </row>
    <row r="35401" spans="1:12">
      <c r="A35401" t="s">
        <v>3819</v>
      </c>
      <c r="B35401" t="s">
        <v>215</v>
      </c>
      <c r="E35401">
        <v>0</v>
      </c>
      <c r="F35401" s="278">
        <v>47208</v>
      </c>
      <c r="I35401">
        <f>'Active inputs'!$Q$3417</f>
        <v>26</v>
      </c>
      <c r="K35401">
        <v>0</v>
      </c>
      <c r="L35401" t="s">
        <v>10869</v>
      </c>
    </row>
    <row r="35402" spans="1:12">
      <c r="A35402" t="s">
        <v>3819</v>
      </c>
      <c r="B35402" t="s">
        <v>215</v>
      </c>
      <c r="E35402">
        <v>0</v>
      </c>
      <c r="F35402" s="278">
        <v>47573</v>
      </c>
      <c r="I35402">
        <f>'Active inputs'!$R$3417</f>
        <v>26</v>
      </c>
      <c r="K35402">
        <v>0</v>
      </c>
      <c r="L35402" t="s">
        <v>10869</v>
      </c>
    </row>
    <row r="35403" spans="1:12">
      <c r="A35403" t="s">
        <v>3819</v>
      </c>
      <c r="B35403" t="s">
        <v>215</v>
      </c>
      <c r="E35403">
        <v>0</v>
      </c>
      <c r="F35403" s="278">
        <v>47938</v>
      </c>
      <c r="I35403">
        <f>'Active inputs'!$S$3417</f>
        <v>26</v>
      </c>
      <c r="K35403">
        <v>0</v>
      </c>
      <c r="L35403" t="s">
        <v>10869</v>
      </c>
    </row>
    <row r="35404" spans="1:12">
      <c r="A35404" t="s">
        <v>3819</v>
      </c>
      <c r="B35404" t="s">
        <v>215</v>
      </c>
      <c r="E35404">
        <v>0</v>
      </c>
      <c r="F35404" s="278">
        <v>48304</v>
      </c>
      <c r="I35404">
        <f>'Active inputs'!$T$3417</f>
        <v>26</v>
      </c>
      <c r="K35404">
        <v>0</v>
      </c>
      <c r="L35404" t="s">
        <v>10869</v>
      </c>
    </row>
    <row r="35405" spans="1:12">
      <c r="A35405" t="s">
        <v>3819</v>
      </c>
      <c r="B35405" t="s">
        <v>215</v>
      </c>
      <c r="E35405">
        <v>0</v>
      </c>
      <c r="F35405" s="278">
        <v>48669</v>
      </c>
      <c r="I35405">
        <f>'Active inputs'!$U$3417</f>
        <v>26</v>
      </c>
      <c r="K35405">
        <v>0</v>
      </c>
      <c r="L35405" t="s">
        <v>10869</v>
      </c>
    </row>
    <row r="35406" spans="1:12">
      <c r="A35406" t="s">
        <v>3819</v>
      </c>
      <c r="B35406" t="s">
        <v>215</v>
      </c>
      <c r="E35406">
        <v>0</v>
      </c>
      <c r="F35406" s="278">
        <v>49034</v>
      </c>
      <c r="I35406">
        <f>'Active inputs'!$V$3417</f>
        <v>26</v>
      </c>
      <c r="K35406">
        <v>0</v>
      </c>
      <c r="L35406" t="s">
        <v>10869</v>
      </c>
    </row>
    <row r="35407" spans="1:12">
      <c r="A35407" t="s">
        <v>3819</v>
      </c>
      <c r="B35407" t="s">
        <v>215</v>
      </c>
      <c r="E35407">
        <v>0</v>
      </c>
      <c r="F35407" s="278">
        <v>49399</v>
      </c>
      <c r="I35407">
        <f>'Active inputs'!$W$3417</f>
        <v>26</v>
      </c>
      <c r="K35407">
        <v>0</v>
      </c>
      <c r="L35407" t="s">
        <v>10869</v>
      </c>
    </row>
    <row r="35408" spans="1:12">
      <c r="A35408" t="s">
        <v>3819</v>
      </c>
      <c r="B35408" t="s">
        <v>215</v>
      </c>
      <c r="E35408">
        <v>0</v>
      </c>
      <c r="F35408" s="278">
        <v>49765</v>
      </c>
      <c r="I35408">
        <f>'Active inputs'!$X$3417</f>
        <v>0</v>
      </c>
      <c r="K35408">
        <v>0</v>
      </c>
      <c r="L35408" t="s">
        <v>10869</v>
      </c>
    </row>
    <row r="35409" spans="1:12">
      <c r="A35409" t="s">
        <v>3819</v>
      </c>
      <c r="B35409" t="s">
        <v>223</v>
      </c>
      <c r="E35409">
        <v>0</v>
      </c>
      <c r="F35409" s="278">
        <v>44651</v>
      </c>
      <c r="I35409">
        <f>'Active inputs'!$J$3418</f>
        <v>0</v>
      </c>
      <c r="K35409">
        <v>0</v>
      </c>
      <c r="L35409" t="s">
        <v>10869</v>
      </c>
    </row>
    <row r="35410" spans="1:12">
      <c r="A35410" t="s">
        <v>3819</v>
      </c>
      <c r="B35410" t="s">
        <v>223</v>
      </c>
      <c r="E35410">
        <v>0</v>
      </c>
      <c r="F35410" s="278">
        <v>45016</v>
      </c>
      <c r="I35410">
        <f>'Active inputs'!$K$3418</f>
        <v>0</v>
      </c>
      <c r="K35410">
        <v>0</v>
      </c>
      <c r="L35410" t="s">
        <v>10869</v>
      </c>
    </row>
    <row r="35411" spans="1:12">
      <c r="A35411" t="s">
        <v>3819</v>
      </c>
      <c r="B35411" t="s">
        <v>223</v>
      </c>
      <c r="E35411">
        <v>0</v>
      </c>
      <c r="F35411" s="278">
        <v>45382</v>
      </c>
      <c r="I35411">
        <f>'Active inputs'!$L$3418</f>
        <v>0</v>
      </c>
      <c r="K35411">
        <v>0</v>
      </c>
      <c r="L35411" t="s">
        <v>10869</v>
      </c>
    </row>
    <row r="35412" spans="1:12">
      <c r="A35412" t="s">
        <v>3819</v>
      </c>
      <c r="B35412" t="s">
        <v>223</v>
      </c>
      <c r="E35412">
        <v>0</v>
      </c>
      <c r="F35412" s="278">
        <v>45747</v>
      </c>
      <c r="I35412">
        <f>'Active inputs'!$M$3418</f>
        <v>0</v>
      </c>
      <c r="K35412">
        <v>0</v>
      </c>
      <c r="L35412" t="s">
        <v>10869</v>
      </c>
    </row>
    <row r="35413" spans="1:12">
      <c r="A35413" t="s">
        <v>3819</v>
      </c>
      <c r="B35413" t="s">
        <v>223</v>
      </c>
      <c r="E35413">
        <v>0</v>
      </c>
      <c r="F35413" s="278">
        <v>46112</v>
      </c>
      <c r="I35413">
        <f>'Active inputs'!$N$3418</f>
        <v>32</v>
      </c>
      <c r="K35413">
        <v>0</v>
      </c>
      <c r="L35413" t="s">
        <v>10869</v>
      </c>
    </row>
    <row r="35414" spans="1:12">
      <c r="A35414" t="s">
        <v>3819</v>
      </c>
      <c r="B35414" t="s">
        <v>223</v>
      </c>
      <c r="E35414">
        <v>0</v>
      </c>
      <c r="F35414" s="278">
        <v>46477</v>
      </c>
      <c r="I35414">
        <f>'Active inputs'!$O$3418</f>
        <v>32</v>
      </c>
      <c r="K35414">
        <v>0</v>
      </c>
      <c r="L35414" t="s">
        <v>10869</v>
      </c>
    </row>
    <row r="35415" spans="1:12">
      <c r="A35415" t="s">
        <v>3819</v>
      </c>
      <c r="B35415" t="s">
        <v>223</v>
      </c>
      <c r="E35415">
        <v>0</v>
      </c>
      <c r="F35415" s="278">
        <v>46843</v>
      </c>
      <c r="I35415">
        <f>'Active inputs'!$P$3418</f>
        <v>32</v>
      </c>
      <c r="K35415">
        <v>0</v>
      </c>
      <c r="L35415" t="s">
        <v>10869</v>
      </c>
    </row>
    <row r="35416" spans="1:12">
      <c r="A35416" t="s">
        <v>3819</v>
      </c>
      <c r="B35416" t="s">
        <v>223</v>
      </c>
      <c r="E35416">
        <v>0</v>
      </c>
      <c r="F35416" s="278">
        <v>47208</v>
      </c>
      <c r="I35416">
        <f>'Active inputs'!$Q$3418</f>
        <v>33</v>
      </c>
      <c r="K35416">
        <v>0</v>
      </c>
      <c r="L35416" t="s">
        <v>10869</v>
      </c>
    </row>
    <row r="35417" spans="1:12">
      <c r="A35417" t="s">
        <v>3819</v>
      </c>
      <c r="B35417" t="s">
        <v>223</v>
      </c>
      <c r="E35417">
        <v>0</v>
      </c>
      <c r="F35417" s="278">
        <v>47573</v>
      </c>
      <c r="I35417">
        <f>'Active inputs'!$R$3418</f>
        <v>35</v>
      </c>
      <c r="K35417">
        <v>0</v>
      </c>
      <c r="L35417" t="s">
        <v>10869</v>
      </c>
    </row>
    <row r="35418" spans="1:12">
      <c r="A35418" t="s">
        <v>3819</v>
      </c>
      <c r="B35418" t="s">
        <v>223</v>
      </c>
      <c r="E35418">
        <v>0</v>
      </c>
      <c r="F35418" s="278">
        <v>47938</v>
      </c>
      <c r="I35418">
        <f>'Active inputs'!$S$3418</f>
        <v>35</v>
      </c>
      <c r="K35418">
        <v>0</v>
      </c>
      <c r="L35418" t="s">
        <v>10869</v>
      </c>
    </row>
    <row r="35419" spans="1:12">
      <c r="A35419" t="s">
        <v>3819</v>
      </c>
      <c r="B35419" t="s">
        <v>223</v>
      </c>
      <c r="E35419">
        <v>0</v>
      </c>
      <c r="F35419" s="278">
        <v>48304</v>
      </c>
      <c r="I35419">
        <f>'Active inputs'!$T$3418</f>
        <v>35</v>
      </c>
      <c r="K35419">
        <v>0</v>
      </c>
      <c r="L35419" t="s">
        <v>10869</v>
      </c>
    </row>
    <row r="35420" spans="1:12">
      <c r="A35420" t="s">
        <v>3819</v>
      </c>
      <c r="B35420" t="s">
        <v>223</v>
      </c>
      <c r="E35420">
        <v>0</v>
      </c>
      <c r="F35420" s="278">
        <v>48669</v>
      </c>
      <c r="I35420">
        <f>'Active inputs'!$U$3418</f>
        <v>35</v>
      </c>
      <c r="K35420">
        <v>0</v>
      </c>
      <c r="L35420" t="s">
        <v>10869</v>
      </c>
    </row>
    <row r="35421" spans="1:12">
      <c r="A35421" t="s">
        <v>3819</v>
      </c>
      <c r="B35421" t="s">
        <v>223</v>
      </c>
      <c r="E35421">
        <v>0</v>
      </c>
      <c r="F35421" s="278">
        <v>49034</v>
      </c>
      <c r="I35421">
        <f>'Active inputs'!$V$3418</f>
        <v>35</v>
      </c>
      <c r="K35421">
        <v>0</v>
      </c>
      <c r="L35421" t="s">
        <v>10869</v>
      </c>
    </row>
    <row r="35422" spans="1:12">
      <c r="A35422" t="s">
        <v>3819</v>
      </c>
      <c r="B35422" t="s">
        <v>223</v>
      </c>
      <c r="E35422">
        <v>0</v>
      </c>
      <c r="F35422" s="278">
        <v>49399</v>
      </c>
      <c r="I35422">
        <f>'Active inputs'!$W$3418</f>
        <v>35</v>
      </c>
      <c r="K35422">
        <v>0</v>
      </c>
      <c r="L35422" t="s">
        <v>10869</v>
      </c>
    </row>
    <row r="35423" spans="1:12">
      <c r="A35423" t="s">
        <v>3819</v>
      </c>
      <c r="B35423" t="s">
        <v>223</v>
      </c>
      <c r="E35423">
        <v>0</v>
      </c>
      <c r="F35423" s="278">
        <v>49765</v>
      </c>
      <c r="I35423">
        <f>'Active inputs'!$X$3418</f>
        <v>0</v>
      </c>
      <c r="K35423">
        <v>0</v>
      </c>
      <c r="L35423" t="s">
        <v>10869</v>
      </c>
    </row>
    <row r="35424" spans="1:12">
      <c r="A35424" t="s">
        <v>3819</v>
      </c>
      <c r="B35424" t="s">
        <v>146</v>
      </c>
      <c r="E35424">
        <v>0</v>
      </c>
      <c r="F35424" s="278">
        <v>44651</v>
      </c>
      <c r="I35424">
        <f>'Active inputs'!$J$3419</f>
        <v>0</v>
      </c>
      <c r="K35424">
        <v>0</v>
      </c>
      <c r="L35424" t="s">
        <v>10869</v>
      </c>
    </row>
    <row r="35425" spans="1:12">
      <c r="A35425" t="s">
        <v>3819</v>
      </c>
      <c r="B35425" t="s">
        <v>146</v>
      </c>
      <c r="E35425">
        <v>0</v>
      </c>
      <c r="F35425" s="278">
        <v>45016</v>
      </c>
      <c r="I35425">
        <f>'Active inputs'!$K$3419</f>
        <v>0</v>
      </c>
      <c r="K35425">
        <v>0</v>
      </c>
      <c r="L35425" t="s">
        <v>10869</v>
      </c>
    </row>
    <row r="35426" spans="1:12">
      <c r="A35426" t="s">
        <v>3819</v>
      </c>
      <c r="B35426" t="s">
        <v>146</v>
      </c>
      <c r="E35426">
        <v>0</v>
      </c>
      <c r="F35426" s="278">
        <v>45382</v>
      </c>
      <c r="I35426">
        <f>'Active inputs'!$L$3419</f>
        <v>0</v>
      </c>
      <c r="K35426">
        <v>0</v>
      </c>
      <c r="L35426" t="s">
        <v>10869</v>
      </c>
    </row>
    <row r="35427" spans="1:12">
      <c r="A35427" t="s">
        <v>3819</v>
      </c>
      <c r="B35427" t="s">
        <v>146</v>
      </c>
      <c r="E35427">
        <v>0</v>
      </c>
      <c r="F35427" s="278">
        <v>45747</v>
      </c>
      <c r="I35427">
        <f>'Active inputs'!$M$3419</f>
        <v>0</v>
      </c>
      <c r="K35427">
        <v>0</v>
      </c>
      <c r="L35427" t="s">
        <v>10869</v>
      </c>
    </row>
    <row r="35428" spans="1:12">
      <c r="A35428" t="s">
        <v>3819</v>
      </c>
      <c r="B35428" t="s">
        <v>146</v>
      </c>
      <c r="E35428">
        <v>0</v>
      </c>
      <c r="F35428" s="278">
        <v>46112</v>
      </c>
      <c r="I35428">
        <f>'Active inputs'!$N$3419</f>
        <v>23</v>
      </c>
      <c r="K35428">
        <v>0</v>
      </c>
      <c r="L35428" t="s">
        <v>10869</v>
      </c>
    </row>
    <row r="35429" spans="1:12">
      <c r="A35429" t="s">
        <v>3819</v>
      </c>
      <c r="B35429" t="s">
        <v>146</v>
      </c>
      <c r="E35429">
        <v>0</v>
      </c>
      <c r="F35429" s="278">
        <v>46477</v>
      </c>
      <c r="I35429">
        <f>'Active inputs'!$O$3419</f>
        <v>26</v>
      </c>
      <c r="K35429">
        <v>0</v>
      </c>
      <c r="L35429" t="s">
        <v>10869</v>
      </c>
    </row>
    <row r="35430" spans="1:12">
      <c r="A35430" t="s">
        <v>3819</v>
      </c>
      <c r="B35430" t="s">
        <v>146</v>
      </c>
      <c r="E35430">
        <v>0</v>
      </c>
      <c r="F35430" s="278">
        <v>46843</v>
      </c>
      <c r="I35430">
        <f>'Active inputs'!$P$3419</f>
        <v>24</v>
      </c>
      <c r="K35430">
        <v>0</v>
      </c>
      <c r="L35430" t="s">
        <v>10869</v>
      </c>
    </row>
    <row r="35431" spans="1:12">
      <c r="A35431" t="s">
        <v>3819</v>
      </c>
      <c r="B35431" t="s">
        <v>146</v>
      </c>
      <c r="E35431">
        <v>0</v>
      </c>
      <c r="F35431" s="278">
        <v>47208</v>
      </c>
      <c r="I35431">
        <f>'Active inputs'!$Q$3419</f>
        <v>25</v>
      </c>
      <c r="K35431">
        <v>0</v>
      </c>
      <c r="L35431" t="s">
        <v>10869</v>
      </c>
    </row>
    <row r="35432" spans="1:12">
      <c r="A35432" t="s">
        <v>3819</v>
      </c>
      <c r="B35432" t="s">
        <v>146</v>
      </c>
      <c r="E35432">
        <v>0</v>
      </c>
      <c r="F35432" s="278">
        <v>47573</v>
      </c>
      <c r="I35432">
        <f>'Active inputs'!$R$3419</f>
        <v>25</v>
      </c>
      <c r="K35432">
        <v>0</v>
      </c>
      <c r="L35432" t="s">
        <v>10869</v>
      </c>
    </row>
    <row r="35433" spans="1:12">
      <c r="A35433" t="s">
        <v>3819</v>
      </c>
      <c r="B35433" t="s">
        <v>146</v>
      </c>
      <c r="E35433">
        <v>0</v>
      </c>
      <c r="F35433" s="278">
        <v>47938</v>
      </c>
      <c r="I35433">
        <f>'Active inputs'!$S$3419</f>
        <v>25</v>
      </c>
      <c r="K35433">
        <v>0</v>
      </c>
      <c r="L35433" t="s">
        <v>10869</v>
      </c>
    </row>
    <row r="35434" spans="1:12">
      <c r="A35434" t="s">
        <v>3819</v>
      </c>
      <c r="B35434" t="s">
        <v>146</v>
      </c>
      <c r="E35434">
        <v>0</v>
      </c>
      <c r="F35434" s="278">
        <v>48304</v>
      </c>
      <c r="I35434">
        <f>'Active inputs'!$T$3419</f>
        <v>25</v>
      </c>
      <c r="K35434">
        <v>0</v>
      </c>
      <c r="L35434" t="s">
        <v>10869</v>
      </c>
    </row>
    <row r="35435" spans="1:12">
      <c r="A35435" t="s">
        <v>3819</v>
      </c>
      <c r="B35435" t="s">
        <v>146</v>
      </c>
      <c r="E35435">
        <v>0</v>
      </c>
      <c r="F35435" s="278">
        <v>48669</v>
      </c>
      <c r="I35435">
        <f>'Active inputs'!$U$3419</f>
        <v>25</v>
      </c>
      <c r="K35435">
        <v>0</v>
      </c>
      <c r="L35435" t="s">
        <v>10869</v>
      </c>
    </row>
    <row r="35436" spans="1:12">
      <c r="A35436" t="s">
        <v>3819</v>
      </c>
      <c r="B35436" t="s">
        <v>146</v>
      </c>
      <c r="E35436">
        <v>0</v>
      </c>
      <c r="F35436" s="278">
        <v>49034</v>
      </c>
      <c r="I35436">
        <f>'Active inputs'!$V$3419</f>
        <v>25</v>
      </c>
      <c r="K35436">
        <v>0</v>
      </c>
      <c r="L35436" t="s">
        <v>10869</v>
      </c>
    </row>
    <row r="35437" spans="1:12">
      <c r="A35437" t="s">
        <v>3819</v>
      </c>
      <c r="B35437" t="s">
        <v>146</v>
      </c>
      <c r="E35437">
        <v>0</v>
      </c>
      <c r="F35437" s="278">
        <v>49399</v>
      </c>
      <c r="I35437">
        <f>'Active inputs'!$W$3419</f>
        <v>25</v>
      </c>
      <c r="K35437">
        <v>0</v>
      </c>
      <c r="L35437" t="s">
        <v>10869</v>
      </c>
    </row>
    <row r="35438" spans="1:12">
      <c r="A35438" t="s">
        <v>3819</v>
      </c>
      <c r="B35438" t="s">
        <v>146</v>
      </c>
      <c r="E35438">
        <v>0</v>
      </c>
      <c r="F35438" s="278">
        <v>49765</v>
      </c>
      <c r="I35438">
        <f>'Active inputs'!$X$3419</f>
        <v>0</v>
      </c>
      <c r="K35438">
        <v>0</v>
      </c>
      <c r="L35438" t="s">
        <v>10869</v>
      </c>
    </row>
    <row r="35439" spans="1:12">
      <c r="A35439" t="s">
        <v>3819</v>
      </c>
      <c r="B35439" t="s">
        <v>7943</v>
      </c>
      <c r="E35439">
        <v>0</v>
      </c>
      <c r="F35439" s="278">
        <v>44651</v>
      </c>
      <c r="I35439">
        <f>'Active inputs'!$J$3420</f>
        <v>0</v>
      </c>
      <c r="K35439">
        <v>0</v>
      </c>
      <c r="L35439" t="s">
        <v>10869</v>
      </c>
    </row>
    <row r="35440" spans="1:12">
      <c r="A35440" t="s">
        <v>3819</v>
      </c>
      <c r="B35440" t="s">
        <v>7943</v>
      </c>
      <c r="E35440">
        <v>0</v>
      </c>
      <c r="F35440" s="278">
        <v>45016</v>
      </c>
      <c r="I35440">
        <f>'Active inputs'!$K$3420</f>
        <v>0</v>
      </c>
      <c r="K35440">
        <v>0</v>
      </c>
      <c r="L35440" t="s">
        <v>10869</v>
      </c>
    </row>
    <row r="35441" spans="1:12">
      <c r="A35441" t="s">
        <v>3819</v>
      </c>
      <c r="B35441" t="s">
        <v>7943</v>
      </c>
      <c r="E35441">
        <v>0</v>
      </c>
      <c r="F35441" s="278">
        <v>45382</v>
      </c>
      <c r="I35441">
        <f>'Active inputs'!$L$3420</f>
        <v>0</v>
      </c>
      <c r="K35441">
        <v>0</v>
      </c>
      <c r="L35441" t="s">
        <v>10869</v>
      </c>
    </row>
    <row r="35442" spans="1:12">
      <c r="A35442" t="s">
        <v>3819</v>
      </c>
      <c r="B35442" t="s">
        <v>7943</v>
      </c>
      <c r="E35442">
        <v>0</v>
      </c>
      <c r="F35442" s="278">
        <v>45747</v>
      </c>
      <c r="I35442">
        <f>'Active inputs'!$M$3420</f>
        <v>0</v>
      </c>
      <c r="K35442">
        <v>0</v>
      </c>
      <c r="L35442" t="s">
        <v>10869</v>
      </c>
    </row>
    <row r="35443" spans="1:12">
      <c r="A35443" t="s">
        <v>3819</v>
      </c>
      <c r="B35443" t="s">
        <v>7943</v>
      </c>
      <c r="E35443">
        <v>0</v>
      </c>
      <c r="F35443" s="278">
        <v>46112</v>
      </c>
      <c r="I35443">
        <f>'Active inputs'!$N$3420</f>
        <v>0</v>
      </c>
      <c r="K35443">
        <v>0</v>
      </c>
      <c r="L35443" t="s">
        <v>10869</v>
      </c>
    </row>
    <row r="35444" spans="1:12">
      <c r="A35444" t="s">
        <v>3819</v>
      </c>
      <c r="B35444" t="s">
        <v>7943</v>
      </c>
      <c r="E35444">
        <v>0</v>
      </c>
      <c r="F35444" s="278">
        <v>46477</v>
      </c>
      <c r="I35444">
        <f>'Active inputs'!$O$3420</f>
        <v>0</v>
      </c>
      <c r="K35444">
        <v>0</v>
      </c>
      <c r="L35444" t="s">
        <v>10869</v>
      </c>
    </row>
    <row r="35445" spans="1:12">
      <c r="A35445" t="s">
        <v>3819</v>
      </c>
      <c r="B35445" t="s">
        <v>7943</v>
      </c>
      <c r="E35445">
        <v>0</v>
      </c>
      <c r="F35445" s="278">
        <v>46843</v>
      </c>
      <c r="I35445">
        <f>'Active inputs'!$P$3420</f>
        <v>0</v>
      </c>
      <c r="K35445">
        <v>0</v>
      </c>
      <c r="L35445" t="s">
        <v>10869</v>
      </c>
    </row>
    <row r="35446" spans="1:12">
      <c r="A35446" t="s">
        <v>3819</v>
      </c>
      <c r="B35446" t="s">
        <v>7943</v>
      </c>
      <c r="E35446">
        <v>0</v>
      </c>
      <c r="F35446" s="278">
        <v>47208</v>
      </c>
      <c r="I35446">
        <f>'Active inputs'!$Q$3420</f>
        <v>0</v>
      </c>
      <c r="K35446">
        <v>0</v>
      </c>
      <c r="L35446" t="s">
        <v>10869</v>
      </c>
    </row>
    <row r="35447" spans="1:12">
      <c r="A35447" t="s">
        <v>3819</v>
      </c>
      <c r="B35447" t="s">
        <v>7943</v>
      </c>
      <c r="E35447">
        <v>0</v>
      </c>
      <c r="F35447" s="278">
        <v>47573</v>
      </c>
      <c r="I35447">
        <f>'Active inputs'!$R$3420</f>
        <v>0</v>
      </c>
      <c r="K35447">
        <v>0</v>
      </c>
      <c r="L35447" t="s">
        <v>10869</v>
      </c>
    </row>
    <row r="35448" spans="1:12">
      <c r="A35448" t="s">
        <v>3819</v>
      </c>
      <c r="B35448" t="s">
        <v>7943</v>
      </c>
      <c r="E35448">
        <v>0</v>
      </c>
      <c r="F35448" s="278">
        <v>47938</v>
      </c>
      <c r="I35448">
        <f>'Active inputs'!$S$3420</f>
        <v>0</v>
      </c>
      <c r="K35448">
        <v>0</v>
      </c>
      <c r="L35448" t="s">
        <v>10869</v>
      </c>
    </row>
    <row r="35449" spans="1:12">
      <c r="A35449" t="s">
        <v>3819</v>
      </c>
      <c r="B35449" t="s">
        <v>7943</v>
      </c>
      <c r="E35449">
        <v>0</v>
      </c>
      <c r="F35449" s="278">
        <v>48304</v>
      </c>
      <c r="I35449">
        <f>'Active inputs'!$T$3420</f>
        <v>0</v>
      </c>
      <c r="K35449">
        <v>0</v>
      </c>
      <c r="L35449" t="s">
        <v>10869</v>
      </c>
    </row>
    <row r="35450" spans="1:12">
      <c r="A35450" t="s">
        <v>3819</v>
      </c>
      <c r="B35450" t="s">
        <v>7943</v>
      </c>
      <c r="E35450">
        <v>0</v>
      </c>
      <c r="F35450" s="278">
        <v>48669</v>
      </c>
      <c r="I35450">
        <f>'Active inputs'!$U$3420</f>
        <v>0</v>
      </c>
      <c r="K35450">
        <v>0</v>
      </c>
      <c r="L35450" t="s">
        <v>10869</v>
      </c>
    </row>
    <row r="35451" spans="1:12">
      <c r="A35451" t="s">
        <v>3819</v>
      </c>
      <c r="B35451" t="s">
        <v>7943</v>
      </c>
      <c r="E35451">
        <v>0</v>
      </c>
      <c r="F35451" s="278">
        <v>49034</v>
      </c>
      <c r="I35451">
        <f>'Active inputs'!$V$3420</f>
        <v>0</v>
      </c>
      <c r="K35451">
        <v>0</v>
      </c>
      <c r="L35451" t="s">
        <v>10869</v>
      </c>
    </row>
    <row r="35452" spans="1:12">
      <c r="A35452" t="s">
        <v>3819</v>
      </c>
      <c r="B35452" t="s">
        <v>7943</v>
      </c>
      <c r="E35452">
        <v>0</v>
      </c>
      <c r="F35452" s="278">
        <v>49399</v>
      </c>
      <c r="I35452">
        <f>'Active inputs'!$W$3420</f>
        <v>0</v>
      </c>
      <c r="K35452">
        <v>0</v>
      </c>
      <c r="L35452" t="s">
        <v>10869</v>
      </c>
    </row>
    <row r="35453" spans="1:12">
      <c r="A35453" t="s">
        <v>3819</v>
      </c>
      <c r="B35453" t="s">
        <v>7943</v>
      </c>
      <c r="E35453">
        <v>0</v>
      </c>
      <c r="F35453" s="278">
        <v>49765</v>
      </c>
      <c r="I35453">
        <f>'Active inputs'!$X$3420</f>
        <v>0</v>
      </c>
      <c r="K35453">
        <v>0</v>
      </c>
      <c r="L35453" t="s">
        <v>10869</v>
      </c>
    </row>
    <row r="35454" spans="1:12">
      <c r="A35454" t="s">
        <v>3819</v>
      </c>
      <c r="B35454" t="s">
        <v>7956</v>
      </c>
      <c r="E35454">
        <v>0</v>
      </c>
      <c r="F35454" s="278">
        <v>44651</v>
      </c>
      <c r="I35454">
        <f>'Active inputs'!$J$3421</f>
        <v>0</v>
      </c>
      <c r="K35454">
        <v>0</v>
      </c>
      <c r="L35454" t="s">
        <v>10869</v>
      </c>
    </row>
    <row r="35455" spans="1:12">
      <c r="A35455" t="s">
        <v>3819</v>
      </c>
      <c r="B35455" t="s">
        <v>7956</v>
      </c>
      <c r="E35455">
        <v>0</v>
      </c>
      <c r="F35455" s="278">
        <v>45016</v>
      </c>
      <c r="I35455">
        <f>'Active inputs'!$K$3421</f>
        <v>0</v>
      </c>
      <c r="K35455">
        <v>0</v>
      </c>
      <c r="L35455" t="s">
        <v>10869</v>
      </c>
    </row>
    <row r="35456" spans="1:12">
      <c r="A35456" t="s">
        <v>3819</v>
      </c>
      <c r="B35456" t="s">
        <v>7956</v>
      </c>
      <c r="E35456">
        <v>0</v>
      </c>
      <c r="F35456" s="278">
        <v>45382</v>
      </c>
      <c r="I35456">
        <f>'Active inputs'!$L$3421</f>
        <v>0</v>
      </c>
      <c r="K35456">
        <v>0</v>
      </c>
      <c r="L35456" t="s">
        <v>10869</v>
      </c>
    </row>
    <row r="35457" spans="1:12">
      <c r="A35457" t="s">
        <v>3819</v>
      </c>
      <c r="B35457" t="s">
        <v>7956</v>
      </c>
      <c r="E35457">
        <v>0</v>
      </c>
      <c r="F35457" s="278">
        <v>45747</v>
      </c>
      <c r="I35457">
        <f>'Active inputs'!$M$3421</f>
        <v>0</v>
      </c>
      <c r="K35457">
        <v>0</v>
      </c>
      <c r="L35457" t="s">
        <v>10869</v>
      </c>
    </row>
    <row r="35458" spans="1:12">
      <c r="A35458" t="s">
        <v>3819</v>
      </c>
      <c r="B35458" t="s">
        <v>7956</v>
      </c>
      <c r="E35458">
        <v>0</v>
      </c>
      <c r="F35458" s="278">
        <v>46112</v>
      </c>
      <c r="I35458">
        <f>'Active inputs'!$N$3421</f>
        <v>0</v>
      </c>
      <c r="K35458">
        <v>0</v>
      </c>
      <c r="L35458" t="s">
        <v>10869</v>
      </c>
    </row>
    <row r="35459" spans="1:12">
      <c r="A35459" t="s">
        <v>3819</v>
      </c>
      <c r="B35459" t="s">
        <v>7956</v>
      </c>
      <c r="E35459">
        <v>0</v>
      </c>
      <c r="F35459" s="278">
        <v>46477</v>
      </c>
      <c r="I35459">
        <f>'Active inputs'!$O$3421</f>
        <v>0</v>
      </c>
      <c r="K35459">
        <v>0</v>
      </c>
      <c r="L35459" t="s">
        <v>10869</v>
      </c>
    </row>
    <row r="35460" spans="1:12">
      <c r="A35460" t="s">
        <v>3819</v>
      </c>
      <c r="B35460" t="s">
        <v>7956</v>
      </c>
      <c r="E35460">
        <v>0</v>
      </c>
      <c r="F35460" s="278">
        <v>46843</v>
      </c>
      <c r="I35460">
        <f>'Active inputs'!$P$3421</f>
        <v>0</v>
      </c>
      <c r="K35460">
        <v>0</v>
      </c>
      <c r="L35460" t="s">
        <v>10869</v>
      </c>
    </row>
    <row r="35461" spans="1:12">
      <c r="A35461" t="s">
        <v>3819</v>
      </c>
      <c r="B35461" t="s">
        <v>7956</v>
      </c>
      <c r="E35461">
        <v>0</v>
      </c>
      <c r="F35461" s="278">
        <v>47208</v>
      </c>
      <c r="I35461">
        <f>'Active inputs'!$Q$3421</f>
        <v>0</v>
      </c>
      <c r="K35461">
        <v>0</v>
      </c>
      <c r="L35461" t="s">
        <v>10869</v>
      </c>
    </row>
    <row r="35462" spans="1:12">
      <c r="A35462" t="s">
        <v>3819</v>
      </c>
      <c r="B35462" t="s">
        <v>7956</v>
      </c>
      <c r="E35462">
        <v>0</v>
      </c>
      <c r="F35462" s="278">
        <v>47573</v>
      </c>
      <c r="I35462">
        <f>'Active inputs'!$R$3421</f>
        <v>0</v>
      </c>
      <c r="K35462">
        <v>0</v>
      </c>
      <c r="L35462" t="s">
        <v>10869</v>
      </c>
    </row>
    <row r="35463" spans="1:12">
      <c r="A35463" t="s">
        <v>3819</v>
      </c>
      <c r="B35463" t="s">
        <v>7956</v>
      </c>
      <c r="E35463">
        <v>0</v>
      </c>
      <c r="F35463" s="278">
        <v>47938</v>
      </c>
      <c r="I35463">
        <f>'Active inputs'!$S$3421</f>
        <v>0</v>
      </c>
      <c r="K35463">
        <v>0</v>
      </c>
      <c r="L35463" t="s">
        <v>10869</v>
      </c>
    </row>
    <row r="35464" spans="1:12">
      <c r="A35464" t="s">
        <v>3819</v>
      </c>
      <c r="B35464" t="s">
        <v>7956</v>
      </c>
      <c r="E35464">
        <v>0</v>
      </c>
      <c r="F35464" s="278">
        <v>48304</v>
      </c>
      <c r="I35464">
        <f>'Active inputs'!$T$3421</f>
        <v>0</v>
      </c>
      <c r="K35464">
        <v>0</v>
      </c>
      <c r="L35464" t="s">
        <v>10869</v>
      </c>
    </row>
    <row r="35465" spans="1:12">
      <c r="A35465" t="s">
        <v>3819</v>
      </c>
      <c r="B35465" t="s">
        <v>7956</v>
      </c>
      <c r="E35465">
        <v>0</v>
      </c>
      <c r="F35465" s="278">
        <v>48669</v>
      </c>
      <c r="I35465">
        <f>'Active inputs'!$U$3421</f>
        <v>0</v>
      </c>
      <c r="K35465">
        <v>0</v>
      </c>
      <c r="L35465" t="s">
        <v>10869</v>
      </c>
    </row>
    <row r="35466" spans="1:12">
      <c r="A35466" t="s">
        <v>3819</v>
      </c>
      <c r="B35466" t="s">
        <v>7956</v>
      </c>
      <c r="E35466">
        <v>0</v>
      </c>
      <c r="F35466" s="278">
        <v>49034</v>
      </c>
      <c r="I35466">
        <f>'Active inputs'!$V$3421</f>
        <v>0</v>
      </c>
      <c r="K35466">
        <v>0</v>
      </c>
      <c r="L35466" t="s">
        <v>10869</v>
      </c>
    </row>
    <row r="35467" spans="1:12">
      <c r="A35467" t="s">
        <v>3819</v>
      </c>
      <c r="B35467" t="s">
        <v>7956</v>
      </c>
      <c r="E35467">
        <v>0</v>
      </c>
      <c r="F35467" s="278">
        <v>49399</v>
      </c>
      <c r="I35467">
        <f>'Active inputs'!$W$3421</f>
        <v>0</v>
      </c>
      <c r="K35467">
        <v>0</v>
      </c>
      <c r="L35467" t="s">
        <v>10869</v>
      </c>
    </row>
    <row r="35468" spans="1:12">
      <c r="A35468" t="s">
        <v>3819</v>
      </c>
      <c r="B35468" t="s">
        <v>7956</v>
      </c>
      <c r="E35468">
        <v>0</v>
      </c>
      <c r="F35468" s="278">
        <v>49765</v>
      </c>
      <c r="I35468">
        <f>'Active inputs'!$X$3421</f>
        <v>0</v>
      </c>
      <c r="K35468">
        <v>0</v>
      </c>
      <c r="L35468" t="s">
        <v>10869</v>
      </c>
    </row>
    <row r="35469" spans="1:12">
      <c r="A35469" t="s">
        <v>3826</v>
      </c>
      <c r="B35469" t="s">
        <v>219</v>
      </c>
      <c r="E35469">
        <v>0</v>
      </c>
      <c r="F35469" s="278">
        <v>44651</v>
      </c>
      <c r="I35469">
        <f>'Active inputs'!$J$3446</f>
        <v>0</v>
      </c>
      <c r="K35469">
        <v>0</v>
      </c>
      <c r="L35469" t="s">
        <v>10870</v>
      </c>
    </row>
    <row r="35470" spans="1:12">
      <c r="A35470" t="s">
        <v>3826</v>
      </c>
      <c r="B35470" t="s">
        <v>219</v>
      </c>
      <c r="E35470">
        <v>0</v>
      </c>
      <c r="F35470" s="278">
        <v>45016</v>
      </c>
      <c r="I35470">
        <f>'Active inputs'!$K$3446</f>
        <v>0</v>
      </c>
      <c r="K35470">
        <v>0</v>
      </c>
      <c r="L35470" t="s">
        <v>10870</v>
      </c>
    </row>
    <row r="35471" spans="1:12">
      <c r="A35471" t="s">
        <v>3826</v>
      </c>
      <c r="B35471" t="s">
        <v>219</v>
      </c>
      <c r="E35471">
        <v>0</v>
      </c>
      <c r="F35471" s="278">
        <v>45382</v>
      </c>
      <c r="I35471">
        <f>'Active inputs'!$L$3446</f>
        <v>0</v>
      </c>
      <c r="K35471">
        <v>0</v>
      </c>
      <c r="L35471" t="s">
        <v>10870</v>
      </c>
    </row>
    <row r="35472" spans="1:12">
      <c r="A35472" t="s">
        <v>3826</v>
      </c>
      <c r="B35472" t="s">
        <v>219</v>
      </c>
      <c r="E35472">
        <v>0</v>
      </c>
      <c r="F35472" s="278">
        <v>45747</v>
      </c>
      <c r="I35472">
        <f>'Active inputs'!$M$3446</f>
        <v>0</v>
      </c>
      <c r="K35472">
        <v>0</v>
      </c>
      <c r="L35472" t="s">
        <v>10870</v>
      </c>
    </row>
    <row r="35473" spans="1:12">
      <c r="A35473" t="s">
        <v>3826</v>
      </c>
      <c r="B35473" t="s">
        <v>219</v>
      </c>
      <c r="E35473">
        <v>0</v>
      </c>
      <c r="F35473" s="278">
        <v>46112</v>
      </c>
      <c r="I35473">
        <f>'Active inputs'!$N$3446</f>
        <v>4.2999999999999997E-2</v>
      </c>
      <c r="K35473">
        <v>0</v>
      </c>
      <c r="L35473" t="s">
        <v>10870</v>
      </c>
    </row>
    <row r="35474" spans="1:12">
      <c r="A35474" t="s">
        <v>3826</v>
      </c>
      <c r="B35474" t="s">
        <v>219</v>
      </c>
      <c r="E35474">
        <v>0</v>
      </c>
      <c r="F35474" s="278">
        <v>46477</v>
      </c>
      <c r="I35474">
        <f>'Active inputs'!$O$3446</f>
        <v>5.3999999999999999E-2</v>
      </c>
      <c r="K35474">
        <v>0</v>
      </c>
      <c r="L35474" t="s">
        <v>10870</v>
      </c>
    </row>
    <row r="35475" spans="1:12">
      <c r="A35475" t="s">
        <v>3826</v>
      </c>
      <c r="B35475" t="s">
        <v>219</v>
      </c>
      <c r="E35475">
        <v>0</v>
      </c>
      <c r="F35475" s="278">
        <v>46843</v>
      </c>
      <c r="I35475">
        <f>'Active inputs'!$P$3446</f>
        <v>2.9000000000000001E-2</v>
      </c>
      <c r="K35475">
        <v>0</v>
      </c>
      <c r="L35475" t="s">
        <v>10870</v>
      </c>
    </row>
    <row r="35476" spans="1:12">
      <c r="A35476" t="s">
        <v>3826</v>
      </c>
      <c r="B35476" t="s">
        <v>219</v>
      </c>
      <c r="E35476">
        <v>0</v>
      </c>
      <c r="F35476" s="278">
        <v>47208</v>
      </c>
      <c r="I35476">
        <f>'Active inputs'!$Q$3446</f>
        <v>-6.0000000000000001E-3</v>
      </c>
      <c r="K35476">
        <v>0</v>
      </c>
      <c r="L35476" t="s">
        <v>10870</v>
      </c>
    </row>
    <row r="35477" spans="1:12">
      <c r="A35477" t="s">
        <v>3826</v>
      </c>
      <c r="B35477" t="s">
        <v>219</v>
      </c>
      <c r="E35477">
        <v>0</v>
      </c>
      <c r="F35477" s="278">
        <v>47573</v>
      </c>
      <c r="I35477">
        <f>'Active inputs'!$R$3446</f>
        <v>-3.0000000000000001E-3</v>
      </c>
      <c r="K35477">
        <v>0</v>
      </c>
      <c r="L35477" t="s">
        <v>10870</v>
      </c>
    </row>
    <row r="35478" spans="1:12">
      <c r="A35478" t="s">
        <v>3826</v>
      </c>
      <c r="B35478" t="s">
        <v>219</v>
      </c>
      <c r="E35478">
        <v>0</v>
      </c>
      <c r="F35478" s="278">
        <v>47938</v>
      </c>
      <c r="I35478">
        <f>'Active inputs'!$S$3446</f>
        <v>-1.7000000000000001E-2</v>
      </c>
      <c r="K35478">
        <v>0</v>
      </c>
      <c r="L35478" t="s">
        <v>10870</v>
      </c>
    </row>
    <row r="35479" spans="1:12">
      <c r="A35479" t="s">
        <v>3826</v>
      </c>
      <c r="B35479" t="s">
        <v>219</v>
      </c>
      <c r="E35479">
        <v>0</v>
      </c>
      <c r="F35479" s="278">
        <v>48304</v>
      </c>
      <c r="I35479">
        <f>'Active inputs'!$T$3446</f>
        <v>2.9000000000000001E-2</v>
      </c>
      <c r="K35479">
        <v>0</v>
      </c>
      <c r="L35479" t="s">
        <v>10870</v>
      </c>
    </row>
    <row r="35480" spans="1:12">
      <c r="A35480" t="s">
        <v>3826</v>
      </c>
      <c r="B35480" t="s">
        <v>219</v>
      </c>
      <c r="E35480">
        <v>0</v>
      </c>
      <c r="F35480" s="278">
        <v>48669</v>
      </c>
      <c r="I35480">
        <f>'Active inputs'!$U$3446</f>
        <v>2.8000000000000001E-2</v>
      </c>
      <c r="K35480">
        <v>0</v>
      </c>
      <c r="L35480" t="s">
        <v>10870</v>
      </c>
    </row>
    <row r="35481" spans="1:12">
      <c r="A35481" t="s">
        <v>3826</v>
      </c>
      <c r="B35481" t="s">
        <v>219</v>
      </c>
      <c r="E35481">
        <v>0</v>
      </c>
      <c r="F35481" s="278">
        <v>49034</v>
      </c>
      <c r="I35481">
        <f>'Active inputs'!$V$3446</f>
        <v>2.8000000000000001E-2</v>
      </c>
      <c r="K35481">
        <v>0</v>
      </c>
      <c r="L35481" t="s">
        <v>10870</v>
      </c>
    </row>
    <row r="35482" spans="1:12">
      <c r="A35482" t="s">
        <v>3826</v>
      </c>
      <c r="B35482" t="s">
        <v>219</v>
      </c>
      <c r="E35482">
        <v>0</v>
      </c>
      <c r="F35482" s="278">
        <v>49399</v>
      </c>
      <c r="I35482">
        <f>'Active inputs'!$W$3446</f>
        <v>2.8000000000000001E-2</v>
      </c>
      <c r="K35482">
        <v>0</v>
      </c>
      <c r="L35482" t="s">
        <v>10870</v>
      </c>
    </row>
    <row r="35483" spans="1:12">
      <c r="A35483" t="s">
        <v>3826</v>
      </c>
      <c r="B35483" t="s">
        <v>219</v>
      </c>
      <c r="E35483">
        <v>0</v>
      </c>
      <c r="F35483" s="278">
        <v>49765</v>
      </c>
      <c r="I35483">
        <f>'Active inputs'!$X$3446</f>
        <v>0</v>
      </c>
      <c r="K35483">
        <v>0</v>
      </c>
      <c r="L35483" t="s">
        <v>10870</v>
      </c>
    </row>
    <row r="35484" spans="1:12">
      <c r="A35484" t="s">
        <v>3826</v>
      </c>
      <c r="B35484" t="s">
        <v>215</v>
      </c>
      <c r="E35484">
        <v>0</v>
      </c>
      <c r="F35484" s="278">
        <v>44651</v>
      </c>
      <c r="I35484">
        <f>'Active inputs'!$J$3447</f>
        <v>0</v>
      </c>
      <c r="K35484">
        <v>0</v>
      </c>
      <c r="L35484" t="s">
        <v>10870</v>
      </c>
    </row>
    <row r="35485" spans="1:12">
      <c r="A35485" t="s">
        <v>3826</v>
      </c>
      <c r="B35485" t="s">
        <v>215</v>
      </c>
      <c r="E35485">
        <v>0</v>
      </c>
      <c r="F35485" s="278">
        <v>45016</v>
      </c>
      <c r="I35485">
        <f>'Active inputs'!$K$3447</f>
        <v>0</v>
      </c>
      <c r="K35485">
        <v>0</v>
      </c>
      <c r="L35485" t="s">
        <v>10870</v>
      </c>
    </row>
    <row r="35486" spans="1:12">
      <c r="A35486" t="s">
        <v>3826</v>
      </c>
      <c r="B35486" t="s">
        <v>215</v>
      </c>
      <c r="E35486">
        <v>0</v>
      </c>
      <c r="F35486" s="278">
        <v>45382</v>
      </c>
      <c r="I35486">
        <f>'Active inputs'!$L$3447</f>
        <v>0</v>
      </c>
      <c r="K35486">
        <v>0</v>
      </c>
      <c r="L35486" t="s">
        <v>10870</v>
      </c>
    </row>
    <row r="35487" spans="1:12">
      <c r="A35487" t="s">
        <v>3826</v>
      </c>
      <c r="B35487" t="s">
        <v>215</v>
      </c>
      <c r="E35487">
        <v>0</v>
      </c>
      <c r="F35487" s="278">
        <v>45747</v>
      </c>
      <c r="I35487">
        <f>'Active inputs'!$M$3447</f>
        <v>0</v>
      </c>
      <c r="K35487">
        <v>0</v>
      </c>
      <c r="L35487" t="s">
        <v>10870</v>
      </c>
    </row>
    <row r="35488" spans="1:12">
      <c r="A35488" t="s">
        <v>3826</v>
      </c>
      <c r="B35488" t="s">
        <v>215</v>
      </c>
      <c r="E35488">
        <v>0</v>
      </c>
      <c r="F35488" s="278">
        <v>46112</v>
      </c>
      <c r="I35488">
        <f>'Active inputs'!$N$3447</f>
        <v>0.33900000000000002</v>
      </c>
      <c r="K35488">
        <v>0</v>
      </c>
      <c r="L35488" t="s">
        <v>10870</v>
      </c>
    </row>
    <row r="35489" spans="1:12">
      <c r="A35489" t="s">
        <v>3826</v>
      </c>
      <c r="B35489" t="s">
        <v>215</v>
      </c>
      <c r="E35489">
        <v>0</v>
      </c>
      <c r="F35489" s="278">
        <v>46477</v>
      </c>
      <c r="I35489">
        <f>'Active inputs'!$O$3447</f>
        <v>0.42799999999999999</v>
      </c>
      <c r="K35489">
        <v>0</v>
      </c>
      <c r="L35489" t="s">
        <v>10870</v>
      </c>
    </row>
    <row r="35490" spans="1:12">
      <c r="A35490" t="s">
        <v>3826</v>
      </c>
      <c r="B35490" t="s">
        <v>215</v>
      </c>
      <c r="E35490">
        <v>0</v>
      </c>
      <c r="F35490" s="278">
        <v>46843</v>
      </c>
      <c r="I35490">
        <f>'Active inputs'!$P$3447</f>
        <v>0.22700000000000001</v>
      </c>
      <c r="K35490">
        <v>0</v>
      </c>
      <c r="L35490" t="s">
        <v>10870</v>
      </c>
    </row>
    <row r="35491" spans="1:12">
      <c r="A35491" t="s">
        <v>3826</v>
      </c>
      <c r="B35491" t="s">
        <v>215</v>
      </c>
      <c r="E35491">
        <v>0</v>
      </c>
      <c r="F35491" s="278">
        <v>47208</v>
      </c>
      <c r="I35491">
        <f>'Active inputs'!$Q$3447</f>
        <v>-5.0999999999999997E-2</v>
      </c>
      <c r="K35491">
        <v>0</v>
      </c>
      <c r="L35491" t="s">
        <v>10870</v>
      </c>
    </row>
    <row r="35492" spans="1:12">
      <c r="A35492" t="s">
        <v>3826</v>
      </c>
      <c r="B35492" t="s">
        <v>215</v>
      </c>
      <c r="E35492">
        <v>0</v>
      </c>
      <c r="F35492" s="278">
        <v>47573</v>
      </c>
      <c r="I35492">
        <f>'Active inputs'!$R$3447</f>
        <v>-2.4E-2</v>
      </c>
      <c r="K35492">
        <v>0</v>
      </c>
      <c r="L35492" t="s">
        <v>10870</v>
      </c>
    </row>
    <row r="35493" spans="1:12">
      <c r="A35493" t="s">
        <v>3826</v>
      </c>
      <c r="B35493" t="s">
        <v>215</v>
      </c>
      <c r="E35493">
        <v>0</v>
      </c>
      <c r="F35493" s="278">
        <v>47938</v>
      </c>
      <c r="I35493">
        <f>'Active inputs'!$S$3447</f>
        <v>-0.13800000000000001</v>
      </c>
      <c r="K35493">
        <v>0</v>
      </c>
      <c r="L35493" t="s">
        <v>10870</v>
      </c>
    </row>
    <row r="35494" spans="1:12">
      <c r="A35494" t="s">
        <v>3826</v>
      </c>
      <c r="B35494" t="s">
        <v>215</v>
      </c>
      <c r="E35494">
        <v>0</v>
      </c>
      <c r="F35494" s="278">
        <v>48304</v>
      </c>
      <c r="I35494">
        <f>'Active inputs'!$T$3447</f>
        <v>0.22600000000000001</v>
      </c>
      <c r="K35494">
        <v>0</v>
      </c>
      <c r="L35494" t="s">
        <v>10870</v>
      </c>
    </row>
    <row r="35495" spans="1:12">
      <c r="A35495" t="s">
        <v>3826</v>
      </c>
      <c r="B35495" t="s">
        <v>215</v>
      </c>
      <c r="E35495">
        <v>0</v>
      </c>
      <c r="F35495" s="278">
        <v>48669</v>
      </c>
      <c r="I35495">
        <f>'Active inputs'!$U$3447</f>
        <v>0.22500000000000001</v>
      </c>
      <c r="K35495">
        <v>0</v>
      </c>
      <c r="L35495" t="s">
        <v>10870</v>
      </c>
    </row>
    <row r="35496" spans="1:12">
      <c r="A35496" t="s">
        <v>3826</v>
      </c>
      <c r="B35496" t="s">
        <v>215</v>
      </c>
      <c r="E35496">
        <v>0</v>
      </c>
      <c r="F35496" s="278">
        <v>49034</v>
      </c>
      <c r="I35496">
        <f>'Active inputs'!$V$3447</f>
        <v>0.224</v>
      </c>
      <c r="K35496">
        <v>0</v>
      </c>
      <c r="L35496" t="s">
        <v>10870</v>
      </c>
    </row>
    <row r="35497" spans="1:12">
      <c r="A35497" t="s">
        <v>3826</v>
      </c>
      <c r="B35497" t="s">
        <v>215</v>
      </c>
      <c r="E35497">
        <v>0</v>
      </c>
      <c r="F35497" s="278">
        <v>49399</v>
      </c>
      <c r="I35497">
        <f>'Active inputs'!$W$3447</f>
        <v>0.224</v>
      </c>
      <c r="K35497">
        <v>0</v>
      </c>
      <c r="L35497" t="s">
        <v>10870</v>
      </c>
    </row>
    <row r="35498" spans="1:12">
      <c r="A35498" t="s">
        <v>3826</v>
      </c>
      <c r="B35498" t="s">
        <v>215</v>
      </c>
      <c r="E35498">
        <v>0</v>
      </c>
      <c r="F35498" s="278">
        <v>49765</v>
      </c>
      <c r="I35498">
        <f>'Active inputs'!$X$3447</f>
        <v>0</v>
      </c>
      <c r="K35498">
        <v>0</v>
      </c>
      <c r="L35498" t="s">
        <v>10870</v>
      </c>
    </row>
    <row r="35499" spans="1:12">
      <c r="A35499" t="s">
        <v>3826</v>
      </c>
      <c r="B35499" t="s">
        <v>223</v>
      </c>
      <c r="E35499">
        <v>0</v>
      </c>
      <c r="F35499" s="278">
        <v>44651</v>
      </c>
      <c r="I35499">
        <f>'Active inputs'!$J$3448</f>
        <v>0</v>
      </c>
      <c r="K35499">
        <v>0</v>
      </c>
      <c r="L35499" t="s">
        <v>10870</v>
      </c>
    </row>
    <row r="35500" spans="1:12">
      <c r="A35500" t="s">
        <v>3826</v>
      </c>
      <c r="B35500" t="s">
        <v>223</v>
      </c>
      <c r="E35500">
        <v>0</v>
      </c>
      <c r="F35500" s="278">
        <v>45016</v>
      </c>
      <c r="I35500">
        <f>'Active inputs'!$K$3448</f>
        <v>0</v>
      </c>
      <c r="K35500">
        <v>0</v>
      </c>
      <c r="L35500" t="s">
        <v>10870</v>
      </c>
    </row>
    <row r="35501" spans="1:12">
      <c r="A35501" t="s">
        <v>3826</v>
      </c>
      <c r="B35501" t="s">
        <v>223</v>
      </c>
      <c r="E35501">
        <v>0</v>
      </c>
      <c r="F35501" s="278">
        <v>45382</v>
      </c>
      <c r="I35501">
        <f>'Active inputs'!$L$3448</f>
        <v>0</v>
      </c>
      <c r="K35501">
        <v>0</v>
      </c>
      <c r="L35501" t="s">
        <v>10870</v>
      </c>
    </row>
    <row r="35502" spans="1:12">
      <c r="A35502" t="s">
        <v>3826</v>
      </c>
      <c r="B35502" t="s">
        <v>223</v>
      </c>
      <c r="E35502">
        <v>0</v>
      </c>
      <c r="F35502" s="278">
        <v>45747</v>
      </c>
      <c r="I35502">
        <f>'Active inputs'!$M$3448</f>
        <v>0</v>
      </c>
      <c r="K35502">
        <v>0</v>
      </c>
      <c r="L35502" t="s">
        <v>10870</v>
      </c>
    </row>
    <row r="35503" spans="1:12">
      <c r="A35503" t="s">
        <v>3826</v>
      </c>
      <c r="B35503" t="s">
        <v>223</v>
      </c>
      <c r="E35503">
        <v>0</v>
      </c>
      <c r="F35503" s="278">
        <v>46112</v>
      </c>
      <c r="I35503">
        <f>'Active inputs'!$N$3448</f>
        <v>0.63400000000000001</v>
      </c>
      <c r="K35503">
        <v>0</v>
      </c>
      <c r="L35503" t="s">
        <v>10870</v>
      </c>
    </row>
    <row r="35504" spans="1:12">
      <c r="A35504" t="s">
        <v>3826</v>
      </c>
      <c r="B35504" t="s">
        <v>223</v>
      </c>
      <c r="E35504">
        <v>0</v>
      </c>
      <c r="F35504" s="278">
        <v>46477</v>
      </c>
      <c r="I35504">
        <f>'Active inputs'!$O$3448</f>
        <v>0.80100000000000005</v>
      </c>
      <c r="K35504">
        <v>0</v>
      </c>
      <c r="L35504" t="s">
        <v>10870</v>
      </c>
    </row>
    <row r="35505" spans="1:12">
      <c r="A35505" t="s">
        <v>3826</v>
      </c>
      <c r="B35505" t="s">
        <v>223</v>
      </c>
      <c r="E35505">
        <v>0</v>
      </c>
      <c r="F35505" s="278">
        <v>46843</v>
      </c>
      <c r="I35505">
        <f>'Active inputs'!$P$3448</f>
        <v>0.42399999999999999</v>
      </c>
      <c r="K35505">
        <v>0</v>
      </c>
      <c r="L35505" t="s">
        <v>10870</v>
      </c>
    </row>
    <row r="35506" spans="1:12">
      <c r="A35506" t="s">
        <v>3826</v>
      </c>
      <c r="B35506" t="s">
        <v>223</v>
      </c>
      <c r="E35506">
        <v>0</v>
      </c>
      <c r="F35506" s="278">
        <v>47208</v>
      </c>
      <c r="I35506">
        <f>'Active inputs'!$Q$3448</f>
        <v>-9.5000000000000001E-2</v>
      </c>
      <c r="K35506">
        <v>0</v>
      </c>
      <c r="L35506" t="s">
        <v>10870</v>
      </c>
    </row>
    <row r="35507" spans="1:12">
      <c r="A35507" t="s">
        <v>3826</v>
      </c>
      <c r="B35507" t="s">
        <v>223</v>
      </c>
      <c r="E35507">
        <v>0</v>
      </c>
      <c r="F35507" s="278">
        <v>47573</v>
      </c>
      <c r="I35507">
        <f>'Active inputs'!$R$3448</f>
        <v>-4.4999999999999998E-2</v>
      </c>
      <c r="K35507">
        <v>0</v>
      </c>
      <c r="L35507" t="s">
        <v>10870</v>
      </c>
    </row>
    <row r="35508" spans="1:12">
      <c r="A35508" t="s">
        <v>3826</v>
      </c>
      <c r="B35508" t="s">
        <v>223</v>
      </c>
      <c r="E35508">
        <v>0</v>
      </c>
      <c r="F35508" s="278">
        <v>47938</v>
      </c>
      <c r="I35508">
        <f>'Active inputs'!$S$3448</f>
        <v>-0.25900000000000001</v>
      </c>
      <c r="K35508">
        <v>0</v>
      </c>
      <c r="L35508" t="s">
        <v>10870</v>
      </c>
    </row>
    <row r="35509" spans="1:12">
      <c r="A35509" t="s">
        <v>3826</v>
      </c>
      <c r="B35509" t="s">
        <v>223</v>
      </c>
      <c r="E35509">
        <v>0</v>
      </c>
      <c r="F35509" s="278">
        <v>48304</v>
      </c>
      <c r="I35509">
        <f>'Active inputs'!$T$3448</f>
        <v>0.42299999999999999</v>
      </c>
      <c r="K35509">
        <v>0</v>
      </c>
      <c r="L35509" t="s">
        <v>10870</v>
      </c>
    </row>
    <row r="35510" spans="1:12">
      <c r="A35510" t="s">
        <v>3826</v>
      </c>
      <c r="B35510" t="s">
        <v>223</v>
      </c>
      <c r="E35510">
        <v>0</v>
      </c>
      <c r="F35510" s="278">
        <v>48669</v>
      </c>
      <c r="I35510">
        <f>'Active inputs'!$U$3448</f>
        <v>0.42099999999999999</v>
      </c>
      <c r="K35510">
        <v>0</v>
      </c>
      <c r="L35510" t="s">
        <v>10870</v>
      </c>
    </row>
    <row r="35511" spans="1:12">
      <c r="A35511" t="s">
        <v>3826</v>
      </c>
      <c r="B35511" t="s">
        <v>223</v>
      </c>
      <c r="E35511">
        <v>0</v>
      </c>
      <c r="F35511" s="278">
        <v>49034</v>
      </c>
      <c r="I35511">
        <f>'Active inputs'!$V$3448</f>
        <v>0.42</v>
      </c>
      <c r="K35511">
        <v>0</v>
      </c>
      <c r="L35511" t="s">
        <v>10870</v>
      </c>
    </row>
    <row r="35512" spans="1:12">
      <c r="A35512" t="s">
        <v>3826</v>
      </c>
      <c r="B35512" t="s">
        <v>223</v>
      </c>
      <c r="E35512">
        <v>0</v>
      </c>
      <c r="F35512" s="278">
        <v>49399</v>
      </c>
      <c r="I35512">
        <f>'Active inputs'!$W$3448</f>
        <v>0.41899999999999998</v>
      </c>
      <c r="K35512">
        <v>0</v>
      </c>
      <c r="L35512" t="s">
        <v>10870</v>
      </c>
    </row>
    <row r="35513" spans="1:12">
      <c r="A35513" t="s">
        <v>3826</v>
      </c>
      <c r="B35513" t="s">
        <v>223</v>
      </c>
      <c r="E35513">
        <v>0</v>
      </c>
      <c r="F35513" s="278">
        <v>49765</v>
      </c>
      <c r="I35513">
        <f>'Active inputs'!$X$3448</f>
        <v>0</v>
      </c>
      <c r="K35513">
        <v>0</v>
      </c>
      <c r="L35513" t="s">
        <v>10870</v>
      </c>
    </row>
    <row r="35514" spans="1:12">
      <c r="A35514" t="s">
        <v>3826</v>
      </c>
      <c r="B35514" t="s">
        <v>146</v>
      </c>
      <c r="E35514">
        <v>0</v>
      </c>
      <c r="F35514" s="278">
        <v>44651</v>
      </c>
      <c r="I35514">
        <f>'Active inputs'!$J$3449</f>
        <v>0</v>
      </c>
      <c r="K35514">
        <v>0</v>
      </c>
      <c r="L35514" t="s">
        <v>10870</v>
      </c>
    </row>
    <row r="35515" spans="1:12">
      <c r="A35515" t="s">
        <v>3826</v>
      </c>
      <c r="B35515" t="s">
        <v>146</v>
      </c>
      <c r="E35515">
        <v>0</v>
      </c>
      <c r="F35515" s="278">
        <v>45016</v>
      </c>
      <c r="I35515">
        <f>'Active inputs'!$K$3449</f>
        <v>0</v>
      </c>
      <c r="K35515">
        <v>0</v>
      </c>
      <c r="L35515" t="s">
        <v>10870</v>
      </c>
    </row>
    <row r="35516" spans="1:12">
      <c r="A35516" t="s">
        <v>3826</v>
      </c>
      <c r="B35516" t="s">
        <v>146</v>
      </c>
      <c r="E35516">
        <v>0</v>
      </c>
      <c r="F35516" s="278">
        <v>45382</v>
      </c>
      <c r="I35516">
        <f>'Active inputs'!$L$3449</f>
        <v>0</v>
      </c>
      <c r="K35516">
        <v>0</v>
      </c>
      <c r="L35516" t="s">
        <v>10870</v>
      </c>
    </row>
    <row r="35517" spans="1:12">
      <c r="A35517" t="s">
        <v>3826</v>
      </c>
      <c r="B35517" t="s">
        <v>146</v>
      </c>
      <c r="E35517">
        <v>0</v>
      </c>
      <c r="F35517" s="278">
        <v>45747</v>
      </c>
      <c r="I35517">
        <f>'Active inputs'!$M$3449</f>
        <v>0</v>
      </c>
      <c r="K35517">
        <v>0</v>
      </c>
      <c r="L35517" t="s">
        <v>10870</v>
      </c>
    </row>
    <row r="35518" spans="1:12">
      <c r="A35518" t="s">
        <v>3826</v>
      </c>
      <c r="B35518" t="s">
        <v>146</v>
      </c>
      <c r="E35518">
        <v>0</v>
      </c>
      <c r="F35518" s="278">
        <v>46112</v>
      </c>
      <c r="I35518">
        <f>'Active inputs'!$N$3449</f>
        <v>0.115</v>
      </c>
      <c r="K35518">
        <v>0</v>
      </c>
      <c r="L35518" t="s">
        <v>10870</v>
      </c>
    </row>
    <row r="35519" spans="1:12">
      <c r="A35519" t="s">
        <v>3826</v>
      </c>
      <c r="B35519" t="s">
        <v>146</v>
      </c>
      <c r="E35519">
        <v>0</v>
      </c>
      <c r="F35519" s="278">
        <v>46477</v>
      </c>
      <c r="I35519">
        <f>'Active inputs'!$O$3449</f>
        <v>0.14599999999999999</v>
      </c>
      <c r="K35519">
        <v>0</v>
      </c>
      <c r="L35519" t="s">
        <v>10870</v>
      </c>
    </row>
    <row r="35520" spans="1:12">
      <c r="A35520" t="s">
        <v>3826</v>
      </c>
      <c r="B35520" t="s">
        <v>146</v>
      </c>
      <c r="E35520">
        <v>0</v>
      </c>
      <c r="F35520" s="278">
        <v>46843</v>
      </c>
      <c r="I35520">
        <f>'Active inputs'!$P$3449</f>
        <v>7.6999999999999999E-2</v>
      </c>
      <c r="K35520">
        <v>0</v>
      </c>
      <c r="L35520" t="s">
        <v>10870</v>
      </c>
    </row>
    <row r="35521" spans="1:12">
      <c r="A35521" t="s">
        <v>3826</v>
      </c>
      <c r="B35521" t="s">
        <v>146</v>
      </c>
      <c r="E35521">
        <v>0</v>
      </c>
      <c r="F35521" s="278">
        <v>47208</v>
      </c>
      <c r="I35521">
        <f>'Active inputs'!$Q$3449</f>
        <v>-1.7000000000000001E-2</v>
      </c>
      <c r="K35521">
        <v>0</v>
      </c>
      <c r="L35521" t="s">
        <v>10870</v>
      </c>
    </row>
    <row r="35522" spans="1:12">
      <c r="A35522" t="s">
        <v>3826</v>
      </c>
      <c r="B35522" t="s">
        <v>146</v>
      </c>
      <c r="E35522">
        <v>0</v>
      </c>
      <c r="F35522" s="278">
        <v>47573</v>
      </c>
      <c r="I35522">
        <f>'Active inputs'!$R$3449</f>
        <v>-8.0000000000000002E-3</v>
      </c>
      <c r="K35522">
        <v>0</v>
      </c>
      <c r="L35522" t="s">
        <v>10870</v>
      </c>
    </row>
    <row r="35523" spans="1:12">
      <c r="A35523" t="s">
        <v>3826</v>
      </c>
      <c r="B35523" t="s">
        <v>146</v>
      </c>
      <c r="E35523">
        <v>0</v>
      </c>
      <c r="F35523" s="278">
        <v>47938</v>
      </c>
      <c r="I35523">
        <f>'Active inputs'!$S$3449</f>
        <v>-4.7E-2</v>
      </c>
      <c r="K35523">
        <v>0</v>
      </c>
      <c r="L35523" t="s">
        <v>10870</v>
      </c>
    </row>
    <row r="35524" spans="1:12">
      <c r="A35524" t="s">
        <v>3826</v>
      </c>
      <c r="B35524" t="s">
        <v>146</v>
      </c>
      <c r="E35524">
        <v>0</v>
      </c>
      <c r="F35524" s="278">
        <v>48304</v>
      </c>
      <c r="I35524">
        <f>'Active inputs'!$T$3449</f>
        <v>7.6999999999999999E-2</v>
      </c>
      <c r="K35524">
        <v>0</v>
      </c>
      <c r="L35524" t="s">
        <v>10870</v>
      </c>
    </row>
    <row r="35525" spans="1:12">
      <c r="A35525" t="s">
        <v>3826</v>
      </c>
      <c r="B35525" t="s">
        <v>146</v>
      </c>
      <c r="E35525">
        <v>0</v>
      </c>
      <c r="F35525" s="278">
        <v>48669</v>
      </c>
      <c r="I35525">
        <f>'Active inputs'!$U$3449</f>
        <v>7.5999999999999998E-2</v>
      </c>
      <c r="K35525">
        <v>0</v>
      </c>
      <c r="L35525" t="s">
        <v>10870</v>
      </c>
    </row>
    <row r="35526" spans="1:12">
      <c r="A35526" t="s">
        <v>3826</v>
      </c>
      <c r="B35526" t="s">
        <v>146</v>
      </c>
      <c r="E35526">
        <v>0</v>
      </c>
      <c r="F35526" s="278">
        <v>49034</v>
      </c>
      <c r="I35526">
        <f>'Active inputs'!$V$3449</f>
        <v>7.5999999999999998E-2</v>
      </c>
      <c r="K35526">
        <v>0</v>
      </c>
      <c r="L35526" t="s">
        <v>10870</v>
      </c>
    </row>
    <row r="35527" spans="1:12">
      <c r="A35527" t="s">
        <v>3826</v>
      </c>
      <c r="B35527" t="s">
        <v>146</v>
      </c>
      <c r="E35527">
        <v>0</v>
      </c>
      <c r="F35527" s="278">
        <v>49399</v>
      </c>
      <c r="I35527">
        <f>'Active inputs'!$W$3449</f>
        <v>7.5999999999999998E-2</v>
      </c>
      <c r="K35527">
        <v>0</v>
      </c>
      <c r="L35527" t="s">
        <v>10870</v>
      </c>
    </row>
    <row r="35528" spans="1:12">
      <c r="A35528" t="s">
        <v>3826</v>
      </c>
      <c r="B35528" t="s">
        <v>146</v>
      </c>
      <c r="E35528">
        <v>0</v>
      </c>
      <c r="F35528" s="278">
        <v>49765</v>
      </c>
      <c r="I35528">
        <f>'Active inputs'!$X$3449</f>
        <v>0</v>
      </c>
      <c r="K35528">
        <v>0</v>
      </c>
      <c r="L35528" t="s">
        <v>10870</v>
      </c>
    </row>
    <row r="35529" spans="1:12">
      <c r="A35529" t="s">
        <v>3826</v>
      </c>
      <c r="B35529" t="s">
        <v>7943</v>
      </c>
      <c r="E35529">
        <v>0</v>
      </c>
      <c r="F35529" s="278">
        <v>44651</v>
      </c>
      <c r="I35529">
        <f>'Active inputs'!$J$3450</f>
        <v>0</v>
      </c>
      <c r="K35529">
        <v>0</v>
      </c>
      <c r="L35529" t="s">
        <v>10870</v>
      </c>
    </row>
    <row r="35530" spans="1:12">
      <c r="A35530" t="s">
        <v>3826</v>
      </c>
      <c r="B35530" t="s">
        <v>7943</v>
      </c>
      <c r="E35530">
        <v>0</v>
      </c>
      <c r="F35530" s="278">
        <v>45016</v>
      </c>
      <c r="I35530">
        <f>'Active inputs'!$K$3450</f>
        <v>0</v>
      </c>
      <c r="K35530">
        <v>0</v>
      </c>
      <c r="L35530" t="s">
        <v>10870</v>
      </c>
    </row>
    <row r="35531" spans="1:12">
      <c r="A35531" t="s">
        <v>3826</v>
      </c>
      <c r="B35531" t="s">
        <v>7943</v>
      </c>
      <c r="E35531">
        <v>0</v>
      </c>
      <c r="F35531" s="278">
        <v>45382</v>
      </c>
      <c r="I35531">
        <f>'Active inputs'!$L$3450</f>
        <v>0</v>
      </c>
      <c r="K35531">
        <v>0</v>
      </c>
      <c r="L35531" t="s">
        <v>10870</v>
      </c>
    </row>
    <row r="35532" spans="1:12">
      <c r="A35532" t="s">
        <v>3826</v>
      </c>
      <c r="B35532" t="s">
        <v>7943</v>
      </c>
      <c r="E35532">
        <v>0</v>
      </c>
      <c r="F35532" s="278">
        <v>45747</v>
      </c>
      <c r="I35532">
        <f>'Active inputs'!$M$3450</f>
        <v>0</v>
      </c>
      <c r="K35532">
        <v>0</v>
      </c>
      <c r="L35532" t="s">
        <v>10870</v>
      </c>
    </row>
    <row r="35533" spans="1:12">
      <c r="A35533" t="s">
        <v>3826</v>
      </c>
      <c r="B35533" t="s">
        <v>7943</v>
      </c>
      <c r="E35533">
        <v>0</v>
      </c>
      <c r="F35533" s="278">
        <v>46112</v>
      </c>
      <c r="I35533">
        <f>'Active inputs'!$N$3450</f>
        <v>0</v>
      </c>
      <c r="K35533">
        <v>0</v>
      </c>
      <c r="L35533" t="s">
        <v>10870</v>
      </c>
    </row>
    <row r="35534" spans="1:12">
      <c r="A35534" t="s">
        <v>3826</v>
      </c>
      <c r="B35534" t="s">
        <v>7943</v>
      </c>
      <c r="E35534">
        <v>0</v>
      </c>
      <c r="F35534" s="278">
        <v>46477</v>
      </c>
      <c r="I35534">
        <f>'Active inputs'!$O$3450</f>
        <v>0</v>
      </c>
      <c r="K35534">
        <v>0</v>
      </c>
      <c r="L35534" t="s">
        <v>10870</v>
      </c>
    </row>
    <row r="35535" spans="1:12">
      <c r="A35535" t="s">
        <v>3826</v>
      </c>
      <c r="B35535" t="s">
        <v>7943</v>
      </c>
      <c r="E35535">
        <v>0</v>
      </c>
      <c r="F35535" s="278">
        <v>46843</v>
      </c>
      <c r="I35535">
        <f>'Active inputs'!$P$3450</f>
        <v>0</v>
      </c>
      <c r="K35535">
        <v>0</v>
      </c>
      <c r="L35535" t="s">
        <v>10870</v>
      </c>
    </row>
    <row r="35536" spans="1:12">
      <c r="A35536" t="s">
        <v>3826</v>
      </c>
      <c r="B35536" t="s">
        <v>7943</v>
      </c>
      <c r="E35536">
        <v>0</v>
      </c>
      <c r="F35536" s="278">
        <v>47208</v>
      </c>
      <c r="I35536">
        <f>'Active inputs'!$Q$3450</f>
        <v>0</v>
      </c>
      <c r="K35536">
        <v>0</v>
      </c>
      <c r="L35536" t="s">
        <v>10870</v>
      </c>
    </row>
    <row r="35537" spans="1:12">
      <c r="A35537" t="s">
        <v>3826</v>
      </c>
      <c r="B35537" t="s">
        <v>7943</v>
      </c>
      <c r="E35537">
        <v>0</v>
      </c>
      <c r="F35537" s="278">
        <v>47573</v>
      </c>
      <c r="I35537">
        <f>'Active inputs'!$R$3450</f>
        <v>0</v>
      </c>
      <c r="K35537">
        <v>0</v>
      </c>
      <c r="L35537" t="s">
        <v>10870</v>
      </c>
    </row>
    <row r="35538" spans="1:12">
      <c r="A35538" t="s">
        <v>3826</v>
      </c>
      <c r="B35538" t="s">
        <v>7943</v>
      </c>
      <c r="E35538">
        <v>0</v>
      </c>
      <c r="F35538" s="278">
        <v>47938</v>
      </c>
      <c r="I35538">
        <f>'Active inputs'!$S$3450</f>
        <v>0</v>
      </c>
      <c r="K35538">
        <v>0</v>
      </c>
      <c r="L35538" t="s">
        <v>10870</v>
      </c>
    </row>
    <row r="35539" spans="1:12">
      <c r="A35539" t="s">
        <v>3826</v>
      </c>
      <c r="B35539" t="s">
        <v>7943</v>
      </c>
      <c r="E35539">
        <v>0</v>
      </c>
      <c r="F35539" s="278">
        <v>48304</v>
      </c>
      <c r="I35539">
        <f>'Active inputs'!$T$3450</f>
        <v>0</v>
      </c>
      <c r="K35539">
        <v>0</v>
      </c>
      <c r="L35539" t="s">
        <v>10870</v>
      </c>
    </row>
    <row r="35540" spans="1:12">
      <c r="A35540" t="s">
        <v>3826</v>
      </c>
      <c r="B35540" t="s">
        <v>7943</v>
      </c>
      <c r="E35540">
        <v>0</v>
      </c>
      <c r="F35540" s="278">
        <v>48669</v>
      </c>
      <c r="I35540">
        <f>'Active inputs'!$U$3450</f>
        <v>0</v>
      </c>
      <c r="K35540">
        <v>0</v>
      </c>
      <c r="L35540" t="s">
        <v>10870</v>
      </c>
    </row>
    <row r="35541" spans="1:12">
      <c r="A35541" t="s">
        <v>3826</v>
      </c>
      <c r="B35541" t="s">
        <v>7943</v>
      </c>
      <c r="E35541">
        <v>0</v>
      </c>
      <c r="F35541" s="278">
        <v>49034</v>
      </c>
      <c r="I35541">
        <f>'Active inputs'!$V$3450</f>
        <v>0</v>
      </c>
      <c r="K35541">
        <v>0</v>
      </c>
      <c r="L35541" t="s">
        <v>10870</v>
      </c>
    </row>
    <row r="35542" spans="1:12">
      <c r="A35542" t="s">
        <v>3826</v>
      </c>
      <c r="B35542" t="s">
        <v>7943</v>
      </c>
      <c r="E35542">
        <v>0</v>
      </c>
      <c r="F35542" s="278">
        <v>49399</v>
      </c>
      <c r="I35542">
        <f>'Active inputs'!$W$3450</f>
        <v>0</v>
      </c>
      <c r="K35542">
        <v>0</v>
      </c>
      <c r="L35542" t="s">
        <v>10870</v>
      </c>
    </row>
    <row r="35543" spans="1:12">
      <c r="A35543" t="s">
        <v>3826</v>
      </c>
      <c r="B35543" t="s">
        <v>7943</v>
      </c>
      <c r="E35543">
        <v>0</v>
      </c>
      <c r="F35543" s="278">
        <v>49765</v>
      </c>
      <c r="I35543">
        <f>'Active inputs'!$X$3450</f>
        <v>0</v>
      </c>
      <c r="K35543">
        <v>0</v>
      </c>
      <c r="L35543" t="s">
        <v>10870</v>
      </c>
    </row>
    <row r="35544" spans="1:12">
      <c r="A35544" t="s">
        <v>3826</v>
      </c>
      <c r="B35544" t="s">
        <v>7956</v>
      </c>
      <c r="E35544">
        <v>0</v>
      </c>
      <c r="F35544" s="278">
        <v>44651</v>
      </c>
      <c r="I35544">
        <f>'Active inputs'!$J$3451</f>
        <v>0</v>
      </c>
      <c r="K35544">
        <v>0</v>
      </c>
      <c r="L35544" t="s">
        <v>10870</v>
      </c>
    </row>
    <row r="35545" spans="1:12">
      <c r="A35545" t="s">
        <v>3826</v>
      </c>
      <c r="B35545" t="s">
        <v>7956</v>
      </c>
      <c r="E35545">
        <v>0</v>
      </c>
      <c r="F35545" s="278">
        <v>45016</v>
      </c>
      <c r="I35545">
        <f>'Active inputs'!$K$3451</f>
        <v>0</v>
      </c>
      <c r="K35545">
        <v>0</v>
      </c>
      <c r="L35545" t="s">
        <v>10870</v>
      </c>
    </row>
    <row r="35546" spans="1:12">
      <c r="A35546" t="s">
        <v>3826</v>
      </c>
      <c r="B35546" t="s">
        <v>7956</v>
      </c>
      <c r="E35546">
        <v>0</v>
      </c>
      <c r="F35546" s="278">
        <v>45382</v>
      </c>
      <c r="I35546">
        <f>'Active inputs'!$L$3451</f>
        <v>0</v>
      </c>
      <c r="K35546">
        <v>0</v>
      </c>
      <c r="L35546" t="s">
        <v>10870</v>
      </c>
    </row>
    <row r="35547" spans="1:12">
      <c r="A35547" t="s">
        <v>3826</v>
      </c>
      <c r="B35547" t="s">
        <v>7956</v>
      </c>
      <c r="E35547">
        <v>0</v>
      </c>
      <c r="F35547" s="278">
        <v>45747</v>
      </c>
      <c r="I35547">
        <f>'Active inputs'!$M$3451</f>
        <v>0</v>
      </c>
      <c r="K35547">
        <v>0</v>
      </c>
      <c r="L35547" t="s">
        <v>10870</v>
      </c>
    </row>
    <row r="35548" spans="1:12">
      <c r="A35548" t="s">
        <v>3826</v>
      </c>
      <c r="B35548" t="s">
        <v>7956</v>
      </c>
      <c r="E35548">
        <v>0</v>
      </c>
      <c r="F35548" s="278">
        <v>46112</v>
      </c>
      <c r="I35548">
        <f>'Active inputs'!$N$3451</f>
        <v>0</v>
      </c>
      <c r="K35548">
        <v>0</v>
      </c>
      <c r="L35548" t="s">
        <v>10870</v>
      </c>
    </row>
    <row r="35549" spans="1:12">
      <c r="A35549" t="s">
        <v>3826</v>
      </c>
      <c r="B35549" t="s">
        <v>7956</v>
      </c>
      <c r="E35549">
        <v>0</v>
      </c>
      <c r="F35549" s="278">
        <v>46477</v>
      </c>
      <c r="I35549">
        <f>'Active inputs'!$O$3451</f>
        <v>0</v>
      </c>
      <c r="K35549">
        <v>0</v>
      </c>
      <c r="L35549" t="s">
        <v>10870</v>
      </c>
    </row>
    <row r="35550" spans="1:12">
      <c r="A35550" t="s">
        <v>3826</v>
      </c>
      <c r="B35550" t="s">
        <v>7956</v>
      </c>
      <c r="E35550">
        <v>0</v>
      </c>
      <c r="F35550" s="278">
        <v>46843</v>
      </c>
      <c r="I35550">
        <f>'Active inputs'!$P$3451</f>
        <v>0</v>
      </c>
      <c r="K35550">
        <v>0</v>
      </c>
      <c r="L35550" t="s">
        <v>10870</v>
      </c>
    </row>
    <row r="35551" spans="1:12">
      <c r="A35551" t="s">
        <v>3826</v>
      </c>
      <c r="B35551" t="s">
        <v>7956</v>
      </c>
      <c r="E35551">
        <v>0</v>
      </c>
      <c r="F35551" s="278">
        <v>47208</v>
      </c>
      <c r="I35551">
        <f>'Active inputs'!$Q$3451</f>
        <v>0</v>
      </c>
      <c r="K35551">
        <v>0</v>
      </c>
      <c r="L35551" t="s">
        <v>10870</v>
      </c>
    </row>
    <row r="35552" spans="1:12">
      <c r="A35552" t="s">
        <v>3826</v>
      </c>
      <c r="B35552" t="s">
        <v>7956</v>
      </c>
      <c r="E35552">
        <v>0</v>
      </c>
      <c r="F35552" s="278">
        <v>47573</v>
      </c>
      <c r="I35552">
        <f>'Active inputs'!$R$3451</f>
        <v>0</v>
      </c>
      <c r="K35552">
        <v>0</v>
      </c>
      <c r="L35552" t="s">
        <v>10870</v>
      </c>
    </row>
    <row r="35553" spans="1:12">
      <c r="A35553" t="s">
        <v>3826</v>
      </c>
      <c r="B35553" t="s">
        <v>7956</v>
      </c>
      <c r="E35553">
        <v>0</v>
      </c>
      <c r="F35553" s="278">
        <v>47938</v>
      </c>
      <c r="I35553">
        <f>'Active inputs'!$S$3451</f>
        <v>0</v>
      </c>
      <c r="K35553">
        <v>0</v>
      </c>
      <c r="L35553" t="s">
        <v>10870</v>
      </c>
    </row>
    <row r="35554" spans="1:12">
      <c r="A35554" t="s">
        <v>3826</v>
      </c>
      <c r="B35554" t="s">
        <v>7956</v>
      </c>
      <c r="E35554">
        <v>0</v>
      </c>
      <c r="F35554" s="278">
        <v>48304</v>
      </c>
      <c r="I35554">
        <f>'Active inputs'!$T$3451</f>
        <v>0</v>
      </c>
      <c r="K35554">
        <v>0</v>
      </c>
      <c r="L35554" t="s">
        <v>10870</v>
      </c>
    </row>
    <row r="35555" spans="1:12">
      <c r="A35555" t="s">
        <v>3826</v>
      </c>
      <c r="B35555" t="s">
        <v>7956</v>
      </c>
      <c r="E35555">
        <v>0</v>
      </c>
      <c r="F35555" s="278">
        <v>48669</v>
      </c>
      <c r="I35555">
        <f>'Active inputs'!$U$3451</f>
        <v>0</v>
      </c>
      <c r="K35555">
        <v>0</v>
      </c>
      <c r="L35555" t="s">
        <v>10870</v>
      </c>
    </row>
    <row r="35556" spans="1:12">
      <c r="A35556" t="s">
        <v>3826</v>
      </c>
      <c r="B35556" t="s">
        <v>7956</v>
      </c>
      <c r="E35556">
        <v>0</v>
      </c>
      <c r="F35556" s="278">
        <v>49034</v>
      </c>
      <c r="I35556">
        <f>'Active inputs'!$V$3451</f>
        <v>0</v>
      </c>
      <c r="K35556">
        <v>0</v>
      </c>
      <c r="L35556" t="s">
        <v>10870</v>
      </c>
    </row>
    <row r="35557" spans="1:12">
      <c r="A35557" t="s">
        <v>3826</v>
      </c>
      <c r="B35557" t="s">
        <v>7956</v>
      </c>
      <c r="E35557">
        <v>0</v>
      </c>
      <c r="F35557" s="278">
        <v>49399</v>
      </c>
      <c r="I35557">
        <f>'Active inputs'!$W$3451</f>
        <v>0</v>
      </c>
      <c r="K35557">
        <v>0</v>
      </c>
      <c r="L35557" t="s">
        <v>10870</v>
      </c>
    </row>
    <row r="35558" spans="1:12">
      <c r="A35558" t="s">
        <v>3826</v>
      </c>
      <c r="B35558" t="s">
        <v>7956</v>
      </c>
      <c r="E35558">
        <v>0</v>
      </c>
      <c r="F35558" s="278">
        <v>49765</v>
      </c>
      <c r="I35558">
        <f>'Active inputs'!$X$3451</f>
        <v>0</v>
      </c>
      <c r="K35558">
        <v>0</v>
      </c>
      <c r="L35558" t="s">
        <v>10870</v>
      </c>
    </row>
    <row r="35559" spans="1:12">
      <c r="A35559" t="s">
        <v>3833</v>
      </c>
      <c r="B35559" t="s">
        <v>219</v>
      </c>
      <c r="E35559">
        <v>0</v>
      </c>
      <c r="F35559" s="278">
        <v>44651</v>
      </c>
      <c r="I35559">
        <f>'Active inputs'!$J$3474</f>
        <v>0</v>
      </c>
      <c r="K35559">
        <v>0</v>
      </c>
      <c r="L35559" t="s">
        <v>10871</v>
      </c>
    </row>
    <row r="35560" spans="1:12">
      <c r="A35560" t="s">
        <v>3833</v>
      </c>
      <c r="B35560" t="s">
        <v>219</v>
      </c>
      <c r="E35560">
        <v>0</v>
      </c>
      <c r="F35560" s="278">
        <v>45016</v>
      </c>
      <c r="I35560">
        <f>'Active inputs'!$K$3474</f>
        <v>0</v>
      </c>
      <c r="K35560">
        <v>0</v>
      </c>
      <c r="L35560" t="s">
        <v>10871</v>
      </c>
    </row>
    <row r="35561" spans="1:12">
      <c r="A35561" t="s">
        <v>3833</v>
      </c>
      <c r="B35561" t="s">
        <v>219</v>
      </c>
      <c r="E35561">
        <v>0</v>
      </c>
      <c r="F35561" s="278">
        <v>45382</v>
      </c>
      <c r="I35561">
        <f>'Active inputs'!$L$3474</f>
        <v>0</v>
      </c>
      <c r="K35561">
        <v>0</v>
      </c>
      <c r="L35561" t="s">
        <v>10871</v>
      </c>
    </row>
    <row r="35562" spans="1:12">
      <c r="A35562" t="s">
        <v>3833</v>
      </c>
      <c r="B35562" t="s">
        <v>219</v>
      </c>
      <c r="E35562">
        <v>0</v>
      </c>
      <c r="F35562" s="278">
        <v>45747</v>
      </c>
      <c r="I35562">
        <f>'Active inputs'!$M$3474</f>
        <v>0</v>
      </c>
      <c r="K35562">
        <v>0</v>
      </c>
      <c r="L35562" t="s">
        <v>10871</v>
      </c>
    </row>
    <row r="35563" spans="1:12">
      <c r="A35563" t="s">
        <v>3833</v>
      </c>
      <c r="B35563" t="s">
        <v>219</v>
      </c>
      <c r="E35563">
        <v>0</v>
      </c>
      <c r="F35563" s="278">
        <v>46112</v>
      </c>
      <c r="I35563">
        <f>'Active inputs'!$N$3474</f>
        <v>0.23099999999999998</v>
      </c>
      <c r="K35563">
        <v>0</v>
      </c>
      <c r="L35563" t="s">
        <v>10871</v>
      </c>
    </row>
    <row r="35564" spans="1:12">
      <c r="A35564" t="s">
        <v>3833</v>
      </c>
      <c r="B35564" t="s">
        <v>219</v>
      </c>
      <c r="E35564">
        <v>0</v>
      </c>
      <c r="F35564" s="278">
        <v>46477</v>
      </c>
      <c r="I35564">
        <f>'Active inputs'!$O$3474</f>
        <v>0.16499999999999998</v>
      </c>
      <c r="K35564">
        <v>0</v>
      </c>
      <c r="L35564" t="s">
        <v>10871</v>
      </c>
    </row>
    <row r="35565" spans="1:12">
      <c r="A35565" t="s">
        <v>3833</v>
      </c>
      <c r="B35565" t="s">
        <v>219</v>
      </c>
      <c r="E35565">
        <v>0</v>
      </c>
      <c r="F35565" s="278">
        <v>46843</v>
      </c>
      <c r="I35565">
        <f>'Active inputs'!$P$3474</f>
        <v>0.13800000000000001</v>
      </c>
      <c r="K35565">
        <v>0</v>
      </c>
      <c r="L35565" t="s">
        <v>10871</v>
      </c>
    </row>
    <row r="35566" spans="1:12">
      <c r="A35566" t="s">
        <v>3833</v>
      </c>
      <c r="B35566" t="s">
        <v>219</v>
      </c>
      <c r="E35566">
        <v>0</v>
      </c>
      <c r="F35566" s="278">
        <v>47208</v>
      </c>
      <c r="I35566">
        <f>'Active inputs'!$Q$3474</f>
        <v>5.9000000000000052E-2</v>
      </c>
      <c r="K35566">
        <v>0</v>
      </c>
      <c r="L35566" t="s">
        <v>10871</v>
      </c>
    </row>
    <row r="35567" spans="1:12">
      <c r="A35567" t="s">
        <v>3833</v>
      </c>
      <c r="B35567" t="s">
        <v>219</v>
      </c>
      <c r="E35567">
        <v>0</v>
      </c>
      <c r="F35567" s="278">
        <v>47573</v>
      </c>
      <c r="I35567">
        <f>'Active inputs'!$R$3474</f>
        <v>4.0000000000000036E-3</v>
      </c>
      <c r="K35567">
        <v>0</v>
      </c>
      <c r="L35567" t="s">
        <v>10871</v>
      </c>
    </row>
    <row r="35568" spans="1:12">
      <c r="A35568" t="s">
        <v>3833</v>
      </c>
      <c r="B35568" t="s">
        <v>219</v>
      </c>
      <c r="E35568">
        <v>0</v>
      </c>
      <c r="F35568" s="278">
        <v>47938</v>
      </c>
      <c r="I35568">
        <f>'Active inputs'!$S$3474</f>
        <v>4.0000000000000036E-3</v>
      </c>
      <c r="K35568">
        <v>0</v>
      </c>
      <c r="L35568" t="s">
        <v>10871</v>
      </c>
    </row>
    <row r="35569" spans="1:12">
      <c r="A35569" t="s">
        <v>3833</v>
      </c>
      <c r="B35569" t="s">
        <v>219</v>
      </c>
      <c r="E35569">
        <v>0</v>
      </c>
      <c r="F35569" s="278">
        <v>48304</v>
      </c>
      <c r="I35569">
        <f>'Active inputs'!$T$3474</f>
        <v>4.0000000000000036E-3</v>
      </c>
      <c r="K35569">
        <v>0</v>
      </c>
      <c r="L35569" t="s">
        <v>10871</v>
      </c>
    </row>
    <row r="35570" spans="1:12">
      <c r="A35570" t="s">
        <v>3833</v>
      </c>
      <c r="B35570" t="s">
        <v>219</v>
      </c>
      <c r="E35570">
        <v>0</v>
      </c>
      <c r="F35570" s="278">
        <v>48669</v>
      </c>
      <c r="I35570">
        <f>'Active inputs'!$U$3474</f>
        <v>4.0000000000000036E-3</v>
      </c>
      <c r="K35570">
        <v>0</v>
      </c>
      <c r="L35570" t="s">
        <v>10871</v>
      </c>
    </row>
    <row r="35571" spans="1:12">
      <c r="A35571" t="s">
        <v>3833</v>
      </c>
      <c r="B35571" t="s">
        <v>219</v>
      </c>
      <c r="E35571">
        <v>0</v>
      </c>
      <c r="F35571" s="278">
        <v>49034</v>
      </c>
      <c r="I35571">
        <f>'Active inputs'!$V$3474</f>
        <v>4.0000000000000036E-3</v>
      </c>
      <c r="K35571">
        <v>0</v>
      </c>
      <c r="L35571" t="s">
        <v>10871</v>
      </c>
    </row>
    <row r="35572" spans="1:12">
      <c r="A35572" t="s">
        <v>3833</v>
      </c>
      <c r="B35572" t="s">
        <v>219</v>
      </c>
      <c r="E35572">
        <v>0</v>
      </c>
      <c r="F35572" s="278">
        <v>49399</v>
      </c>
      <c r="I35572">
        <f>'Active inputs'!$W$3474</f>
        <v>4.0000000000000036E-3</v>
      </c>
      <c r="K35572">
        <v>0</v>
      </c>
      <c r="L35572" t="s">
        <v>10871</v>
      </c>
    </row>
    <row r="35573" spans="1:12">
      <c r="A35573" t="s">
        <v>3833</v>
      </c>
      <c r="B35573" t="s">
        <v>219</v>
      </c>
      <c r="E35573">
        <v>0</v>
      </c>
      <c r="F35573" s="278">
        <v>49765</v>
      </c>
      <c r="I35573">
        <f>'Active inputs'!$X$3474</f>
        <v>0</v>
      </c>
      <c r="K35573">
        <v>0</v>
      </c>
      <c r="L35573" t="s">
        <v>10871</v>
      </c>
    </row>
    <row r="35574" spans="1:12">
      <c r="A35574" t="s">
        <v>3833</v>
      </c>
      <c r="B35574" t="s">
        <v>215</v>
      </c>
      <c r="E35574">
        <v>0</v>
      </c>
      <c r="F35574" s="278">
        <v>44651</v>
      </c>
      <c r="I35574">
        <f>'Active inputs'!$J$3475</f>
        <v>0</v>
      </c>
      <c r="K35574">
        <v>0</v>
      </c>
      <c r="L35574" t="s">
        <v>10871</v>
      </c>
    </row>
    <row r="35575" spans="1:12">
      <c r="A35575" t="s">
        <v>3833</v>
      </c>
      <c r="B35575" t="s">
        <v>215</v>
      </c>
      <c r="E35575">
        <v>0</v>
      </c>
      <c r="F35575" s="278">
        <v>45016</v>
      </c>
      <c r="I35575">
        <f>'Active inputs'!$K$3475</f>
        <v>0</v>
      </c>
      <c r="K35575">
        <v>0</v>
      </c>
      <c r="L35575" t="s">
        <v>10871</v>
      </c>
    </row>
    <row r="35576" spans="1:12">
      <c r="A35576" t="s">
        <v>3833</v>
      </c>
      <c r="B35576" t="s">
        <v>215</v>
      </c>
      <c r="E35576">
        <v>0</v>
      </c>
      <c r="F35576" s="278">
        <v>45382</v>
      </c>
      <c r="I35576">
        <f>'Active inputs'!$L$3475</f>
        <v>0</v>
      </c>
      <c r="K35576">
        <v>0</v>
      </c>
      <c r="L35576" t="s">
        <v>10871</v>
      </c>
    </row>
    <row r="35577" spans="1:12">
      <c r="A35577" t="s">
        <v>3833</v>
      </c>
      <c r="B35577" t="s">
        <v>215</v>
      </c>
      <c r="E35577">
        <v>0</v>
      </c>
      <c r="F35577" s="278">
        <v>45747</v>
      </c>
      <c r="I35577">
        <f>'Active inputs'!$M$3475</f>
        <v>0</v>
      </c>
      <c r="K35577">
        <v>0</v>
      </c>
      <c r="L35577" t="s">
        <v>10871</v>
      </c>
    </row>
    <row r="35578" spans="1:12">
      <c r="A35578" t="s">
        <v>3833</v>
      </c>
      <c r="B35578" t="s">
        <v>215</v>
      </c>
      <c r="E35578">
        <v>0</v>
      </c>
      <c r="F35578" s="278">
        <v>46112</v>
      </c>
      <c r="I35578">
        <f>'Active inputs'!$N$3475</f>
        <v>1.645</v>
      </c>
      <c r="K35578">
        <v>0</v>
      </c>
      <c r="L35578" t="s">
        <v>10871</v>
      </c>
    </row>
    <row r="35579" spans="1:12">
      <c r="A35579" t="s">
        <v>3833</v>
      </c>
      <c r="B35579" t="s">
        <v>215</v>
      </c>
      <c r="E35579">
        <v>0</v>
      </c>
      <c r="F35579" s="278">
        <v>46477</v>
      </c>
      <c r="I35579">
        <f>'Active inputs'!$O$3475</f>
        <v>1.1789999999999998</v>
      </c>
      <c r="K35579">
        <v>0</v>
      </c>
      <c r="L35579" t="s">
        <v>10871</v>
      </c>
    </row>
    <row r="35580" spans="1:12">
      <c r="A35580" t="s">
        <v>3833</v>
      </c>
      <c r="B35580" t="s">
        <v>215</v>
      </c>
      <c r="E35580">
        <v>0</v>
      </c>
      <c r="F35580" s="278">
        <v>46843</v>
      </c>
      <c r="I35580">
        <f>'Active inputs'!$P$3475</f>
        <v>0.98100000000000032</v>
      </c>
      <c r="K35580">
        <v>0</v>
      </c>
      <c r="L35580" t="s">
        <v>10871</v>
      </c>
    </row>
    <row r="35581" spans="1:12">
      <c r="A35581" t="s">
        <v>3833</v>
      </c>
      <c r="B35581" t="s">
        <v>215</v>
      </c>
      <c r="E35581">
        <v>0</v>
      </c>
      <c r="F35581" s="278">
        <v>47208</v>
      </c>
      <c r="I35581">
        <f>'Active inputs'!$Q$3475</f>
        <v>0.42199999999999971</v>
      </c>
      <c r="K35581">
        <v>0</v>
      </c>
      <c r="L35581" t="s">
        <v>10871</v>
      </c>
    </row>
    <row r="35582" spans="1:12">
      <c r="A35582" t="s">
        <v>3833</v>
      </c>
      <c r="B35582" t="s">
        <v>215</v>
      </c>
      <c r="E35582">
        <v>0</v>
      </c>
      <c r="F35582" s="278">
        <v>47573</v>
      </c>
      <c r="I35582">
        <f>'Active inputs'!$R$3475</f>
        <v>3.2000000000000028E-2</v>
      </c>
      <c r="K35582">
        <v>0</v>
      </c>
      <c r="L35582" t="s">
        <v>10871</v>
      </c>
    </row>
    <row r="35583" spans="1:12">
      <c r="A35583" t="s">
        <v>3833</v>
      </c>
      <c r="B35583" t="s">
        <v>215</v>
      </c>
      <c r="E35583">
        <v>0</v>
      </c>
      <c r="F35583" s="278">
        <v>47938</v>
      </c>
      <c r="I35583">
        <f>'Active inputs'!$S$3475</f>
        <v>3.2000000000000028E-2</v>
      </c>
      <c r="K35583">
        <v>0</v>
      </c>
      <c r="L35583" t="s">
        <v>10871</v>
      </c>
    </row>
    <row r="35584" spans="1:12">
      <c r="A35584" t="s">
        <v>3833</v>
      </c>
      <c r="B35584" t="s">
        <v>215</v>
      </c>
      <c r="E35584">
        <v>0</v>
      </c>
      <c r="F35584" s="278">
        <v>48304</v>
      </c>
      <c r="I35584">
        <f>'Active inputs'!$T$3475</f>
        <v>3.2000000000000028E-2</v>
      </c>
      <c r="K35584">
        <v>0</v>
      </c>
      <c r="L35584" t="s">
        <v>10871</v>
      </c>
    </row>
    <row r="35585" spans="1:12">
      <c r="A35585" t="s">
        <v>3833</v>
      </c>
      <c r="B35585" t="s">
        <v>215</v>
      </c>
      <c r="E35585">
        <v>0</v>
      </c>
      <c r="F35585" s="278">
        <v>48669</v>
      </c>
      <c r="I35585">
        <f>'Active inputs'!$U$3475</f>
        <v>3.2000000000000028E-2</v>
      </c>
      <c r="K35585">
        <v>0</v>
      </c>
      <c r="L35585" t="s">
        <v>10871</v>
      </c>
    </row>
    <row r="35586" spans="1:12">
      <c r="A35586" t="s">
        <v>3833</v>
      </c>
      <c r="B35586" t="s">
        <v>215</v>
      </c>
      <c r="E35586">
        <v>0</v>
      </c>
      <c r="F35586" s="278">
        <v>49034</v>
      </c>
      <c r="I35586">
        <f>'Active inputs'!$V$3475</f>
        <v>3.2000000000000028E-2</v>
      </c>
      <c r="K35586">
        <v>0</v>
      </c>
      <c r="L35586" t="s">
        <v>10871</v>
      </c>
    </row>
    <row r="35587" spans="1:12">
      <c r="A35587" t="s">
        <v>3833</v>
      </c>
      <c r="B35587" t="s">
        <v>215</v>
      </c>
      <c r="E35587">
        <v>0</v>
      </c>
      <c r="F35587" s="278">
        <v>49399</v>
      </c>
      <c r="I35587">
        <f>'Active inputs'!$W$3475</f>
        <v>3.2000000000000028E-2</v>
      </c>
      <c r="K35587">
        <v>0</v>
      </c>
      <c r="L35587" t="s">
        <v>10871</v>
      </c>
    </row>
    <row r="35588" spans="1:12">
      <c r="A35588" t="s">
        <v>3833</v>
      </c>
      <c r="B35588" t="s">
        <v>215</v>
      </c>
      <c r="E35588">
        <v>0</v>
      </c>
      <c r="F35588" s="278">
        <v>49765</v>
      </c>
      <c r="I35588">
        <f>'Active inputs'!$X$3475</f>
        <v>0</v>
      </c>
      <c r="K35588">
        <v>0</v>
      </c>
      <c r="L35588" t="s">
        <v>10871</v>
      </c>
    </row>
    <row r="35589" spans="1:12">
      <c r="A35589" t="s">
        <v>3833</v>
      </c>
      <c r="B35589" t="s">
        <v>223</v>
      </c>
      <c r="E35589">
        <v>0</v>
      </c>
      <c r="F35589" s="278">
        <v>44651</v>
      </c>
      <c r="I35589">
        <f>'Active inputs'!$J$3476</f>
        <v>0</v>
      </c>
      <c r="K35589">
        <v>0</v>
      </c>
      <c r="L35589" t="s">
        <v>10871</v>
      </c>
    </row>
    <row r="35590" spans="1:12">
      <c r="A35590" t="s">
        <v>3833</v>
      </c>
      <c r="B35590" t="s">
        <v>223</v>
      </c>
      <c r="E35590">
        <v>0</v>
      </c>
      <c r="F35590" s="278">
        <v>45016</v>
      </c>
      <c r="I35590">
        <f>'Active inputs'!$K$3476</f>
        <v>0</v>
      </c>
      <c r="K35590">
        <v>0</v>
      </c>
      <c r="L35590" t="s">
        <v>10871</v>
      </c>
    </row>
    <row r="35591" spans="1:12">
      <c r="A35591" t="s">
        <v>3833</v>
      </c>
      <c r="B35591" t="s">
        <v>223</v>
      </c>
      <c r="E35591">
        <v>0</v>
      </c>
      <c r="F35591" s="278">
        <v>45382</v>
      </c>
      <c r="I35591">
        <f>'Active inputs'!$L$3476</f>
        <v>0</v>
      </c>
      <c r="K35591">
        <v>0</v>
      </c>
      <c r="L35591" t="s">
        <v>10871</v>
      </c>
    </row>
    <row r="35592" spans="1:12">
      <c r="A35592" t="s">
        <v>3833</v>
      </c>
      <c r="B35592" t="s">
        <v>223</v>
      </c>
      <c r="E35592">
        <v>0</v>
      </c>
      <c r="F35592" s="278">
        <v>45747</v>
      </c>
      <c r="I35592">
        <f>'Active inputs'!$M$3476</f>
        <v>0</v>
      </c>
      <c r="K35592">
        <v>0</v>
      </c>
      <c r="L35592" t="s">
        <v>10871</v>
      </c>
    </row>
    <row r="35593" spans="1:12">
      <c r="A35593" t="s">
        <v>3833</v>
      </c>
      <c r="B35593" t="s">
        <v>223</v>
      </c>
      <c r="E35593">
        <v>0</v>
      </c>
      <c r="F35593" s="278">
        <v>46112</v>
      </c>
      <c r="I35593">
        <f>'Active inputs'!$N$3476</f>
        <v>2.5640000000000001</v>
      </c>
      <c r="K35593">
        <v>0</v>
      </c>
      <c r="L35593" t="s">
        <v>10871</v>
      </c>
    </row>
    <row r="35594" spans="1:12">
      <c r="A35594" t="s">
        <v>3833</v>
      </c>
      <c r="B35594" t="s">
        <v>223</v>
      </c>
      <c r="E35594">
        <v>0</v>
      </c>
      <c r="F35594" s="278">
        <v>46477</v>
      </c>
      <c r="I35594">
        <f>'Active inputs'!$O$3476</f>
        <v>1.8360000000000003</v>
      </c>
      <c r="K35594">
        <v>0</v>
      </c>
      <c r="L35594" t="s">
        <v>10871</v>
      </c>
    </row>
    <row r="35595" spans="1:12">
      <c r="A35595" t="s">
        <v>3833</v>
      </c>
      <c r="B35595" t="s">
        <v>223</v>
      </c>
      <c r="E35595">
        <v>0</v>
      </c>
      <c r="F35595" s="278">
        <v>46843</v>
      </c>
      <c r="I35595">
        <f>'Active inputs'!$P$3476</f>
        <v>1.5279999999999996</v>
      </c>
      <c r="K35595">
        <v>0</v>
      </c>
      <c r="L35595" t="s">
        <v>10871</v>
      </c>
    </row>
    <row r="35596" spans="1:12">
      <c r="A35596" t="s">
        <v>3833</v>
      </c>
      <c r="B35596" t="s">
        <v>223</v>
      </c>
      <c r="E35596">
        <v>0</v>
      </c>
      <c r="F35596" s="278">
        <v>47208</v>
      </c>
      <c r="I35596">
        <f>'Active inputs'!$Q$3476</f>
        <v>0.65700000000000003</v>
      </c>
      <c r="K35596">
        <v>0</v>
      </c>
      <c r="L35596" t="s">
        <v>10871</v>
      </c>
    </row>
    <row r="35597" spans="1:12">
      <c r="A35597" t="s">
        <v>3833</v>
      </c>
      <c r="B35597" t="s">
        <v>223</v>
      </c>
      <c r="E35597">
        <v>0</v>
      </c>
      <c r="F35597" s="278">
        <v>47573</v>
      </c>
      <c r="I35597">
        <f>'Active inputs'!$R$3476</f>
        <v>4.8999999999999488E-2</v>
      </c>
      <c r="K35597">
        <v>0</v>
      </c>
      <c r="L35597" t="s">
        <v>10871</v>
      </c>
    </row>
    <row r="35598" spans="1:12">
      <c r="A35598" t="s">
        <v>3833</v>
      </c>
      <c r="B35598" t="s">
        <v>223</v>
      </c>
      <c r="E35598">
        <v>0</v>
      </c>
      <c r="F35598" s="278">
        <v>47938</v>
      </c>
      <c r="I35598">
        <f>'Active inputs'!$S$3476</f>
        <v>4.8999999999999488E-2</v>
      </c>
      <c r="K35598">
        <v>0</v>
      </c>
      <c r="L35598" t="s">
        <v>10871</v>
      </c>
    </row>
    <row r="35599" spans="1:12">
      <c r="A35599" t="s">
        <v>3833</v>
      </c>
      <c r="B35599" t="s">
        <v>223</v>
      </c>
      <c r="E35599">
        <v>0</v>
      </c>
      <c r="F35599" s="278">
        <v>48304</v>
      </c>
      <c r="I35599">
        <f>'Active inputs'!$T$3476</f>
        <v>4.8999999999999488E-2</v>
      </c>
      <c r="K35599">
        <v>0</v>
      </c>
      <c r="L35599" t="s">
        <v>10871</v>
      </c>
    </row>
    <row r="35600" spans="1:12">
      <c r="A35600" t="s">
        <v>3833</v>
      </c>
      <c r="B35600" t="s">
        <v>223</v>
      </c>
      <c r="E35600">
        <v>0</v>
      </c>
      <c r="F35600" s="278">
        <v>48669</v>
      </c>
      <c r="I35600">
        <f>'Active inputs'!$U$3476</f>
        <v>4.8999999999999488E-2</v>
      </c>
      <c r="K35600">
        <v>0</v>
      </c>
      <c r="L35600" t="s">
        <v>10871</v>
      </c>
    </row>
    <row r="35601" spans="1:12">
      <c r="A35601" t="s">
        <v>3833</v>
      </c>
      <c r="B35601" t="s">
        <v>223</v>
      </c>
      <c r="E35601">
        <v>0</v>
      </c>
      <c r="F35601" s="278">
        <v>49034</v>
      </c>
      <c r="I35601">
        <f>'Active inputs'!$V$3476</f>
        <v>4.8999999999999488E-2</v>
      </c>
      <c r="K35601">
        <v>0</v>
      </c>
      <c r="L35601" t="s">
        <v>10871</v>
      </c>
    </row>
    <row r="35602" spans="1:12">
      <c r="A35602" t="s">
        <v>3833</v>
      </c>
      <c r="B35602" t="s">
        <v>223</v>
      </c>
      <c r="E35602">
        <v>0</v>
      </c>
      <c r="F35602" s="278">
        <v>49399</v>
      </c>
      <c r="I35602">
        <f>'Active inputs'!$W$3476</f>
        <v>4.8999999999999488E-2</v>
      </c>
      <c r="K35602">
        <v>0</v>
      </c>
      <c r="L35602" t="s">
        <v>10871</v>
      </c>
    </row>
    <row r="35603" spans="1:12">
      <c r="A35603" t="s">
        <v>3833</v>
      </c>
      <c r="B35603" t="s">
        <v>223</v>
      </c>
      <c r="E35603">
        <v>0</v>
      </c>
      <c r="F35603" s="278">
        <v>49765</v>
      </c>
      <c r="I35603">
        <f>'Active inputs'!$X$3476</f>
        <v>0</v>
      </c>
      <c r="K35603">
        <v>0</v>
      </c>
      <c r="L35603" t="s">
        <v>10871</v>
      </c>
    </row>
    <row r="35604" spans="1:12">
      <c r="A35604" t="s">
        <v>3833</v>
      </c>
      <c r="B35604" t="s">
        <v>146</v>
      </c>
      <c r="E35604">
        <v>0</v>
      </c>
      <c r="F35604" s="278">
        <v>44651</v>
      </c>
      <c r="I35604">
        <f>'Active inputs'!$J$3477</f>
        <v>0</v>
      </c>
      <c r="K35604">
        <v>0</v>
      </c>
      <c r="L35604" t="s">
        <v>10871</v>
      </c>
    </row>
    <row r="35605" spans="1:12">
      <c r="A35605" t="s">
        <v>3833</v>
      </c>
      <c r="B35605" t="s">
        <v>146</v>
      </c>
      <c r="E35605">
        <v>0</v>
      </c>
      <c r="F35605" s="278">
        <v>45016</v>
      </c>
      <c r="I35605">
        <f>'Active inputs'!$K$3477</f>
        <v>0</v>
      </c>
      <c r="K35605">
        <v>0</v>
      </c>
      <c r="L35605" t="s">
        <v>10871</v>
      </c>
    </row>
    <row r="35606" spans="1:12">
      <c r="A35606" t="s">
        <v>3833</v>
      </c>
      <c r="B35606" t="s">
        <v>146</v>
      </c>
      <c r="E35606">
        <v>0</v>
      </c>
      <c r="F35606" s="278">
        <v>45382</v>
      </c>
      <c r="I35606">
        <f>'Active inputs'!$L$3477</f>
        <v>0</v>
      </c>
      <c r="K35606">
        <v>0</v>
      </c>
      <c r="L35606" t="s">
        <v>10871</v>
      </c>
    </row>
    <row r="35607" spans="1:12">
      <c r="A35607" t="s">
        <v>3833</v>
      </c>
      <c r="B35607" t="s">
        <v>146</v>
      </c>
      <c r="E35607">
        <v>0</v>
      </c>
      <c r="F35607" s="278">
        <v>45747</v>
      </c>
      <c r="I35607">
        <f>'Active inputs'!$M$3477</f>
        <v>0</v>
      </c>
      <c r="K35607">
        <v>0</v>
      </c>
      <c r="L35607" t="s">
        <v>10871</v>
      </c>
    </row>
    <row r="35608" spans="1:12">
      <c r="A35608" t="s">
        <v>3833</v>
      </c>
      <c r="B35608" t="s">
        <v>146</v>
      </c>
      <c r="E35608">
        <v>0</v>
      </c>
      <c r="F35608" s="278">
        <v>46112</v>
      </c>
      <c r="I35608">
        <f>'Active inputs'!$N$3477</f>
        <v>0.30700000000000005</v>
      </c>
      <c r="K35608">
        <v>0</v>
      </c>
      <c r="L35608" t="s">
        <v>10871</v>
      </c>
    </row>
    <row r="35609" spans="1:12">
      <c r="A35609" t="s">
        <v>3833</v>
      </c>
      <c r="B35609" t="s">
        <v>146</v>
      </c>
      <c r="E35609">
        <v>0</v>
      </c>
      <c r="F35609" s="278">
        <v>46477</v>
      </c>
      <c r="I35609">
        <f>'Active inputs'!$O$3477</f>
        <v>0.21999999999999997</v>
      </c>
      <c r="K35609">
        <v>0</v>
      </c>
      <c r="L35609" t="s">
        <v>10871</v>
      </c>
    </row>
    <row r="35610" spans="1:12">
      <c r="A35610" t="s">
        <v>3833</v>
      </c>
      <c r="B35610" t="s">
        <v>146</v>
      </c>
      <c r="E35610">
        <v>0</v>
      </c>
      <c r="F35610" s="278">
        <v>46843</v>
      </c>
      <c r="I35610">
        <f>'Active inputs'!$P$3477</f>
        <v>0.18299999999999994</v>
      </c>
      <c r="K35610">
        <v>0</v>
      </c>
      <c r="L35610" t="s">
        <v>10871</v>
      </c>
    </row>
    <row r="35611" spans="1:12">
      <c r="A35611" t="s">
        <v>3833</v>
      </c>
      <c r="B35611" t="s">
        <v>146</v>
      </c>
      <c r="E35611">
        <v>0</v>
      </c>
      <c r="F35611" s="278">
        <v>47208</v>
      </c>
      <c r="I35611">
        <f>'Active inputs'!$Q$3477</f>
        <v>7.8999999999999959E-2</v>
      </c>
      <c r="K35611">
        <v>0</v>
      </c>
      <c r="L35611" t="s">
        <v>10871</v>
      </c>
    </row>
    <row r="35612" spans="1:12">
      <c r="A35612" t="s">
        <v>3833</v>
      </c>
      <c r="B35612" t="s">
        <v>146</v>
      </c>
      <c r="E35612">
        <v>0</v>
      </c>
      <c r="F35612" s="278">
        <v>47573</v>
      </c>
      <c r="I35612">
        <f>'Active inputs'!$R$3477</f>
        <v>6.0000000000000053E-3</v>
      </c>
      <c r="K35612">
        <v>0</v>
      </c>
      <c r="L35612" t="s">
        <v>10871</v>
      </c>
    </row>
    <row r="35613" spans="1:12">
      <c r="A35613" t="s">
        <v>3833</v>
      </c>
      <c r="B35613" t="s">
        <v>146</v>
      </c>
      <c r="E35613">
        <v>0</v>
      </c>
      <c r="F35613" s="278">
        <v>47938</v>
      </c>
      <c r="I35613">
        <f>'Active inputs'!$S$3477</f>
        <v>6.0000000000000053E-3</v>
      </c>
      <c r="K35613">
        <v>0</v>
      </c>
      <c r="L35613" t="s">
        <v>10871</v>
      </c>
    </row>
    <row r="35614" spans="1:12">
      <c r="A35614" t="s">
        <v>3833</v>
      </c>
      <c r="B35614" t="s">
        <v>146</v>
      </c>
      <c r="E35614">
        <v>0</v>
      </c>
      <c r="F35614" s="278">
        <v>48304</v>
      </c>
      <c r="I35614">
        <f>'Active inputs'!$T$3477</f>
        <v>6.0000000000000053E-3</v>
      </c>
      <c r="K35614">
        <v>0</v>
      </c>
      <c r="L35614" t="s">
        <v>10871</v>
      </c>
    </row>
    <row r="35615" spans="1:12">
      <c r="A35615" t="s">
        <v>3833</v>
      </c>
      <c r="B35615" t="s">
        <v>146</v>
      </c>
      <c r="E35615">
        <v>0</v>
      </c>
      <c r="F35615" s="278">
        <v>48669</v>
      </c>
      <c r="I35615">
        <f>'Active inputs'!$U$3477</f>
        <v>6.0000000000000053E-3</v>
      </c>
      <c r="K35615">
        <v>0</v>
      </c>
      <c r="L35615" t="s">
        <v>10871</v>
      </c>
    </row>
    <row r="35616" spans="1:12">
      <c r="A35616" t="s">
        <v>3833</v>
      </c>
      <c r="B35616" t="s">
        <v>146</v>
      </c>
      <c r="E35616">
        <v>0</v>
      </c>
      <c r="F35616" s="278">
        <v>49034</v>
      </c>
      <c r="I35616">
        <f>'Active inputs'!$V$3477</f>
        <v>6.0000000000000053E-3</v>
      </c>
      <c r="K35616">
        <v>0</v>
      </c>
      <c r="L35616" t="s">
        <v>10871</v>
      </c>
    </row>
    <row r="35617" spans="1:12">
      <c r="A35617" t="s">
        <v>3833</v>
      </c>
      <c r="B35617" t="s">
        <v>146</v>
      </c>
      <c r="E35617">
        <v>0</v>
      </c>
      <c r="F35617" s="278">
        <v>49399</v>
      </c>
      <c r="I35617">
        <f>'Active inputs'!$W$3477</f>
        <v>6.0000000000000053E-3</v>
      </c>
      <c r="K35617">
        <v>0</v>
      </c>
      <c r="L35617" t="s">
        <v>10871</v>
      </c>
    </row>
    <row r="35618" spans="1:12">
      <c r="A35618" t="s">
        <v>3833</v>
      </c>
      <c r="B35618" t="s">
        <v>146</v>
      </c>
      <c r="E35618">
        <v>0</v>
      </c>
      <c r="F35618" s="278">
        <v>49765</v>
      </c>
      <c r="I35618">
        <f>'Active inputs'!$X$3477</f>
        <v>0</v>
      </c>
      <c r="K35618">
        <v>0</v>
      </c>
      <c r="L35618" t="s">
        <v>10871</v>
      </c>
    </row>
    <row r="35619" spans="1:12">
      <c r="A35619" t="s">
        <v>3833</v>
      </c>
      <c r="B35619" t="s">
        <v>7943</v>
      </c>
      <c r="E35619">
        <v>0</v>
      </c>
      <c r="F35619" s="278">
        <v>44651</v>
      </c>
      <c r="I35619">
        <f>'Active inputs'!$J$3478</f>
        <v>0</v>
      </c>
      <c r="K35619">
        <v>0</v>
      </c>
      <c r="L35619" t="s">
        <v>10871</v>
      </c>
    </row>
    <row r="35620" spans="1:12">
      <c r="A35620" t="s">
        <v>3833</v>
      </c>
      <c r="B35620" t="s">
        <v>7943</v>
      </c>
      <c r="E35620">
        <v>0</v>
      </c>
      <c r="F35620" s="278">
        <v>45016</v>
      </c>
      <c r="I35620">
        <f>'Active inputs'!$K$3478</f>
        <v>0</v>
      </c>
      <c r="K35620">
        <v>0</v>
      </c>
      <c r="L35620" t="s">
        <v>10871</v>
      </c>
    </row>
    <row r="35621" spans="1:12">
      <c r="A35621" t="s">
        <v>3833</v>
      </c>
      <c r="B35621" t="s">
        <v>7943</v>
      </c>
      <c r="E35621">
        <v>0</v>
      </c>
      <c r="F35621" s="278">
        <v>45382</v>
      </c>
      <c r="I35621">
        <f>'Active inputs'!$L$3478</f>
        <v>0</v>
      </c>
      <c r="K35621">
        <v>0</v>
      </c>
      <c r="L35621" t="s">
        <v>10871</v>
      </c>
    </row>
    <row r="35622" spans="1:12">
      <c r="A35622" t="s">
        <v>3833</v>
      </c>
      <c r="B35622" t="s">
        <v>7943</v>
      </c>
      <c r="E35622">
        <v>0</v>
      </c>
      <c r="F35622" s="278">
        <v>45747</v>
      </c>
      <c r="I35622">
        <f>'Active inputs'!$M$3478</f>
        <v>0</v>
      </c>
      <c r="K35622">
        <v>0</v>
      </c>
      <c r="L35622" t="s">
        <v>10871</v>
      </c>
    </row>
    <row r="35623" spans="1:12">
      <c r="A35623" t="s">
        <v>3833</v>
      </c>
      <c r="B35623" t="s">
        <v>7943</v>
      </c>
      <c r="E35623">
        <v>0</v>
      </c>
      <c r="F35623" s="278">
        <v>46112</v>
      </c>
      <c r="I35623">
        <f>'Active inputs'!$N$3478</f>
        <v>0</v>
      </c>
      <c r="K35623">
        <v>0</v>
      </c>
      <c r="L35623" t="s">
        <v>10871</v>
      </c>
    </row>
    <row r="35624" spans="1:12">
      <c r="A35624" t="s">
        <v>3833</v>
      </c>
      <c r="B35624" t="s">
        <v>7943</v>
      </c>
      <c r="E35624">
        <v>0</v>
      </c>
      <c r="F35624" s="278">
        <v>46477</v>
      </c>
      <c r="I35624">
        <f>'Active inputs'!$O$3478</f>
        <v>0</v>
      </c>
      <c r="K35624">
        <v>0</v>
      </c>
      <c r="L35624" t="s">
        <v>10871</v>
      </c>
    </row>
    <row r="35625" spans="1:12">
      <c r="A35625" t="s">
        <v>3833</v>
      </c>
      <c r="B35625" t="s">
        <v>7943</v>
      </c>
      <c r="E35625">
        <v>0</v>
      </c>
      <c r="F35625" s="278">
        <v>46843</v>
      </c>
      <c r="I35625">
        <f>'Active inputs'!$P$3478</f>
        <v>0</v>
      </c>
      <c r="K35625">
        <v>0</v>
      </c>
      <c r="L35625" t="s">
        <v>10871</v>
      </c>
    </row>
    <row r="35626" spans="1:12">
      <c r="A35626" t="s">
        <v>3833</v>
      </c>
      <c r="B35626" t="s">
        <v>7943</v>
      </c>
      <c r="E35626">
        <v>0</v>
      </c>
      <c r="F35626" s="278">
        <v>47208</v>
      </c>
      <c r="I35626">
        <f>'Active inputs'!$Q$3478</f>
        <v>0</v>
      </c>
      <c r="K35626">
        <v>0</v>
      </c>
      <c r="L35626" t="s">
        <v>10871</v>
      </c>
    </row>
    <row r="35627" spans="1:12">
      <c r="A35627" t="s">
        <v>3833</v>
      </c>
      <c r="B35627" t="s">
        <v>7943</v>
      </c>
      <c r="E35627">
        <v>0</v>
      </c>
      <c r="F35627" s="278">
        <v>47573</v>
      </c>
      <c r="I35627">
        <f>'Active inputs'!$R$3478</f>
        <v>0</v>
      </c>
      <c r="K35627">
        <v>0</v>
      </c>
      <c r="L35627" t="s">
        <v>10871</v>
      </c>
    </row>
    <row r="35628" spans="1:12">
      <c r="A35628" t="s">
        <v>3833</v>
      </c>
      <c r="B35628" t="s">
        <v>7943</v>
      </c>
      <c r="E35628">
        <v>0</v>
      </c>
      <c r="F35628" s="278">
        <v>47938</v>
      </c>
      <c r="I35628">
        <f>'Active inputs'!$S$3478</f>
        <v>0</v>
      </c>
      <c r="K35628">
        <v>0</v>
      </c>
      <c r="L35628" t="s">
        <v>10871</v>
      </c>
    </row>
    <row r="35629" spans="1:12">
      <c r="A35629" t="s">
        <v>3833</v>
      </c>
      <c r="B35629" t="s">
        <v>7943</v>
      </c>
      <c r="E35629">
        <v>0</v>
      </c>
      <c r="F35629" s="278">
        <v>48304</v>
      </c>
      <c r="I35629">
        <f>'Active inputs'!$T$3478</f>
        <v>0</v>
      </c>
      <c r="K35629">
        <v>0</v>
      </c>
      <c r="L35629" t="s">
        <v>10871</v>
      </c>
    </row>
    <row r="35630" spans="1:12">
      <c r="A35630" t="s">
        <v>3833</v>
      </c>
      <c r="B35630" t="s">
        <v>7943</v>
      </c>
      <c r="E35630">
        <v>0</v>
      </c>
      <c r="F35630" s="278">
        <v>48669</v>
      </c>
      <c r="I35630">
        <f>'Active inputs'!$U$3478</f>
        <v>0</v>
      </c>
      <c r="K35630">
        <v>0</v>
      </c>
      <c r="L35630" t="s">
        <v>10871</v>
      </c>
    </row>
    <row r="35631" spans="1:12">
      <c r="A35631" t="s">
        <v>3833</v>
      </c>
      <c r="B35631" t="s">
        <v>7943</v>
      </c>
      <c r="E35631">
        <v>0</v>
      </c>
      <c r="F35631" s="278">
        <v>49034</v>
      </c>
      <c r="I35631">
        <f>'Active inputs'!$V$3478</f>
        <v>0</v>
      </c>
      <c r="K35631">
        <v>0</v>
      </c>
      <c r="L35631" t="s">
        <v>10871</v>
      </c>
    </row>
    <row r="35632" spans="1:12">
      <c r="A35632" t="s">
        <v>3833</v>
      </c>
      <c r="B35632" t="s">
        <v>7943</v>
      </c>
      <c r="E35632">
        <v>0</v>
      </c>
      <c r="F35632" s="278">
        <v>49399</v>
      </c>
      <c r="I35632">
        <f>'Active inputs'!$W$3478</f>
        <v>0</v>
      </c>
      <c r="K35632">
        <v>0</v>
      </c>
      <c r="L35632" t="s">
        <v>10871</v>
      </c>
    </row>
    <row r="35633" spans="1:12">
      <c r="A35633" t="s">
        <v>3833</v>
      </c>
      <c r="B35633" t="s">
        <v>7943</v>
      </c>
      <c r="E35633">
        <v>0</v>
      </c>
      <c r="F35633" s="278">
        <v>49765</v>
      </c>
      <c r="I35633">
        <f>'Active inputs'!$X$3478</f>
        <v>0</v>
      </c>
      <c r="K35633">
        <v>0</v>
      </c>
      <c r="L35633" t="s">
        <v>10871</v>
      </c>
    </row>
    <row r="35634" spans="1:12">
      <c r="A35634" t="s">
        <v>3833</v>
      </c>
      <c r="B35634" t="s">
        <v>7956</v>
      </c>
      <c r="E35634">
        <v>0</v>
      </c>
      <c r="F35634" s="278">
        <v>44651</v>
      </c>
      <c r="I35634">
        <f>'Active inputs'!$J$3479</f>
        <v>0</v>
      </c>
      <c r="K35634">
        <v>0</v>
      </c>
      <c r="L35634" t="s">
        <v>10871</v>
      </c>
    </row>
    <row r="35635" spans="1:12">
      <c r="A35635" t="s">
        <v>3833</v>
      </c>
      <c r="B35635" t="s">
        <v>7956</v>
      </c>
      <c r="E35635">
        <v>0</v>
      </c>
      <c r="F35635" s="278">
        <v>45016</v>
      </c>
      <c r="I35635">
        <f>'Active inputs'!$K$3479</f>
        <v>0</v>
      </c>
      <c r="K35635">
        <v>0</v>
      </c>
      <c r="L35635" t="s">
        <v>10871</v>
      </c>
    </row>
    <row r="35636" spans="1:12">
      <c r="A35636" t="s">
        <v>3833</v>
      </c>
      <c r="B35636" t="s">
        <v>7956</v>
      </c>
      <c r="E35636">
        <v>0</v>
      </c>
      <c r="F35636" s="278">
        <v>45382</v>
      </c>
      <c r="I35636">
        <f>'Active inputs'!$L$3479</f>
        <v>0</v>
      </c>
      <c r="K35636">
        <v>0</v>
      </c>
      <c r="L35636" t="s">
        <v>10871</v>
      </c>
    </row>
    <row r="35637" spans="1:12">
      <c r="A35637" t="s">
        <v>3833</v>
      </c>
      <c r="B35637" t="s">
        <v>7956</v>
      </c>
      <c r="E35637">
        <v>0</v>
      </c>
      <c r="F35637" s="278">
        <v>45747</v>
      </c>
      <c r="I35637">
        <f>'Active inputs'!$M$3479</f>
        <v>0</v>
      </c>
      <c r="K35637">
        <v>0</v>
      </c>
      <c r="L35637" t="s">
        <v>10871</v>
      </c>
    </row>
    <row r="35638" spans="1:12">
      <c r="A35638" t="s">
        <v>3833</v>
      </c>
      <c r="B35638" t="s">
        <v>7956</v>
      </c>
      <c r="E35638">
        <v>0</v>
      </c>
      <c r="F35638" s="278">
        <v>46112</v>
      </c>
      <c r="I35638">
        <f>'Active inputs'!$N$3479</f>
        <v>0</v>
      </c>
      <c r="K35638">
        <v>0</v>
      </c>
      <c r="L35638" t="s">
        <v>10871</v>
      </c>
    </row>
    <row r="35639" spans="1:12">
      <c r="A35639" t="s">
        <v>3833</v>
      </c>
      <c r="B35639" t="s">
        <v>7956</v>
      </c>
      <c r="E35639">
        <v>0</v>
      </c>
      <c r="F35639" s="278">
        <v>46477</v>
      </c>
      <c r="I35639">
        <f>'Active inputs'!$O$3479</f>
        <v>0</v>
      </c>
      <c r="K35639">
        <v>0</v>
      </c>
      <c r="L35639" t="s">
        <v>10871</v>
      </c>
    </row>
    <row r="35640" spans="1:12">
      <c r="A35640" t="s">
        <v>3833</v>
      </c>
      <c r="B35640" t="s">
        <v>7956</v>
      </c>
      <c r="E35640">
        <v>0</v>
      </c>
      <c r="F35640" s="278">
        <v>46843</v>
      </c>
      <c r="I35640">
        <f>'Active inputs'!$P$3479</f>
        <v>0</v>
      </c>
      <c r="K35640">
        <v>0</v>
      </c>
      <c r="L35640" t="s">
        <v>10871</v>
      </c>
    </row>
    <row r="35641" spans="1:12">
      <c r="A35641" t="s">
        <v>3833</v>
      </c>
      <c r="B35641" t="s">
        <v>7956</v>
      </c>
      <c r="E35641">
        <v>0</v>
      </c>
      <c r="F35641" s="278">
        <v>47208</v>
      </c>
      <c r="I35641">
        <f>'Active inputs'!$Q$3479</f>
        <v>0</v>
      </c>
      <c r="K35641">
        <v>0</v>
      </c>
      <c r="L35641" t="s">
        <v>10871</v>
      </c>
    </row>
    <row r="35642" spans="1:12">
      <c r="A35642" t="s">
        <v>3833</v>
      </c>
      <c r="B35642" t="s">
        <v>7956</v>
      </c>
      <c r="E35642">
        <v>0</v>
      </c>
      <c r="F35642" s="278">
        <v>47573</v>
      </c>
      <c r="I35642">
        <f>'Active inputs'!$R$3479</f>
        <v>0</v>
      </c>
      <c r="K35642">
        <v>0</v>
      </c>
      <c r="L35642" t="s">
        <v>10871</v>
      </c>
    </row>
    <row r="35643" spans="1:12">
      <c r="A35643" t="s">
        <v>3833</v>
      </c>
      <c r="B35643" t="s">
        <v>7956</v>
      </c>
      <c r="E35643">
        <v>0</v>
      </c>
      <c r="F35643" s="278">
        <v>47938</v>
      </c>
      <c r="I35643">
        <f>'Active inputs'!$S$3479</f>
        <v>0</v>
      </c>
      <c r="K35643">
        <v>0</v>
      </c>
      <c r="L35643" t="s">
        <v>10871</v>
      </c>
    </row>
    <row r="35644" spans="1:12">
      <c r="A35644" t="s">
        <v>3833</v>
      </c>
      <c r="B35644" t="s">
        <v>7956</v>
      </c>
      <c r="E35644">
        <v>0</v>
      </c>
      <c r="F35644" s="278">
        <v>48304</v>
      </c>
      <c r="I35644">
        <f>'Active inputs'!$T$3479</f>
        <v>0</v>
      </c>
      <c r="K35644">
        <v>0</v>
      </c>
      <c r="L35644" t="s">
        <v>10871</v>
      </c>
    </row>
    <row r="35645" spans="1:12">
      <c r="A35645" t="s">
        <v>3833</v>
      </c>
      <c r="B35645" t="s">
        <v>7956</v>
      </c>
      <c r="E35645">
        <v>0</v>
      </c>
      <c r="F35645" s="278">
        <v>48669</v>
      </c>
      <c r="I35645">
        <f>'Active inputs'!$U$3479</f>
        <v>0</v>
      </c>
      <c r="K35645">
        <v>0</v>
      </c>
      <c r="L35645" t="s">
        <v>10871</v>
      </c>
    </row>
    <row r="35646" spans="1:12">
      <c r="A35646" t="s">
        <v>3833</v>
      </c>
      <c r="B35646" t="s">
        <v>7956</v>
      </c>
      <c r="E35646">
        <v>0</v>
      </c>
      <c r="F35646" s="278">
        <v>49034</v>
      </c>
      <c r="I35646">
        <f>'Active inputs'!$V$3479</f>
        <v>0</v>
      </c>
      <c r="K35646">
        <v>0</v>
      </c>
      <c r="L35646" t="s">
        <v>10871</v>
      </c>
    </row>
    <row r="35647" spans="1:12">
      <c r="A35647" t="s">
        <v>3833</v>
      </c>
      <c r="B35647" t="s">
        <v>7956</v>
      </c>
      <c r="E35647">
        <v>0</v>
      </c>
      <c r="F35647" s="278">
        <v>49399</v>
      </c>
      <c r="I35647">
        <f>'Active inputs'!$W$3479</f>
        <v>0</v>
      </c>
      <c r="K35647">
        <v>0</v>
      </c>
      <c r="L35647" t="s">
        <v>10871</v>
      </c>
    </row>
    <row r="35648" spans="1:12">
      <c r="A35648" t="s">
        <v>3833</v>
      </c>
      <c r="B35648" t="s">
        <v>7956</v>
      </c>
      <c r="E35648">
        <v>0</v>
      </c>
      <c r="F35648" s="278">
        <v>49765</v>
      </c>
      <c r="I35648">
        <f>'Active inputs'!$X$3479</f>
        <v>0</v>
      </c>
      <c r="K35648">
        <v>0</v>
      </c>
      <c r="L35648" t="s">
        <v>10871</v>
      </c>
    </row>
    <row r="35649" spans="1:12">
      <c r="A35649" t="s">
        <v>3840</v>
      </c>
      <c r="B35649" t="s">
        <v>219</v>
      </c>
      <c r="E35649">
        <v>0</v>
      </c>
      <c r="F35649" s="278">
        <v>44651</v>
      </c>
      <c r="I35649">
        <f>'Active inputs'!$J$3507</f>
        <v>0</v>
      </c>
      <c r="K35649">
        <v>0</v>
      </c>
      <c r="L35649" t="s">
        <v>10872</v>
      </c>
    </row>
    <row r="35650" spans="1:12">
      <c r="A35650" t="s">
        <v>3840</v>
      </c>
      <c r="B35650" t="s">
        <v>219</v>
      </c>
      <c r="E35650">
        <v>0</v>
      </c>
      <c r="F35650" s="278">
        <v>45016</v>
      </c>
      <c r="I35650">
        <f>'Active inputs'!$K$3507</f>
        <v>0</v>
      </c>
      <c r="K35650">
        <v>0</v>
      </c>
      <c r="L35650" t="s">
        <v>10872</v>
      </c>
    </row>
    <row r="35651" spans="1:12">
      <c r="A35651" t="s">
        <v>3840</v>
      </c>
      <c r="B35651" t="s">
        <v>219</v>
      </c>
      <c r="E35651">
        <v>0</v>
      </c>
      <c r="F35651" s="278">
        <v>45382</v>
      </c>
      <c r="I35651">
        <f>'Active inputs'!$L$3507</f>
        <v>0</v>
      </c>
      <c r="K35651">
        <v>0</v>
      </c>
      <c r="L35651" t="s">
        <v>10872</v>
      </c>
    </row>
    <row r="35652" spans="1:12">
      <c r="A35652" t="s">
        <v>3840</v>
      </c>
      <c r="B35652" t="s">
        <v>219</v>
      </c>
      <c r="E35652">
        <v>0</v>
      </c>
      <c r="F35652" s="278">
        <v>45747</v>
      </c>
      <c r="I35652">
        <f>'Active inputs'!$M$3507</f>
        <v>0</v>
      </c>
      <c r="K35652">
        <v>0</v>
      </c>
      <c r="L35652" t="s">
        <v>10872</v>
      </c>
    </row>
    <row r="35653" spans="1:12">
      <c r="A35653" t="s">
        <v>3840</v>
      </c>
      <c r="B35653" t="s">
        <v>219</v>
      </c>
      <c r="E35653">
        <v>0</v>
      </c>
      <c r="F35653" s="278">
        <v>46112</v>
      </c>
      <c r="I35653">
        <f>'Active inputs'!$N$3507</f>
        <v>0</v>
      </c>
      <c r="K35653">
        <v>0</v>
      </c>
      <c r="L35653" t="s">
        <v>10872</v>
      </c>
    </row>
    <row r="35654" spans="1:12">
      <c r="A35654" t="s">
        <v>3840</v>
      </c>
      <c r="B35654" t="s">
        <v>219</v>
      </c>
      <c r="E35654">
        <v>0</v>
      </c>
      <c r="F35654" s="278">
        <v>46477</v>
      </c>
      <c r="I35654">
        <f>'Active inputs'!$O$3507</f>
        <v>0</v>
      </c>
      <c r="K35654">
        <v>0</v>
      </c>
      <c r="L35654" t="s">
        <v>10872</v>
      </c>
    </row>
    <row r="35655" spans="1:12">
      <c r="A35655" t="s">
        <v>3840</v>
      </c>
      <c r="B35655" t="s">
        <v>219</v>
      </c>
      <c r="E35655">
        <v>0</v>
      </c>
      <c r="F35655" s="278">
        <v>46843</v>
      </c>
      <c r="I35655">
        <f>'Active inputs'!$P$3507</f>
        <v>0</v>
      </c>
      <c r="K35655">
        <v>0</v>
      </c>
      <c r="L35655" t="s">
        <v>10872</v>
      </c>
    </row>
    <row r="35656" spans="1:12">
      <c r="A35656" t="s">
        <v>3840</v>
      </c>
      <c r="B35656" t="s">
        <v>219</v>
      </c>
      <c r="E35656">
        <v>0</v>
      </c>
      <c r="F35656" s="278">
        <v>47208</v>
      </c>
      <c r="I35656">
        <f>'Active inputs'!$Q$3507</f>
        <v>0</v>
      </c>
      <c r="K35656">
        <v>0</v>
      </c>
      <c r="L35656" t="s">
        <v>10872</v>
      </c>
    </row>
    <row r="35657" spans="1:12">
      <c r="A35657" t="s">
        <v>3840</v>
      </c>
      <c r="B35657" t="s">
        <v>219</v>
      </c>
      <c r="E35657">
        <v>0</v>
      </c>
      <c r="F35657" s="278">
        <v>47573</v>
      </c>
      <c r="I35657">
        <f>'Active inputs'!$R$3507</f>
        <v>0</v>
      </c>
      <c r="K35657">
        <v>0</v>
      </c>
      <c r="L35657" t="s">
        <v>10872</v>
      </c>
    </row>
    <row r="35658" spans="1:12">
      <c r="A35658" t="s">
        <v>3840</v>
      </c>
      <c r="B35658" t="s">
        <v>219</v>
      </c>
      <c r="E35658">
        <v>0</v>
      </c>
      <c r="F35658" s="278">
        <v>47938</v>
      </c>
      <c r="I35658">
        <f>'Active inputs'!$S$3507</f>
        <v>0</v>
      </c>
      <c r="K35658">
        <v>0</v>
      </c>
      <c r="L35658" t="s">
        <v>10872</v>
      </c>
    </row>
    <row r="35659" spans="1:12">
      <c r="A35659" t="s">
        <v>3840</v>
      </c>
      <c r="B35659" t="s">
        <v>219</v>
      </c>
      <c r="E35659">
        <v>0</v>
      </c>
      <c r="F35659" s="278">
        <v>48304</v>
      </c>
      <c r="I35659">
        <f>'Active inputs'!$T$3507</f>
        <v>0</v>
      </c>
      <c r="K35659">
        <v>0</v>
      </c>
      <c r="L35659" t="s">
        <v>10872</v>
      </c>
    </row>
    <row r="35660" spans="1:12">
      <c r="A35660" t="s">
        <v>3840</v>
      </c>
      <c r="B35660" t="s">
        <v>219</v>
      </c>
      <c r="E35660">
        <v>0</v>
      </c>
      <c r="F35660" s="278">
        <v>48669</v>
      </c>
      <c r="I35660">
        <f>'Active inputs'!$U$3507</f>
        <v>0</v>
      </c>
      <c r="K35660">
        <v>0</v>
      </c>
      <c r="L35660" t="s">
        <v>10872</v>
      </c>
    </row>
    <row r="35661" spans="1:12">
      <c r="A35661" t="s">
        <v>3840</v>
      </c>
      <c r="B35661" t="s">
        <v>219</v>
      </c>
      <c r="E35661">
        <v>0</v>
      </c>
      <c r="F35661" s="278">
        <v>49034</v>
      </c>
      <c r="I35661">
        <f>'Active inputs'!$V$3507</f>
        <v>0</v>
      </c>
      <c r="K35661">
        <v>0</v>
      </c>
      <c r="L35661" t="s">
        <v>10872</v>
      </c>
    </row>
    <row r="35662" spans="1:12">
      <c r="A35662" t="s">
        <v>3840</v>
      </c>
      <c r="B35662" t="s">
        <v>219</v>
      </c>
      <c r="E35662">
        <v>0</v>
      </c>
      <c r="F35662" s="278">
        <v>49399</v>
      </c>
      <c r="I35662">
        <f>'Active inputs'!$W$3507</f>
        <v>0</v>
      </c>
      <c r="K35662">
        <v>0</v>
      </c>
      <c r="L35662" t="s">
        <v>10872</v>
      </c>
    </row>
    <row r="35663" spans="1:12">
      <c r="A35663" t="s">
        <v>3840</v>
      </c>
      <c r="B35663" t="s">
        <v>219</v>
      </c>
      <c r="E35663">
        <v>0</v>
      </c>
      <c r="F35663" s="278">
        <v>49765</v>
      </c>
      <c r="I35663">
        <f>'Active inputs'!$X$3507</f>
        <v>0</v>
      </c>
      <c r="K35663">
        <v>0</v>
      </c>
      <c r="L35663" t="s">
        <v>10872</v>
      </c>
    </row>
    <row r="35664" spans="1:12">
      <c r="A35664" t="s">
        <v>3840</v>
      </c>
      <c r="B35664" t="s">
        <v>215</v>
      </c>
      <c r="E35664">
        <v>0</v>
      </c>
      <c r="F35664" s="278">
        <v>44651</v>
      </c>
      <c r="I35664">
        <f>'Active inputs'!$J$3508</f>
        <v>0</v>
      </c>
      <c r="K35664">
        <v>0</v>
      </c>
      <c r="L35664" t="s">
        <v>10872</v>
      </c>
    </row>
    <row r="35665" spans="1:12">
      <c r="A35665" t="s">
        <v>3840</v>
      </c>
      <c r="B35665" t="s">
        <v>215</v>
      </c>
      <c r="E35665">
        <v>0</v>
      </c>
      <c r="F35665" s="278">
        <v>45016</v>
      </c>
      <c r="I35665">
        <f>'Active inputs'!$K$3508</f>
        <v>0</v>
      </c>
      <c r="K35665">
        <v>0</v>
      </c>
      <c r="L35665" t="s">
        <v>10872</v>
      </c>
    </row>
    <row r="35666" spans="1:12">
      <c r="A35666" t="s">
        <v>3840</v>
      </c>
      <c r="B35666" t="s">
        <v>215</v>
      </c>
      <c r="E35666">
        <v>0</v>
      </c>
      <c r="F35666" s="278">
        <v>45382</v>
      </c>
      <c r="I35666">
        <f>'Active inputs'!$L$3508</f>
        <v>0</v>
      </c>
      <c r="K35666">
        <v>0</v>
      </c>
      <c r="L35666" t="s">
        <v>10872</v>
      </c>
    </row>
    <row r="35667" spans="1:12">
      <c r="A35667" t="s">
        <v>3840</v>
      </c>
      <c r="B35667" t="s">
        <v>215</v>
      </c>
      <c r="E35667">
        <v>0</v>
      </c>
      <c r="F35667" s="278">
        <v>45747</v>
      </c>
      <c r="I35667">
        <f>'Active inputs'!$M$3508</f>
        <v>0</v>
      </c>
      <c r="K35667">
        <v>0</v>
      </c>
      <c r="L35667" t="s">
        <v>10872</v>
      </c>
    </row>
    <row r="35668" spans="1:12">
      <c r="A35668" t="s">
        <v>3840</v>
      </c>
      <c r="B35668" t="s">
        <v>215</v>
      </c>
      <c r="E35668">
        <v>0</v>
      </c>
      <c r="F35668" s="278">
        <v>46112</v>
      </c>
      <c r="I35668">
        <f>'Active inputs'!$N$3508</f>
        <v>0</v>
      </c>
      <c r="K35668">
        <v>0</v>
      </c>
      <c r="L35668" t="s">
        <v>10872</v>
      </c>
    </row>
    <row r="35669" spans="1:12">
      <c r="A35669" t="s">
        <v>3840</v>
      </c>
      <c r="B35669" t="s">
        <v>215</v>
      </c>
      <c r="E35669">
        <v>0</v>
      </c>
      <c r="F35669" s="278">
        <v>46477</v>
      </c>
      <c r="I35669">
        <f>'Active inputs'!$O$3508</f>
        <v>0</v>
      </c>
      <c r="K35669">
        <v>0</v>
      </c>
      <c r="L35669" t="s">
        <v>10872</v>
      </c>
    </row>
    <row r="35670" spans="1:12">
      <c r="A35670" t="s">
        <v>3840</v>
      </c>
      <c r="B35670" t="s">
        <v>215</v>
      </c>
      <c r="E35670">
        <v>0</v>
      </c>
      <c r="F35670" s="278">
        <v>46843</v>
      </c>
      <c r="I35670">
        <f>'Active inputs'!$P$3508</f>
        <v>0</v>
      </c>
      <c r="K35670">
        <v>0</v>
      </c>
      <c r="L35670" t="s">
        <v>10872</v>
      </c>
    </row>
    <row r="35671" spans="1:12">
      <c r="A35671" t="s">
        <v>3840</v>
      </c>
      <c r="B35671" t="s">
        <v>215</v>
      </c>
      <c r="E35671">
        <v>0</v>
      </c>
      <c r="F35671" s="278">
        <v>47208</v>
      </c>
      <c r="I35671">
        <f>'Active inputs'!$Q$3508</f>
        <v>0</v>
      </c>
      <c r="K35671">
        <v>0</v>
      </c>
      <c r="L35671" t="s">
        <v>10872</v>
      </c>
    </row>
    <row r="35672" spans="1:12">
      <c r="A35672" t="s">
        <v>3840</v>
      </c>
      <c r="B35672" t="s">
        <v>215</v>
      </c>
      <c r="E35672">
        <v>0</v>
      </c>
      <c r="F35672" s="278">
        <v>47573</v>
      </c>
      <c r="I35672">
        <f>'Active inputs'!$R$3508</f>
        <v>0</v>
      </c>
      <c r="K35672">
        <v>0</v>
      </c>
      <c r="L35672" t="s">
        <v>10872</v>
      </c>
    </row>
    <row r="35673" spans="1:12">
      <c r="A35673" t="s">
        <v>3840</v>
      </c>
      <c r="B35673" t="s">
        <v>215</v>
      </c>
      <c r="E35673">
        <v>0</v>
      </c>
      <c r="F35673" s="278">
        <v>47938</v>
      </c>
      <c r="I35673">
        <f>'Active inputs'!$S$3508</f>
        <v>0</v>
      </c>
      <c r="K35673">
        <v>0</v>
      </c>
      <c r="L35673" t="s">
        <v>10872</v>
      </c>
    </row>
    <row r="35674" spans="1:12">
      <c r="A35674" t="s">
        <v>3840</v>
      </c>
      <c r="B35674" t="s">
        <v>215</v>
      </c>
      <c r="E35674">
        <v>0</v>
      </c>
      <c r="F35674" s="278">
        <v>48304</v>
      </c>
      <c r="I35674">
        <f>'Active inputs'!$T$3508</f>
        <v>0</v>
      </c>
      <c r="K35674">
        <v>0</v>
      </c>
      <c r="L35674" t="s">
        <v>10872</v>
      </c>
    </row>
    <row r="35675" spans="1:12">
      <c r="A35675" t="s">
        <v>3840</v>
      </c>
      <c r="B35675" t="s">
        <v>215</v>
      </c>
      <c r="E35675">
        <v>0</v>
      </c>
      <c r="F35675" s="278">
        <v>48669</v>
      </c>
      <c r="I35675">
        <f>'Active inputs'!$U$3508</f>
        <v>0</v>
      </c>
      <c r="K35675">
        <v>0</v>
      </c>
      <c r="L35675" t="s">
        <v>10872</v>
      </c>
    </row>
    <row r="35676" spans="1:12">
      <c r="A35676" t="s">
        <v>3840</v>
      </c>
      <c r="B35676" t="s">
        <v>215</v>
      </c>
      <c r="E35676">
        <v>0</v>
      </c>
      <c r="F35676" s="278">
        <v>49034</v>
      </c>
      <c r="I35676">
        <f>'Active inputs'!$V$3508</f>
        <v>0</v>
      </c>
      <c r="K35676">
        <v>0</v>
      </c>
      <c r="L35676" t="s">
        <v>10872</v>
      </c>
    </row>
    <row r="35677" spans="1:12">
      <c r="A35677" t="s">
        <v>3840</v>
      </c>
      <c r="B35677" t="s">
        <v>215</v>
      </c>
      <c r="E35677">
        <v>0</v>
      </c>
      <c r="F35677" s="278">
        <v>49399</v>
      </c>
      <c r="I35677">
        <f>'Active inputs'!$W$3508</f>
        <v>0</v>
      </c>
      <c r="K35677">
        <v>0</v>
      </c>
      <c r="L35677" t="s">
        <v>10872</v>
      </c>
    </row>
    <row r="35678" spans="1:12">
      <c r="A35678" t="s">
        <v>3840</v>
      </c>
      <c r="B35678" t="s">
        <v>215</v>
      </c>
      <c r="E35678">
        <v>0</v>
      </c>
      <c r="F35678" s="278">
        <v>49765</v>
      </c>
      <c r="I35678">
        <f>'Active inputs'!$X$3508</f>
        <v>0</v>
      </c>
      <c r="K35678">
        <v>0</v>
      </c>
      <c r="L35678" t="s">
        <v>10872</v>
      </c>
    </row>
    <row r="35679" spans="1:12">
      <c r="A35679" t="s">
        <v>3840</v>
      </c>
      <c r="B35679" t="s">
        <v>223</v>
      </c>
      <c r="E35679">
        <v>0</v>
      </c>
      <c r="F35679" s="278">
        <v>44651</v>
      </c>
      <c r="I35679">
        <f>'Active inputs'!$J$3509</f>
        <v>0</v>
      </c>
      <c r="K35679">
        <v>0</v>
      </c>
      <c r="L35679" t="s">
        <v>10872</v>
      </c>
    </row>
    <row r="35680" spans="1:12">
      <c r="A35680" t="s">
        <v>3840</v>
      </c>
      <c r="B35680" t="s">
        <v>223</v>
      </c>
      <c r="E35680">
        <v>0</v>
      </c>
      <c r="F35680" s="278">
        <v>45016</v>
      </c>
      <c r="I35680">
        <f>'Active inputs'!$K$3509</f>
        <v>0</v>
      </c>
      <c r="K35680">
        <v>0</v>
      </c>
      <c r="L35680" t="s">
        <v>10872</v>
      </c>
    </row>
    <row r="35681" spans="1:12">
      <c r="A35681" t="s">
        <v>3840</v>
      </c>
      <c r="B35681" t="s">
        <v>223</v>
      </c>
      <c r="E35681">
        <v>0</v>
      </c>
      <c r="F35681" s="278">
        <v>45382</v>
      </c>
      <c r="I35681">
        <f>'Active inputs'!$L$3509</f>
        <v>0</v>
      </c>
      <c r="K35681">
        <v>0</v>
      </c>
      <c r="L35681" t="s">
        <v>10872</v>
      </c>
    </row>
    <row r="35682" spans="1:12">
      <c r="A35682" t="s">
        <v>3840</v>
      </c>
      <c r="B35682" t="s">
        <v>223</v>
      </c>
      <c r="E35682">
        <v>0</v>
      </c>
      <c r="F35682" s="278">
        <v>45747</v>
      </c>
      <c r="I35682">
        <f>'Active inputs'!$M$3509</f>
        <v>0</v>
      </c>
      <c r="K35682">
        <v>0</v>
      </c>
      <c r="L35682" t="s">
        <v>10872</v>
      </c>
    </row>
    <row r="35683" spans="1:12">
      <c r="A35683" t="s">
        <v>3840</v>
      </c>
      <c r="B35683" t="s">
        <v>223</v>
      </c>
      <c r="E35683">
        <v>0</v>
      </c>
      <c r="F35683" s="278">
        <v>46112</v>
      </c>
      <c r="I35683">
        <f>'Active inputs'!$N$3509</f>
        <v>0</v>
      </c>
      <c r="K35683">
        <v>0</v>
      </c>
      <c r="L35683" t="s">
        <v>10872</v>
      </c>
    </row>
    <row r="35684" spans="1:12">
      <c r="A35684" t="s">
        <v>3840</v>
      </c>
      <c r="B35684" t="s">
        <v>223</v>
      </c>
      <c r="E35684">
        <v>0</v>
      </c>
      <c r="F35684" s="278">
        <v>46477</v>
      </c>
      <c r="I35684">
        <f>'Active inputs'!$O$3509</f>
        <v>0</v>
      </c>
      <c r="K35684">
        <v>0</v>
      </c>
      <c r="L35684" t="s">
        <v>10872</v>
      </c>
    </row>
    <row r="35685" spans="1:12">
      <c r="A35685" t="s">
        <v>3840</v>
      </c>
      <c r="B35685" t="s">
        <v>223</v>
      </c>
      <c r="E35685">
        <v>0</v>
      </c>
      <c r="F35685" s="278">
        <v>46843</v>
      </c>
      <c r="I35685">
        <f>'Active inputs'!$P$3509</f>
        <v>0</v>
      </c>
      <c r="K35685">
        <v>0</v>
      </c>
      <c r="L35685" t="s">
        <v>10872</v>
      </c>
    </row>
    <row r="35686" spans="1:12">
      <c r="A35686" t="s">
        <v>3840</v>
      </c>
      <c r="B35686" t="s">
        <v>223</v>
      </c>
      <c r="E35686">
        <v>0</v>
      </c>
      <c r="F35686" s="278">
        <v>47208</v>
      </c>
      <c r="I35686">
        <f>'Active inputs'!$Q$3509</f>
        <v>0</v>
      </c>
      <c r="K35686">
        <v>0</v>
      </c>
      <c r="L35686" t="s">
        <v>10872</v>
      </c>
    </row>
    <row r="35687" spans="1:12">
      <c r="A35687" t="s">
        <v>3840</v>
      </c>
      <c r="B35687" t="s">
        <v>223</v>
      </c>
      <c r="E35687">
        <v>0</v>
      </c>
      <c r="F35687" s="278">
        <v>47573</v>
      </c>
      <c r="I35687">
        <f>'Active inputs'!$R$3509</f>
        <v>0</v>
      </c>
      <c r="K35687">
        <v>0</v>
      </c>
      <c r="L35687" t="s">
        <v>10872</v>
      </c>
    </row>
    <row r="35688" spans="1:12">
      <c r="A35688" t="s">
        <v>3840</v>
      </c>
      <c r="B35688" t="s">
        <v>223</v>
      </c>
      <c r="E35688">
        <v>0</v>
      </c>
      <c r="F35688" s="278">
        <v>47938</v>
      </c>
      <c r="I35688">
        <f>'Active inputs'!$S$3509</f>
        <v>0</v>
      </c>
      <c r="K35688">
        <v>0</v>
      </c>
      <c r="L35688" t="s">
        <v>10872</v>
      </c>
    </row>
    <row r="35689" spans="1:12">
      <c r="A35689" t="s">
        <v>3840</v>
      </c>
      <c r="B35689" t="s">
        <v>223</v>
      </c>
      <c r="E35689">
        <v>0</v>
      </c>
      <c r="F35689" s="278">
        <v>48304</v>
      </c>
      <c r="I35689">
        <f>'Active inputs'!$T$3509</f>
        <v>0</v>
      </c>
      <c r="K35689">
        <v>0</v>
      </c>
      <c r="L35689" t="s">
        <v>10872</v>
      </c>
    </row>
    <row r="35690" spans="1:12">
      <c r="A35690" t="s">
        <v>3840</v>
      </c>
      <c r="B35690" t="s">
        <v>223</v>
      </c>
      <c r="E35690">
        <v>0</v>
      </c>
      <c r="F35690" s="278">
        <v>48669</v>
      </c>
      <c r="I35690">
        <f>'Active inputs'!$U$3509</f>
        <v>0</v>
      </c>
      <c r="K35690">
        <v>0</v>
      </c>
      <c r="L35690" t="s">
        <v>10872</v>
      </c>
    </row>
    <row r="35691" spans="1:12">
      <c r="A35691" t="s">
        <v>3840</v>
      </c>
      <c r="B35691" t="s">
        <v>223</v>
      </c>
      <c r="E35691">
        <v>0</v>
      </c>
      <c r="F35691" s="278">
        <v>49034</v>
      </c>
      <c r="I35691">
        <f>'Active inputs'!$V$3509</f>
        <v>0</v>
      </c>
      <c r="K35691">
        <v>0</v>
      </c>
      <c r="L35691" t="s">
        <v>10872</v>
      </c>
    </row>
    <row r="35692" spans="1:12">
      <c r="A35692" t="s">
        <v>3840</v>
      </c>
      <c r="B35692" t="s">
        <v>223</v>
      </c>
      <c r="E35692">
        <v>0</v>
      </c>
      <c r="F35692" s="278">
        <v>49399</v>
      </c>
      <c r="I35692">
        <f>'Active inputs'!$W$3509</f>
        <v>0</v>
      </c>
      <c r="K35692">
        <v>0</v>
      </c>
      <c r="L35692" t="s">
        <v>10872</v>
      </c>
    </row>
    <row r="35693" spans="1:12">
      <c r="A35693" t="s">
        <v>3840</v>
      </c>
      <c r="B35693" t="s">
        <v>223</v>
      </c>
      <c r="E35693">
        <v>0</v>
      </c>
      <c r="F35693" s="278">
        <v>49765</v>
      </c>
      <c r="I35693">
        <f>'Active inputs'!$X$3509</f>
        <v>0</v>
      </c>
      <c r="K35693">
        <v>0</v>
      </c>
      <c r="L35693" t="s">
        <v>10872</v>
      </c>
    </row>
    <row r="35694" spans="1:12">
      <c r="A35694" t="s">
        <v>3840</v>
      </c>
      <c r="B35694" t="s">
        <v>146</v>
      </c>
      <c r="E35694">
        <v>0</v>
      </c>
      <c r="F35694" s="278">
        <v>44651</v>
      </c>
      <c r="I35694">
        <f>'Active inputs'!$J$3510</f>
        <v>0</v>
      </c>
      <c r="K35694">
        <v>0</v>
      </c>
      <c r="L35694" t="s">
        <v>10872</v>
      </c>
    </row>
    <row r="35695" spans="1:12">
      <c r="A35695" t="s">
        <v>3840</v>
      </c>
      <c r="B35695" t="s">
        <v>146</v>
      </c>
      <c r="E35695">
        <v>0</v>
      </c>
      <c r="F35695" s="278">
        <v>45016</v>
      </c>
      <c r="I35695">
        <f>'Active inputs'!$K$3510</f>
        <v>0</v>
      </c>
      <c r="K35695">
        <v>0</v>
      </c>
      <c r="L35695" t="s">
        <v>10872</v>
      </c>
    </row>
    <row r="35696" spans="1:12">
      <c r="A35696" t="s">
        <v>3840</v>
      </c>
      <c r="B35696" t="s">
        <v>146</v>
      </c>
      <c r="E35696">
        <v>0</v>
      </c>
      <c r="F35696" s="278">
        <v>45382</v>
      </c>
      <c r="I35696">
        <f>'Active inputs'!$L$3510</f>
        <v>0</v>
      </c>
      <c r="K35696">
        <v>0</v>
      </c>
      <c r="L35696" t="s">
        <v>10872</v>
      </c>
    </row>
    <row r="35697" spans="1:12">
      <c r="A35697" t="s">
        <v>3840</v>
      </c>
      <c r="B35697" t="s">
        <v>146</v>
      </c>
      <c r="E35697">
        <v>0</v>
      </c>
      <c r="F35697" s="278">
        <v>45747</v>
      </c>
      <c r="I35697">
        <f>'Active inputs'!$M$3510</f>
        <v>0</v>
      </c>
      <c r="K35697">
        <v>0</v>
      </c>
      <c r="L35697" t="s">
        <v>10872</v>
      </c>
    </row>
    <row r="35698" spans="1:12">
      <c r="A35698" t="s">
        <v>3840</v>
      </c>
      <c r="B35698" t="s">
        <v>146</v>
      </c>
      <c r="E35698">
        <v>0</v>
      </c>
      <c r="F35698" s="278">
        <v>46112</v>
      </c>
      <c r="I35698">
        <f>'Active inputs'!$N$3510</f>
        <v>0</v>
      </c>
      <c r="K35698">
        <v>0</v>
      </c>
      <c r="L35698" t="s">
        <v>10872</v>
      </c>
    </row>
    <row r="35699" spans="1:12">
      <c r="A35699" t="s">
        <v>3840</v>
      </c>
      <c r="B35699" t="s">
        <v>146</v>
      </c>
      <c r="E35699">
        <v>0</v>
      </c>
      <c r="F35699" s="278">
        <v>46477</v>
      </c>
      <c r="I35699">
        <f>'Active inputs'!$O$3510</f>
        <v>0</v>
      </c>
      <c r="K35699">
        <v>0</v>
      </c>
      <c r="L35699" t="s">
        <v>10872</v>
      </c>
    </row>
    <row r="35700" spans="1:12">
      <c r="A35700" t="s">
        <v>3840</v>
      </c>
      <c r="B35700" t="s">
        <v>146</v>
      </c>
      <c r="E35700">
        <v>0</v>
      </c>
      <c r="F35700" s="278">
        <v>46843</v>
      </c>
      <c r="I35700">
        <f>'Active inputs'!$P$3510</f>
        <v>0</v>
      </c>
      <c r="K35700">
        <v>0</v>
      </c>
      <c r="L35700" t="s">
        <v>10872</v>
      </c>
    </row>
    <row r="35701" spans="1:12">
      <c r="A35701" t="s">
        <v>3840</v>
      </c>
      <c r="B35701" t="s">
        <v>146</v>
      </c>
      <c r="E35701">
        <v>0</v>
      </c>
      <c r="F35701" s="278">
        <v>47208</v>
      </c>
      <c r="I35701">
        <f>'Active inputs'!$Q$3510</f>
        <v>0</v>
      </c>
      <c r="K35701">
        <v>0</v>
      </c>
      <c r="L35701" t="s">
        <v>10872</v>
      </c>
    </row>
    <row r="35702" spans="1:12">
      <c r="A35702" t="s">
        <v>3840</v>
      </c>
      <c r="B35702" t="s">
        <v>146</v>
      </c>
      <c r="E35702">
        <v>0</v>
      </c>
      <c r="F35702" s="278">
        <v>47573</v>
      </c>
      <c r="I35702">
        <f>'Active inputs'!$R$3510</f>
        <v>0</v>
      </c>
      <c r="K35702">
        <v>0</v>
      </c>
      <c r="L35702" t="s">
        <v>10872</v>
      </c>
    </row>
    <row r="35703" spans="1:12">
      <c r="A35703" t="s">
        <v>3840</v>
      </c>
      <c r="B35703" t="s">
        <v>146</v>
      </c>
      <c r="E35703">
        <v>0</v>
      </c>
      <c r="F35703" s="278">
        <v>47938</v>
      </c>
      <c r="I35703">
        <f>'Active inputs'!$S$3510</f>
        <v>0</v>
      </c>
      <c r="K35703">
        <v>0</v>
      </c>
      <c r="L35703" t="s">
        <v>10872</v>
      </c>
    </row>
    <row r="35704" spans="1:12">
      <c r="A35704" t="s">
        <v>3840</v>
      </c>
      <c r="B35704" t="s">
        <v>146</v>
      </c>
      <c r="E35704">
        <v>0</v>
      </c>
      <c r="F35704" s="278">
        <v>48304</v>
      </c>
      <c r="I35704">
        <f>'Active inputs'!$T$3510</f>
        <v>0</v>
      </c>
      <c r="K35704">
        <v>0</v>
      </c>
      <c r="L35704" t="s">
        <v>10872</v>
      </c>
    </row>
    <row r="35705" spans="1:12">
      <c r="A35705" t="s">
        <v>3840</v>
      </c>
      <c r="B35705" t="s">
        <v>146</v>
      </c>
      <c r="E35705">
        <v>0</v>
      </c>
      <c r="F35705" s="278">
        <v>48669</v>
      </c>
      <c r="I35705">
        <f>'Active inputs'!$U$3510</f>
        <v>0</v>
      </c>
      <c r="K35705">
        <v>0</v>
      </c>
      <c r="L35705" t="s">
        <v>10872</v>
      </c>
    </row>
    <row r="35706" spans="1:12">
      <c r="A35706" t="s">
        <v>3840</v>
      </c>
      <c r="B35706" t="s">
        <v>146</v>
      </c>
      <c r="E35706">
        <v>0</v>
      </c>
      <c r="F35706" s="278">
        <v>49034</v>
      </c>
      <c r="I35706">
        <f>'Active inputs'!$V$3510</f>
        <v>0</v>
      </c>
      <c r="K35706">
        <v>0</v>
      </c>
      <c r="L35706" t="s">
        <v>10872</v>
      </c>
    </row>
    <row r="35707" spans="1:12">
      <c r="A35707" t="s">
        <v>3840</v>
      </c>
      <c r="B35707" t="s">
        <v>146</v>
      </c>
      <c r="E35707">
        <v>0</v>
      </c>
      <c r="F35707" s="278">
        <v>49399</v>
      </c>
      <c r="I35707">
        <f>'Active inputs'!$W$3510</f>
        <v>0</v>
      </c>
      <c r="K35707">
        <v>0</v>
      </c>
      <c r="L35707" t="s">
        <v>10872</v>
      </c>
    </row>
    <row r="35708" spans="1:12">
      <c r="A35708" t="s">
        <v>3840</v>
      </c>
      <c r="B35708" t="s">
        <v>146</v>
      </c>
      <c r="E35708">
        <v>0</v>
      </c>
      <c r="F35708" s="278">
        <v>49765</v>
      </c>
      <c r="I35708">
        <f>'Active inputs'!$X$3510</f>
        <v>0</v>
      </c>
      <c r="K35708">
        <v>0</v>
      </c>
      <c r="L35708" t="s">
        <v>10872</v>
      </c>
    </row>
    <row r="35709" spans="1:12">
      <c r="A35709" t="s">
        <v>3840</v>
      </c>
      <c r="B35709" t="s">
        <v>7943</v>
      </c>
      <c r="E35709">
        <v>0</v>
      </c>
      <c r="F35709" s="278">
        <v>44651</v>
      </c>
      <c r="I35709">
        <f>'Active inputs'!$J$3511</f>
        <v>0</v>
      </c>
      <c r="K35709">
        <v>0</v>
      </c>
      <c r="L35709" t="s">
        <v>10872</v>
      </c>
    </row>
    <row r="35710" spans="1:12">
      <c r="A35710" t="s">
        <v>3840</v>
      </c>
      <c r="B35710" t="s">
        <v>7943</v>
      </c>
      <c r="E35710">
        <v>0</v>
      </c>
      <c r="F35710" s="278">
        <v>45016</v>
      </c>
      <c r="I35710">
        <f>'Active inputs'!$K$3511</f>
        <v>0</v>
      </c>
      <c r="K35710">
        <v>0</v>
      </c>
      <c r="L35710" t="s">
        <v>10872</v>
      </c>
    </row>
    <row r="35711" spans="1:12">
      <c r="A35711" t="s">
        <v>3840</v>
      </c>
      <c r="B35711" t="s">
        <v>7943</v>
      </c>
      <c r="E35711">
        <v>0</v>
      </c>
      <c r="F35711" s="278">
        <v>45382</v>
      </c>
      <c r="I35711">
        <f>'Active inputs'!$L$3511</f>
        <v>0</v>
      </c>
      <c r="K35711">
        <v>0</v>
      </c>
      <c r="L35711" t="s">
        <v>10872</v>
      </c>
    </row>
    <row r="35712" spans="1:12">
      <c r="A35712" t="s">
        <v>3840</v>
      </c>
      <c r="B35712" t="s">
        <v>7943</v>
      </c>
      <c r="E35712">
        <v>0</v>
      </c>
      <c r="F35712" s="278">
        <v>45747</v>
      </c>
      <c r="I35712">
        <f>'Active inputs'!$M$3511</f>
        <v>0</v>
      </c>
      <c r="K35712">
        <v>0</v>
      </c>
      <c r="L35712" t="s">
        <v>10872</v>
      </c>
    </row>
    <row r="35713" spans="1:12">
      <c r="A35713" t="s">
        <v>3840</v>
      </c>
      <c r="B35713" t="s">
        <v>7943</v>
      </c>
      <c r="E35713">
        <v>0</v>
      </c>
      <c r="F35713" s="278">
        <v>46112</v>
      </c>
      <c r="I35713">
        <f>'Active inputs'!$N$3511</f>
        <v>0</v>
      </c>
      <c r="K35713">
        <v>0</v>
      </c>
      <c r="L35713" t="s">
        <v>10872</v>
      </c>
    </row>
    <row r="35714" spans="1:12">
      <c r="A35714" t="s">
        <v>3840</v>
      </c>
      <c r="B35714" t="s">
        <v>7943</v>
      </c>
      <c r="E35714">
        <v>0</v>
      </c>
      <c r="F35714" s="278">
        <v>46477</v>
      </c>
      <c r="I35714">
        <f>'Active inputs'!$O$3511</f>
        <v>0</v>
      </c>
      <c r="K35714">
        <v>0</v>
      </c>
      <c r="L35714" t="s">
        <v>10872</v>
      </c>
    </row>
    <row r="35715" spans="1:12">
      <c r="A35715" t="s">
        <v>3840</v>
      </c>
      <c r="B35715" t="s">
        <v>7943</v>
      </c>
      <c r="E35715">
        <v>0</v>
      </c>
      <c r="F35715" s="278">
        <v>46843</v>
      </c>
      <c r="I35715">
        <f>'Active inputs'!$P$3511</f>
        <v>0</v>
      </c>
      <c r="K35715">
        <v>0</v>
      </c>
      <c r="L35715" t="s">
        <v>10872</v>
      </c>
    </row>
    <row r="35716" spans="1:12">
      <c r="A35716" t="s">
        <v>3840</v>
      </c>
      <c r="B35716" t="s">
        <v>7943</v>
      </c>
      <c r="E35716">
        <v>0</v>
      </c>
      <c r="F35716" s="278">
        <v>47208</v>
      </c>
      <c r="I35716">
        <f>'Active inputs'!$Q$3511</f>
        <v>0</v>
      </c>
      <c r="K35716">
        <v>0</v>
      </c>
      <c r="L35716" t="s">
        <v>10872</v>
      </c>
    </row>
    <row r="35717" spans="1:12">
      <c r="A35717" t="s">
        <v>3840</v>
      </c>
      <c r="B35717" t="s">
        <v>7943</v>
      </c>
      <c r="E35717">
        <v>0</v>
      </c>
      <c r="F35717" s="278">
        <v>47573</v>
      </c>
      <c r="I35717">
        <f>'Active inputs'!$R$3511</f>
        <v>0</v>
      </c>
      <c r="K35717">
        <v>0</v>
      </c>
      <c r="L35717" t="s">
        <v>10872</v>
      </c>
    </row>
    <row r="35718" spans="1:12">
      <c r="A35718" t="s">
        <v>3840</v>
      </c>
      <c r="B35718" t="s">
        <v>7943</v>
      </c>
      <c r="E35718">
        <v>0</v>
      </c>
      <c r="F35718" s="278">
        <v>47938</v>
      </c>
      <c r="I35718">
        <f>'Active inputs'!$S$3511</f>
        <v>0</v>
      </c>
      <c r="K35718">
        <v>0</v>
      </c>
      <c r="L35718" t="s">
        <v>10872</v>
      </c>
    </row>
    <row r="35719" spans="1:12">
      <c r="A35719" t="s">
        <v>3840</v>
      </c>
      <c r="B35719" t="s">
        <v>7943</v>
      </c>
      <c r="E35719">
        <v>0</v>
      </c>
      <c r="F35719" s="278">
        <v>48304</v>
      </c>
      <c r="I35719">
        <f>'Active inputs'!$T$3511</f>
        <v>0</v>
      </c>
      <c r="K35719">
        <v>0</v>
      </c>
      <c r="L35719" t="s">
        <v>10872</v>
      </c>
    </row>
    <row r="35720" spans="1:12">
      <c r="A35720" t="s">
        <v>3840</v>
      </c>
      <c r="B35720" t="s">
        <v>7943</v>
      </c>
      <c r="E35720">
        <v>0</v>
      </c>
      <c r="F35720" s="278">
        <v>48669</v>
      </c>
      <c r="I35720">
        <f>'Active inputs'!$U$3511</f>
        <v>0</v>
      </c>
      <c r="K35720">
        <v>0</v>
      </c>
      <c r="L35720" t="s">
        <v>10872</v>
      </c>
    </row>
    <row r="35721" spans="1:12">
      <c r="A35721" t="s">
        <v>3840</v>
      </c>
      <c r="B35721" t="s">
        <v>7943</v>
      </c>
      <c r="E35721">
        <v>0</v>
      </c>
      <c r="F35721" s="278">
        <v>49034</v>
      </c>
      <c r="I35721">
        <f>'Active inputs'!$V$3511</f>
        <v>0</v>
      </c>
      <c r="K35721">
        <v>0</v>
      </c>
      <c r="L35721" t="s">
        <v>10872</v>
      </c>
    </row>
    <row r="35722" spans="1:12">
      <c r="A35722" t="s">
        <v>3840</v>
      </c>
      <c r="B35722" t="s">
        <v>7943</v>
      </c>
      <c r="E35722">
        <v>0</v>
      </c>
      <c r="F35722" s="278">
        <v>49399</v>
      </c>
      <c r="I35722">
        <f>'Active inputs'!$W$3511</f>
        <v>0</v>
      </c>
      <c r="K35722">
        <v>0</v>
      </c>
      <c r="L35722" t="s">
        <v>10872</v>
      </c>
    </row>
    <row r="35723" spans="1:12">
      <c r="A35723" t="s">
        <v>3840</v>
      </c>
      <c r="B35723" t="s">
        <v>7943</v>
      </c>
      <c r="E35723">
        <v>0</v>
      </c>
      <c r="F35723" s="278">
        <v>49765</v>
      </c>
      <c r="I35723">
        <f>'Active inputs'!$X$3511</f>
        <v>0</v>
      </c>
      <c r="K35723">
        <v>0</v>
      </c>
      <c r="L35723" t="s">
        <v>10872</v>
      </c>
    </row>
    <row r="35724" spans="1:12">
      <c r="A35724" t="s">
        <v>3840</v>
      </c>
      <c r="B35724" t="s">
        <v>7956</v>
      </c>
      <c r="E35724">
        <v>0</v>
      </c>
      <c r="F35724" s="278">
        <v>44651</v>
      </c>
      <c r="I35724">
        <f>'Active inputs'!$J$3512</f>
        <v>0</v>
      </c>
      <c r="K35724">
        <v>0</v>
      </c>
      <c r="L35724" t="s">
        <v>10872</v>
      </c>
    </row>
    <row r="35725" spans="1:12">
      <c r="A35725" t="s">
        <v>3840</v>
      </c>
      <c r="B35725" t="s">
        <v>7956</v>
      </c>
      <c r="E35725">
        <v>0</v>
      </c>
      <c r="F35725" s="278">
        <v>45016</v>
      </c>
      <c r="I35725">
        <f>'Active inputs'!$K$3512</f>
        <v>0</v>
      </c>
      <c r="K35725">
        <v>0</v>
      </c>
      <c r="L35725" t="s">
        <v>10872</v>
      </c>
    </row>
    <row r="35726" spans="1:12">
      <c r="A35726" t="s">
        <v>3840</v>
      </c>
      <c r="B35726" t="s">
        <v>7956</v>
      </c>
      <c r="E35726">
        <v>0</v>
      </c>
      <c r="F35726" s="278">
        <v>45382</v>
      </c>
      <c r="I35726">
        <f>'Active inputs'!$L$3512</f>
        <v>0</v>
      </c>
      <c r="K35726">
        <v>0</v>
      </c>
      <c r="L35726" t="s">
        <v>10872</v>
      </c>
    </row>
    <row r="35727" spans="1:12">
      <c r="A35727" t="s">
        <v>3840</v>
      </c>
      <c r="B35727" t="s">
        <v>7956</v>
      </c>
      <c r="E35727">
        <v>0</v>
      </c>
      <c r="F35727" s="278">
        <v>45747</v>
      </c>
      <c r="I35727">
        <f>'Active inputs'!$M$3512</f>
        <v>0</v>
      </c>
      <c r="K35727">
        <v>0</v>
      </c>
      <c r="L35727" t="s">
        <v>10872</v>
      </c>
    </row>
    <row r="35728" spans="1:12">
      <c r="A35728" t="s">
        <v>3840</v>
      </c>
      <c r="B35728" t="s">
        <v>7956</v>
      </c>
      <c r="E35728">
        <v>0</v>
      </c>
      <c r="F35728" s="278">
        <v>46112</v>
      </c>
      <c r="I35728">
        <f>'Active inputs'!$N$3512</f>
        <v>0</v>
      </c>
      <c r="K35728">
        <v>0</v>
      </c>
      <c r="L35728" t="s">
        <v>10872</v>
      </c>
    </row>
    <row r="35729" spans="1:12">
      <c r="A35729" t="s">
        <v>3840</v>
      </c>
      <c r="B35729" t="s">
        <v>7956</v>
      </c>
      <c r="E35729">
        <v>0</v>
      </c>
      <c r="F35729" s="278">
        <v>46477</v>
      </c>
      <c r="I35729">
        <f>'Active inputs'!$O$3512</f>
        <v>0</v>
      </c>
      <c r="K35729">
        <v>0</v>
      </c>
      <c r="L35729" t="s">
        <v>10872</v>
      </c>
    </row>
    <row r="35730" spans="1:12">
      <c r="A35730" t="s">
        <v>3840</v>
      </c>
      <c r="B35730" t="s">
        <v>7956</v>
      </c>
      <c r="E35730">
        <v>0</v>
      </c>
      <c r="F35730" s="278">
        <v>46843</v>
      </c>
      <c r="I35730">
        <f>'Active inputs'!$P$3512</f>
        <v>0</v>
      </c>
      <c r="K35730">
        <v>0</v>
      </c>
      <c r="L35730" t="s">
        <v>10872</v>
      </c>
    </row>
    <row r="35731" spans="1:12">
      <c r="A35731" t="s">
        <v>3840</v>
      </c>
      <c r="B35731" t="s">
        <v>7956</v>
      </c>
      <c r="E35731">
        <v>0</v>
      </c>
      <c r="F35731" s="278">
        <v>47208</v>
      </c>
      <c r="I35731">
        <f>'Active inputs'!$Q$3512</f>
        <v>0</v>
      </c>
      <c r="K35731">
        <v>0</v>
      </c>
      <c r="L35731" t="s">
        <v>10872</v>
      </c>
    </row>
    <row r="35732" spans="1:12">
      <c r="A35732" t="s">
        <v>3840</v>
      </c>
      <c r="B35732" t="s">
        <v>7956</v>
      </c>
      <c r="E35732">
        <v>0</v>
      </c>
      <c r="F35732" s="278">
        <v>47573</v>
      </c>
      <c r="I35732">
        <f>'Active inputs'!$R$3512</f>
        <v>0</v>
      </c>
      <c r="K35732">
        <v>0</v>
      </c>
      <c r="L35732" t="s">
        <v>10872</v>
      </c>
    </row>
    <row r="35733" spans="1:12">
      <c r="A35733" t="s">
        <v>3840</v>
      </c>
      <c r="B35733" t="s">
        <v>7956</v>
      </c>
      <c r="E35733">
        <v>0</v>
      </c>
      <c r="F35733" s="278">
        <v>47938</v>
      </c>
      <c r="I35733">
        <f>'Active inputs'!$S$3512</f>
        <v>0</v>
      </c>
      <c r="K35733">
        <v>0</v>
      </c>
      <c r="L35733" t="s">
        <v>10872</v>
      </c>
    </row>
    <row r="35734" spans="1:12">
      <c r="A35734" t="s">
        <v>3840</v>
      </c>
      <c r="B35734" t="s">
        <v>7956</v>
      </c>
      <c r="E35734">
        <v>0</v>
      </c>
      <c r="F35734" s="278">
        <v>48304</v>
      </c>
      <c r="I35734">
        <f>'Active inputs'!$T$3512</f>
        <v>0</v>
      </c>
      <c r="K35734">
        <v>0</v>
      </c>
      <c r="L35734" t="s">
        <v>10872</v>
      </c>
    </row>
    <row r="35735" spans="1:12">
      <c r="A35735" t="s">
        <v>3840</v>
      </c>
      <c r="B35735" t="s">
        <v>7956</v>
      </c>
      <c r="E35735">
        <v>0</v>
      </c>
      <c r="F35735" s="278">
        <v>48669</v>
      </c>
      <c r="I35735">
        <f>'Active inputs'!$U$3512</f>
        <v>0</v>
      </c>
      <c r="K35735">
        <v>0</v>
      </c>
      <c r="L35735" t="s">
        <v>10872</v>
      </c>
    </row>
    <row r="35736" spans="1:12">
      <c r="A35736" t="s">
        <v>3840</v>
      </c>
      <c r="B35736" t="s">
        <v>7956</v>
      </c>
      <c r="E35736">
        <v>0</v>
      </c>
      <c r="F35736" s="278">
        <v>49034</v>
      </c>
      <c r="I35736">
        <f>'Active inputs'!$V$3512</f>
        <v>0</v>
      </c>
      <c r="K35736">
        <v>0</v>
      </c>
      <c r="L35736" t="s">
        <v>10872</v>
      </c>
    </row>
    <row r="35737" spans="1:12">
      <c r="A35737" t="s">
        <v>3840</v>
      </c>
      <c r="B35737" t="s">
        <v>7956</v>
      </c>
      <c r="E35737">
        <v>0</v>
      </c>
      <c r="F35737" s="278">
        <v>49399</v>
      </c>
      <c r="I35737">
        <f>'Active inputs'!$W$3512</f>
        <v>0</v>
      </c>
      <c r="K35737">
        <v>0</v>
      </c>
      <c r="L35737" t="s">
        <v>10872</v>
      </c>
    </row>
    <row r="35738" spans="1:12">
      <c r="A35738" t="s">
        <v>3840</v>
      </c>
      <c r="B35738" t="s">
        <v>7956</v>
      </c>
      <c r="E35738">
        <v>0</v>
      </c>
      <c r="F35738" s="278">
        <v>49765</v>
      </c>
      <c r="I35738">
        <f>'Active inputs'!$X$3512</f>
        <v>0</v>
      </c>
      <c r="K35738">
        <v>0</v>
      </c>
      <c r="L35738" t="s">
        <v>10872</v>
      </c>
    </row>
    <row r="35739" spans="1:12">
      <c r="A35739" t="s">
        <v>3847</v>
      </c>
      <c r="E35739">
        <v>0</v>
      </c>
      <c r="F35739" s="278">
        <v>44651</v>
      </c>
      <c r="I35739">
        <f>'Active inputs'!$J$3524</f>
        <v>0</v>
      </c>
      <c r="K35739">
        <v>0</v>
      </c>
      <c r="L35739" t="s">
        <v>10873</v>
      </c>
    </row>
    <row r="35740" spans="1:12">
      <c r="A35740" t="s">
        <v>3847</v>
      </c>
      <c r="E35740">
        <v>0</v>
      </c>
      <c r="F35740" s="278">
        <v>45016</v>
      </c>
      <c r="I35740">
        <f>'Active inputs'!$K$3524</f>
        <v>0</v>
      </c>
      <c r="K35740">
        <v>0</v>
      </c>
      <c r="L35740" t="s">
        <v>10873</v>
      </c>
    </row>
    <row r="35741" spans="1:12">
      <c r="A35741" t="s">
        <v>3847</v>
      </c>
      <c r="E35741">
        <v>0</v>
      </c>
      <c r="F35741" s="278">
        <v>45382</v>
      </c>
      <c r="I35741">
        <f>'Active inputs'!$L$3524</f>
        <v>0</v>
      </c>
      <c r="K35741">
        <v>0</v>
      </c>
      <c r="L35741" t="s">
        <v>10873</v>
      </c>
    </row>
    <row r="35742" spans="1:12">
      <c r="A35742" t="s">
        <v>3847</v>
      </c>
      <c r="E35742">
        <v>0</v>
      </c>
      <c r="F35742" s="278">
        <v>45747</v>
      </c>
      <c r="I35742">
        <f>'Active inputs'!$M$3524</f>
        <v>0</v>
      </c>
      <c r="K35742">
        <v>0</v>
      </c>
      <c r="L35742" t="s">
        <v>10873</v>
      </c>
    </row>
    <row r="35743" spans="1:12">
      <c r="A35743" t="s">
        <v>3847</v>
      </c>
      <c r="E35743">
        <v>0</v>
      </c>
      <c r="F35743" s="278">
        <v>46112</v>
      </c>
      <c r="I35743">
        <f>'Active inputs'!$N$3524</f>
        <v>27.623453862162812</v>
      </c>
      <c r="K35743">
        <v>0</v>
      </c>
      <c r="L35743" t="s">
        <v>10873</v>
      </c>
    </row>
    <row r="35744" spans="1:12">
      <c r="A35744" t="s">
        <v>3847</v>
      </c>
      <c r="E35744">
        <v>0</v>
      </c>
      <c r="F35744" s="278">
        <v>46477</v>
      </c>
      <c r="I35744">
        <f>'Active inputs'!$O$3524</f>
        <v>29.525740816523403</v>
      </c>
      <c r="K35744">
        <v>0</v>
      </c>
      <c r="L35744" t="s">
        <v>10873</v>
      </c>
    </row>
    <row r="35745" spans="1:12">
      <c r="A35745" t="s">
        <v>3847</v>
      </c>
      <c r="E35745">
        <v>0</v>
      </c>
      <c r="F35745" s="278">
        <v>46843</v>
      </c>
      <c r="I35745">
        <f>'Active inputs'!$P$3524</f>
        <v>30.230267587115399</v>
      </c>
      <c r="K35745">
        <v>0</v>
      </c>
      <c r="L35745" t="s">
        <v>10873</v>
      </c>
    </row>
    <row r="35746" spans="1:12">
      <c r="A35746" t="s">
        <v>3847</v>
      </c>
      <c r="E35746">
        <v>0</v>
      </c>
      <c r="F35746" s="278">
        <v>47208</v>
      </c>
      <c r="I35746">
        <f>'Active inputs'!$Q$3524</f>
        <v>30.915551620319007</v>
      </c>
      <c r="K35746">
        <v>0</v>
      </c>
      <c r="L35746" t="s">
        <v>10873</v>
      </c>
    </row>
    <row r="35747" spans="1:12">
      <c r="A35747" t="s">
        <v>3847</v>
      </c>
      <c r="E35747">
        <v>0</v>
      </c>
      <c r="F35747" s="278">
        <v>47573</v>
      </c>
      <c r="I35747">
        <f>'Active inputs'!$R$3524</f>
        <v>31.074571642437927</v>
      </c>
      <c r="K35747">
        <v>0</v>
      </c>
      <c r="L35747" t="s">
        <v>10873</v>
      </c>
    </row>
    <row r="35748" spans="1:12">
      <c r="A35748" t="s">
        <v>3847</v>
      </c>
      <c r="E35748">
        <v>0</v>
      </c>
      <c r="F35748" s="278">
        <v>47938</v>
      </c>
      <c r="I35748">
        <f>'Active inputs'!$S$3524</f>
        <v>31.778807183160325</v>
      </c>
      <c r="K35748">
        <v>0</v>
      </c>
      <c r="L35748" t="s">
        <v>10873</v>
      </c>
    </row>
    <row r="35749" spans="1:12">
      <c r="A35749" t="s">
        <v>3847</v>
      </c>
      <c r="E35749">
        <v>0</v>
      </c>
      <c r="F35749" s="278">
        <v>48304</v>
      </c>
      <c r="I35749">
        <f>'Active inputs'!$T$3524</f>
        <v>32.21049692414303</v>
      </c>
      <c r="K35749">
        <v>0</v>
      </c>
      <c r="L35749" t="s">
        <v>10873</v>
      </c>
    </row>
    <row r="35750" spans="1:12">
      <c r="A35750" t="s">
        <v>3847</v>
      </c>
      <c r="E35750">
        <v>0</v>
      </c>
      <c r="F35750" s="278">
        <v>48669</v>
      </c>
      <c r="I35750">
        <f>'Active inputs'!$U$3524</f>
        <v>32.639469320883073</v>
      </c>
      <c r="K35750">
        <v>0</v>
      </c>
      <c r="L35750" t="s">
        <v>10873</v>
      </c>
    </row>
    <row r="35751" spans="1:12">
      <c r="A35751" t="s">
        <v>3847</v>
      </c>
      <c r="E35751">
        <v>0</v>
      </c>
      <c r="F35751" s="278">
        <v>49034</v>
      </c>
      <c r="I35751">
        <f>'Active inputs'!$V$3524</f>
        <v>33.065749950057963</v>
      </c>
      <c r="K35751">
        <v>0</v>
      </c>
      <c r="L35751" t="s">
        <v>10873</v>
      </c>
    </row>
    <row r="35752" spans="1:12">
      <c r="A35752" t="s">
        <v>3847</v>
      </c>
      <c r="E35752">
        <v>0</v>
      </c>
      <c r="F35752" s="278">
        <v>49399</v>
      </c>
      <c r="I35752">
        <f>'Active inputs'!$W$3524</f>
        <v>33.489364068365866</v>
      </c>
      <c r="K35752">
        <v>0</v>
      </c>
      <c r="L35752" t="s">
        <v>10873</v>
      </c>
    </row>
    <row r="35753" spans="1:12">
      <c r="A35753" t="s">
        <v>3847</v>
      </c>
      <c r="E35753">
        <v>0</v>
      </c>
      <c r="F35753" s="278">
        <v>49765</v>
      </c>
      <c r="I35753">
        <f>'Active inputs'!$X$3524</f>
        <v>0</v>
      </c>
      <c r="K35753">
        <v>0</v>
      </c>
      <c r="L35753" t="s">
        <v>10873</v>
      </c>
    </row>
    <row r="35754" spans="1:12">
      <c r="A35754" t="s">
        <v>3848</v>
      </c>
      <c r="E35754">
        <v>0</v>
      </c>
      <c r="F35754" s="278">
        <v>44651</v>
      </c>
      <c r="I35754">
        <f>'Active inputs'!$J$3532</f>
        <v>0</v>
      </c>
      <c r="K35754">
        <v>0</v>
      </c>
      <c r="L35754" t="s">
        <v>10874</v>
      </c>
    </row>
    <row r="35755" spans="1:12">
      <c r="A35755" t="s">
        <v>3848</v>
      </c>
      <c r="E35755">
        <v>0</v>
      </c>
      <c r="F35755" s="278">
        <v>45016</v>
      </c>
      <c r="I35755">
        <f>'Active inputs'!$K$3532</f>
        <v>0</v>
      </c>
      <c r="K35755">
        <v>0</v>
      </c>
      <c r="L35755" t="s">
        <v>10874</v>
      </c>
    </row>
    <row r="35756" spans="1:12">
      <c r="A35756" t="s">
        <v>3848</v>
      </c>
      <c r="E35756">
        <v>0</v>
      </c>
      <c r="F35756" s="278">
        <v>45382</v>
      </c>
      <c r="I35756">
        <f>'Active inputs'!$L$3532</f>
        <v>0</v>
      </c>
      <c r="K35756">
        <v>0</v>
      </c>
      <c r="L35756" t="s">
        <v>10874</v>
      </c>
    </row>
    <row r="35757" spans="1:12">
      <c r="A35757" t="s">
        <v>3848</v>
      </c>
      <c r="E35757">
        <v>0</v>
      </c>
      <c r="F35757" s="278">
        <v>45747</v>
      </c>
      <c r="I35757">
        <f>'Active inputs'!$M$3532</f>
        <v>0</v>
      </c>
      <c r="K35757">
        <v>0</v>
      </c>
      <c r="L35757" t="s">
        <v>10874</v>
      </c>
    </row>
    <row r="35758" spans="1:12">
      <c r="A35758" t="s">
        <v>3848</v>
      </c>
      <c r="E35758">
        <v>0</v>
      </c>
      <c r="F35758" s="278">
        <v>46112</v>
      </c>
      <c r="I35758">
        <f>'Active inputs'!$N$3532</f>
        <v>27.623453862162812</v>
      </c>
      <c r="K35758">
        <v>0</v>
      </c>
      <c r="L35758" t="s">
        <v>10874</v>
      </c>
    </row>
    <row r="35759" spans="1:12">
      <c r="A35759" t="s">
        <v>3848</v>
      </c>
      <c r="E35759">
        <v>0</v>
      </c>
      <c r="F35759" s="278">
        <v>46477</v>
      </c>
      <c r="I35759">
        <f>'Active inputs'!$O$3532</f>
        <v>29.525740816523403</v>
      </c>
      <c r="K35759">
        <v>0</v>
      </c>
      <c r="L35759" t="s">
        <v>10874</v>
      </c>
    </row>
    <row r="35760" spans="1:12">
      <c r="A35760" t="s">
        <v>3848</v>
      </c>
      <c r="E35760">
        <v>0</v>
      </c>
      <c r="F35760" s="278">
        <v>46843</v>
      </c>
      <c r="I35760">
        <f>'Active inputs'!$P$3532</f>
        <v>30.230267587115399</v>
      </c>
      <c r="K35760">
        <v>0</v>
      </c>
      <c r="L35760" t="s">
        <v>10874</v>
      </c>
    </row>
    <row r="35761" spans="1:12">
      <c r="A35761" t="s">
        <v>3848</v>
      </c>
      <c r="E35761">
        <v>0</v>
      </c>
      <c r="F35761" s="278">
        <v>47208</v>
      </c>
      <c r="I35761">
        <f>'Active inputs'!$Q$3532</f>
        <v>30.915551620319007</v>
      </c>
      <c r="K35761">
        <v>0</v>
      </c>
      <c r="L35761" t="s">
        <v>10874</v>
      </c>
    </row>
    <row r="35762" spans="1:12">
      <c r="A35762" t="s">
        <v>3848</v>
      </c>
      <c r="E35762">
        <v>0</v>
      </c>
      <c r="F35762" s="278">
        <v>47573</v>
      </c>
      <c r="I35762">
        <f>'Active inputs'!$R$3532</f>
        <v>31.074571642437927</v>
      </c>
      <c r="K35762">
        <v>0</v>
      </c>
      <c r="L35762" t="s">
        <v>10874</v>
      </c>
    </row>
    <row r="35763" spans="1:12">
      <c r="A35763" t="s">
        <v>3848</v>
      </c>
      <c r="E35763">
        <v>0</v>
      </c>
      <c r="F35763" s="278">
        <v>47938</v>
      </c>
      <c r="I35763">
        <f>'Active inputs'!$S$3532</f>
        <v>31.778807183160325</v>
      </c>
      <c r="K35763">
        <v>0</v>
      </c>
      <c r="L35763" t="s">
        <v>10874</v>
      </c>
    </row>
    <row r="35764" spans="1:12">
      <c r="A35764" t="s">
        <v>3848</v>
      </c>
      <c r="E35764">
        <v>0</v>
      </c>
      <c r="F35764" s="278">
        <v>48304</v>
      </c>
      <c r="I35764">
        <f>'Active inputs'!$T$3532</f>
        <v>32.21049692414303</v>
      </c>
      <c r="K35764">
        <v>0</v>
      </c>
      <c r="L35764" t="s">
        <v>10874</v>
      </c>
    </row>
    <row r="35765" spans="1:12">
      <c r="A35765" t="s">
        <v>3848</v>
      </c>
      <c r="E35765">
        <v>0</v>
      </c>
      <c r="F35765" s="278">
        <v>48669</v>
      </c>
      <c r="I35765">
        <f>'Active inputs'!$U$3532</f>
        <v>32.639469320883073</v>
      </c>
      <c r="K35765">
        <v>0</v>
      </c>
      <c r="L35765" t="s">
        <v>10874</v>
      </c>
    </row>
    <row r="35766" spans="1:12">
      <c r="A35766" t="s">
        <v>3848</v>
      </c>
      <c r="E35766">
        <v>0</v>
      </c>
      <c r="F35766" s="278">
        <v>49034</v>
      </c>
      <c r="I35766">
        <f>'Active inputs'!$V$3532</f>
        <v>33.065749950057963</v>
      </c>
      <c r="K35766">
        <v>0</v>
      </c>
      <c r="L35766" t="s">
        <v>10874</v>
      </c>
    </row>
    <row r="35767" spans="1:12">
      <c r="A35767" t="s">
        <v>3848</v>
      </c>
      <c r="E35767">
        <v>0</v>
      </c>
      <c r="F35767" s="278">
        <v>49399</v>
      </c>
      <c r="I35767">
        <f>'Active inputs'!$W$3532</f>
        <v>33.489364068365866</v>
      </c>
      <c r="K35767">
        <v>0</v>
      </c>
      <c r="L35767" t="s">
        <v>10874</v>
      </c>
    </row>
    <row r="35768" spans="1:12">
      <c r="A35768" t="s">
        <v>3848</v>
      </c>
      <c r="E35768">
        <v>0</v>
      </c>
      <c r="F35768" s="278">
        <v>49765</v>
      </c>
      <c r="I35768">
        <f>'Active inputs'!$X$3532</f>
        <v>0</v>
      </c>
      <c r="K35768">
        <v>0</v>
      </c>
      <c r="L35768" t="s">
        <v>10874</v>
      </c>
    </row>
    <row r="35769" spans="1:12">
      <c r="A35769" t="s">
        <v>3849</v>
      </c>
      <c r="E35769">
        <v>0</v>
      </c>
      <c r="F35769" s="278">
        <v>44651</v>
      </c>
      <c r="I35769">
        <f>'Active inputs'!$J$3540</f>
        <v>0</v>
      </c>
      <c r="K35769">
        <v>0</v>
      </c>
      <c r="L35769" t="s">
        <v>10875</v>
      </c>
    </row>
    <row r="35770" spans="1:12">
      <c r="A35770" t="s">
        <v>3849</v>
      </c>
      <c r="E35770">
        <v>0</v>
      </c>
      <c r="F35770" s="278">
        <v>45016</v>
      </c>
      <c r="I35770">
        <f>'Active inputs'!$K$3540</f>
        <v>0</v>
      </c>
      <c r="K35770">
        <v>0</v>
      </c>
      <c r="L35770" t="s">
        <v>10875</v>
      </c>
    </row>
    <row r="35771" spans="1:12">
      <c r="A35771" t="s">
        <v>3849</v>
      </c>
      <c r="E35771">
        <v>0</v>
      </c>
      <c r="F35771" s="278">
        <v>45382</v>
      </c>
      <c r="I35771">
        <f>'Active inputs'!$L$3540</f>
        <v>0</v>
      </c>
      <c r="K35771">
        <v>0</v>
      </c>
      <c r="L35771" t="s">
        <v>10875</v>
      </c>
    </row>
    <row r="35772" spans="1:12">
      <c r="A35772" t="s">
        <v>3849</v>
      </c>
      <c r="E35772">
        <v>0</v>
      </c>
      <c r="F35772" s="278">
        <v>45747</v>
      </c>
      <c r="I35772">
        <f>'Active inputs'!$M$3540</f>
        <v>0</v>
      </c>
      <c r="K35772">
        <v>0</v>
      </c>
      <c r="L35772" t="s">
        <v>10875</v>
      </c>
    </row>
    <row r="35773" spans="1:12">
      <c r="A35773" t="s">
        <v>3849</v>
      </c>
      <c r="E35773">
        <v>0</v>
      </c>
      <c r="F35773" s="278">
        <v>46112</v>
      </c>
      <c r="I35773">
        <f>'Active inputs'!$N$3540</f>
        <v>27.623453862162812</v>
      </c>
      <c r="K35773">
        <v>0</v>
      </c>
      <c r="L35773" t="s">
        <v>10875</v>
      </c>
    </row>
    <row r="35774" spans="1:12">
      <c r="A35774" t="s">
        <v>3849</v>
      </c>
      <c r="E35774">
        <v>0</v>
      </c>
      <c r="F35774" s="278">
        <v>46477</v>
      </c>
      <c r="I35774">
        <f>'Active inputs'!$O$3540</f>
        <v>29.525740816523403</v>
      </c>
      <c r="K35774">
        <v>0</v>
      </c>
      <c r="L35774" t="s">
        <v>10875</v>
      </c>
    </row>
    <row r="35775" spans="1:12">
      <c r="A35775" t="s">
        <v>3849</v>
      </c>
      <c r="E35775">
        <v>0</v>
      </c>
      <c r="F35775" s="278">
        <v>46843</v>
      </c>
      <c r="I35775">
        <f>'Active inputs'!$P$3540</f>
        <v>30.230267587115399</v>
      </c>
      <c r="K35775">
        <v>0</v>
      </c>
      <c r="L35775" t="s">
        <v>10875</v>
      </c>
    </row>
    <row r="35776" spans="1:12">
      <c r="A35776" t="s">
        <v>3849</v>
      </c>
      <c r="E35776">
        <v>0</v>
      </c>
      <c r="F35776" s="278">
        <v>47208</v>
      </c>
      <c r="I35776">
        <f>'Active inputs'!$Q$3540</f>
        <v>30.915551620319007</v>
      </c>
      <c r="K35776">
        <v>0</v>
      </c>
      <c r="L35776" t="s">
        <v>10875</v>
      </c>
    </row>
    <row r="35777" spans="1:12">
      <c r="A35777" t="s">
        <v>3849</v>
      </c>
      <c r="E35777">
        <v>0</v>
      </c>
      <c r="F35777" s="278">
        <v>47573</v>
      </c>
      <c r="I35777">
        <f>'Active inputs'!$R$3540</f>
        <v>31.074571642437927</v>
      </c>
      <c r="K35777">
        <v>0</v>
      </c>
      <c r="L35777" t="s">
        <v>10875</v>
      </c>
    </row>
    <row r="35778" spans="1:12">
      <c r="A35778" t="s">
        <v>3849</v>
      </c>
      <c r="E35778">
        <v>0</v>
      </c>
      <c r="F35778" s="278">
        <v>47938</v>
      </c>
      <c r="I35778">
        <f>'Active inputs'!$S$3540</f>
        <v>31.778807183160325</v>
      </c>
      <c r="K35778">
        <v>0</v>
      </c>
      <c r="L35778" t="s">
        <v>10875</v>
      </c>
    </row>
    <row r="35779" spans="1:12">
      <c r="A35779" t="s">
        <v>3849</v>
      </c>
      <c r="E35779">
        <v>0</v>
      </c>
      <c r="F35779" s="278">
        <v>48304</v>
      </c>
      <c r="I35779">
        <f>'Active inputs'!$T$3540</f>
        <v>32.21049692414303</v>
      </c>
      <c r="K35779">
        <v>0</v>
      </c>
      <c r="L35779" t="s">
        <v>10875</v>
      </c>
    </row>
    <row r="35780" spans="1:12">
      <c r="A35780" t="s">
        <v>3849</v>
      </c>
      <c r="E35780">
        <v>0</v>
      </c>
      <c r="F35780" s="278">
        <v>48669</v>
      </c>
      <c r="I35780">
        <f>'Active inputs'!$U$3540</f>
        <v>32.639469320883073</v>
      </c>
      <c r="K35780">
        <v>0</v>
      </c>
      <c r="L35780" t="s">
        <v>10875</v>
      </c>
    </row>
    <row r="35781" spans="1:12">
      <c r="A35781" t="s">
        <v>3849</v>
      </c>
      <c r="E35781">
        <v>0</v>
      </c>
      <c r="F35781" s="278">
        <v>49034</v>
      </c>
      <c r="I35781">
        <f>'Active inputs'!$V$3540</f>
        <v>33.065749950057963</v>
      </c>
      <c r="K35781">
        <v>0</v>
      </c>
      <c r="L35781" t="s">
        <v>10875</v>
      </c>
    </row>
    <row r="35782" spans="1:12">
      <c r="A35782" t="s">
        <v>3849</v>
      </c>
      <c r="E35782">
        <v>0</v>
      </c>
      <c r="F35782" s="278">
        <v>49399</v>
      </c>
      <c r="I35782">
        <f>'Active inputs'!$W$3540</f>
        <v>33.489364068365866</v>
      </c>
      <c r="K35782">
        <v>0</v>
      </c>
      <c r="L35782" t="s">
        <v>10875</v>
      </c>
    </row>
    <row r="35783" spans="1:12">
      <c r="A35783" t="s">
        <v>3849</v>
      </c>
      <c r="E35783">
        <v>0</v>
      </c>
      <c r="F35783" s="278">
        <v>49765</v>
      </c>
      <c r="I35783">
        <f>'Active inputs'!$X$3540</f>
        <v>0</v>
      </c>
      <c r="K35783">
        <v>0</v>
      </c>
      <c r="L35783" t="s">
        <v>10875</v>
      </c>
    </row>
    <row r="35784" spans="1:12">
      <c r="A35784" t="s">
        <v>3850</v>
      </c>
      <c r="E35784">
        <v>0</v>
      </c>
      <c r="F35784" s="278">
        <v>44651</v>
      </c>
      <c r="I35784">
        <f>'Active inputs'!$J$3548</f>
        <v>0</v>
      </c>
      <c r="K35784">
        <v>0</v>
      </c>
      <c r="L35784" t="s">
        <v>10876</v>
      </c>
    </row>
    <row r="35785" spans="1:12">
      <c r="A35785" t="s">
        <v>3850</v>
      </c>
      <c r="E35785">
        <v>0</v>
      </c>
      <c r="F35785" s="278">
        <v>45016</v>
      </c>
      <c r="I35785">
        <f>'Active inputs'!$K$3548</f>
        <v>0</v>
      </c>
      <c r="K35785">
        <v>0</v>
      </c>
      <c r="L35785" t="s">
        <v>10876</v>
      </c>
    </row>
    <row r="35786" spans="1:12">
      <c r="A35786" t="s">
        <v>3850</v>
      </c>
      <c r="E35786">
        <v>0</v>
      </c>
      <c r="F35786" s="278">
        <v>45382</v>
      </c>
      <c r="I35786">
        <f>'Active inputs'!$L$3548</f>
        <v>0</v>
      </c>
      <c r="K35786">
        <v>0</v>
      </c>
      <c r="L35786" t="s">
        <v>10876</v>
      </c>
    </row>
    <row r="35787" spans="1:12">
      <c r="A35787" t="s">
        <v>3850</v>
      </c>
      <c r="E35787">
        <v>0</v>
      </c>
      <c r="F35787" s="278">
        <v>45747</v>
      </c>
      <c r="I35787">
        <f>'Active inputs'!$M$3548</f>
        <v>0</v>
      </c>
      <c r="K35787">
        <v>0</v>
      </c>
      <c r="L35787" t="s">
        <v>10876</v>
      </c>
    </row>
    <row r="35788" spans="1:12">
      <c r="A35788" t="s">
        <v>3850</v>
      </c>
      <c r="E35788">
        <v>0</v>
      </c>
      <c r="F35788" s="278">
        <v>46112</v>
      </c>
      <c r="I35788">
        <f>'Active inputs'!$N$3548</f>
        <v>27.623453862162812</v>
      </c>
      <c r="K35788">
        <v>0</v>
      </c>
      <c r="L35788" t="s">
        <v>10876</v>
      </c>
    </row>
    <row r="35789" spans="1:12">
      <c r="A35789" t="s">
        <v>3850</v>
      </c>
      <c r="E35789">
        <v>0</v>
      </c>
      <c r="F35789" s="278">
        <v>46477</v>
      </c>
      <c r="I35789">
        <f>'Active inputs'!$O$3548</f>
        <v>29.525740816523403</v>
      </c>
      <c r="K35789">
        <v>0</v>
      </c>
      <c r="L35789" t="s">
        <v>10876</v>
      </c>
    </row>
    <row r="35790" spans="1:12">
      <c r="A35790" t="s">
        <v>3850</v>
      </c>
      <c r="E35790">
        <v>0</v>
      </c>
      <c r="F35790" s="278">
        <v>46843</v>
      </c>
      <c r="I35790">
        <f>'Active inputs'!$P$3548</f>
        <v>30.230267587115399</v>
      </c>
      <c r="K35790">
        <v>0</v>
      </c>
      <c r="L35790" t="s">
        <v>10876</v>
      </c>
    </row>
    <row r="35791" spans="1:12">
      <c r="A35791" t="s">
        <v>3850</v>
      </c>
      <c r="E35791">
        <v>0</v>
      </c>
      <c r="F35791" s="278">
        <v>47208</v>
      </c>
      <c r="I35791">
        <f>'Active inputs'!$Q$3548</f>
        <v>30.915551620319007</v>
      </c>
      <c r="K35791">
        <v>0</v>
      </c>
      <c r="L35791" t="s">
        <v>10876</v>
      </c>
    </row>
    <row r="35792" spans="1:12">
      <c r="A35792" t="s">
        <v>3850</v>
      </c>
      <c r="E35792">
        <v>0</v>
      </c>
      <c r="F35792" s="278">
        <v>47573</v>
      </c>
      <c r="I35792">
        <f>'Active inputs'!$R$3548</f>
        <v>31.074571642437927</v>
      </c>
      <c r="K35792">
        <v>0</v>
      </c>
      <c r="L35792" t="s">
        <v>10876</v>
      </c>
    </row>
    <row r="35793" spans="1:12">
      <c r="A35793" t="s">
        <v>3850</v>
      </c>
      <c r="E35793">
        <v>0</v>
      </c>
      <c r="F35793" s="278">
        <v>47938</v>
      </c>
      <c r="I35793">
        <f>'Active inputs'!$S$3548</f>
        <v>31.778807183160325</v>
      </c>
      <c r="K35793">
        <v>0</v>
      </c>
      <c r="L35793" t="s">
        <v>10876</v>
      </c>
    </row>
    <row r="35794" spans="1:12">
      <c r="A35794" t="s">
        <v>3850</v>
      </c>
      <c r="E35794">
        <v>0</v>
      </c>
      <c r="F35794" s="278">
        <v>48304</v>
      </c>
      <c r="I35794">
        <f>'Active inputs'!$T$3548</f>
        <v>32.21049692414303</v>
      </c>
      <c r="K35794">
        <v>0</v>
      </c>
      <c r="L35794" t="s">
        <v>10876</v>
      </c>
    </row>
    <row r="35795" spans="1:12">
      <c r="A35795" t="s">
        <v>3850</v>
      </c>
      <c r="E35795">
        <v>0</v>
      </c>
      <c r="F35795" s="278">
        <v>48669</v>
      </c>
      <c r="I35795">
        <f>'Active inputs'!$U$3548</f>
        <v>32.639469320883073</v>
      </c>
      <c r="K35795">
        <v>0</v>
      </c>
      <c r="L35795" t="s">
        <v>10876</v>
      </c>
    </row>
    <row r="35796" spans="1:12">
      <c r="A35796" t="s">
        <v>3850</v>
      </c>
      <c r="E35796">
        <v>0</v>
      </c>
      <c r="F35796" s="278">
        <v>49034</v>
      </c>
      <c r="I35796">
        <f>'Active inputs'!$V$3548</f>
        <v>33.065749950057963</v>
      </c>
      <c r="K35796">
        <v>0</v>
      </c>
      <c r="L35796" t="s">
        <v>10876</v>
      </c>
    </row>
    <row r="35797" spans="1:12">
      <c r="A35797" t="s">
        <v>3850</v>
      </c>
      <c r="E35797">
        <v>0</v>
      </c>
      <c r="F35797" s="278">
        <v>49399</v>
      </c>
      <c r="I35797">
        <f>'Active inputs'!$W$3548</f>
        <v>33.489364068365866</v>
      </c>
      <c r="K35797">
        <v>0</v>
      </c>
      <c r="L35797" t="s">
        <v>10876</v>
      </c>
    </row>
    <row r="35798" spans="1:12">
      <c r="A35798" t="s">
        <v>3850</v>
      </c>
      <c r="E35798">
        <v>0</v>
      </c>
      <c r="F35798" s="278">
        <v>49765</v>
      </c>
      <c r="I35798">
        <f>'Active inputs'!$X$3548</f>
        <v>0</v>
      </c>
      <c r="K35798">
        <v>0</v>
      </c>
      <c r="L35798" t="s">
        <v>10876</v>
      </c>
    </row>
    <row r="35799" spans="1:12">
      <c r="A35799" t="s">
        <v>3851</v>
      </c>
      <c r="E35799">
        <v>0</v>
      </c>
      <c r="F35799" s="278">
        <v>44651</v>
      </c>
      <c r="I35799">
        <f>'Active inputs'!$J$3556</f>
        <v>0</v>
      </c>
      <c r="K35799">
        <v>0</v>
      </c>
      <c r="L35799" t="s">
        <v>10877</v>
      </c>
    </row>
    <row r="35800" spans="1:12">
      <c r="A35800" t="s">
        <v>3851</v>
      </c>
      <c r="E35800">
        <v>0</v>
      </c>
      <c r="F35800" s="278">
        <v>45016</v>
      </c>
      <c r="I35800">
        <f>'Active inputs'!$K$3556</f>
        <v>0</v>
      </c>
      <c r="K35800">
        <v>0</v>
      </c>
      <c r="L35800" t="s">
        <v>10877</v>
      </c>
    </row>
    <row r="35801" spans="1:12">
      <c r="A35801" t="s">
        <v>3851</v>
      </c>
      <c r="E35801">
        <v>0</v>
      </c>
      <c r="F35801" s="278">
        <v>45382</v>
      </c>
      <c r="I35801">
        <f>'Active inputs'!$L$3556</f>
        <v>0</v>
      </c>
      <c r="K35801">
        <v>0</v>
      </c>
      <c r="L35801" t="s">
        <v>10877</v>
      </c>
    </row>
    <row r="35802" spans="1:12">
      <c r="A35802" t="s">
        <v>3851</v>
      </c>
      <c r="E35802">
        <v>0</v>
      </c>
      <c r="F35802" s="278">
        <v>45747</v>
      </c>
      <c r="I35802">
        <f>'Active inputs'!$M$3556</f>
        <v>0</v>
      </c>
      <c r="K35802">
        <v>0</v>
      </c>
      <c r="L35802" t="s">
        <v>10877</v>
      </c>
    </row>
    <row r="35803" spans="1:12">
      <c r="A35803" t="s">
        <v>3851</v>
      </c>
      <c r="E35803">
        <v>0</v>
      </c>
      <c r="F35803" s="278">
        <v>46112</v>
      </c>
      <c r="I35803">
        <f>'Active inputs'!$N$3556</f>
        <v>27.623453862162812</v>
      </c>
      <c r="K35803">
        <v>0</v>
      </c>
      <c r="L35803" t="s">
        <v>10877</v>
      </c>
    </row>
    <row r="35804" spans="1:12">
      <c r="A35804" t="s">
        <v>3851</v>
      </c>
      <c r="E35804">
        <v>0</v>
      </c>
      <c r="F35804" s="278">
        <v>46477</v>
      </c>
      <c r="I35804">
        <f>'Active inputs'!$O$3556</f>
        <v>29.525740816523403</v>
      </c>
      <c r="K35804">
        <v>0</v>
      </c>
      <c r="L35804" t="s">
        <v>10877</v>
      </c>
    </row>
    <row r="35805" spans="1:12">
      <c r="A35805" t="s">
        <v>3851</v>
      </c>
      <c r="E35805">
        <v>0</v>
      </c>
      <c r="F35805" s="278">
        <v>46843</v>
      </c>
      <c r="I35805">
        <f>'Active inputs'!$P$3556</f>
        <v>30.230267587115399</v>
      </c>
      <c r="K35805">
        <v>0</v>
      </c>
      <c r="L35805" t="s">
        <v>10877</v>
      </c>
    </row>
    <row r="35806" spans="1:12">
      <c r="A35806" t="s">
        <v>3851</v>
      </c>
      <c r="E35806">
        <v>0</v>
      </c>
      <c r="F35806" s="278">
        <v>47208</v>
      </c>
      <c r="I35806">
        <f>'Active inputs'!$Q$3556</f>
        <v>30.915551620319007</v>
      </c>
      <c r="K35806">
        <v>0</v>
      </c>
      <c r="L35806" t="s">
        <v>10877</v>
      </c>
    </row>
    <row r="35807" spans="1:12">
      <c r="A35807" t="s">
        <v>3851</v>
      </c>
      <c r="E35807">
        <v>0</v>
      </c>
      <c r="F35807" s="278">
        <v>47573</v>
      </c>
      <c r="I35807">
        <f>'Active inputs'!$R$3556</f>
        <v>31.074571642437927</v>
      </c>
      <c r="K35807">
        <v>0</v>
      </c>
      <c r="L35807" t="s">
        <v>10877</v>
      </c>
    </row>
    <row r="35808" spans="1:12">
      <c r="A35808" t="s">
        <v>3851</v>
      </c>
      <c r="E35808">
        <v>0</v>
      </c>
      <c r="F35808" s="278">
        <v>47938</v>
      </c>
      <c r="I35808">
        <f>'Active inputs'!$S$3556</f>
        <v>31.778807183160325</v>
      </c>
      <c r="K35808">
        <v>0</v>
      </c>
      <c r="L35808" t="s">
        <v>10877</v>
      </c>
    </row>
    <row r="35809" spans="1:12">
      <c r="A35809" t="s">
        <v>3851</v>
      </c>
      <c r="E35809">
        <v>0</v>
      </c>
      <c r="F35809" s="278">
        <v>48304</v>
      </c>
      <c r="I35809">
        <f>'Active inputs'!$T$3556</f>
        <v>32.21049692414303</v>
      </c>
      <c r="K35809">
        <v>0</v>
      </c>
      <c r="L35809" t="s">
        <v>10877</v>
      </c>
    </row>
    <row r="35810" spans="1:12">
      <c r="A35810" t="s">
        <v>3851</v>
      </c>
      <c r="E35810">
        <v>0</v>
      </c>
      <c r="F35810" s="278">
        <v>48669</v>
      </c>
      <c r="I35810">
        <f>'Active inputs'!$U$3556</f>
        <v>32.639469320883073</v>
      </c>
      <c r="K35810">
        <v>0</v>
      </c>
      <c r="L35810" t="s">
        <v>10877</v>
      </c>
    </row>
    <row r="35811" spans="1:12">
      <c r="A35811" t="s">
        <v>3851</v>
      </c>
      <c r="E35811">
        <v>0</v>
      </c>
      <c r="F35811" s="278">
        <v>49034</v>
      </c>
      <c r="I35811">
        <f>'Active inputs'!$V$3556</f>
        <v>33.065749950057963</v>
      </c>
      <c r="K35811">
        <v>0</v>
      </c>
      <c r="L35811" t="s">
        <v>10877</v>
      </c>
    </row>
    <row r="35812" spans="1:12">
      <c r="A35812" t="s">
        <v>3851</v>
      </c>
      <c r="E35812">
        <v>0</v>
      </c>
      <c r="F35812" s="278">
        <v>49399</v>
      </c>
      <c r="I35812">
        <f>'Active inputs'!$W$3556</f>
        <v>33.489364068365866</v>
      </c>
      <c r="K35812">
        <v>0</v>
      </c>
      <c r="L35812" t="s">
        <v>10877</v>
      </c>
    </row>
    <row r="35813" spans="1:12">
      <c r="A35813" t="s">
        <v>3851</v>
      </c>
      <c r="E35813">
        <v>0</v>
      </c>
      <c r="F35813" s="278">
        <v>49765</v>
      </c>
      <c r="I35813">
        <f>'Active inputs'!$X$3556</f>
        <v>0</v>
      </c>
      <c r="K35813">
        <v>0</v>
      </c>
      <c r="L35813" t="s">
        <v>10877</v>
      </c>
    </row>
    <row r="35814" spans="1:12">
      <c r="A35814" t="s">
        <v>3852</v>
      </c>
      <c r="E35814">
        <v>0</v>
      </c>
      <c r="F35814" s="278">
        <v>44651</v>
      </c>
      <c r="I35814">
        <f>'Active inputs'!$J$3564</f>
        <v>0</v>
      </c>
      <c r="K35814">
        <v>0</v>
      </c>
      <c r="L35814" t="s">
        <v>10878</v>
      </c>
    </row>
    <row r="35815" spans="1:12">
      <c r="A35815" t="s">
        <v>3852</v>
      </c>
      <c r="E35815">
        <v>0</v>
      </c>
      <c r="F35815" s="278">
        <v>45016</v>
      </c>
      <c r="I35815">
        <f>'Active inputs'!$K$3564</f>
        <v>0</v>
      </c>
      <c r="K35815">
        <v>0</v>
      </c>
      <c r="L35815" t="s">
        <v>10878</v>
      </c>
    </row>
    <row r="35816" spans="1:12">
      <c r="A35816" t="s">
        <v>3852</v>
      </c>
      <c r="E35816">
        <v>0</v>
      </c>
      <c r="F35816" s="278">
        <v>45382</v>
      </c>
      <c r="I35816">
        <f>'Active inputs'!$L$3564</f>
        <v>0</v>
      </c>
      <c r="K35816">
        <v>0</v>
      </c>
      <c r="L35816" t="s">
        <v>10878</v>
      </c>
    </row>
    <row r="35817" spans="1:12">
      <c r="A35817" t="s">
        <v>3852</v>
      </c>
      <c r="E35817">
        <v>0</v>
      </c>
      <c r="F35817" s="278">
        <v>45747</v>
      </c>
      <c r="I35817">
        <f>'Active inputs'!$M$3564</f>
        <v>0</v>
      </c>
      <c r="K35817">
        <v>0</v>
      </c>
      <c r="L35817" t="s">
        <v>10878</v>
      </c>
    </row>
    <row r="35818" spans="1:12">
      <c r="A35818" t="s">
        <v>3852</v>
      </c>
      <c r="E35818">
        <v>0</v>
      </c>
      <c r="F35818" s="278">
        <v>46112</v>
      </c>
      <c r="I35818">
        <f>'Active inputs'!$N$3564</f>
        <v>27.623453862162812</v>
      </c>
      <c r="K35818">
        <v>0</v>
      </c>
      <c r="L35818" t="s">
        <v>10878</v>
      </c>
    </row>
    <row r="35819" spans="1:12">
      <c r="A35819" t="s">
        <v>3852</v>
      </c>
      <c r="E35819">
        <v>0</v>
      </c>
      <c r="F35819" s="278">
        <v>46477</v>
      </c>
      <c r="I35819">
        <f>'Active inputs'!$O$3564</f>
        <v>29.525740816523403</v>
      </c>
      <c r="K35819">
        <v>0</v>
      </c>
      <c r="L35819" t="s">
        <v>10878</v>
      </c>
    </row>
    <row r="35820" spans="1:12">
      <c r="A35820" t="s">
        <v>3852</v>
      </c>
      <c r="E35820">
        <v>0</v>
      </c>
      <c r="F35820" s="278">
        <v>46843</v>
      </c>
      <c r="I35820">
        <f>'Active inputs'!$P$3564</f>
        <v>30.230267587115399</v>
      </c>
      <c r="K35820">
        <v>0</v>
      </c>
      <c r="L35820" t="s">
        <v>10878</v>
      </c>
    </row>
    <row r="35821" spans="1:12">
      <c r="A35821" t="s">
        <v>3852</v>
      </c>
      <c r="E35821">
        <v>0</v>
      </c>
      <c r="F35821" s="278">
        <v>47208</v>
      </c>
      <c r="I35821">
        <f>'Active inputs'!$Q$3564</f>
        <v>30.915551620319007</v>
      </c>
      <c r="K35821">
        <v>0</v>
      </c>
      <c r="L35821" t="s">
        <v>10878</v>
      </c>
    </row>
    <row r="35822" spans="1:12">
      <c r="A35822" t="s">
        <v>3852</v>
      </c>
      <c r="E35822">
        <v>0</v>
      </c>
      <c r="F35822" s="278">
        <v>47573</v>
      </c>
      <c r="I35822">
        <f>'Active inputs'!$R$3564</f>
        <v>31.074571642437927</v>
      </c>
      <c r="K35822">
        <v>0</v>
      </c>
      <c r="L35822" t="s">
        <v>10878</v>
      </c>
    </row>
    <row r="35823" spans="1:12">
      <c r="A35823" t="s">
        <v>3852</v>
      </c>
      <c r="E35823">
        <v>0</v>
      </c>
      <c r="F35823" s="278">
        <v>47938</v>
      </c>
      <c r="I35823">
        <f>'Active inputs'!$S$3564</f>
        <v>31.778807183160325</v>
      </c>
      <c r="K35823">
        <v>0</v>
      </c>
      <c r="L35823" t="s">
        <v>10878</v>
      </c>
    </row>
    <row r="35824" spans="1:12">
      <c r="A35824" t="s">
        <v>3852</v>
      </c>
      <c r="E35824">
        <v>0</v>
      </c>
      <c r="F35824" s="278">
        <v>48304</v>
      </c>
      <c r="I35824">
        <f>'Active inputs'!$T$3564</f>
        <v>32.21049692414303</v>
      </c>
      <c r="K35824">
        <v>0</v>
      </c>
      <c r="L35824" t="s">
        <v>10878</v>
      </c>
    </row>
    <row r="35825" spans="1:12">
      <c r="A35825" t="s">
        <v>3852</v>
      </c>
      <c r="E35825">
        <v>0</v>
      </c>
      <c r="F35825" s="278">
        <v>48669</v>
      </c>
      <c r="I35825">
        <f>'Active inputs'!$U$3564</f>
        <v>32.639469320883073</v>
      </c>
      <c r="K35825">
        <v>0</v>
      </c>
      <c r="L35825" t="s">
        <v>10878</v>
      </c>
    </row>
    <row r="35826" spans="1:12">
      <c r="A35826" t="s">
        <v>3852</v>
      </c>
      <c r="E35826">
        <v>0</v>
      </c>
      <c r="F35826" s="278">
        <v>49034</v>
      </c>
      <c r="I35826">
        <f>'Active inputs'!$V$3564</f>
        <v>33.065749950057963</v>
      </c>
      <c r="K35826">
        <v>0</v>
      </c>
      <c r="L35826" t="s">
        <v>10878</v>
      </c>
    </row>
    <row r="35827" spans="1:12">
      <c r="A35827" t="s">
        <v>3852</v>
      </c>
      <c r="E35827">
        <v>0</v>
      </c>
      <c r="F35827" s="278">
        <v>49399</v>
      </c>
      <c r="I35827">
        <f>'Active inputs'!$W$3564</f>
        <v>33.489364068365866</v>
      </c>
      <c r="K35827">
        <v>0</v>
      </c>
      <c r="L35827" t="s">
        <v>10878</v>
      </c>
    </row>
    <row r="35828" spans="1:12">
      <c r="A35828" t="s">
        <v>3852</v>
      </c>
      <c r="E35828">
        <v>0</v>
      </c>
      <c r="F35828" s="278">
        <v>49765</v>
      </c>
      <c r="I35828">
        <f>'Active inputs'!$X$3564</f>
        <v>0</v>
      </c>
      <c r="K35828">
        <v>0</v>
      </c>
      <c r="L35828" t="s">
        <v>10878</v>
      </c>
    </row>
    <row r="35829" spans="1:12">
      <c r="A35829" t="s">
        <v>3854</v>
      </c>
      <c r="E35829">
        <v>0</v>
      </c>
      <c r="F35829" s="278">
        <v>44651</v>
      </c>
      <c r="I35829">
        <f>'Active inputs'!$J$3574</f>
        <v>0</v>
      </c>
      <c r="K35829">
        <v>0</v>
      </c>
      <c r="L35829" t="s">
        <v>10879</v>
      </c>
    </row>
    <row r="35830" spans="1:12">
      <c r="A35830" t="s">
        <v>3854</v>
      </c>
      <c r="E35830">
        <v>0</v>
      </c>
      <c r="F35830" s="278">
        <v>45016</v>
      </c>
      <c r="I35830">
        <f>'Active inputs'!$K$3574</f>
        <v>0</v>
      </c>
      <c r="K35830">
        <v>0</v>
      </c>
      <c r="L35830" t="s">
        <v>10879</v>
      </c>
    </row>
    <row r="35831" spans="1:12">
      <c r="A35831" t="s">
        <v>3854</v>
      </c>
      <c r="E35831">
        <v>0</v>
      </c>
      <c r="F35831" s="278">
        <v>45382</v>
      </c>
      <c r="I35831">
        <f>'Active inputs'!$L$3574</f>
        <v>0</v>
      </c>
      <c r="K35831">
        <v>0</v>
      </c>
      <c r="L35831" t="s">
        <v>10879</v>
      </c>
    </row>
    <row r="35832" spans="1:12">
      <c r="A35832" t="s">
        <v>3854</v>
      </c>
      <c r="E35832">
        <v>0</v>
      </c>
      <c r="F35832" s="278">
        <v>45747</v>
      </c>
      <c r="I35832">
        <f>'Active inputs'!$M$3574</f>
        <v>0</v>
      </c>
      <c r="K35832">
        <v>0</v>
      </c>
      <c r="L35832" t="s">
        <v>10879</v>
      </c>
    </row>
    <row r="35833" spans="1:12">
      <c r="A35833" t="s">
        <v>3854</v>
      </c>
      <c r="E35833">
        <v>0</v>
      </c>
      <c r="F35833" s="278">
        <v>46112</v>
      </c>
      <c r="I35833">
        <f>'Active inputs'!$N$3574</f>
        <v>16.396999999999998</v>
      </c>
      <c r="K35833">
        <v>0</v>
      </c>
      <c r="L35833" t="s">
        <v>10879</v>
      </c>
    </row>
    <row r="35834" spans="1:12">
      <c r="A35834" t="s">
        <v>3854</v>
      </c>
      <c r="E35834">
        <v>0</v>
      </c>
      <c r="F35834" s="278">
        <v>46477</v>
      </c>
      <c r="I35834">
        <f>'Active inputs'!$O$3574</f>
        <v>16.184999999999999</v>
      </c>
      <c r="K35834">
        <v>0</v>
      </c>
      <c r="L35834" t="s">
        <v>10879</v>
      </c>
    </row>
    <row r="35835" spans="1:12">
      <c r="A35835" t="s">
        <v>3854</v>
      </c>
      <c r="E35835">
        <v>0</v>
      </c>
      <c r="F35835" s="278">
        <v>46843</v>
      </c>
      <c r="I35835">
        <f>'Active inputs'!$P$3574</f>
        <v>15.994</v>
      </c>
      <c r="K35835">
        <v>0</v>
      </c>
      <c r="L35835" t="s">
        <v>10879</v>
      </c>
    </row>
    <row r="35836" spans="1:12">
      <c r="A35836" t="s">
        <v>3854</v>
      </c>
      <c r="E35836">
        <v>0</v>
      </c>
      <c r="F35836" s="278">
        <v>47208</v>
      </c>
      <c r="I35836">
        <f>'Active inputs'!$Q$3574</f>
        <v>15.821999999999999</v>
      </c>
      <c r="K35836">
        <v>0</v>
      </c>
      <c r="L35836" t="s">
        <v>10879</v>
      </c>
    </row>
    <row r="35837" spans="1:12">
      <c r="A35837" t="s">
        <v>3854</v>
      </c>
      <c r="E35837">
        <v>0</v>
      </c>
      <c r="F35837" s="278">
        <v>47573</v>
      </c>
      <c r="I35837">
        <f>'Active inputs'!$R$3574</f>
        <v>15.667999999999999</v>
      </c>
      <c r="K35837">
        <v>0</v>
      </c>
      <c r="L35837" t="s">
        <v>10879</v>
      </c>
    </row>
    <row r="35838" spans="1:12">
      <c r="A35838" t="s">
        <v>3854</v>
      </c>
      <c r="E35838">
        <v>0</v>
      </c>
      <c r="F35838" s="278">
        <v>47938</v>
      </c>
      <c r="I35838">
        <f>'Active inputs'!$S$3574</f>
        <v>15.785</v>
      </c>
      <c r="K35838">
        <v>0</v>
      </c>
      <c r="L35838" t="s">
        <v>10879</v>
      </c>
    </row>
    <row r="35839" spans="1:12">
      <c r="A35839" t="s">
        <v>3854</v>
      </c>
      <c r="E35839">
        <v>0</v>
      </c>
      <c r="F35839" s="278">
        <v>48304</v>
      </c>
      <c r="I35839">
        <f>'Active inputs'!$T$3574</f>
        <v>15.4231</v>
      </c>
      <c r="K35839">
        <v>0</v>
      </c>
      <c r="L35839" t="s">
        <v>10879</v>
      </c>
    </row>
    <row r="35840" spans="1:12">
      <c r="A35840" t="s">
        <v>3854</v>
      </c>
      <c r="E35840">
        <v>0</v>
      </c>
      <c r="F35840" s="278">
        <v>48669</v>
      </c>
      <c r="I35840">
        <f>'Active inputs'!$U$3574</f>
        <v>15.061199999999999</v>
      </c>
      <c r="K35840">
        <v>0</v>
      </c>
      <c r="L35840" t="s">
        <v>10879</v>
      </c>
    </row>
    <row r="35841" spans="1:12">
      <c r="A35841" t="s">
        <v>3854</v>
      </c>
      <c r="E35841">
        <v>0</v>
      </c>
      <c r="F35841" s="278">
        <v>49034</v>
      </c>
      <c r="I35841">
        <f>'Active inputs'!$V$3574</f>
        <v>14.699299999999999</v>
      </c>
      <c r="K35841">
        <v>0</v>
      </c>
      <c r="L35841" t="s">
        <v>10879</v>
      </c>
    </row>
    <row r="35842" spans="1:12">
      <c r="A35842" t="s">
        <v>3854</v>
      </c>
      <c r="E35842">
        <v>0</v>
      </c>
      <c r="F35842" s="278">
        <v>49399</v>
      </c>
      <c r="I35842">
        <f>'Active inputs'!$W$3574</f>
        <v>14.337400000000001</v>
      </c>
      <c r="K35842">
        <v>0</v>
      </c>
      <c r="L35842" t="s">
        <v>10879</v>
      </c>
    </row>
    <row r="35843" spans="1:12">
      <c r="A35843" t="s">
        <v>3854</v>
      </c>
      <c r="E35843">
        <v>0</v>
      </c>
      <c r="F35843" s="278">
        <v>49765</v>
      </c>
      <c r="I35843">
        <f>'Active inputs'!$X$3574</f>
        <v>0</v>
      </c>
      <c r="K35843">
        <v>0</v>
      </c>
      <c r="L35843" t="s">
        <v>10879</v>
      </c>
    </row>
    <row r="35844" spans="1:12">
      <c r="A35844" t="s">
        <v>3855</v>
      </c>
      <c r="E35844">
        <v>0</v>
      </c>
      <c r="F35844" s="278">
        <v>44651</v>
      </c>
      <c r="I35844">
        <f>'Active inputs'!$J$3582</f>
        <v>0</v>
      </c>
      <c r="K35844">
        <v>0</v>
      </c>
      <c r="L35844" t="s">
        <v>10880</v>
      </c>
    </row>
    <row r="35845" spans="1:12">
      <c r="A35845" t="s">
        <v>3855</v>
      </c>
      <c r="E35845">
        <v>0</v>
      </c>
      <c r="F35845" s="278">
        <v>45016</v>
      </c>
      <c r="I35845">
        <f>'Active inputs'!$K$3582</f>
        <v>0</v>
      </c>
      <c r="K35845">
        <v>0</v>
      </c>
      <c r="L35845" t="s">
        <v>10880</v>
      </c>
    </row>
    <row r="35846" spans="1:12">
      <c r="A35846" t="s">
        <v>3855</v>
      </c>
      <c r="E35846">
        <v>0</v>
      </c>
      <c r="F35846" s="278">
        <v>45382</v>
      </c>
      <c r="I35846">
        <f>'Active inputs'!$L$3582</f>
        <v>0</v>
      </c>
      <c r="K35846">
        <v>0</v>
      </c>
      <c r="L35846" t="s">
        <v>10880</v>
      </c>
    </row>
    <row r="35847" spans="1:12">
      <c r="A35847" t="s">
        <v>3855</v>
      </c>
      <c r="E35847">
        <v>0</v>
      </c>
      <c r="F35847" s="278">
        <v>45747</v>
      </c>
      <c r="I35847">
        <f>'Active inputs'!$M$3582</f>
        <v>0</v>
      </c>
      <c r="K35847">
        <v>0</v>
      </c>
      <c r="L35847" t="s">
        <v>10880</v>
      </c>
    </row>
    <row r="35848" spans="1:12">
      <c r="A35848" t="s">
        <v>3855</v>
      </c>
      <c r="E35848">
        <v>0</v>
      </c>
      <c r="F35848" s="278">
        <v>46112</v>
      </c>
      <c r="I35848">
        <f>'Active inputs'!$N$3582</f>
        <v>226.048</v>
      </c>
      <c r="K35848">
        <v>0</v>
      </c>
      <c r="L35848" t="s">
        <v>10880</v>
      </c>
    </row>
    <row r="35849" spans="1:12">
      <c r="A35849" t="s">
        <v>3855</v>
      </c>
      <c r="E35849">
        <v>0</v>
      </c>
      <c r="F35849" s="278">
        <v>46477</v>
      </c>
      <c r="I35849">
        <f>'Active inputs'!$O$3582</f>
        <v>226.048</v>
      </c>
      <c r="K35849">
        <v>0</v>
      </c>
      <c r="L35849" t="s">
        <v>10880</v>
      </c>
    </row>
    <row r="35850" spans="1:12">
      <c r="A35850" t="s">
        <v>3855</v>
      </c>
      <c r="E35850">
        <v>0</v>
      </c>
      <c r="F35850" s="278">
        <v>46843</v>
      </c>
      <c r="I35850">
        <f>'Active inputs'!$P$3582</f>
        <v>226.048</v>
      </c>
      <c r="K35850">
        <v>0</v>
      </c>
      <c r="L35850" t="s">
        <v>10880</v>
      </c>
    </row>
    <row r="35851" spans="1:12">
      <c r="A35851" t="s">
        <v>3855</v>
      </c>
      <c r="E35851">
        <v>0</v>
      </c>
      <c r="F35851" s="278">
        <v>47208</v>
      </c>
      <c r="I35851">
        <f>'Active inputs'!$Q$3582</f>
        <v>226.048</v>
      </c>
      <c r="K35851">
        <v>0</v>
      </c>
      <c r="L35851" t="s">
        <v>10880</v>
      </c>
    </row>
    <row r="35852" spans="1:12">
      <c r="A35852" t="s">
        <v>3855</v>
      </c>
      <c r="E35852">
        <v>0</v>
      </c>
      <c r="F35852" s="278">
        <v>47573</v>
      </c>
      <c r="I35852">
        <f>'Active inputs'!$R$3582</f>
        <v>226.048</v>
      </c>
      <c r="K35852">
        <v>0</v>
      </c>
      <c r="L35852" t="s">
        <v>10880</v>
      </c>
    </row>
    <row r="35853" spans="1:12">
      <c r="A35853" t="s">
        <v>3855</v>
      </c>
      <c r="E35853">
        <v>0</v>
      </c>
      <c r="F35853" s="278">
        <v>47938</v>
      </c>
      <c r="I35853">
        <f>'Active inputs'!$S$3582</f>
        <v>190.68754999999999</v>
      </c>
      <c r="K35853">
        <v>0</v>
      </c>
      <c r="L35853" t="s">
        <v>10880</v>
      </c>
    </row>
    <row r="35854" spans="1:12">
      <c r="A35854" t="s">
        <v>3855</v>
      </c>
      <c r="E35854">
        <v>0</v>
      </c>
      <c r="F35854" s="278">
        <v>48304</v>
      </c>
      <c r="I35854">
        <f>'Active inputs'!$T$3582</f>
        <v>184.89599999999999</v>
      </c>
      <c r="K35854">
        <v>0</v>
      </c>
      <c r="L35854" t="s">
        <v>10880</v>
      </c>
    </row>
    <row r="35855" spans="1:12">
      <c r="A35855" t="s">
        <v>3855</v>
      </c>
      <c r="E35855">
        <v>0</v>
      </c>
      <c r="F35855" s="278">
        <v>48669</v>
      </c>
      <c r="I35855">
        <f>'Active inputs'!$U$3582</f>
        <v>179.10445000000001</v>
      </c>
      <c r="K35855">
        <v>0</v>
      </c>
      <c r="L35855" t="s">
        <v>10880</v>
      </c>
    </row>
    <row r="35856" spans="1:12">
      <c r="A35856" t="s">
        <v>3855</v>
      </c>
      <c r="E35856">
        <v>0</v>
      </c>
      <c r="F35856" s="278">
        <v>49034</v>
      </c>
      <c r="I35856">
        <f>'Active inputs'!$V$3582</f>
        <v>173.31290000000001</v>
      </c>
      <c r="K35856">
        <v>0</v>
      </c>
      <c r="L35856" t="s">
        <v>10880</v>
      </c>
    </row>
    <row r="35857" spans="1:12">
      <c r="A35857" t="s">
        <v>3855</v>
      </c>
      <c r="E35857">
        <v>0</v>
      </c>
      <c r="F35857" s="278">
        <v>49399</v>
      </c>
      <c r="I35857">
        <f>'Active inputs'!$W$3582</f>
        <v>167.52135000000001</v>
      </c>
      <c r="K35857">
        <v>0</v>
      </c>
      <c r="L35857" t="s">
        <v>10880</v>
      </c>
    </row>
    <row r="35858" spans="1:12">
      <c r="A35858" t="s">
        <v>3855</v>
      </c>
      <c r="E35858">
        <v>0</v>
      </c>
      <c r="F35858" s="278">
        <v>49765</v>
      </c>
      <c r="I35858">
        <f>'Active inputs'!$X$3582</f>
        <v>0</v>
      </c>
      <c r="K35858">
        <v>0</v>
      </c>
      <c r="L35858" t="s">
        <v>10880</v>
      </c>
    </row>
    <row r="35859" spans="1:12">
      <c r="A35859" t="s">
        <v>3856</v>
      </c>
      <c r="E35859">
        <v>0</v>
      </c>
      <c r="F35859" s="278">
        <v>44651</v>
      </c>
      <c r="I35859">
        <f>'Active inputs'!$J$3590</f>
        <v>0</v>
      </c>
      <c r="K35859">
        <v>0</v>
      </c>
      <c r="L35859" t="s">
        <v>10881</v>
      </c>
    </row>
    <row r="35860" spans="1:12">
      <c r="A35860" t="s">
        <v>3856</v>
      </c>
      <c r="E35860">
        <v>0</v>
      </c>
      <c r="F35860" s="278">
        <v>45016</v>
      </c>
      <c r="I35860">
        <f>'Active inputs'!$K$3590</f>
        <v>0</v>
      </c>
      <c r="K35860">
        <v>0</v>
      </c>
      <c r="L35860" t="s">
        <v>10881</v>
      </c>
    </row>
    <row r="35861" spans="1:12">
      <c r="A35861" t="s">
        <v>3856</v>
      </c>
      <c r="E35861">
        <v>0</v>
      </c>
      <c r="F35861" s="278">
        <v>45382</v>
      </c>
      <c r="I35861">
        <f>'Active inputs'!$L$3590</f>
        <v>0</v>
      </c>
      <c r="K35861">
        <v>0</v>
      </c>
      <c r="L35861" t="s">
        <v>10881</v>
      </c>
    </row>
    <row r="35862" spans="1:12">
      <c r="A35862" t="s">
        <v>3856</v>
      </c>
      <c r="E35862">
        <v>0</v>
      </c>
      <c r="F35862" s="278">
        <v>45747</v>
      </c>
      <c r="I35862">
        <f>'Active inputs'!$M$3590</f>
        <v>0</v>
      </c>
      <c r="K35862">
        <v>0</v>
      </c>
      <c r="L35862" t="s">
        <v>10881</v>
      </c>
    </row>
    <row r="35863" spans="1:12">
      <c r="A35863" t="s">
        <v>3856</v>
      </c>
      <c r="E35863">
        <v>0</v>
      </c>
      <c r="F35863" s="278">
        <v>46112</v>
      </c>
      <c r="I35863">
        <f>'Active inputs'!$N$3590</f>
        <v>24.927</v>
      </c>
      <c r="K35863">
        <v>0</v>
      </c>
      <c r="L35863" t="s">
        <v>10881</v>
      </c>
    </row>
    <row r="35864" spans="1:12">
      <c r="A35864" t="s">
        <v>3856</v>
      </c>
      <c r="E35864">
        <v>0</v>
      </c>
      <c r="F35864" s="278">
        <v>46477</v>
      </c>
      <c r="I35864">
        <f>'Active inputs'!$O$3590</f>
        <v>25.242999999999999</v>
      </c>
      <c r="K35864">
        <v>0</v>
      </c>
      <c r="L35864" t="s">
        <v>10881</v>
      </c>
    </row>
    <row r="35865" spans="1:12">
      <c r="A35865" t="s">
        <v>3856</v>
      </c>
      <c r="E35865">
        <v>0</v>
      </c>
      <c r="F35865" s="278">
        <v>46843</v>
      </c>
      <c r="I35865">
        <f>'Active inputs'!$P$3590</f>
        <v>25.565999999999999</v>
      </c>
      <c r="K35865">
        <v>0</v>
      </c>
      <c r="L35865" t="s">
        <v>10881</v>
      </c>
    </row>
    <row r="35866" spans="1:12">
      <c r="A35866" t="s">
        <v>3856</v>
      </c>
      <c r="E35866">
        <v>0</v>
      </c>
      <c r="F35866" s="278">
        <v>47208</v>
      </c>
      <c r="I35866">
        <f>'Active inputs'!$Q$3590</f>
        <v>25.887</v>
      </c>
      <c r="K35866">
        <v>0</v>
      </c>
      <c r="L35866" t="s">
        <v>10881</v>
      </c>
    </row>
    <row r="35867" spans="1:12">
      <c r="A35867" t="s">
        <v>3856</v>
      </c>
      <c r="E35867">
        <v>0</v>
      </c>
      <c r="F35867" s="278">
        <v>47573</v>
      </c>
      <c r="I35867">
        <f>'Active inputs'!$R$3590</f>
        <v>26.19</v>
      </c>
      <c r="K35867">
        <v>0</v>
      </c>
      <c r="L35867" t="s">
        <v>10881</v>
      </c>
    </row>
    <row r="35868" spans="1:12">
      <c r="A35868" t="s">
        <v>3856</v>
      </c>
      <c r="E35868">
        <v>0</v>
      </c>
      <c r="F35868" s="278">
        <v>47938</v>
      </c>
      <c r="I35868">
        <f>'Active inputs'!$S$3590</f>
        <v>26.818300000000001</v>
      </c>
      <c r="K35868">
        <v>0</v>
      </c>
      <c r="L35868" t="s">
        <v>10881</v>
      </c>
    </row>
    <row r="35869" spans="1:12">
      <c r="A35869" t="s">
        <v>3856</v>
      </c>
      <c r="E35869">
        <v>0</v>
      </c>
      <c r="F35869" s="278">
        <v>48304</v>
      </c>
      <c r="I35869">
        <f>'Active inputs'!$T$3590</f>
        <v>27.2973</v>
      </c>
      <c r="K35869">
        <v>0</v>
      </c>
      <c r="L35869" t="s">
        <v>10881</v>
      </c>
    </row>
    <row r="35870" spans="1:12">
      <c r="A35870" t="s">
        <v>3856</v>
      </c>
      <c r="E35870">
        <v>0</v>
      </c>
      <c r="F35870" s="278">
        <v>48669</v>
      </c>
      <c r="I35870">
        <f>'Active inputs'!$U$3590</f>
        <v>27.776299999999999</v>
      </c>
      <c r="K35870">
        <v>0</v>
      </c>
      <c r="L35870" t="s">
        <v>10881</v>
      </c>
    </row>
    <row r="35871" spans="1:12">
      <c r="A35871" t="s">
        <v>3856</v>
      </c>
      <c r="E35871">
        <v>0</v>
      </c>
      <c r="F35871" s="278">
        <v>49034</v>
      </c>
      <c r="I35871">
        <f>'Active inputs'!$V$3590</f>
        <v>28.255299999999998</v>
      </c>
      <c r="K35871">
        <v>0</v>
      </c>
      <c r="L35871" t="s">
        <v>10881</v>
      </c>
    </row>
    <row r="35872" spans="1:12">
      <c r="A35872" t="s">
        <v>3856</v>
      </c>
      <c r="E35872">
        <v>0</v>
      </c>
      <c r="F35872" s="278">
        <v>49399</v>
      </c>
      <c r="I35872">
        <f>'Active inputs'!$W$3590</f>
        <v>28.734300000000001</v>
      </c>
      <c r="K35872">
        <v>0</v>
      </c>
      <c r="L35872" t="s">
        <v>10881</v>
      </c>
    </row>
    <row r="35873" spans="1:12">
      <c r="A35873" t="s">
        <v>3856</v>
      </c>
      <c r="E35873">
        <v>0</v>
      </c>
      <c r="F35873" s="278">
        <v>49765</v>
      </c>
      <c r="I35873">
        <f>'Active inputs'!$X$3590</f>
        <v>0</v>
      </c>
      <c r="K35873">
        <v>0</v>
      </c>
      <c r="L35873" t="s">
        <v>10881</v>
      </c>
    </row>
    <row r="35874" spans="1:12">
      <c r="A35874" t="s">
        <v>3857</v>
      </c>
      <c r="E35874">
        <v>0</v>
      </c>
      <c r="F35874" s="278">
        <v>44651</v>
      </c>
      <c r="I35874">
        <f>'Active inputs'!$J$3598</f>
        <v>0</v>
      </c>
      <c r="K35874">
        <v>0</v>
      </c>
      <c r="L35874" t="s">
        <v>10882</v>
      </c>
    </row>
    <row r="35875" spans="1:12">
      <c r="A35875" t="s">
        <v>3857</v>
      </c>
      <c r="E35875">
        <v>0</v>
      </c>
      <c r="F35875" s="278">
        <v>45016</v>
      </c>
      <c r="I35875">
        <f>'Active inputs'!$K$3598</f>
        <v>0</v>
      </c>
      <c r="K35875">
        <v>0</v>
      </c>
      <c r="L35875" t="s">
        <v>10882</v>
      </c>
    </row>
    <row r="35876" spans="1:12">
      <c r="A35876" t="s">
        <v>3857</v>
      </c>
      <c r="E35876">
        <v>0</v>
      </c>
      <c r="F35876" s="278">
        <v>45382</v>
      </c>
      <c r="I35876">
        <f>'Active inputs'!$L$3598</f>
        <v>0</v>
      </c>
      <c r="K35876">
        <v>0</v>
      </c>
      <c r="L35876" t="s">
        <v>10882</v>
      </c>
    </row>
    <row r="35877" spans="1:12">
      <c r="A35877" t="s">
        <v>3857</v>
      </c>
      <c r="E35877">
        <v>0</v>
      </c>
      <c r="F35877" s="278">
        <v>45747</v>
      </c>
      <c r="I35877">
        <f>'Active inputs'!$M$3598</f>
        <v>0</v>
      </c>
      <c r="K35877">
        <v>0</v>
      </c>
      <c r="L35877" t="s">
        <v>10882</v>
      </c>
    </row>
    <row r="35878" spans="1:12">
      <c r="A35878" t="s">
        <v>3857</v>
      </c>
      <c r="E35878">
        <v>0</v>
      </c>
      <c r="F35878" s="278">
        <v>46112</v>
      </c>
      <c r="I35878">
        <f>'Active inputs'!$N$3598</f>
        <v>457.495</v>
      </c>
      <c r="K35878">
        <v>0</v>
      </c>
      <c r="L35878" t="s">
        <v>10882</v>
      </c>
    </row>
    <row r="35879" spans="1:12">
      <c r="A35879" t="s">
        <v>3857</v>
      </c>
      <c r="E35879">
        <v>0</v>
      </c>
      <c r="F35879" s="278">
        <v>46477</v>
      </c>
      <c r="I35879">
        <f>'Active inputs'!$O$3598</f>
        <v>462.89400000000001</v>
      </c>
      <c r="K35879">
        <v>0</v>
      </c>
      <c r="L35879" t="s">
        <v>10882</v>
      </c>
    </row>
    <row r="35880" spans="1:12">
      <c r="A35880" t="s">
        <v>3857</v>
      </c>
      <c r="E35880">
        <v>0</v>
      </c>
      <c r="F35880" s="278">
        <v>46843</v>
      </c>
      <c r="I35880">
        <f>'Active inputs'!$P$3598</f>
        <v>467.971</v>
      </c>
      <c r="K35880">
        <v>0</v>
      </c>
      <c r="L35880" t="s">
        <v>10882</v>
      </c>
    </row>
    <row r="35881" spans="1:12">
      <c r="A35881" t="s">
        <v>3857</v>
      </c>
      <c r="E35881">
        <v>0</v>
      </c>
      <c r="F35881" s="278">
        <v>47208</v>
      </c>
      <c r="I35881">
        <f>'Active inputs'!$Q$3598</f>
        <v>472.78500000000003</v>
      </c>
      <c r="K35881">
        <v>0</v>
      </c>
      <c r="L35881" t="s">
        <v>10882</v>
      </c>
    </row>
    <row r="35882" spans="1:12">
      <c r="A35882" t="s">
        <v>3857</v>
      </c>
      <c r="E35882">
        <v>0</v>
      </c>
      <c r="F35882" s="278">
        <v>47573</v>
      </c>
      <c r="I35882">
        <f>'Active inputs'!$R$3598</f>
        <v>477.41399999999999</v>
      </c>
      <c r="K35882">
        <v>0</v>
      </c>
      <c r="L35882" t="s">
        <v>10882</v>
      </c>
    </row>
    <row r="35883" spans="1:12">
      <c r="A35883" t="s">
        <v>3857</v>
      </c>
      <c r="E35883">
        <v>0</v>
      </c>
      <c r="F35883" s="278">
        <v>47938</v>
      </c>
      <c r="I35883">
        <f>'Active inputs'!$S$3598</f>
        <v>496.55874999999997</v>
      </c>
      <c r="K35883">
        <v>0</v>
      </c>
      <c r="L35883" t="s">
        <v>10882</v>
      </c>
    </row>
    <row r="35884" spans="1:12">
      <c r="A35884" t="s">
        <v>3857</v>
      </c>
      <c r="E35884">
        <v>0</v>
      </c>
      <c r="F35884" s="278">
        <v>48304</v>
      </c>
      <c r="I35884">
        <f>'Active inputs'!$T$3598</f>
        <v>504.77269999999999</v>
      </c>
      <c r="K35884">
        <v>0</v>
      </c>
      <c r="L35884" t="s">
        <v>10882</v>
      </c>
    </row>
    <row r="35885" spans="1:12">
      <c r="A35885" t="s">
        <v>3857</v>
      </c>
      <c r="E35885">
        <v>0</v>
      </c>
      <c r="F35885" s="278">
        <v>48669</v>
      </c>
      <c r="I35885">
        <f>'Active inputs'!$U$3598</f>
        <v>512.98665000000005</v>
      </c>
      <c r="K35885">
        <v>0</v>
      </c>
      <c r="L35885" t="s">
        <v>10882</v>
      </c>
    </row>
    <row r="35886" spans="1:12">
      <c r="A35886" t="s">
        <v>3857</v>
      </c>
      <c r="E35886">
        <v>0</v>
      </c>
      <c r="F35886" s="278">
        <v>49034</v>
      </c>
      <c r="I35886">
        <f>'Active inputs'!$V$3598</f>
        <v>521.20060000000001</v>
      </c>
      <c r="K35886">
        <v>0</v>
      </c>
      <c r="L35886" t="s">
        <v>10882</v>
      </c>
    </row>
    <row r="35887" spans="1:12">
      <c r="A35887" t="s">
        <v>3857</v>
      </c>
      <c r="E35887">
        <v>0</v>
      </c>
      <c r="F35887" s="278">
        <v>49399</v>
      </c>
      <c r="I35887">
        <f>'Active inputs'!$W$3598</f>
        <v>529.41454999999996</v>
      </c>
      <c r="K35887">
        <v>0</v>
      </c>
      <c r="L35887" t="s">
        <v>10882</v>
      </c>
    </row>
    <row r="35888" spans="1:12">
      <c r="A35888" t="s">
        <v>3857</v>
      </c>
      <c r="E35888">
        <v>0</v>
      </c>
      <c r="F35888" s="278">
        <v>49765</v>
      </c>
      <c r="I35888">
        <f>'Active inputs'!$X$3598</f>
        <v>0</v>
      </c>
      <c r="K35888">
        <v>0</v>
      </c>
      <c r="L35888" t="s">
        <v>10882</v>
      </c>
    </row>
    <row r="35889" spans="1:12">
      <c r="A35889" t="s">
        <v>3858</v>
      </c>
      <c r="E35889">
        <v>0</v>
      </c>
      <c r="F35889" s="278">
        <v>44651</v>
      </c>
      <c r="I35889">
        <f>'Active inputs'!$J$3606</f>
        <v>0</v>
      </c>
      <c r="K35889">
        <v>0</v>
      </c>
      <c r="L35889" t="s">
        <v>10883</v>
      </c>
    </row>
    <row r="35890" spans="1:12">
      <c r="A35890" t="s">
        <v>3858</v>
      </c>
      <c r="E35890">
        <v>0</v>
      </c>
      <c r="F35890" s="278">
        <v>45016</v>
      </c>
      <c r="I35890">
        <f>'Active inputs'!$K$3606</f>
        <v>0</v>
      </c>
      <c r="K35890">
        <v>0</v>
      </c>
      <c r="L35890" t="s">
        <v>10883</v>
      </c>
    </row>
    <row r="35891" spans="1:12">
      <c r="A35891" t="s">
        <v>3858</v>
      </c>
      <c r="E35891">
        <v>0</v>
      </c>
      <c r="F35891" s="278">
        <v>45382</v>
      </c>
      <c r="I35891">
        <f>'Active inputs'!$L$3606</f>
        <v>0</v>
      </c>
      <c r="K35891">
        <v>0</v>
      </c>
      <c r="L35891" t="s">
        <v>10883</v>
      </c>
    </row>
    <row r="35892" spans="1:12">
      <c r="A35892" t="s">
        <v>3858</v>
      </c>
      <c r="E35892">
        <v>0</v>
      </c>
      <c r="F35892" s="278">
        <v>45747</v>
      </c>
      <c r="I35892">
        <f>'Active inputs'!$M$3606</f>
        <v>0</v>
      </c>
      <c r="K35892">
        <v>0</v>
      </c>
      <c r="L35892" t="s">
        <v>10883</v>
      </c>
    </row>
    <row r="35893" spans="1:12">
      <c r="A35893" t="s">
        <v>3858</v>
      </c>
      <c r="E35893">
        <v>0</v>
      </c>
      <c r="F35893" s="278">
        <v>46112</v>
      </c>
      <c r="I35893">
        <f>'Active inputs'!$N$3606</f>
        <v>131.05500000000001</v>
      </c>
      <c r="K35893">
        <v>0</v>
      </c>
      <c r="L35893" t="s">
        <v>10883</v>
      </c>
    </row>
    <row r="35894" spans="1:12">
      <c r="A35894" t="s">
        <v>3858</v>
      </c>
      <c r="E35894">
        <v>0</v>
      </c>
      <c r="F35894" s="278">
        <v>46477</v>
      </c>
      <c r="I35894">
        <f>'Active inputs'!$O$3606</f>
        <v>129.35599999999999</v>
      </c>
      <c r="K35894">
        <v>0</v>
      </c>
      <c r="L35894" t="s">
        <v>10883</v>
      </c>
    </row>
    <row r="35895" spans="1:12">
      <c r="A35895" t="s">
        <v>3858</v>
      </c>
      <c r="E35895">
        <v>0</v>
      </c>
      <c r="F35895" s="278">
        <v>46843</v>
      </c>
      <c r="I35895">
        <f>'Active inputs'!$P$3606</f>
        <v>127.83</v>
      </c>
      <c r="K35895">
        <v>0</v>
      </c>
      <c r="L35895" t="s">
        <v>10883</v>
      </c>
    </row>
    <row r="35896" spans="1:12">
      <c r="A35896" t="s">
        <v>3858</v>
      </c>
      <c r="E35896">
        <v>0</v>
      </c>
      <c r="F35896" s="278">
        <v>47208</v>
      </c>
      <c r="I35896">
        <f>'Active inputs'!$Q$3606</f>
        <v>126.45699999999999</v>
      </c>
      <c r="K35896">
        <v>0</v>
      </c>
      <c r="L35896" t="s">
        <v>10883</v>
      </c>
    </row>
    <row r="35897" spans="1:12">
      <c r="A35897" t="s">
        <v>3858</v>
      </c>
      <c r="E35897">
        <v>0</v>
      </c>
      <c r="F35897" s="278">
        <v>47573</v>
      </c>
      <c r="I35897">
        <f>'Active inputs'!$R$3606</f>
        <v>125.221</v>
      </c>
      <c r="K35897">
        <v>0</v>
      </c>
      <c r="L35897" t="s">
        <v>10883</v>
      </c>
    </row>
    <row r="35898" spans="1:12">
      <c r="A35898" t="s">
        <v>3858</v>
      </c>
      <c r="E35898">
        <v>0</v>
      </c>
      <c r="F35898" s="278">
        <v>47938</v>
      </c>
      <c r="I35898">
        <f>'Active inputs'!$S$3606</f>
        <v>115.28625</v>
      </c>
      <c r="K35898">
        <v>0</v>
      </c>
      <c r="L35898" t="s">
        <v>10883</v>
      </c>
    </row>
    <row r="35899" spans="1:12">
      <c r="A35899" t="s">
        <v>3858</v>
      </c>
      <c r="E35899">
        <v>0</v>
      </c>
      <c r="F35899" s="278">
        <v>48304</v>
      </c>
      <c r="I35899">
        <f>'Active inputs'!$T$3606</f>
        <v>110.61360000000001</v>
      </c>
      <c r="K35899">
        <v>0</v>
      </c>
      <c r="L35899" t="s">
        <v>10883</v>
      </c>
    </row>
    <row r="35900" spans="1:12">
      <c r="A35900" t="s">
        <v>3858</v>
      </c>
      <c r="E35900">
        <v>0</v>
      </c>
      <c r="F35900" s="278">
        <v>48669</v>
      </c>
      <c r="I35900">
        <f>'Active inputs'!$U$3606</f>
        <v>105.94095</v>
      </c>
      <c r="K35900">
        <v>0</v>
      </c>
      <c r="L35900" t="s">
        <v>10883</v>
      </c>
    </row>
    <row r="35901" spans="1:12">
      <c r="A35901" t="s">
        <v>3858</v>
      </c>
      <c r="E35901">
        <v>0</v>
      </c>
      <c r="F35901" s="278">
        <v>49034</v>
      </c>
      <c r="I35901">
        <f>'Active inputs'!$V$3606</f>
        <v>101.2683</v>
      </c>
      <c r="K35901">
        <v>0</v>
      </c>
      <c r="L35901" t="s">
        <v>10883</v>
      </c>
    </row>
    <row r="35902" spans="1:12">
      <c r="A35902" t="s">
        <v>3858</v>
      </c>
      <c r="E35902">
        <v>0</v>
      </c>
      <c r="F35902" s="278">
        <v>49399</v>
      </c>
      <c r="I35902">
        <f>'Active inputs'!$W$3606</f>
        <v>96.595650000000006</v>
      </c>
      <c r="K35902">
        <v>0</v>
      </c>
      <c r="L35902" t="s">
        <v>10883</v>
      </c>
    </row>
    <row r="35903" spans="1:12">
      <c r="A35903" t="s">
        <v>3858</v>
      </c>
      <c r="E35903">
        <v>0</v>
      </c>
      <c r="F35903" s="278">
        <v>49765</v>
      </c>
      <c r="I35903">
        <f>'Active inputs'!$X$3606</f>
        <v>0</v>
      </c>
      <c r="K35903">
        <v>0</v>
      </c>
      <c r="L35903" t="s">
        <v>10883</v>
      </c>
    </row>
    <row r="35904" spans="1:12">
      <c r="A35904" t="s">
        <v>3859</v>
      </c>
      <c r="E35904">
        <v>0</v>
      </c>
      <c r="F35904" s="278">
        <v>44651</v>
      </c>
      <c r="I35904">
        <f>'Active inputs'!$J$3614</f>
        <v>0</v>
      </c>
      <c r="K35904">
        <v>0</v>
      </c>
      <c r="L35904" t="s">
        <v>10884</v>
      </c>
    </row>
    <row r="35905" spans="1:12">
      <c r="A35905" t="s">
        <v>3859</v>
      </c>
      <c r="E35905">
        <v>0</v>
      </c>
      <c r="F35905" s="278">
        <v>45016</v>
      </c>
      <c r="I35905">
        <f>'Active inputs'!$K$3614</f>
        <v>0</v>
      </c>
      <c r="K35905">
        <v>0</v>
      </c>
      <c r="L35905" t="s">
        <v>10884</v>
      </c>
    </row>
    <row r="35906" spans="1:12">
      <c r="A35906" t="s">
        <v>3859</v>
      </c>
      <c r="E35906">
        <v>0</v>
      </c>
      <c r="F35906" s="278">
        <v>45382</v>
      </c>
      <c r="I35906">
        <f>'Active inputs'!$L$3614</f>
        <v>0</v>
      </c>
      <c r="K35906">
        <v>0</v>
      </c>
      <c r="L35906" t="s">
        <v>10884</v>
      </c>
    </row>
    <row r="35907" spans="1:12">
      <c r="A35907" t="s">
        <v>3859</v>
      </c>
      <c r="E35907">
        <v>0</v>
      </c>
      <c r="F35907" s="278">
        <v>45747</v>
      </c>
      <c r="I35907">
        <f>'Active inputs'!$M$3614</f>
        <v>0</v>
      </c>
      <c r="K35907">
        <v>0</v>
      </c>
      <c r="L35907" t="s">
        <v>10884</v>
      </c>
    </row>
    <row r="35908" spans="1:12">
      <c r="A35908" t="s">
        <v>3859</v>
      </c>
      <c r="E35908">
        <v>0</v>
      </c>
      <c r="F35908" s="278">
        <v>46112</v>
      </c>
      <c r="I35908">
        <f>'Active inputs'!$N$3614</f>
        <v>415.12799999999999</v>
      </c>
      <c r="K35908">
        <v>0</v>
      </c>
      <c r="L35908" t="s">
        <v>10884</v>
      </c>
    </row>
    <row r="35909" spans="1:12">
      <c r="A35909" t="s">
        <v>3859</v>
      </c>
      <c r="E35909">
        <v>0</v>
      </c>
      <c r="F35909" s="278">
        <v>46477</v>
      </c>
      <c r="I35909">
        <f>'Active inputs'!$O$3614</f>
        <v>420.38299999999998</v>
      </c>
      <c r="K35909">
        <v>0</v>
      </c>
      <c r="L35909" t="s">
        <v>10884</v>
      </c>
    </row>
    <row r="35910" spans="1:12">
      <c r="A35910" t="s">
        <v>3859</v>
      </c>
      <c r="E35910">
        <v>0</v>
      </c>
      <c r="F35910" s="278">
        <v>46843</v>
      </c>
      <c r="I35910">
        <f>'Active inputs'!$P$3614</f>
        <v>425.76900000000001</v>
      </c>
      <c r="K35910">
        <v>0</v>
      </c>
      <c r="L35910" t="s">
        <v>10884</v>
      </c>
    </row>
    <row r="35911" spans="1:12">
      <c r="A35911" t="s">
        <v>3859</v>
      </c>
      <c r="E35911">
        <v>0</v>
      </c>
      <c r="F35911" s="278">
        <v>47208</v>
      </c>
      <c r="I35911">
        <f>'Active inputs'!$Q$3614</f>
        <v>431.10500000000002</v>
      </c>
      <c r="K35911">
        <v>0</v>
      </c>
      <c r="L35911" t="s">
        <v>10884</v>
      </c>
    </row>
    <row r="35912" spans="1:12">
      <c r="A35912" t="s">
        <v>3859</v>
      </c>
      <c r="E35912">
        <v>0</v>
      </c>
      <c r="F35912" s="278">
        <v>47573</v>
      </c>
      <c r="I35912">
        <f>'Active inputs'!$R$3614</f>
        <v>436.16199999999998</v>
      </c>
      <c r="K35912">
        <v>0</v>
      </c>
      <c r="L35912" t="s">
        <v>10884</v>
      </c>
    </row>
    <row r="35913" spans="1:12">
      <c r="A35913" t="s">
        <v>3859</v>
      </c>
      <c r="E35913">
        <v>0</v>
      </c>
      <c r="F35913" s="278">
        <v>47938</v>
      </c>
      <c r="I35913">
        <f>'Active inputs'!$S$3614</f>
        <v>434.75119999999998</v>
      </c>
      <c r="K35913">
        <v>0</v>
      </c>
      <c r="L35913" t="s">
        <v>10884</v>
      </c>
    </row>
    <row r="35914" spans="1:12">
      <c r="A35914" t="s">
        <v>3859</v>
      </c>
      <c r="E35914">
        <v>0</v>
      </c>
      <c r="F35914" s="278">
        <v>48304</v>
      </c>
      <c r="I35914">
        <f>'Active inputs'!$T$3614</f>
        <v>440.93810000000002</v>
      </c>
      <c r="K35914">
        <v>0</v>
      </c>
      <c r="L35914" t="s">
        <v>10884</v>
      </c>
    </row>
    <row r="35915" spans="1:12">
      <c r="A35915" t="s">
        <v>3859</v>
      </c>
      <c r="E35915">
        <v>0</v>
      </c>
      <c r="F35915" s="278">
        <v>48669</v>
      </c>
      <c r="I35915">
        <f>'Active inputs'!$U$3614</f>
        <v>447.125</v>
      </c>
      <c r="K35915">
        <v>0</v>
      </c>
      <c r="L35915" t="s">
        <v>10884</v>
      </c>
    </row>
    <row r="35916" spans="1:12">
      <c r="A35916" t="s">
        <v>3859</v>
      </c>
      <c r="E35916">
        <v>0</v>
      </c>
      <c r="F35916" s="278">
        <v>49034</v>
      </c>
      <c r="I35916">
        <f>'Active inputs'!$V$3614</f>
        <v>453.31189999999998</v>
      </c>
      <c r="K35916">
        <v>0</v>
      </c>
      <c r="L35916" t="s">
        <v>10884</v>
      </c>
    </row>
    <row r="35917" spans="1:12">
      <c r="A35917" t="s">
        <v>3859</v>
      </c>
      <c r="E35917">
        <v>0</v>
      </c>
      <c r="F35917" s="278">
        <v>49399</v>
      </c>
      <c r="I35917">
        <f>'Active inputs'!$W$3614</f>
        <v>459.49880000000002</v>
      </c>
      <c r="K35917">
        <v>0</v>
      </c>
      <c r="L35917" t="s">
        <v>10884</v>
      </c>
    </row>
    <row r="35918" spans="1:12">
      <c r="A35918" t="s">
        <v>3859</v>
      </c>
      <c r="E35918">
        <v>0</v>
      </c>
      <c r="F35918" s="278">
        <v>49765</v>
      </c>
      <c r="I35918">
        <f>'Active inputs'!$X$3614</f>
        <v>0</v>
      </c>
      <c r="K35918">
        <v>0</v>
      </c>
      <c r="L35918" t="s">
        <v>10884</v>
      </c>
    </row>
    <row r="35919" spans="1:12">
      <c r="A35919" t="s">
        <v>3861</v>
      </c>
      <c r="E35919">
        <v>0</v>
      </c>
      <c r="F35919" s="278">
        <v>44651</v>
      </c>
      <c r="I35919">
        <f>'Active inputs'!$J$3624</f>
        <v>0</v>
      </c>
      <c r="K35919">
        <v>0</v>
      </c>
      <c r="L35919" t="s">
        <v>10885</v>
      </c>
    </row>
    <row r="35920" spans="1:12">
      <c r="A35920" t="s">
        <v>3861</v>
      </c>
      <c r="E35920">
        <v>0</v>
      </c>
      <c r="F35920" s="278">
        <v>45016</v>
      </c>
      <c r="I35920">
        <f>'Active inputs'!$K$3624</f>
        <v>0</v>
      </c>
      <c r="K35920">
        <v>0</v>
      </c>
      <c r="L35920" t="s">
        <v>10885</v>
      </c>
    </row>
    <row r="35921" spans="1:12">
      <c r="A35921" t="s">
        <v>3861</v>
      </c>
      <c r="E35921">
        <v>0</v>
      </c>
      <c r="F35921" s="278">
        <v>45382</v>
      </c>
      <c r="I35921">
        <f>'Active inputs'!$L$3624</f>
        <v>0</v>
      </c>
      <c r="K35921">
        <v>0</v>
      </c>
      <c r="L35921" t="s">
        <v>10885</v>
      </c>
    </row>
    <row r="35922" spans="1:12">
      <c r="A35922" t="s">
        <v>3861</v>
      </c>
      <c r="E35922">
        <v>0</v>
      </c>
      <c r="F35922" s="278">
        <v>45747</v>
      </c>
      <c r="I35922">
        <f>'Active inputs'!$M$3624</f>
        <v>73.932000000000002</v>
      </c>
      <c r="K35922">
        <v>0</v>
      </c>
      <c r="L35922" t="s">
        <v>10885</v>
      </c>
    </row>
    <row r="35923" spans="1:12">
      <c r="A35923" t="s">
        <v>3861</v>
      </c>
      <c r="E35923">
        <v>0</v>
      </c>
      <c r="F35923" s="278">
        <v>46112</v>
      </c>
      <c r="I35923">
        <f>'Active inputs'!$N$3624</f>
        <v>0</v>
      </c>
      <c r="K35923">
        <v>0</v>
      </c>
      <c r="L35923" t="s">
        <v>10885</v>
      </c>
    </row>
    <row r="35924" spans="1:12">
      <c r="A35924" t="s">
        <v>3861</v>
      </c>
      <c r="E35924">
        <v>0</v>
      </c>
      <c r="F35924" s="278">
        <v>46477</v>
      </c>
      <c r="I35924">
        <f>'Active inputs'!$O$3624</f>
        <v>0</v>
      </c>
      <c r="K35924">
        <v>0</v>
      </c>
      <c r="L35924" t="s">
        <v>10885</v>
      </c>
    </row>
    <row r="35925" spans="1:12">
      <c r="A35925" t="s">
        <v>3861</v>
      </c>
      <c r="E35925">
        <v>0</v>
      </c>
      <c r="F35925" s="278">
        <v>46843</v>
      </c>
      <c r="I35925">
        <f>'Active inputs'!$P$3624</f>
        <v>0</v>
      </c>
      <c r="K35925">
        <v>0</v>
      </c>
      <c r="L35925" t="s">
        <v>10885</v>
      </c>
    </row>
    <row r="35926" spans="1:12">
      <c r="A35926" t="s">
        <v>3861</v>
      </c>
      <c r="E35926">
        <v>0</v>
      </c>
      <c r="F35926" s="278">
        <v>47208</v>
      </c>
      <c r="I35926">
        <f>'Active inputs'!$Q$3624</f>
        <v>0</v>
      </c>
      <c r="K35926">
        <v>0</v>
      </c>
      <c r="L35926" t="s">
        <v>10885</v>
      </c>
    </row>
    <row r="35927" spans="1:12">
      <c r="A35927" t="s">
        <v>3861</v>
      </c>
      <c r="E35927">
        <v>0</v>
      </c>
      <c r="F35927" s="278">
        <v>47573</v>
      </c>
      <c r="I35927">
        <f>'Active inputs'!$R$3624</f>
        <v>0</v>
      </c>
      <c r="K35927">
        <v>0</v>
      </c>
      <c r="L35927" t="s">
        <v>10885</v>
      </c>
    </row>
    <row r="35928" spans="1:12">
      <c r="A35928" t="s">
        <v>3861</v>
      </c>
      <c r="E35928">
        <v>0</v>
      </c>
      <c r="F35928" s="278">
        <v>47938</v>
      </c>
      <c r="I35928">
        <f>'Active inputs'!$S$3624</f>
        <v>0</v>
      </c>
      <c r="K35928">
        <v>0</v>
      </c>
      <c r="L35928" t="s">
        <v>10885</v>
      </c>
    </row>
    <row r="35929" spans="1:12">
      <c r="A35929" t="s">
        <v>3861</v>
      </c>
      <c r="E35929">
        <v>0</v>
      </c>
      <c r="F35929" s="278">
        <v>48304</v>
      </c>
      <c r="I35929">
        <f>'Active inputs'!$T$3624</f>
        <v>0</v>
      </c>
      <c r="K35929">
        <v>0</v>
      </c>
      <c r="L35929" t="s">
        <v>10885</v>
      </c>
    </row>
    <row r="35930" spans="1:12">
      <c r="A35930" t="s">
        <v>3861</v>
      </c>
      <c r="E35930">
        <v>0</v>
      </c>
      <c r="F35930" s="278">
        <v>48669</v>
      </c>
      <c r="I35930">
        <f>'Active inputs'!$U$3624</f>
        <v>0</v>
      </c>
      <c r="K35930">
        <v>0</v>
      </c>
      <c r="L35930" t="s">
        <v>10885</v>
      </c>
    </row>
    <row r="35931" spans="1:12">
      <c r="A35931" t="s">
        <v>3861</v>
      </c>
      <c r="E35931">
        <v>0</v>
      </c>
      <c r="F35931" s="278">
        <v>49034</v>
      </c>
      <c r="I35931">
        <f>'Active inputs'!$V$3624</f>
        <v>0</v>
      </c>
      <c r="K35931">
        <v>0</v>
      </c>
      <c r="L35931" t="s">
        <v>10885</v>
      </c>
    </row>
    <row r="35932" spans="1:12">
      <c r="A35932" t="s">
        <v>3861</v>
      </c>
      <c r="E35932">
        <v>0</v>
      </c>
      <c r="F35932" s="278">
        <v>49399</v>
      </c>
      <c r="I35932">
        <f>'Active inputs'!$W$3624</f>
        <v>0</v>
      </c>
      <c r="K35932">
        <v>0</v>
      </c>
      <c r="L35932" t="s">
        <v>10885</v>
      </c>
    </row>
    <row r="35933" spans="1:12">
      <c r="A35933" t="s">
        <v>3861</v>
      </c>
      <c r="E35933">
        <v>0</v>
      </c>
      <c r="F35933" s="278">
        <v>49765</v>
      </c>
      <c r="I35933">
        <f>'Active inputs'!$X$3624</f>
        <v>0</v>
      </c>
      <c r="K35933">
        <v>0</v>
      </c>
      <c r="L35933" t="s">
        <v>10885</v>
      </c>
    </row>
    <row r="35934" spans="1:12">
      <c r="A35934" t="s">
        <v>3862</v>
      </c>
      <c r="E35934">
        <v>0</v>
      </c>
      <c r="F35934" s="278">
        <v>44651</v>
      </c>
      <c r="H35934" s="59">
        <f>'Active inputs'!$J$3632</f>
        <v>0</v>
      </c>
      <c r="K35934">
        <v>0</v>
      </c>
      <c r="L35934" t="s">
        <v>10886</v>
      </c>
    </row>
    <row r="35935" spans="1:12">
      <c r="A35935" t="s">
        <v>3862</v>
      </c>
      <c r="E35935">
        <v>0</v>
      </c>
      <c r="F35935" s="278">
        <v>45016</v>
      </c>
      <c r="H35935" s="59">
        <f>'Active inputs'!$K$3632</f>
        <v>0</v>
      </c>
      <c r="K35935">
        <v>0</v>
      </c>
      <c r="L35935" t="s">
        <v>10886</v>
      </c>
    </row>
    <row r="35936" spans="1:12">
      <c r="A35936" t="s">
        <v>3862</v>
      </c>
      <c r="E35936">
        <v>0</v>
      </c>
      <c r="F35936" s="278">
        <v>45382</v>
      </c>
      <c r="H35936" s="59">
        <f>'Active inputs'!$L$3632</f>
        <v>0</v>
      </c>
      <c r="K35936">
        <v>0</v>
      </c>
      <c r="L35936" t="s">
        <v>10886</v>
      </c>
    </row>
    <row r="35937" spans="1:12">
      <c r="A35937" t="s">
        <v>3862</v>
      </c>
      <c r="E35937">
        <v>0</v>
      </c>
      <c r="F35937" s="278">
        <v>45747</v>
      </c>
      <c r="H35937" s="59">
        <f>'Active inputs'!$M$3632</f>
        <v>0</v>
      </c>
      <c r="K35937">
        <v>0</v>
      </c>
      <c r="L35937" t="s">
        <v>10886</v>
      </c>
    </row>
    <row r="35938" spans="1:12">
      <c r="A35938" t="s">
        <v>3862</v>
      </c>
      <c r="E35938">
        <v>0</v>
      </c>
      <c r="F35938" s="278">
        <v>46112</v>
      </c>
      <c r="H35938" s="59">
        <f>'Active inputs'!$N$3632</f>
        <v>0.18729999999999999</v>
      </c>
      <c r="K35938">
        <v>0</v>
      </c>
      <c r="L35938" t="s">
        <v>10886</v>
      </c>
    </row>
    <row r="35939" spans="1:12">
      <c r="A35939" t="s">
        <v>3862</v>
      </c>
      <c r="E35939">
        <v>0</v>
      </c>
      <c r="F35939" s="278">
        <v>46477</v>
      </c>
      <c r="H35939" s="59">
        <f>'Active inputs'!$O$3632</f>
        <v>0.18729999999999999</v>
      </c>
      <c r="K35939">
        <v>0</v>
      </c>
      <c r="L35939" t="s">
        <v>10886</v>
      </c>
    </row>
    <row r="35940" spans="1:12">
      <c r="A35940" t="s">
        <v>3862</v>
      </c>
      <c r="E35940">
        <v>0</v>
      </c>
      <c r="F35940" s="278">
        <v>46843</v>
      </c>
      <c r="H35940" s="59">
        <f>'Active inputs'!$P$3632</f>
        <v>0.18729999999999999</v>
      </c>
      <c r="K35940">
        <v>0</v>
      </c>
      <c r="L35940" t="s">
        <v>10886</v>
      </c>
    </row>
    <row r="35941" spans="1:12">
      <c r="A35941" t="s">
        <v>3862</v>
      </c>
      <c r="E35941">
        <v>0</v>
      </c>
      <c r="F35941" s="278">
        <v>47208</v>
      </c>
      <c r="H35941" s="59">
        <f>'Active inputs'!$Q$3632</f>
        <v>0.18729999999999999</v>
      </c>
      <c r="K35941">
        <v>0</v>
      </c>
      <c r="L35941" t="s">
        <v>10886</v>
      </c>
    </row>
    <row r="35942" spans="1:12">
      <c r="A35942" t="s">
        <v>3862</v>
      </c>
      <c r="E35942">
        <v>0</v>
      </c>
      <c r="F35942" s="278">
        <v>47573</v>
      </c>
      <c r="H35942" s="59">
        <f>'Active inputs'!$R$3632</f>
        <v>0.18729999999999999</v>
      </c>
      <c r="K35942">
        <v>0</v>
      </c>
      <c r="L35942" t="s">
        <v>10886</v>
      </c>
    </row>
    <row r="35943" spans="1:12">
      <c r="A35943" t="s">
        <v>3862</v>
      </c>
      <c r="E35943">
        <v>0</v>
      </c>
      <c r="F35943" s="278">
        <v>47938</v>
      </c>
      <c r="H35943" s="59">
        <f>'Active inputs'!$S$3632</f>
        <v>0.18729999999999999</v>
      </c>
      <c r="K35943">
        <v>0</v>
      </c>
      <c r="L35943" t="s">
        <v>10886</v>
      </c>
    </row>
    <row r="35944" spans="1:12">
      <c r="A35944" t="s">
        <v>3862</v>
      </c>
      <c r="E35944">
        <v>0</v>
      </c>
      <c r="F35944" s="278">
        <v>48304</v>
      </c>
      <c r="H35944" s="59">
        <f>'Active inputs'!$T$3632</f>
        <v>0.18729999999999999</v>
      </c>
      <c r="K35944">
        <v>0</v>
      </c>
      <c r="L35944" t="s">
        <v>10886</v>
      </c>
    </row>
    <row r="35945" spans="1:12">
      <c r="A35945" t="s">
        <v>3862</v>
      </c>
      <c r="E35945">
        <v>0</v>
      </c>
      <c r="F35945" s="278">
        <v>48669</v>
      </c>
      <c r="H35945" s="59">
        <f>'Active inputs'!$U$3632</f>
        <v>0.18729999999999999</v>
      </c>
      <c r="K35945">
        <v>0</v>
      </c>
      <c r="L35945" t="s">
        <v>10886</v>
      </c>
    </row>
    <row r="35946" spans="1:12">
      <c r="A35946" t="s">
        <v>3862</v>
      </c>
      <c r="E35946">
        <v>0</v>
      </c>
      <c r="F35946" s="278">
        <v>49034</v>
      </c>
      <c r="H35946" s="59">
        <f>'Active inputs'!$V$3632</f>
        <v>0.18729999999999999</v>
      </c>
      <c r="K35946">
        <v>0</v>
      </c>
      <c r="L35946" t="s">
        <v>10886</v>
      </c>
    </row>
    <row r="35947" spans="1:12">
      <c r="A35947" t="s">
        <v>3862</v>
      </c>
      <c r="E35947">
        <v>0</v>
      </c>
      <c r="F35947" s="278">
        <v>49399</v>
      </c>
      <c r="H35947" s="59">
        <f>'Active inputs'!$W$3632</f>
        <v>0.18729999999999999</v>
      </c>
      <c r="K35947">
        <v>0</v>
      </c>
      <c r="L35947" t="s">
        <v>10886</v>
      </c>
    </row>
    <row r="35948" spans="1:12">
      <c r="A35948" t="s">
        <v>3862</v>
      </c>
      <c r="E35948">
        <v>0</v>
      </c>
      <c r="F35948" s="278">
        <v>49765</v>
      </c>
      <c r="H35948" s="59">
        <f>'Active inputs'!$X$3632</f>
        <v>0</v>
      </c>
      <c r="K35948">
        <v>0</v>
      </c>
      <c r="L35948" t="s">
        <v>10886</v>
      </c>
    </row>
    <row r="35949" spans="1:12">
      <c r="A35949" t="s">
        <v>3864</v>
      </c>
      <c r="E35949">
        <v>0</v>
      </c>
      <c r="F35949" s="278">
        <v>44651</v>
      </c>
      <c r="I35949">
        <f>'Active inputs'!$F$3642</f>
        <v>0</v>
      </c>
      <c r="K35949">
        <v>0</v>
      </c>
      <c r="L35949" t="s">
        <v>10887</v>
      </c>
    </row>
    <row r="35950" spans="1:12">
      <c r="A35950" t="s">
        <v>3865</v>
      </c>
      <c r="E35950">
        <v>0</v>
      </c>
      <c r="F35950" s="278">
        <v>44651</v>
      </c>
      <c r="I35950">
        <f>'Active inputs'!$F$3652</f>
        <v>0</v>
      </c>
      <c r="K35950">
        <v>0</v>
      </c>
      <c r="L35950" t="s">
        <v>10888</v>
      </c>
    </row>
    <row r="35951" spans="1:12">
      <c r="A35951" t="s">
        <v>3866</v>
      </c>
      <c r="E35951">
        <v>0</v>
      </c>
      <c r="F35951" s="278">
        <v>44651</v>
      </c>
      <c r="I35951">
        <f>'Active inputs'!$F$3660</f>
        <v>10.513</v>
      </c>
      <c r="K35951">
        <v>0</v>
      </c>
      <c r="L35951" t="s">
        <v>10889</v>
      </c>
    </row>
    <row r="35952" spans="1:12">
      <c r="A35952" t="s">
        <v>3867</v>
      </c>
      <c r="E35952">
        <v>0</v>
      </c>
      <c r="F35952" s="278">
        <v>44651</v>
      </c>
      <c r="I35952">
        <f>'Active inputs'!$J$3670</f>
        <v>0</v>
      </c>
      <c r="K35952">
        <v>0</v>
      </c>
      <c r="L35952" t="s">
        <v>10890</v>
      </c>
    </row>
    <row r="35953" spans="1:12">
      <c r="A35953" t="s">
        <v>3867</v>
      </c>
      <c r="E35953">
        <v>0</v>
      </c>
      <c r="F35953" s="278">
        <v>45016</v>
      </c>
      <c r="I35953">
        <f>'Active inputs'!$K$3670</f>
        <v>0</v>
      </c>
      <c r="K35953">
        <v>0</v>
      </c>
      <c r="L35953" t="s">
        <v>10890</v>
      </c>
    </row>
    <row r="35954" spans="1:12">
      <c r="A35954" t="s">
        <v>3867</v>
      </c>
      <c r="E35954">
        <v>0</v>
      </c>
      <c r="F35954" s="278">
        <v>45382</v>
      </c>
      <c r="I35954">
        <f>'Active inputs'!$L$3670</f>
        <v>0</v>
      </c>
      <c r="K35954">
        <v>0</v>
      </c>
      <c r="L35954" t="s">
        <v>10890</v>
      </c>
    </row>
    <row r="35955" spans="1:12">
      <c r="A35955" t="s">
        <v>3867</v>
      </c>
      <c r="E35955">
        <v>0</v>
      </c>
      <c r="F35955" s="278">
        <v>45747</v>
      </c>
      <c r="I35955">
        <f>'Active inputs'!$M$3670</f>
        <v>0</v>
      </c>
      <c r="K35955">
        <v>0</v>
      </c>
      <c r="L35955" t="s">
        <v>10890</v>
      </c>
    </row>
    <row r="35956" spans="1:12">
      <c r="A35956" t="s">
        <v>3867</v>
      </c>
      <c r="E35956">
        <v>0</v>
      </c>
      <c r="F35956" s="278">
        <v>46112</v>
      </c>
      <c r="I35956">
        <f>'Active inputs'!$N$3670</f>
        <v>6.4222044118680941</v>
      </c>
      <c r="K35956">
        <v>0</v>
      </c>
      <c r="L35956" t="s">
        <v>10890</v>
      </c>
    </row>
    <row r="35957" spans="1:12">
      <c r="A35957" t="s">
        <v>3867</v>
      </c>
      <c r="E35957">
        <v>0</v>
      </c>
      <c r="F35957" s="278">
        <v>46477</v>
      </c>
      <c r="I35957">
        <f>'Active inputs'!$O$3670</f>
        <v>6.9513780262677773</v>
      </c>
      <c r="K35957">
        <v>0</v>
      </c>
      <c r="L35957" t="s">
        <v>10890</v>
      </c>
    </row>
    <row r="35958" spans="1:12">
      <c r="A35958" t="s">
        <v>3867</v>
      </c>
      <c r="E35958">
        <v>0</v>
      </c>
      <c r="F35958" s="278">
        <v>46843</v>
      </c>
      <c r="I35958">
        <f>'Active inputs'!$P$3670</f>
        <v>7.2084224212814609</v>
      </c>
      <c r="K35958">
        <v>0</v>
      </c>
      <c r="L35958" t="s">
        <v>10890</v>
      </c>
    </row>
    <row r="35959" spans="1:12">
      <c r="A35959" t="s">
        <v>3867</v>
      </c>
      <c r="E35959">
        <v>0</v>
      </c>
      <c r="F35959" s="278">
        <v>47208</v>
      </c>
      <c r="I35959">
        <f>'Active inputs'!$Q$3670</f>
        <v>7.4642353254340117</v>
      </c>
      <c r="K35959">
        <v>0</v>
      </c>
      <c r="L35959" t="s">
        <v>10890</v>
      </c>
    </row>
    <row r="35960" spans="1:12">
      <c r="A35960" t="s">
        <v>3867</v>
      </c>
      <c r="E35960">
        <v>0</v>
      </c>
      <c r="F35960" s="278">
        <v>47573</v>
      </c>
      <c r="I35960">
        <f>'Active inputs'!$R$3670</f>
        <v>7.5906166896699556</v>
      </c>
      <c r="K35960">
        <v>0</v>
      </c>
      <c r="L35960" t="s">
        <v>10890</v>
      </c>
    </row>
    <row r="35961" spans="1:12">
      <c r="A35961" t="s">
        <v>3867</v>
      </c>
      <c r="E35961">
        <v>0</v>
      </c>
      <c r="F35961" s="278">
        <v>47938</v>
      </c>
      <c r="I35961">
        <f>'Active inputs'!$S$3670</f>
        <v>7.7601908634039329</v>
      </c>
      <c r="K35961">
        <v>0</v>
      </c>
      <c r="L35961" t="s">
        <v>10890</v>
      </c>
    </row>
    <row r="35962" spans="1:12">
      <c r="A35962" t="s">
        <v>3867</v>
      </c>
      <c r="E35962">
        <v>0</v>
      </c>
      <c r="F35962" s="278">
        <v>48304</v>
      </c>
      <c r="I35962">
        <f>'Active inputs'!$T$3670</f>
        <v>7.9806772545811464</v>
      </c>
      <c r="K35962">
        <v>0</v>
      </c>
      <c r="L35962" t="s">
        <v>10890</v>
      </c>
    </row>
    <row r="35963" spans="1:12">
      <c r="A35963" t="s">
        <v>3867</v>
      </c>
      <c r="E35963">
        <v>0</v>
      </c>
      <c r="F35963" s="278">
        <v>48669</v>
      </c>
      <c r="I35963">
        <f>'Active inputs'!$U$3670</f>
        <v>8.2035650517475656</v>
      </c>
      <c r="K35963">
        <v>0</v>
      </c>
      <c r="L35963" t="s">
        <v>10890</v>
      </c>
    </row>
    <row r="35964" spans="1:12">
      <c r="A35964" t="s">
        <v>3867</v>
      </c>
      <c r="E35964">
        <v>0</v>
      </c>
      <c r="F35964" s="278">
        <v>49034</v>
      </c>
      <c r="I35964">
        <f>'Active inputs'!$V$3670</f>
        <v>8.4288316519567132</v>
      </c>
      <c r="K35964">
        <v>0</v>
      </c>
      <c r="L35964" t="s">
        <v>10890</v>
      </c>
    </row>
    <row r="35965" spans="1:12">
      <c r="A35965" t="s">
        <v>3867</v>
      </c>
      <c r="E35965">
        <v>0</v>
      </c>
      <c r="F35965" s="278">
        <v>49399</v>
      </c>
      <c r="I35965">
        <f>'Active inputs'!$W$3670</f>
        <v>8.6564547350382615</v>
      </c>
      <c r="K35965">
        <v>0</v>
      </c>
      <c r="L35965" t="s">
        <v>10890</v>
      </c>
    </row>
    <row r="35966" spans="1:12">
      <c r="A35966" t="s">
        <v>3867</v>
      </c>
      <c r="E35966">
        <v>0</v>
      </c>
      <c r="F35966" s="278">
        <v>49765</v>
      </c>
      <c r="I35966">
        <f>'Active inputs'!$X$3670</f>
        <v>0</v>
      </c>
      <c r="K35966">
        <v>0</v>
      </c>
      <c r="L35966" t="s">
        <v>10890</v>
      </c>
    </row>
    <row r="35967" spans="1:12">
      <c r="A35967" t="s">
        <v>3868</v>
      </c>
      <c r="E35967">
        <v>0</v>
      </c>
      <c r="F35967" s="278">
        <v>44651</v>
      </c>
      <c r="I35967">
        <f>'Active inputs'!$J$3678</f>
        <v>0</v>
      </c>
      <c r="K35967">
        <v>0</v>
      </c>
      <c r="L35967" t="s">
        <v>10891</v>
      </c>
    </row>
    <row r="35968" spans="1:12">
      <c r="A35968" t="s">
        <v>3868</v>
      </c>
      <c r="E35968">
        <v>0</v>
      </c>
      <c r="F35968" s="278">
        <v>45016</v>
      </c>
      <c r="I35968">
        <f>'Active inputs'!$K$3678</f>
        <v>0</v>
      </c>
      <c r="K35968">
        <v>0</v>
      </c>
      <c r="L35968" t="s">
        <v>10891</v>
      </c>
    </row>
    <row r="35969" spans="1:12">
      <c r="A35969" t="s">
        <v>3868</v>
      </c>
      <c r="E35969">
        <v>0</v>
      </c>
      <c r="F35969" s="278">
        <v>45382</v>
      </c>
      <c r="I35969">
        <f>'Active inputs'!$L$3678</f>
        <v>0</v>
      </c>
      <c r="K35969">
        <v>0</v>
      </c>
      <c r="L35969" t="s">
        <v>10891</v>
      </c>
    </row>
    <row r="35970" spans="1:12">
      <c r="A35970" t="s">
        <v>3868</v>
      </c>
      <c r="E35970">
        <v>0</v>
      </c>
      <c r="F35970" s="278">
        <v>45747</v>
      </c>
      <c r="I35970">
        <f>'Active inputs'!$M$3678</f>
        <v>0</v>
      </c>
      <c r="K35970">
        <v>0</v>
      </c>
      <c r="L35970" t="s">
        <v>10891</v>
      </c>
    </row>
    <row r="35971" spans="1:12">
      <c r="A35971" t="s">
        <v>3868</v>
      </c>
      <c r="E35971">
        <v>0</v>
      </c>
      <c r="F35971" s="278">
        <v>46112</v>
      </c>
      <c r="I35971">
        <f>'Active inputs'!$N$3678</f>
        <v>2.2630376459307571</v>
      </c>
      <c r="K35971">
        <v>0</v>
      </c>
      <c r="L35971" t="s">
        <v>10891</v>
      </c>
    </row>
    <row r="35972" spans="1:12">
      <c r="A35972" t="s">
        <v>3868</v>
      </c>
      <c r="E35972">
        <v>0</v>
      </c>
      <c r="F35972" s="278">
        <v>46477</v>
      </c>
      <c r="I35972">
        <f>'Active inputs'!$O$3678</f>
        <v>2.3875399796465318</v>
      </c>
      <c r="K35972">
        <v>0</v>
      </c>
      <c r="L35972" t="s">
        <v>10891</v>
      </c>
    </row>
    <row r="35973" spans="1:12">
      <c r="A35973" t="s">
        <v>3868</v>
      </c>
      <c r="E35973">
        <v>0</v>
      </c>
      <c r="F35973" s="278">
        <v>46843</v>
      </c>
      <c r="I35973">
        <f>'Active inputs'!$P$3678</f>
        <v>2.4156704526188042</v>
      </c>
      <c r="K35973">
        <v>0</v>
      </c>
      <c r="L35973" t="s">
        <v>10891</v>
      </c>
    </row>
    <row r="35974" spans="1:12">
      <c r="A35974" t="s">
        <v>3868</v>
      </c>
      <c r="E35974">
        <v>0</v>
      </c>
      <c r="F35974" s="278">
        <v>47208</v>
      </c>
      <c r="I35974">
        <f>'Active inputs'!$Q$3678</f>
        <v>2.4438898133620279</v>
      </c>
      <c r="K35974">
        <v>0</v>
      </c>
      <c r="L35974" t="s">
        <v>10891</v>
      </c>
    </row>
    <row r="35975" spans="1:12">
      <c r="A35975" t="s">
        <v>3868</v>
      </c>
      <c r="E35975">
        <v>0</v>
      </c>
      <c r="F35975" s="278">
        <v>47573</v>
      </c>
      <c r="I35975">
        <f>'Active inputs'!$R$3678</f>
        <v>2.4324708563125776</v>
      </c>
      <c r="K35975">
        <v>0</v>
      </c>
      <c r="L35975" t="s">
        <v>10891</v>
      </c>
    </row>
    <row r="35976" spans="1:12">
      <c r="A35976" t="s">
        <v>3868</v>
      </c>
      <c r="E35976">
        <v>0</v>
      </c>
      <c r="F35976" s="278">
        <v>47938</v>
      </c>
      <c r="I35976">
        <f>'Active inputs'!$S$3678</f>
        <v>2.3334582261959937</v>
      </c>
      <c r="K35976">
        <v>0</v>
      </c>
      <c r="L35976" t="s">
        <v>10891</v>
      </c>
    </row>
    <row r="35977" spans="1:12">
      <c r="A35977" t="s">
        <v>3868</v>
      </c>
      <c r="E35977">
        <v>0</v>
      </c>
      <c r="F35977" s="278">
        <v>48304</v>
      </c>
      <c r="I35977">
        <f>'Active inputs'!$T$3678</f>
        <v>2.2782452263949442</v>
      </c>
      <c r="K35977">
        <v>0</v>
      </c>
      <c r="L35977" t="s">
        <v>10891</v>
      </c>
    </row>
    <row r="35978" spans="1:12">
      <c r="A35978" t="s">
        <v>3868</v>
      </c>
      <c r="E35978">
        <v>0</v>
      </c>
      <c r="F35978" s="278">
        <v>48669</v>
      </c>
      <c r="I35978">
        <f>'Active inputs'!$U$3678</f>
        <v>2.220517769010788</v>
      </c>
      <c r="K35978">
        <v>0</v>
      </c>
      <c r="L35978" t="s">
        <v>10891</v>
      </c>
    </row>
    <row r="35979" spans="1:12">
      <c r="A35979" t="s">
        <v>3868</v>
      </c>
      <c r="E35979">
        <v>0</v>
      </c>
      <c r="F35979" s="278">
        <v>49034</v>
      </c>
      <c r="I35979">
        <f>'Active inputs'!$V$3678</f>
        <v>2.1602995210746143</v>
      </c>
      <c r="K35979">
        <v>0</v>
      </c>
      <c r="L35979" t="s">
        <v>10891</v>
      </c>
    </row>
    <row r="35980" spans="1:12">
      <c r="A35980" t="s">
        <v>3868</v>
      </c>
      <c r="E35980">
        <v>0</v>
      </c>
      <c r="F35980" s="278">
        <v>49399</v>
      </c>
      <c r="I35980">
        <f>'Active inputs'!$W$3678</f>
        <v>2.0976138535290119</v>
      </c>
      <c r="K35980">
        <v>0</v>
      </c>
      <c r="L35980" t="s">
        <v>10891</v>
      </c>
    </row>
    <row r="35981" spans="1:12">
      <c r="A35981" t="s">
        <v>3868</v>
      </c>
      <c r="E35981">
        <v>0</v>
      </c>
      <c r="F35981" s="278">
        <v>49765</v>
      </c>
      <c r="I35981">
        <f>'Active inputs'!$X$3678</f>
        <v>0</v>
      </c>
      <c r="K35981">
        <v>0</v>
      </c>
      <c r="L35981" t="s">
        <v>10891</v>
      </c>
    </row>
    <row r="35982" spans="1:12">
      <c r="A35982" t="s">
        <v>3869</v>
      </c>
      <c r="E35982">
        <v>0</v>
      </c>
      <c r="F35982" s="278">
        <v>44651</v>
      </c>
      <c r="I35982">
        <f>'Active inputs'!$J$3686</f>
        <v>0</v>
      </c>
      <c r="K35982">
        <v>0</v>
      </c>
      <c r="L35982" t="s">
        <v>10892</v>
      </c>
    </row>
    <row r="35983" spans="1:12">
      <c r="A35983" t="s">
        <v>3869</v>
      </c>
      <c r="E35983">
        <v>0</v>
      </c>
      <c r="F35983" s="278">
        <v>45016</v>
      </c>
      <c r="I35983">
        <f>'Active inputs'!$K$3686</f>
        <v>0</v>
      </c>
      <c r="K35983">
        <v>0</v>
      </c>
      <c r="L35983" t="s">
        <v>10892</v>
      </c>
    </row>
    <row r="35984" spans="1:12">
      <c r="A35984" t="s">
        <v>3869</v>
      </c>
      <c r="E35984">
        <v>0</v>
      </c>
      <c r="F35984" s="278">
        <v>45382</v>
      </c>
      <c r="I35984">
        <f>'Active inputs'!$L$3686</f>
        <v>0</v>
      </c>
      <c r="K35984">
        <v>0</v>
      </c>
      <c r="L35984" t="s">
        <v>10892</v>
      </c>
    </row>
    <row r="35985" spans="1:12">
      <c r="A35985" t="s">
        <v>3869</v>
      </c>
      <c r="E35985">
        <v>0</v>
      </c>
      <c r="F35985" s="278">
        <v>45747</v>
      </c>
      <c r="I35985">
        <f>'Active inputs'!$M$3686</f>
        <v>0</v>
      </c>
      <c r="K35985">
        <v>0</v>
      </c>
      <c r="L35985" t="s">
        <v>10892</v>
      </c>
    </row>
    <row r="35986" spans="1:12">
      <c r="A35986" t="s">
        <v>3869</v>
      </c>
      <c r="E35986">
        <v>0</v>
      </c>
      <c r="F35986" s="278">
        <v>46112</v>
      </c>
      <c r="I35986">
        <f>'Active inputs'!$N$3686</f>
        <v>8.0543223715870536</v>
      </c>
      <c r="K35986">
        <v>0</v>
      </c>
      <c r="L35986" t="s">
        <v>10892</v>
      </c>
    </row>
    <row r="35987" spans="1:12">
      <c r="A35987" t="s">
        <v>3869</v>
      </c>
      <c r="E35987">
        <v>0</v>
      </c>
      <c r="F35987" s="278">
        <v>46477</v>
      </c>
      <c r="I35987">
        <f>'Active inputs'!$O$3686</f>
        <v>8.5839005246245819</v>
      </c>
      <c r="K35987">
        <v>0</v>
      </c>
      <c r="L35987" t="s">
        <v>10892</v>
      </c>
    </row>
    <row r="35988" spans="1:12">
      <c r="A35988" t="s">
        <v>3869</v>
      </c>
      <c r="E35988">
        <v>0</v>
      </c>
      <c r="F35988" s="278">
        <v>46843</v>
      </c>
      <c r="I35988">
        <f>'Active inputs'!$P$3686</f>
        <v>8.7656590803627434</v>
      </c>
      <c r="K35988">
        <v>0</v>
      </c>
      <c r="L35988" t="s">
        <v>10892</v>
      </c>
    </row>
    <row r="35989" spans="1:12">
      <c r="A35989" t="s">
        <v>3869</v>
      </c>
      <c r="E35989">
        <v>0</v>
      </c>
      <c r="F35989" s="278">
        <v>47208</v>
      </c>
      <c r="I35989">
        <f>'Active inputs'!$Q$3686</f>
        <v>8.9431425682952117</v>
      </c>
      <c r="K35989">
        <v>0</v>
      </c>
      <c r="L35989" t="s">
        <v>10892</v>
      </c>
    </row>
    <row r="35990" spans="1:12">
      <c r="A35990" t="s">
        <v>3869</v>
      </c>
      <c r="E35990">
        <v>0</v>
      </c>
      <c r="F35990" s="278">
        <v>47573</v>
      </c>
      <c r="I35990">
        <f>'Active inputs'!$R$3686</f>
        <v>8.9699392384486689</v>
      </c>
      <c r="K35990">
        <v>0</v>
      </c>
      <c r="L35990" t="s">
        <v>10892</v>
      </c>
    </row>
    <row r="35991" spans="1:12">
      <c r="A35991" t="s">
        <v>3869</v>
      </c>
      <c r="E35991">
        <v>0</v>
      </c>
      <c r="F35991" s="278">
        <v>47938</v>
      </c>
      <c r="I35991">
        <f>'Active inputs'!$S$3686</f>
        <v>7.8916526384890515</v>
      </c>
      <c r="K35991">
        <v>0</v>
      </c>
      <c r="L35991" t="s">
        <v>10892</v>
      </c>
    </row>
    <row r="35992" spans="1:12">
      <c r="A35992" t="s">
        <v>3869</v>
      </c>
      <c r="E35992">
        <v>0</v>
      </c>
      <c r="F35992" s="278">
        <v>48304</v>
      </c>
      <c r="I35992">
        <f>'Active inputs'!$T$3686</f>
        <v>7.7370515505705431</v>
      </c>
      <c r="K35992">
        <v>0</v>
      </c>
      <c r="L35992" t="s">
        <v>10892</v>
      </c>
    </row>
    <row r="35993" spans="1:12">
      <c r="A35993" t="s">
        <v>3869</v>
      </c>
      <c r="E35993">
        <v>0</v>
      </c>
      <c r="F35993" s="278">
        <v>48669</v>
      </c>
      <c r="I35993">
        <f>'Active inputs'!$U$3686</f>
        <v>7.5748023946837408</v>
      </c>
      <c r="K35993">
        <v>0</v>
      </c>
      <c r="L35993" t="s">
        <v>10892</v>
      </c>
    </row>
    <row r="35994" spans="1:12">
      <c r="A35994" t="s">
        <v>3869</v>
      </c>
      <c r="E35994">
        <v>0</v>
      </c>
      <c r="F35994" s="278">
        <v>49034</v>
      </c>
      <c r="I35994">
        <f>'Active inputs'!$V$3686</f>
        <v>7.4049771573531293</v>
      </c>
      <c r="K35994">
        <v>0</v>
      </c>
      <c r="L35994" t="s">
        <v>10892</v>
      </c>
    </row>
    <row r="35995" spans="1:12">
      <c r="A35995" t="s">
        <v>3869</v>
      </c>
      <c r="E35995">
        <v>0</v>
      </c>
      <c r="F35995" s="278">
        <v>49399</v>
      </c>
      <c r="I35995">
        <f>'Active inputs'!$W$3686</f>
        <v>7.227646924509366</v>
      </c>
      <c r="K35995">
        <v>0</v>
      </c>
      <c r="L35995" t="s">
        <v>10892</v>
      </c>
    </row>
    <row r="35996" spans="1:12">
      <c r="A35996" t="s">
        <v>3869</v>
      </c>
      <c r="E35996">
        <v>0</v>
      </c>
      <c r="F35996" s="278">
        <v>49765</v>
      </c>
      <c r="I35996">
        <f>'Active inputs'!$X$3686</f>
        <v>0</v>
      </c>
      <c r="K35996">
        <v>0</v>
      </c>
      <c r="L35996" t="s">
        <v>10892</v>
      </c>
    </row>
    <row r="35997" spans="1:12">
      <c r="A35997" t="s">
        <v>3870</v>
      </c>
      <c r="E35997">
        <v>0</v>
      </c>
      <c r="F35997" s="278">
        <v>44651</v>
      </c>
      <c r="I35997">
        <f>'Active inputs'!$J$3694</f>
        <v>0</v>
      </c>
      <c r="K35997">
        <v>0</v>
      </c>
      <c r="L35997" t="s">
        <v>10893</v>
      </c>
    </row>
    <row r="35998" spans="1:12">
      <c r="A35998" t="s">
        <v>3870</v>
      </c>
      <c r="E35998">
        <v>0</v>
      </c>
      <c r="F35998" s="278">
        <v>45016</v>
      </c>
      <c r="I35998">
        <f>'Active inputs'!$K$3694</f>
        <v>0</v>
      </c>
      <c r="K35998">
        <v>0</v>
      </c>
      <c r="L35998" t="s">
        <v>10893</v>
      </c>
    </row>
    <row r="35999" spans="1:12">
      <c r="A35999" t="s">
        <v>3870</v>
      </c>
      <c r="E35999">
        <v>0</v>
      </c>
      <c r="F35999" s="278">
        <v>45382</v>
      </c>
      <c r="I35999">
        <f>'Active inputs'!$L$3694</f>
        <v>0</v>
      </c>
      <c r="K35999">
        <v>0</v>
      </c>
      <c r="L35999" t="s">
        <v>10893</v>
      </c>
    </row>
    <row r="36000" spans="1:12">
      <c r="A36000" t="s">
        <v>3870</v>
      </c>
      <c r="E36000">
        <v>0</v>
      </c>
      <c r="F36000" s="278">
        <v>45747</v>
      </c>
      <c r="I36000">
        <f>'Active inputs'!$M$3694</f>
        <v>0</v>
      </c>
      <c r="K36000">
        <v>0</v>
      </c>
      <c r="L36000" t="s">
        <v>10893</v>
      </c>
    </row>
    <row r="36001" spans="1:12">
      <c r="A36001" t="s">
        <v>3870</v>
      </c>
      <c r="E36001">
        <v>0</v>
      </c>
      <c r="F36001" s="278">
        <v>46112</v>
      </c>
      <c r="I36001">
        <f>'Active inputs'!$N$3694</f>
        <v>6.4222044118680941</v>
      </c>
      <c r="K36001">
        <v>0</v>
      </c>
      <c r="L36001" t="s">
        <v>10893</v>
      </c>
    </row>
    <row r="36002" spans="1:12">
      <c r="A36002" t="s">
        <v>3870</v>
      </c>
      <c r="E36002">
        <v>0</v>
      </c>
      <c r="F36002" s="278">
        <v>46477</v>
      </c>
      <c r="I36002">
        <f>'Active inputs'!$O$3694</f>
        <v>6.9513780262677773</v>
      </c>
      <c r="K36002">
        <v>0</v>
      </c>
      <c r="L36002" t="s">
        <v>10893</v>
      </c>
    </row>
    <row r="36003" spans="1:12">
      <c r="A36003" t="s">
        <v>3870</v>
      </c>
      <c r="E36003">
        <v>0</v>
      </c>
      <c r="F36003" s="278">
        <v>46843</v>
      </c>
      <c r="I36003">
        <f>'Active inputs'!$P$3694</f>
        <v>7.2084224212814609</v>
      </c>
      <c r="K36003">
        <v>0</v>
      </c>
      <c r="L36003" t="s">
        <v>10893</v>
      </c>
    </row>
    <row r="36004" spans="1:12">
      <c r="A36004" t="s">
        <v>3870</v>
      </c>
      <c r="E36004">
        <v>0</v>
      </c>
      <c r="F36004" s="278">
        <v>47208</v>
      </c>
      <c r="I36004">
        <f>'Active inputs'!$Q$3694</f>
        <v>7.4642353254340117</v>
      </c>
      <c r="K36004">
        <v>0</v>
      </c>
      <c r="L36004" t="s">
        <v>10893</v>
      </c>
    </row>
    <row r="36005" spans="1:12">
      <c r="A36005" t="s">
        <v>3870</v>
      </c>
      <c r="E36005">
        <v>0</v>
      </c>
      <c r="F36005" s="278">
        <v>47573</v>
      </c>
      <c r="I36005">
        <f>'Active inputs'!$R$3694</f>
        <v>7.5906166896699556</v>
      </c>
      <c r="K36005">
        <v>0</v>
      </c>
      <c r="L36005" t="s">
        <v>10893</v>
      </c>
    </row>
    <row r="36006" spans="1:12">
      <c r="A36006" t="s">
        <v>3870</v>
      </c>
      <c r="E36006">
        <v>0</v>
      </c>
      <c r="F36006" s="278">
        <v>47938</v>
      </c>
      <c r="I36006">
        <f>'Active inputs'!$S$3694</f>
        <v>7.7601908634039329</v>
      </c>
      <c r="K36006">
        <v>0</v>
      </c>
      <c r="L36006" t="s">
        <v>10893</v>
      </c>
    </row>
    <row r="36007" spans="1:12">
      <c r="A36007" t="s">
        <v>3870</v>
      </c>
      <c r="E36007">
        <v>0</v>
      </c>
      <c r="F36007" s="278">
        <v>48304</v>
      </c>
      <c r="I36007">
        <f>'Active inputs'!$T$3694</f>
        <v>7.9806772545811464</v>
      </c>
      <c r="K36007">
        <v>0</v>
      </c>
      <c r="L36007" t="s">
        <v>10893</v>
      </c>
    </row>
    <row r="36008" spans="1:12">
      <c r="A36008" t="s">
        <v>3870</v>
      </c>
      <c r="E36008">
        <v>0</v>
      </c>
      <c r="F36008" s="278">
        <v>48669</v>
      </c>
      <c r="I36008">
        <f>'Active inputs'!$U$3694</f>
        <v>8.2035650517475656</v>
      </c>
      <c r="K36008">
        <v>0</v>
      </c>
      <c r="L36008" t="s">
        <v>10893</v>
      </c>
    </row>
    <row r="36009" spans="1:12">
      <c r="A36009" t="s">
        <v>3870</v>
      </c>
      <c r="E36009">
        <v>0</v>
      </c>
      <c r="F36009" s="278">
        <v>49034</v>
      </c>
      <c r="I36009">
        <f>'Active inputs'!$V$3694</f>
        <v>8.4288316519567132</v>
      </c>
      <c r="K36009">
        <v>0</v>
      </c>
      <c r="L36009" t="s">
        <v>10893</v>
      </c>
    </row>
    <row r="36010" spans="1:12">
      <c r="A36010" t="s">
        <v>3870</v>
      </c>
      <c r="E36010">
        <v>0</v>
      </c>
      <c r="F36010" s="278">
        <v>49399</v>
      </c>
      <c r="I36010">
        <f>'Active inputs'!$W$3694</f>
        <v>8.6564547350382615</v>
      </c>
      <c r="K36010">
        <v>0</v>
      </c>
      <c r="L36010" t="s">
        <v>10893</v>
      </c>
    </row>
    <row r="36011" spans="1:12">
      <c r="A36011" t="s">
        <v>3870</v>
      </c>
      <c r="E36011">
        <v>0</v>
      </c>
      <c r="F36011" s="278">
        <v>49765</v>
      </c>
      <c r="I36011">
        <f>'Active inputs'!$X$3694</f>
        <v>0</v>
      </c>
      <c r="K36011">
        <v>0</v>
      </c>
      <c r="L36011" t="s">
        <v>10893</v>
      </c>
    </row>
    <row r="36012" spans="1:12">
      <c r="A36012" t="s">
        <v>3871</v>
      </c>
      <c r="E36012">
        <v>0</v>
      </c>
      <c r="F36012" s="278">
        <v>44651</v>
      </c>
      <c r="I36012">
        <f>'Active inputs'!$J$3702</f>
        <v>0</v>
      </c>
      <c r="K36012">
        <v>0</v>
      </c>
      <c r="L36012" t="s">
        <v>10894</v>
      </c>
    </row>
    <row r="36013" spans="1:12">
      <c r="A36013" t="s">
        <v>3871</v>
      </c>
      <c r="E36013">
        <v>0</v>
      </c>
      <c r="F36013" s="278">
        <v>45016</v>
      </c>
      <c r="I36013">
        <f>'Active inputs'!$K$3702</f>
        <v>0</v>
      </c>
      <c r="K36013">
        <v>0</v>
      </c>
      <c r="L36013" t="s">
        <v>10894</v>
      </c>
    </row>
    <row r="36014" spans="1:12">
      <c r="A36014" t="s">
        <v>3871</v>
      </c>
      <c r="E36014">
        <v>0</v>
      </c>
      <c r="F36014" s="278">
        <v>45382</v>
      </c>
      <c r="I36014">
        <f>'Active inputs'!$L$3702</f>
        <v>0</v>
      </c>
      <c r="K36014">
        <v>0</v>
      </c>
      <c r="L36014" t="s">
        <v>10894</v>
      </c>
    </row>
    <row r="36015" spans="1:12">
      <c r="A36015" t="s">
        <v>3871</v>
      </c>
      <c r="E36015">
        <v>0</v>
      </c>
      <c r="F36015" s="278">
        <v>45747</v>
      </c>
      <c r="I36015">
        <f>'Active inputs'!$M$3702</f>
        <v>0</v>
      </c>
      <c r="K36015">
        <v>0</v>
      </c>
      <c r="L36015" t="s">
        <v>10894</v>
      </c>
    </row>
    <row r="36016" spans="1:12">
      <c r="A36016" t="s">
        <v>3871</v>
      </c>
      <c r="E36016">
        <v>0</v>
      </c>
      <c r="F36016" s="278">
        <v>46112</v>
      </c>
      <c r="I36016">
        <f>'Active inputs'!$N$3702</f>
        <v>9.913541661506633</v>
      </c>
      <c r="K36016">
        <v>0</v>
      </c>
      <c r="L36016" t="s">
        <v>10894</v>
      </c>
    </row>
    <row r="36017" spans="1:12">
      <c r="A36017" t="s">
        <v>3871</v>
      </c>
      <c r="E36017">
        <v>0</v>
      </c>
      <c r="F36017" s="278">
        <v>46477</v>
      </c>
      <c r="I36017">
        <f>'Active inputs'!$O$3702</f>
        <v>10.619630463346095</v>
      </c>
      <c r="K36017">
        <v>0</v>
      </c>
      <c r="L36017" t="s">
        <v>10894</v>
      </c>
    </row>
    <row r="36018" spans="1:12">
      <c r="A36018" t="s">
        <v>3871</v>
      </c>
      <c r="E36018">
        <v>0</v>
      </c>
      <c r="F36018" s="278">
        <v>46843</v>
      </c>
      <c r="I36018">
        <f>'Active inputs'!$P$3702</f>
        <v>10.892740353097787</v>
      </c>
      <c r="K36018">
        <v>0</v>
      </c>
      <c r="L36018" t="s">
        <v>10894</v>
      </c>
    </row>
    <row r="36019" spans="1:12">
      <c r="A36019" t="s">
        <v>3871</v>
      </c>
      <c r="E36019">
        <v>0</v>
      </c>
      <c r="F36019" s="278">
        <v>47208</v>
      </c>
      <c r="I36019">
        <f>'Active inputs'!$Q$3702</f>
        <v>11.159570883264415</v>
      </c>
      <c r="K36019">
        <v>0</v>
      </c>
      <c r="L36019" t="s">
        <v>10894</v>
      </c>
    </row>
    <row r="36020" spans="1:12">
      <c r="A36020" t="s">
        <v>3871</v>
      </c>
      <c r="E36020">
        <v>0</v>
      </c>
      <c r="F36020" s="278">
        <v>47573</v>
      </c>
      <c r="I36020">
        <f>'Active inputs'!$R$3702</f>
        <v>11.298317106566776</v>
      </c>
      <c r="K36020">
        <v>0</v>
      </c>
      <c r="L36020" t="s">
        <v>10894</v>
      </c>
    </row>
    <row r="36021" spans="1:12">
      <c r="A36021" t="s">
        <v>3871</v>
      </c>
      <c r="E36021">
        <v>0</v>
      </c>
      <c r="F36021" s="278">
        <v>47938</v>
      </c>
      <c r="I36021">
        <f>'Active inputs'!$S$3702</f>
        <v>11.434951329869136</v>
      </c>
      <c r="K36021">
        <v>0</v>
      </c>
      <c r="L36021" t="s">
        <v>10894</v>
      </c>
    </row>
    <row r="36022" spans="1:12">
      <c r="A36022" t="s">
        <v>3871</v>
      </c>
      <c r="E36022">
        <v>0</v>
      </c>
      <c r="F36022" s="278">
        <v>48304</v>
      </c>
      <c r="I36022">
        <f>'Active inputs'!$T$3702</f>
        <v>11.581377553171498</v>
      </c>
      <c r="K36022">
        <v>0</v>
      </c>
      <c r="L36022" t="s">
        <v>10894</v>
      </c>
    </row>
    <row r="36023" spans="1:12">
      <c r="A36023" t="s">
        <v>3871</v>
      </c>
      <c r="E36023">
        <v>0</v>
      </c>
      <c r="F36023" s="278">
        <v>48669</v>
      </c>
      <c r="I36023">
        <f>'Active inputs'!$U$3702</f>
        <v>11.727803776473857</v>
      </c>
      <c r="K36023">
        <v>0</v>
      </c>
      <c r="L36023" t="s">
        <v>10894</v>
      </c>
    </row>
    <row r="36024" spans="1:12">
      <c r="A36024" t="s">
        <v>3871</v>
      </c>
      <c r="E36024">
        <v>0</v>
      </c>
      <c r="F36024" s="278">
        <v>49034</v>
      </c>
      <c r="I36024">
        <f>'Active inputs'!$V$3702</f>
        <v>11.874229999776217</v>
      </c>
      <c r="K36024">
        <v>0</v>
      </c>
      <c r="L36024" t="s">
        <v>10894</v>
      </c>
    </row>
    <row r="36025" spans="1:12">
      <c r="A36025" t="s">
        <v>3871</v>
      </c>
      <c r="E36025">
        <v>0</v>
      </c>
      <c r="F36025" s="278">
        <v>49399</v>
      </c>
      <c r="I36025">
        <f>'Active inputs'!$W$3702</f>
        <v>12.020656223078579</v>
      </c>
      <c r="K36025">
        <v>0</v>
      </c>
      <c r="L36025" t="s">
        <v>10894</v>
      </c>
    </row>
    <row r="36026" spans="1:12">
      <c r="A36026" t="s">
        <v>3871</v>
      </c>
      <c r="E36026">
        <v>0</v>
      </c>
      <c r="F36026" s="278">
        <v>49765</v>
      </c>
      <c r="I36026">
        <f>'Active inputs'!$X$3702</f>
        <v>0</v>
      </c>
      <c r="K36026">
        <v>0</v>
      </c>
      <c r="L36026" t="s">
        <v>10894</v>
      </c>
    </row>
    <row r="36027" spans="1:12">
      <c r="A36027" t="s">
        <v>3872</v>
      </c>
      <c r="E36027">
        <v>0</v>
      </c>
      <c r="F36027" s="278">
        <v>44651</v>
      </c>
      <c r="I36027">
        <f>'Active inputs'!$J$3710</f>
        <v>0</v>
      </c>
      <c r="K36027">
        <v>0</v>
      </c>
      <c r="L36027" t="s">
        <v>10895</v>
      </c>
    </row>
    <row r="36028" spans="1:12">
      <c r="A36028" t="s">
        <v>3872</v>
      </c>
      <c r="E36028">
        <v>0</v>
      </c>
      <c r="F36028" s="278">
        <v>45016</v>
      </c>
      <c r="I36028">
        <f>'Active inputs'!$K$3710</f>
        <v>0</v>
      </c>
      <c r="K36028">
        <v>0</v>
      </c>
      <c r="L36028" t="s">
        <v>10895</v>
      </c>
    </row>
    <row r="36029" spans="1:12">
      <c r="A36029" t="s">
        <v>3872</v>
      </c>
      <c r="E36029">
        <v>0</v>
      </c>
      <c r="F36029" s="278">
        <v>45382</v>
      </c>
      <c r="I36029">
        <f>'Active inputs'!$L$3710</f>
        <v>0</v>
      </c>
      <c r="K36029">
        <v>0</v>
      </c>
      <c r="L36029" t="s">
        <v>10895</v>
      </c>
    </row>
    <row r="36030" spans="1:12">
      <c r="A36030" t="s">
        <v>3872</v>
      </c>
      <c r="E36030">
        <v>0</v>
      </c>
      <c r="F36030" s="278">
        <v>45747</v>
      </c>
      <c r="I36030">
        <f>'Active inputs'!$M$3710</f>
        <v>0</v>
      </c>
      <c r="K36030">
        <v>0</v>
      </c>
      <c r="L36030" t="s">
        <v>10895</v>
      </c>
    </row>
    <row r="36031" spans="1:12">
      <c r="A36031" t="s">
        <v>3872</v>
      </c>
      <c r="E36031">
        <v>0</v>
      </c>
      <c r="F36031" s="278">
        <v>46112</v>
      </c>
      <c r="I36031">
        <f>'Active inputs'!$N$3710</f>
        <v>23.131597210182143</v>
      </c>
      <c r="K36031">
        <v>0</v>
      </c>
      <c r="L36031" t="s">
        <v>10895</v>
      </c>
    </row>
    <row r="36032" spans="1:12">
      <c r="A36032" t="s">
        <v>3872</v>
      </c>
      <c r="E36032">
        <v>0</v>
      </c>
      <c r="F36032" s="278">
        <v>46477</v>
      </c>
      <c r="I36032">
        <f>'Active inputs'!$O$3710</f>
        <v>24.779137747807553</v>
      </c>
      <c r="K36032">
        <v>0</v>
      </c>
      <c r="L36032" t="s">
        <v>10895</v>
      </c>
    </row>
    <row r="36033" spans="1:12">
      <c r="A36033" t="s">
        <v>3872</v>
      </c>
      <c r="E36033">
        <v>0</v>
      </c>
      <c r="F36033" s="278">
        <v>46843</v>
      </c>
      <c r="I36033">
        <f>'Active inputs'!$P$3710</f>
        <v>25.416394157228172</v>
      </c>
      <c r="K36033">
        <v>0</v>
      </c>
      <c r="L36033" t="s">
        <v>10895</v>
      </c>
    </row>
    <row r="36034" spans="1:12">
      <c r="A36034" t="s">
        <v>3872</v>
      </c>
      <c r="E36034">
        <v>0</v>
      </c>
      <c r="F36034" s="278">
        <v>47208</v>
      </c>
      <c r="I36034">
        <f>'Active inputs'!$Q$3710</f>
        <v>26.038998727616967</v>
      </c>
      <c r="K36034">
        <v>0</v>
      </c>
      <c r="L36034" t="s">
        <v>10895</v>
      </c>
    </row>
    <row r="36035" spans="1:12">
      <c r="A36035" t="s">
        <v>3872</v>
      </c>
      <c r="E36035">
        <v>0</v>
      </c>
      <c r="F36035" s="278">
        <v>47573</v>
      </c>
      <c r="I36035">
        <f>'Active inputs'!$R$3710</f>
        <v>26.362739915322479</v>
      </c>
      <c r="K36035">
        <v>0</v>
      </c>
      <c r="L36035" t="s">
        <v>10895</v>
      </c>
    </row>
    <row r="36036" spans="1:12">
      <c r="A36036" t="s">
        <v>3872</v>
      </c>
      <c r="E36036">
        <v>0</v>
      </c>
      <c r="F36036" s="278">
        <v>47938</v>
      </c>
      <c r="I36036">
        <f>'Active inputs'!$S$3710</f>
        <v>26.681553103027984</v>
      </c>
      <c r="K36036">
        <v>0</v>
      </c>
      <c r="L36036" t="s">
        <v>10895</v>
      </c>
    </row>
    <row r="36037" spans="1:12">
      <c r="A36037" t="s">
        <v>3872</v>
      </c>
      <c r="E36037">
        <v>0</v>
      </c>
      <c r="F36037" s="278">
        <v>48304</v>
      </c>
      <c r="I36037">
        <f>'Active inputs'!$T$3710</f>
        <v>27.023214290733492</v>
      </c>
      <c r="K36037">
        <v>0</v>
      </c>
      <c r="L36037" t="s">
        <v>10895</v>
      </c>
    </row>
    <row r="36038" spans="1:12">
      <c r="A36038" t="s">
        <v>3872</v>
      </c>
      <c r="E36038">
        <v>0</v>
      </c>
      <c r="F36038" s="278">
        <v>48669</v>
      </c>
      <c r="I36038">
        <f>'Active inputs'!$U$3710</f>
        <v>27.364875478439</v>
      </c>
      <c r="K36038">
        <v>0</v>
      </c>
      <c r="L36038" t="s">
        <v>10895</v>
      </c>
    </row>
    <row r="36039" spans="1:12">
      <c r="A36039" t="s">
        <v>3872</v>
      </c>
      <c r="E36039">
        <v>0</v>
      </c>
      <c r="F36039" s="278">
        <v>49034</v>
      </c>
      <c r="I36039">
        <f>'Active inputs'!$V$3710</f>
        <v>27.706536666144508</v>
      </c>
      <c r="K36039">
        <v>0</v>
      </c>
      <c r="L36039" t="s">
        <v>10895</v>
      </c>
    </row>
    <row r="36040" spans="1:12">
      <c r="A36040" t="s">
        <v>3872</v>
      </c>
      <c r="E36040">
        <v>0</v>
      </c>
      <c r="F36040" s="278">
        <v>49399</v>
      </c>
      <c r="I36040">
        <f>'Active inputs'!$W$3710</f>
        <v>28.048197853850013</v>
      </c>
      <c r="K36040">
        <v>0</v>
      </c>
      <c r="L36040" t="s">
        <v>10895</v>
      </c>
    </row>
    <row r="36041" spans="1:12">
      <c r="A36041" t="s">
        <v>3872</v>
      </c>
      <c r="E36041">
        <v>0</v>
      </c>
      <c r="F36041" s="278">
        <v>49765</v>
      </c>
      <c r="I36041">
        <f>'Active inputs'!$X$3710</f>
        <v>0</v>
      </c>
      <c r="K36041">
        <v>0</v>
      </c>
      <c r="L36041" t="s">
        <v>10895</v>
      </c>
    </row>
    <row r="36042" spans="1:12">
      <c r="A36042" t="s">
        <v>3873</v>
      </c>
      <c r="E36042">
        <v>0</v>
      </c>
      <c r="F36042" s="278">
        <v>44651</v>
      </c>
      <c r="I36042">
        <f>'Active inputs'!$J$3718</f>
        <v>0</v>
      </c>
      <c r="K36042">
        <v>0</v>
      </c>
      <c r="L36042" t="s">
        <v>10896</v>
      </c>
    </row>
    <row r="36043" spans="1:12">
      <c r="A36043" t="s">
        <v>3873</v>
      </c>
      <c r="E36043">
        <v>0</v>
      </c>
      <c r="F36043" s="278">
        <v>45016</v>
      </c>
      <c r="I36043">
        <f>'Active inputs'!$K$3718</f>
        <v>0</v>
      </c>
      <c r="K36043">
        <v>0</v>
      </c>
      <c r="L36043" t="s">
        <v>10896</v>
      </c>
    </row>
    <row r="36044" spans="1:12">
      <c r="A36044" t="s">
        <v>3873</v>
      </c>
      <c r="E36044">
        <v>0</v>
      </c>
      <c r="F36044" s="278">
        <v>45382</v>
      </c>
      <c r="I36044">
        <f>'Active inputs'!$L$3718</f>
        <v>0</v>
      </c>
      <c r="K36044">
        <v>0</v>
      </c>
      <c r="L36044" t="s">
        <v>10896</v>
      </c>
    </row>
    <row r="36045" spans="1:12">
      <c r="A36045" t="s">
        <v>3873</v>
      </c>
      <c r="E36045">
        <v>0</v>
      </c>
      <c r="F36045" s="278">
        <v>45747</v>
      </c>
      <c r="I36045">
        <f>'Active inputs'!$M$3718</f>
        <v>0</v>
      </c>
      <c r="K36045">
        <v>0</v>
      </c>
      <c r="L36045" t="s">
        <v>10896</v>
      </c>
    </row>
    <row r="36046" spans="1:12">
      <c r="A36046" t="s">
        <v>3873</v>
      </c>
      <c r="E36046">
        <v>0</v>
      </c>
      <c r="F36046" s="278">
        <v>46112</v>
      </c>
      <c r="I36046">
        <f>'Active inputs'!$N$3718</f>
        <v>3.6960000000000002</v>
      </c>
      <c r="K36046">
        <v>0</v>
      </c>
      <c r="L36046" t="s">
        <v>10896</v>
      </c>
    </row>
    <row r="36047" spans="1:12">
      <c r="A36047" t="s">
        <v>3873</v>
      </c>
      <c r="E36047">
        <v>0</v>
      </c>
      <c r="F36047" s="278">
        <v>46477</v>
      </c>
      <c r="I36047">
        <f>'Active inputs'!$O$3718</f>
        <v>3.669</v>
      </c>
      <c r="K36047">
        <v>0</v>
      </c>
      <c r="L36047" t="s">
        <v>10896</v>
      </c>
    </row>
    <row r="36048" spans="1:12">
      <c r="A36048" t="s">
        <v>3873</v>
      </c>
      <c r="E36048">
        <v>0</v>
      </c>
      <c r="F36048" s="278">
        <v>46843</v>
      </c>
      <c r="I36048">
        <f>'Active inputs'!$P$3718</f>
        <v>1.9649999999999999</v>
      </c>
      <c r="K36048">
        <v>0</v>
      </c>
      <c r="L36048" t="s">
        <v>10896</v>
      </c>
    </row>
    <row r="36049" spans="1:12">
      <c r="A36049" t="s">
        <v>3873</v>
      </c>
      <c r="E36049">
        <v>0</v>
      </c>
      <c r="F36049" s="278">
        <v>47208</v>
      </c>
      <c r="I36049">
        <f>'Active inputs'!$Q$3718</f>
        <v>2</v>
      </c>
      <c r="K36049">
        <v>0</v>
      </c>
      <c r="L36049" t="s">
        <v>10896</v>
      </c>
    </row>
    <row r="36050" spans="1:12">
      <c r="A36050" t="s">
        <v>3873</v>
      </c>
      <c r="E36050">
        <v>0</v>
      </c>
      <c r="F36050" s="278">
        <v>47573</v>
      </c>
      <c r="I36050">
        <f>'Active inputs'!$R$3718</f>
        <v>1.95</v>
      </c>
      <c r="K36050">
        <v>0</v>
      </c>
      <c r="L36050" t="s">
        <v>10896</v>
      </c>
    </row>
    <row r="36051" spans="1:12">
      <c r="A36051" t="s">
        <v>3873</v>
      </c>
      <c r="E36051">
        <v>0</v>
      </c>
      <c r="F36051" s="278">
        <v>47938</v>
      </c>
      <c r="I36051">
        <f>'Active inputs'!$S$3718</f>
        <v>1.95</v>
      </c>
      <c r="K36051">
        <v>0</v>
      </c>
      <c r="L36051" t="s">
        <v>10896</v>
      </c>
    </row>
    <row r="36052" spans="1:12">
      <c r="A36052" t="s">
        <v>3873</v>
      </c>
      <c r="E36052">
        <v>0</v>
      </c>
      <c r="F36052" s="278">
        <v>48304</v>
      </c>
      <c r="I36052">
        <f>'Active inputs'!$T$3718</f>
        <v>1.95</v>
      </c>
      <c r="K36052">
        <v>0</v>
      </c>
      <c r="L36052" t="s">
        <v>10896</v>
      </c>
    </row>
    <row r="36053" spans="1:12">
      <c r="A36053" t="s">
        <v>3873</v>
      </c>
      <c r="E36053">
        <v>0</v>
      </c>
      <c r="F36053" s="278">
        <v>48669</v>
      </c>
      <c r="I36053">
        <f>'Active inputs'!$U$3718</f>
        <v>1.95</v>
      </c>
      <c r="K36053">
        <v>0</v>
      </c>
      <c r="L36053" t="s">
        <v>10896</v>
      </c>
    </row>
    <row r="36054" spans="1:12">
      <c r="A36054" t="s">
        <v>3873</v>
      </c>
      <c r="E36054">
        <v>0</v>
      </c>
      <c r="F36054" s="278">
        <v>49034</v>
      </c>
      <c r="I36054">
        <f>'Active inputs'!$V$3718</f>
        <v>1.95</v>
      </c>
      <c r="K36054">
        <v>0</v>
      </c>
      <c r="L36054" t="s">
        <v>10896</v>
      </c>
    </row>
    <row r="36055" spans="1:12">
      <c r="A36055" t="s">
        <v>3873</v>
      </c>
      <c r="E36055">
        <v>0</v>
      </c>
      <c r="F36055" s="278">
        <v>49399</v>
      </c>
      <c r="I36055">
        <f>'Active inputs'!$W$3718</f>
        <v>1.95</v>
      </c>
      <c r="K36055">
        <v>0</v>
      </c>
      <c r="L36055" t="s">
        <v>10896</v>
      </c>
    </row>
    <row r="36056" spans="1:12">
      <c r="A36056" t="s">
        <v>3873</v>
      </c>
      <c r="E36056">
        <v>0</v>
      </c>
      <c r="F36056" s="278">
        <v>49765</v>
      </c>
      <c r="I36056">
        <f>'Active inputs'!$X$3718</f>
        <v>0</v>
      </c>
      <c r="K36056">
        <v>0</v>
      </c>
      <c r="L36056" t="s">
        <v>10896</v>
      </c>
    </row>
    <row r="36057" spans="1:12">
      <c r="A36057" t="s">
        <v>3874</v>
      </c>
      <c r="E36057">
        <v>0</v>
      </c>
      <c r="F36057" s="278">
        <v>44651</v>
      </c>
      <c r="H36057" s="59">
        <f>'Active inputs'!$F$3728</f>
        <v>0</v>
      </c>
      <c r="K36057">
        <v>0</v>
      </c>
      <c r="L36057" t="s">
        <v>10897</v>
      </c>
    </row>
    <row r="36058" spans="1:12">
      <c r="A36058" t="s">
        <v>3875</v>
      </c>
      <c r="E36058">
        <v>0</v>
      </c>
      <c r="F36058" s="278">
        <v>44651</v>
      </c>
      <c r="I36058">
        <f>'Active inputs'!$J$3736</f>
        <v>0</v>
      </c>
      <c r="K36058">
        <v>0</v>
      </c>
      <c r="L36058" t="s">
        <v>10898</v>
      </c>
    </row>
    <row r="36059" spans="1:12">
      <c r="A36059" t="s">
        <v>3875</v>
      </c>
      <c r="E36059">
        <v>0</v>
      </c>
      <c r="F36059" s="278">
        <v>45016</v>
      </c>
      <c r="I36059">
        <f>'Active inputs'!$K$3736</f>
        <v>0</v>
      </c>
      <c r="K36059">
        <v>0</v>
      </c>
      <c r="L36059" t="s">
        <v>10898</v>
      </c>
    </row>
    <row r="36060" spans="1:12">
      <c r="A36060" t="s">
        <v>3875</v>
      </c>
      <c r="E36060">
        <v>0</v>
      </c>
      <c r="F36060" s="278">
        <v>45382</v>
      </c>
      <c r="I36060">
        <f>'Active inputs'!$L$3736</f>
        <v>0</v>
      </c>
      <c r="K36060">
        <v>0</v>
      </c>
      <c r="L36060" t="s">
        <v>10898</v>
      </c>
    </row>
    <row r="36061" spans="1:12">
      <c r="A36061" t="s">
        <v>3875</v>
      </c>
      <c r="E36061">
        <v>0</v>
      </c>
      <c r="F36061" s="278">
        <v>45747</v>
      </c>
      <c r="I36061">
        <f>'Active inputs'!$M$3736</f>
        <v>0</v>
      </c>
      <c r="K36061">
        <v>0</v>
      </c>
      <c r="L36061" t="s">
        <v>10898</v>
      </c>
    </row>
    <row r="36062" spans="1:12">
      <c r="A36062" t="s">
        <v>3875</v>
      </c>
      <c r="E36062">
        <v>0</v>
      </c>
      <c r="F36062" s="278">
        <v>46112</v>
      </c>
      <c r="I36062">
        <f>'Active inputs'!$N$3736</f>
        <v>0</v>
      </c>
      <c r="K36062">
        <v>0</v>
      </c>
      <c r="L36062" t="s">
        <v>10898</v>
      </c>
    </row>
    <row r="36063" spans="1:12">
      <c r="A36063" t="s">
        <v>3875</v>
      </c>
      <c r="E36063">
        <v>0</v>
      </c>
      <c r="F36063" s="278">
        <v>46477</v>
      </c>
      <c r="I36063">
        <f>'Active inputs'!$O$3736</f>
        <v>0</v>
      </c>
      <c r="K36063">
        <v>0</v>
      </c>
      <c r="L36063" t="s">
        <v>10898</v>
      </c>
    </row>
    <row r="36064" spans="1:12">
      <c r="A36064" t="s">
        <v>3875</v>
      </c>
      <c r="E36064">
        <v>0</v>
      </c>
      <c r="F36064" s="278">
        <v>46843</v>
      </c>
      <c r="I36064">
        <f>'Active inputs'!$P$3736</f>
        <v>0</v>
      </c>
      <c r="K36064">
        <v>0</v>
      </c>
      <c r="L36064" t="s">
        <v>10898</v>
      </c>
    </row>
    <row r="36065" spans="1:12">
      <c r="A36065" t="s">
        <v>3875</v>
      </c>
      <c r="E36065">
        <v>0</v>
      </c>
      <c r="F36065" s="278">
        <v>47208</v>
      </c>
      <c r="I36065">
        <f>'Active inputs'!$Q$3736</f>
        <v>0</v>
      </c>
      <c r="K36065">
        <v>0</v>
      </c>
      <c r="L36065" t="s">
        <v>10898</v>
      </c>
    </row>
    <row r="36066" spans="1:12">
      <c r="A36066" t="s">
        <v>3875</v>
      </c>
      <c r="E36066">
        <v>0</v>
      </c>
      <c r="F36066" s="278">
        <v>47573</v>
      </c>
      <c r="I36066">
        <f>'Active inputs'!$R$3736</f>
        <v>0</v>
      </c>
      <c r="K36066">
        <v>0</v>
      </c>
      <c r="L36066" t="s">
        <v>10898</v>
      </c>
    </row>
    <row r="36067" spans="1:12">
      <c r="A36067" t="s">
        <v>3875</v>
      </c>
      <c r="E36067">
        <v>0</v>
      </c>
      <c r="F36067" s="278">
        <v>47938</v>
      </c>
      <c r="I36067">
        <f>'Active inputs'!$S$3736</f>
        <v>0</v>
      </c>
      <c r="K36067">
        <v>0</v>
      </c>
      <c r="L36067" t="s">
        <v>10898</v>
      </c>
    </row>
    <row r="36068" spans="1:12">
      <c r="A36068" t="s">
        <v>3875</v>
      </c>
      <c r="E36068">
        <v>0</v>
      </c>
      <c r="F36068" s="278">
        <v>48304</v>
      </c>
      <c r="I36068">
        <f>'Active inputs'!$T$3736</f>
        <v>0</v>
      </c>
      <c r="K36068">
        <v>0</v>
      </c>
      <c r="L36068" t="s">
        <v>10898</v>
      </c>
    </row>
    <row r="36069" spans="1:12">
      <c r="A36069" t="s">
        <v>3875</v>
      </c>
      <c r="E36069">
        <v>0</v>
      </c>
      <c r="F36069" s="278">
        <v>48669</v>
      </c>
      <c r="I36069">
        <f>'Active inputs'!$U$3736</f>
        <v>0</v>
      </c>
      <c r="K36069">
        <v>0</v>
      </c>
      <c r="L36069" t="s">
        <v>10898</v>
      </c>
    </row>
    <row r="36070" spans="1:12">
      <c r="A36070" t="s">
        <v>3875</v>
      </c>
      <c r="E36070">
        <v>0</v>
      </c>
      <c r="F36070" s="278">
        <v>49034</v>
      </c>
      <c r="I36070">
        <f>'Active inputs'!$V$3736</f>
        <v>0</v>
      </c>
      <c r="K36070">
        <v>0</v>
      </c>
      <c r="L36070" t="s">
        <v>10898</v>
      </c>
    </row>
    <row r="36071" spans="1:12">
      <c r="A36071" t="s">
        <v>3875</v>
      </c>
      <c r="E36071">
        <v>0</v>
      </c>
      <c r="F36071" s="278">
        <v>49399</v>
      </c>
      <c r="I36071">
        <f>'Active inputs'!$W$3736</f>
        <v>0</v>
      </c>
      <c r="K36071">
        <v>0</v>
      </c>
      <c r="L36071" t="s">
        <v>10898</v>
      </c>
    </row>
    <row r="36072" spans="1:12">
      <c r="A36072" t="s">
        <v>3875</v>
      </c>
      <c r="E36072">
        <v>0</v>
      </c>
      <c r="F36072" s="278">
        <v>49765</v>
      </c>
      <c r="I36072">
        <f>'Active inputs'!$X$3736</f>
        <v>0</v>
      </c>
      <c r="K36072">
        <v>0</v>
      </c>
      <c r="L36072" t="s">
        <v>10898</v>
      </c>
    </row>
    <row r="36073" spans="1:12">
      <c r="A36073" t="s">
        <v>3876</v>
      </c>
      <c r="E36073">
        <v>0</v>
      </c>
      <c r="F36073" s="278">
        <v>44651</v>
      </c>
      <c r="I36073">
        <f>'Active inputs'!$J$3744</f>
        <v>0</v>
      </c>
      <c r="K36073">
        <v>0</v>
      </c>
      <c r="L36073" t="s">
        <v>10899</v>
      </c>
    </row>
    <row r="36074" spans="1:12">
      <c r="A36074" t="s">
        <v>3876</v>
      </c>
      <c r="E36074">
        <v>0</v>
      </c>
      <c r="F36074" s="278">
        <v>45016</v>
      </c>
      <c r="I36074">
        <f>'Active inputs'!$K$3744</f>
        <v>0</v>
      </c>
      <c r="K36074">
        <v>0</v>
      </c>
      <c r="L36074" t="s">
        <v>10899</v>
      </c>
    </row>
    <row r="36075" spans="1:12">
      <c r="A36075" t="s">
        <v>3876</v>
      </c>
      <c r="E36075">
        <v>0</v>
      </c>
      <c r="F36075" s="278">
        <v>45382</v>
      </c>
      <c r="I36075">
        <f>'Active inputs'!$L$3744</f>
        <v>0</v>
      </c>
      <c r="K36075">
        <v>0</v>
      </c>
      <c r="L36075" t="s">
        <v>10899</v>
      </c>
    </row>
    <row r="36076" spans="1:12">
      <c r="A36076" t="s">
        <v>3876</v>
      </c>
      <c r="E36076">
        <v>0</v>
      </c>
      <c r="F36076" s="278">
        <v>45747</v>
      </c>
      <c r="I36076">
        <f>'Active inputs'!$M$3744</f>
        <v>0</v>
      </c>
      <c r="K36076">
        <v>0</v>
      </c>
      <c r="L36076" t="s">
        <v>10899</v>
      </c>
    </row>
    <row r="36077" spans="1:12">
      <c r="A36077" t="s">
        <v>3876</v>
      </c>
      <c r="E36077">
        <v>0</v>
      </c>
      <c r="F36077" s="278">
        <v>46112</v>
      </c>
      <c r="I36077">
        <f>'Active inputs'!$N$3744</f>
        <v>2.2918757399350937</v>
      </c>
      <c r="K36077">
        <v>0</v>
      </c>
      <c r="L36077" t="s">
        <v>10899</v>
      </c>
    </row>
    <row r="36078" spans="1:12">
      <c r="A36078" t="s">
        <v>3876</v>
      </c>
      <c r="E36078">
        <v>0</v>
      </c>
      <c r="F36078" s="278">
        <v>46477</v>
      </c>
      <c r="I36078">
        <f>'Active inputs'!$O$3744</f>
        <v>0</v>
      </c>
      <c r="K36078">
        <v>0</v>
      </c>
      <c r="L36078" t="s">
        <v>10899</v>
      </c>
    </row>
    <row r="36079" spans="1:12">
      <c r="A36079" t="s">
        <v>3876</v>
      </c>
      <c r="E36079">
        <v>0</v>
      </c>
      <c r="F36079" s="278">
        <v>46843</v>
      </c>
      <c r="I36079">
        <f>'Active inputs'!$P$3744</f>
        <v>0</v>
      </c>
      <c r="K36079">
        <v>0</v>
      </c>
      <c r="L36079" t="s">
        <v>10899</v>
      </c>
    </row>
    <row r="36080" spans="1:12">
      <c r="A36080" t="s">
        <v>3876</v>
      </c>
      <c r="E36080">
        <v>0</v>
      </c>
      <c r="F36080" s="278">
        <v>47208</v>
      </c>
      <c r="I36080">
        <f>'Active inputs'!$Q$3744</f>
        <v>0</v>
      </c>
      <c r="K36080">
        <v>0</v>
      </c>
      <c r="L36080" t="s">
        <v>10899</v>
      </c>
    </row>
    <row r="36081" spans="1:12">
      <c r="A36081" t="s">
        <v>3876</v>
      </c>
      <c r="E36081">
        <v>0</v>
      </c>
      <c r="F36081" s="278">
        <v>47573</v>
      </c>
      <c r="I36081">
        <f>'Active inputs'!$R$3744</f>
        <v>0</v>
      </c>
      <c r="K36081">
        <v>0</v>
      </c>
      <c r="L36081" t="s">
        <v>10899</v>
      </c>
    </row>
    <row r="36082" spans="1:12">
      <c r="A36082" t="s">
        <v>3876</v>
      </c>
      <c r="E36082">
        <v>0</v>
      </c>
      <c r="F36082" s="278">
        <v>47938</v>
      </c>
      <c r="I36082">
        <f>'Active inputs'!$S$3744</f>
        <v>0</v>
      </c>
      <c r="K36082">
        <v>0</v>
      </c>
      <c r="L36082" t="s">
        <v>10899</v>
      </c>
    </row>
    <row r="36083" spans="1:12">
      <c r="A36083" t="s">
        <v>3876</v>
      </c>
      <c r="E36083">
        <v>0</v>
      </c>
      <c r="F36083" s="278">
        <v>48304</v>
      </c>
      <c r="I36083">
        <f>'Active inputs'!$T$3744</f>
        <v>0</v>
      </c>
      <c r="K36083">
        <v>0</v>
      </c>
      <c r="L36083" t="s">
        <v>10899</v>
      </c>
    </row>
    <row r="36084" spans="1:12">
      <c r="A36084" t="s">
        <v>3876</v>
      </c>
      <c r="E36084">
        <v>0</v>
      </c>
      <c r="F36084" s="278">
        <v>48669</v>
      </c>
      <c r="I36084">
        <f>'Active inputs'!$U$3744</f>
        <v>0</v>
      </c>
      <c r="K36084">
        <v>0</v>
      </c>
      <c r="L36084" t="s">
        <v>10899</v>
      </c>
    </row>
    <row r="36085" spans="1:12">
      <c r="A36085" t="s">
        <v>3876</v>
      </c>
      <c r="E36085">
        <v>0</v>
      </c>
      <c r="F36085" s="278">
        <v>49034</v>
      </c>
      <c r="I36085">
        <f>'Active inputs'!$V$3744</f>
        <v>0</v>
      </c>
      <c r="K36085">
        <v>0</v>
      </c>
      <c r="L36085" t="s">
        <v>10899</v>
      </c>
    </row>
    <row r="36086" spans="1:12">
      <c r="A36086" t="s">
        <v>3876</v>
      </c>
      <c r="E36086">
        <v>0</v>
      </c>
      <c r="F36086" s="278">
        <v>49399</v>
      </c>
      <c r="I36086">
        <f>'Active inputs'!$W$3744</f>
        <v>0</v>
      </c>
      <c r="K36086">
        <v>0</v>
      </c>
      <c r="L36086" t="s">
        <v>10899</v>
      </c>
    </row>
    <row r="36087" spans="1:12">
      <c r="A36087" t="s">
        <v>3876</v>
      </c>
      <c r="E36087">
        <v>0</v>
      </c>
      <c r="F36087" s="278">
        <v>49765</v>
      </c>
      <c r="I36087">
        <f>'Active inputs'!$X$3744</f>
        <v>0</v>
      </c>
      <c r="K36087">
        <v>0</v>
      </c>
      <c r="L36087" t="s">
        <v>10899</v>
      </c>
    </row>
    <row r="36088" spans="1:12">
      <c r="A36088" t="s">
        <v>3877</v>
      </c>
      <c r="E36088">
        <v>0</v>
      </c>
      <c r="F36088" s="278">
        <v>44651</v>
      </c>
      <c r="I36088">
        <f>'Active inputs'!$J$3752</f>
        <v>0</v>
      </c>
      <c r="K36088">
        <v>0</v>
      </c>
      <c r="L36088" t="s">
        <v>10900</v>
      </c>
    </row>
    <row r="36089" spans="1:12">
      <c r="A36089" t="s">
        <v>3877</v>
      </c>
      <c r="E36089">
        <v>0</v>
      </c>
      <c r="F36089" s="278">
        <v>45016</v>
      </c>
      <c r="I36089">
        <f>'Active inputs'!$K$3752</f>
        <v>0</v>
      </c>
      <c r="K36089">
        <v>0</v>
      </c>
      <c r="L36089" t="s">
        <v>10900</v>
      </c>
    </row>
    <row r="36090" spans="1:12">
      <c r="A36090" t="s">
        <v>3877</v>
      </c>
      <c r="E36090">
        <v>0</v>
      </c>
      <c r="F36090" s="278">
        <v>45382</v>
      </c>
      <c r="I36090">
        <f>'Active inputs'!$L$3752</f>
        <v>0</v>
      </c>
      <c r="K36090">
        <v>0</v>
      </c>
      <c r="L36090" t="s">
        <v>10900</v>
      </c>
    </row>
    <row r="36091" spans="1:12">
      <c r="A36091" t="s">
        <v>3877</v>
      </c>
      <c r="E36091">
        <v>0</v>
      </c>
      <c r="F36091" s="278">
        <v>45747</v>
      </c>
      <c r="I36091">
        <f>'Active inputs'!$M$3752</f>
        <v>0</v>
      </c>
      <c r="K36091">
        <v>0</v>
      </c>
      <c r="L36091" t="s">
        <v>10900</v>
      </c>
    </row>
    <row r="36092" spans="1:12">
      <c r="A36092" t="s">
        <v>3877</v>
      </c>
      <c r="E36092">
        <v>0</v>
      </c>
      <c r="F36092" s="278">
        <v>46112</v>
      </c>
      <c r="I36092">
        <f>'Active inputs'!$N$3752</f>
        <v>6.4394988618312965</v>
      </c>
      <c r="K36092">
        <v>0</v>
      </c>
      <c r="L36092" t="s">
        <v>10900</v>
      </c>
    </row>
    <row r="36093" spans="1:12">
      <c r="A36093" t="s">
        <v>3877</v>
      </c>
      <c r="E36093">
        <v>0</v>
      </c>
      <c r="F36093" s="278">
        <v>46477</v>
      </c>
      <c r="I36093">
        <f>'Active inputs'!$O$3752</f>
        <v>0</v>
      </c>
      <c r="K36093">
        <v>0</v>
      </c>
      <c r="L36093" t="s">
        <v>10900</v>
      </c>
    </row>
    <row r="36094" spans="1:12">
      <c r="A36094" t="s">
        <v>3877</v>
      </c>
      <c r="E36094">
        <v>0</v>
      </c>
      <c r="F36094" s="278">
        <v>46843</v>
      </c>
      <c r="I36094">
        <f>'Active inputs'!$P$3752</f>
        <v>0</v>
      </c>
      <c r="K36094">
        <v>0</v>
      </c>
      <c r="L36094" t="s">
        <v>10900</v>
      </c>
    </row>
    <row r="36095" spans="1:12">
      <c r="A36095" t="s">
        <v>3877</v>
      </c>
      <c r="E36095">
        <v>0</v>
      </c>
      <c r="F36095" s="278">
        <v>47208</v>
      </c>
      <c r="I36095">
        <f>'Active inputs'!$Q$3752</f>
        <v>0</v>
      </c>
      <c r="K36095">
        <v>0</v>
      </c>
      <c r="L36095" t="s">
        <v>10900</v>
      </c>
    </row>
    <row r="36096" spans="1:12">
      <c r="A36096" t="s">
        <v>3877</v>
      </c>
      <c r="E36096">
        <v>0</v>
      </c>
      <c r="F36096" s="278">
        <v>47573</v>
      </c>
      <c r="I36096">
        <f>'Active inputs'!$R$3752</f>
        <v>0</v>
      </c>
      <c r="K36096">
        <v>0</v>
      </c>
      <c r="L36096" t="s">
        <v>10900</v>
      </c>
    </row>
    <row r="36097" spans="1:12">
      <c r="A36097" t="s">
        <v>3877</v>
      </c>
      <c r="E36097">
        <v>0</v>
      </c>
      <c r="F36097" s="278">
        <v>47938</v>
      </c>
      <c r="I36097">
        <f>'Active inputs'!$S$3752</f>
        <v>0</v>
      </c>
      <c r="K36097">
        <v>0</v>
      </c>
      <c r="L36097" t="s">
        <v>10900</v>
      </c>
    </row>
    <row r="36098" spans="1:12">
      <c r="A36098" t="s">
        <v>3877</v>
      </c>
      <c r="E36098">
        <v>0</v>
      </c>
      <c r="F36098" s="278">
        <v>48304</v>
      </c>
      <c r="I36098">
        <f>'Active inputs'!$T$3752</f>
        <v>0</v>
      </c>
      <c r="K36098">
        <v>0</v>
      </c>
      <c r="L36098" t="s">
        <v>10900</v>
      </c>
    </row>
    <row r="36099" spans="1:12">
      <c r="A36099" t="s">
        <v>3877</v>
      </c>
      <c r="E36099">
        <v>0</v>
      </c>
      <c r="F36099" s="278">
        <v>48669</v>
      </c>
      <c r="I36099">
        <f>'Active inputs'!$U$3752</f>
        <v>0</v>
      </c>
      <c r="K36099">
        <v>0</v>
      </c>
      <c r="L36099" t="s">
        <v>10900</v>
      </c>
    </row>
    <row r="36100" spans="1:12">
      <c r="A36100" t="s">
        <v>3877</v>
      </c>
      <c r="E36100">
        <v>0</v>
      </c>
      <c r="F36100" s="278">
        <v>49034</v>
      </c>
      <c r="I36100">
        <f>'Active inputs'!$V$3752</f>
        <v>0</v>
      </c>
      <c r="K36100">
        <v>0</v>
      </c>
      <c r="L36100" t="s">
        <v>10900</v>
      </c>
    </row>
    <row r="36101" spans="1:12">
      <c r="A36101" t="s">
        <v>3877</v>
      </c>
      <c r="E36101">
        <v>0</v>
      </c>
      <c r="F36101" s="278">
        <v>49399</v>
      </c>
      <c r="I36101">
        <f>'Active inputs'!$W$3752</f>
        <v>0</v>
      </c>
      <c r="K36101">
        <v>0</v>
      </c>
      <c r="L36101" t="s">
        <v>10900</v>
      </c>
    </row>
    <row r="36102" spans="1:12">
      <c r="A36102" t="s">
        <v>3877</v>
      </c>
      <c r="E36102">
        <v>0</v>
      </c>
      <c r="F36102" s="278">
        <v>49765</v>
      </c>
      <c r="I36102">
        <f>'Active inputs'!$X$3752</f>
        <v>0</v>
      </c>
      <c r="K36102">
        <v>0</v>
      </c>
      <c r="L36102" t="s">
        <v>10900</v>
      </c>
    </row>
    <row r="36103" spans="1:12">
      <c r="A36103" t="s">
        <v>3878</v>
      </c>
      <c r="E36103">
        <v>0</v>
      </c>
      <c r="F36103" s="278">
        <v>44651</v>
      </c>
      <c r="I36103">
        <f>'Active inputs'!$J$3760</f>
        <v>0</v>
      </c>
      <c r="K36103">
        <v>0</v>
      </c>
      <c r="L36103" t="s">
        <v>10901</v>
      </c>
    </row>
    <row r="36104" spans="1:12">
      <c r="A36104" t="s">
        <v>3878</v>
      </c>
      <c r="E36104">
        <v>0</v>
      </c>
      <c r="F36104" s="278">
        <v>45016</v>
      </c>
      <c r="I36104">
        <f>'Active inputs'!$K$3760</f>
        <v>0</v>
      </c>
      <c r="K36104">
        <v>0</v>
      </c>
      <c r="L36104" t="s">
        <v>10901</v>
      </c>
    </row>
    <row r="36105" spans="1:12">
      <c r="A36105" t="s">
        <v>3878</v>
      </c>
      <c r="E36105">
        <v>0</v>
      </c>
      <c r="F36105" s="278">
        <v>45382</v>
      </c>
      <c r="I36105">
        <f>'Active inputs'!$L$3760</f>
        <v>0</v>
      </c>
      <c r="K36105">
        <v>0</v>
      </c>
      <c r="L36105" t="s">
        <v>10901</v>
      </c>
    </row>
    <row r="36106" spans="1:12">
      <c r="A36106" t="s">
        <v>3878</v>
      </c>
      <c r="E36106">
        <v>0</v>
      </c>
      <c r="F36106" s="278">
        <v>45747</v>
      </c>
      <c r="I36106">
        <f>'Active inputs'!$M$3760</f>
        <v>0</v>
      </c>
      <c r="K36106">
        <v>0</v>
      </c>
      <c r="L36106" t="s">
        <v>10901</v>
      </c>
    </row>
    <row r="36107" spans="1:12">
      <c r="A36107" t="s">
        <v>3878</v>
      </c>
      <c r="E36107">
        <v>0</v>
      </c>
      <c r="F36107" s="278">
        <v>46112</v>
      </c>
      <c r="I36107">
        <f>'Active inputs'!$N$3760</f>
        <v>0</v>
      </c>
      <c r="K36107">
        <v>0</v>
      </c>
      <c r="L36107" t="s">
        <v>10901</v>
      </c>
    </row>
    <row r="36108" spans="1:12">
      <c r="A36108" t="s">
        <v>3878</v>
      </c>
      <c r="E36108">
        <v>0</v>
      </c>
      <c r="F36108" s="278">
        <v>46477</v>
      </c>
      <c r="I36108">
        <f>'Active inputs'!$O$3760</f>
        <v>0</v>
      </c>
      <c r="K36108">
        <v>0</v>
      </c>
      <c r="L36108" t="s">
        <v>10901</v>
      </c>
    </row>
    <row r="36109" spans="1:12">
      <c r="A36109" t="s">
        <v>3878</v>
      </c>
      <c r="E36109">
        <v>0</v>
      </c>
      <c r="F36109" s="278">
        <v>46843</v>
      </c>
      <c r="I36109">
        <f>'Active inputs'!$P$3760</f>
        <v>0</v>
      </c>
      <c r="K36109">
        <v>0</v>
      </c>
      <c r="L36109" t="s">
        <v>10901</v>
      </c>
    </row>
    <row r="36110" spans="1:12">
      <c r="A36110" t="s">
        <v>3878</v>
      </c>
      <c r="E36110">
        <v>0</v>
      </c>
      <c r="F36110" s="278">
        <v>47208</v>
      </c>
      <c r="I36110">
        <f>'Active inputs'!$Q$3760</f>
        <v>0</v>
      </c>
      <c r="K36110">
        <v>0</v>
      </c>
      <c r="L36110" t="s">
        <v>10901</v>
      </c>
    </row>
    <row r="36111" spans="1:12">
      <c r="A36111" t="s">
        <v>3878</v>
      </c>
      <c r="E36111">
        <v>0</v>
      </c>
      <c r="F36111" s="278">
        <v>47573</v>
      </c>
      <c r="I36111">
        <f>'Active inputs'!$R$3760</f>
        <v>0</v>
      </c>
      <c r="K36111">
        <v>0</v>
      </c>
      <c r="L36111" t="s">
        <v>10901</v>
      </c>
    </row>
    <row r="36112" spans="1:12">
      <c r="A36112" t="s">
        <v>3878</v>
      </c>
      <c r="E36112">
        <v>0</v>
      </c>
      <c r="F36112" s="278">
        <v>47938</v>
      </c>
      <c r="I36112">
        <f>'Active inputs'!$S$3760</f>
        <v>0</v>
      </c>
      <c r="K36112">
        <v>0</v>
      </c>
      <c r="L36112" t="s">
        <v>10901</v>
      </c>
    </row>
    <row r="36113" spans="1:12">
      <c r="A36113" t="s">
        <v>3878</v>
      </c>
      <c r="E36113">
        <v>0</v>
      </c>
      <c r="F36113" s="278">
        <v>48304</v>
      </c>
      <c r="I36113">
        <f>'Active inputs'!$T$3760</f>
        <v>0</v>
      </c>
      <c r="K36113">
        <v>0</v>
      </c>
      <c r="L36113" t="s">
        <v>10901</v>
      </c>
    </row>
    <row r="36114" spans="1:12">
      <c r="A36114" t="s">
        <v>3878</v>
      </c>
      <c r="E36114">
        <v>0</v>
      </c>
      <c r="F36114" s="278">
        <v>48669</v>
      </c>
      <c r="I36114">
        <f>'Active inputs'!$U$3760</f>
        <v>0</v>
      </c>
      <c r="K36114">
        <v>0</v>
      </c>
      <c r="L36114" t="s">
        <v>10901</v>
      </c>
    </row>
    <row r="36115" spans="1:12">
      <c r="A36115" t="s">
        <v>3878</v>
      </c>
      <c r="E36115">
        <v>0</v>
      </c>
      <c r="F36115" s="278">
        <v>49034</v>
      </c>
      <c r="I36115">
        <f>'Active inputs'!$V$3760</f>
        <v>0</v>
      </c>
      <c r="K36115">
        <v>0</v>
      </c>
      <c r="L36115" t="s">
        <v>10901</v>
      </c>
    </row>
    <row r="36116" spans="1:12">
      <c r="A36116" t="s">
        <v>3878</v>
      </c>
      <c r="E36116">
        <v>0</v>
      </c>
      <c r="F36116" s="278">
        <v>49399</v>
      </c>
      <c r="I36116">
        <f>'Active inputs'!$W$3760</f>
        <v>0</v>
      </c>
      <c r="K36116">
        <v>0</v>
      </c>
      <c r="L36116" t="s">
        <v>10901</v>
      </c>
    </row>
    <row r="36117" spans="1:12">
      <c r="A36117" t="s">
        <v>3878</v>
      </c>
      <c r="E36117">
        <v>0</v>
      </c>
      <c r="F36117" s="278">
        <v>49765</v>
      </c>
      <c r="I36117">
        <f>'Active inputs'!$X$3760</f>
        <v>0</v>
      </c>
      <c r="K36117">
        <v>0</v>
      </c>
      <c r="L36117" t="s">
        <v>10901</v>
      </c>
    </row>
    <row r="36118" spans="1:12">
      <c r="A36118" t="s">
        <v>3879</v>
      </c>
      <c r="E36118">
        <v>0</v>
      </c>
      <c r="F36118" s="278">
        <v>44651</v>
      </c>
      <c r="I36118">
        <f>'Active inputs'!$J$3768</f>
        <v>0</v>
      </c>
      <c r="K36118">
        <v>0</v>
      </c>
      <c r="L36118" t="s">
        <v>10902</v>
      </c>
    </row>
    <row r="36119" spans="1:12">
      <c r="A36119" t="s">
        <v>3879</v>
      </c>
      <c r="E36119">
        <v>0</v>
      </c>
      <c r="F36119" s="278">
        <v>45016</v>
      </c>
      <c r="I36119">
        <f>'Active inputs'!$K$3768</f>
        <v>0</v>
      </c>
      <c r="K36119">
        <v>0</v>
      </c>
      <c r="L36119" t="s">
        <v>10902</v>
      </c>
    </row>
    <row r="36120" spans="1:12">
      <c r="A36120" t="s">
        <v>3879</v>
      </c>
      <c r="E36120">
        <v>0</v>
      </c>
      <c r="F36120" s="278">
        <v>45382</v>
      </c>
      <c r="I36120">
        <f>'Active inputs'!$L$3768</f>
        <v>0</v>
      </c>
      <c r="K36120">
        <v>0</v>
      </c>
      <c r="L36120" t="s">
        <v>10902</v>
      </c>
    </row>
    <row r="36121" spans="1:12">
      <c r="A36121" t="s">
        <v>3879</v>
      </c>
      <c r="E36121">
        <v>0</v>
      </c>
      <c r="F36121" s="278">
        <v>45747</v>
      </c>
      <c r="I36121">
        <f>'Active inputs'!$M$3768</f>
        <v>0</v>
      </c>
      <c r="K36121">
        <v>0</v>
      </c>
      <c r="L36121" t="s">
        <v>10902</v>
      </c>
    </row>
    <row r="36122" spans="1:12">
      <c r="A36122" t="s">
        <v>3879</v>
      </c>
      <c r="E36122">
        <v>0</v>
      </c>
      <c r="F36122" s="278">
        <v>46112</v>
      </c>
      <c r="I36122">
        <f>'Active inputs'!$N$3768</f>
        <v>0</v>
      </c>
      <c r="K36122">
        <v>0</v>
      </c>
      <c r="L36122" t="s">
        <v>10902</v>
      </c>
    </row>
    <row r="36123" spans="1:12">
      <c r="A36123" t="s">
        <v>3879</v>
      </c>
      <c r="E36123">
        <v>0</v>
      </c>
      <c r="F36123" s="278">
        <v>46477</v>
      </c>
      <c r="I36123">
        <f>'Active inputs'!$O$3768</f>
        <v>0</v>
      </c>
      <c r="K36123">
        <v>0</v>
      </c>
      <c r="L36123" t="s">
        <v>10902</v>
      </c>
    </row>
    <row r="36124" spans="1:12">
      <c r="A36124" t="s">
        <v>3879</v>
      </c>
      <c r="E36124">
        <v>0</v>
      </c>
      <c r="F36124" s="278">
        <v>46843</v>
      </c>
      <c r="I36124">
        <f>'Active inputs'!$P$3768</f>
        <v>0</v>
      </c>
      <c r="K36124">
        <v>0</v>
      </c>
      <c r="L36124" t="s">
        <v>10902</v>
      </c>
    </row>
    <row r="36125" spans="1:12">
      <c r="A36125" t="s">
        <v>3879</v>
      </c>
      <c r="E36125">
        <v>0</v>
      </c>
      <c r="F36125" s="278">
        <v>47208</v>
      </c>
      <c r="I36125">
        <f>'Active inputs'!$Q$3768</f>
        <v>0</v>
      </c>
      <c r="K36125">
        <v>0</v>
      </c>
      <c r="L36125" t="s">
        <v>10902</v>
      </c>
    </row>
    <row r="36126" spans="1:12">
      <c r="A36126" t="s">
        <v>3879</v>
      </c>
      <c r="E36126">
        <v>0</v>
      </c>
      <c r="F36126" s="278">
        <v>47573</v>
      </c>
      <c r="I36126">
        <f>'Active inputs'!$R$3768</f>
        <v>0</v>
      </c>
      <c r="K36126">
        <v>0</v>
      </c>
      <c r="L36126" t="s">
        <v>10902</v>
      </c>
    </row>
    <row r="36127" spans="1:12">
      <c r="A36127" t="s">
        <v>3879</v>
      </c>
      <c r="E36127">
        <v>0</v>
      </c>
      <c r="F36127" s="278">
        <v>47938</v>
      </c>
      <c r="I36127">
        <f>'Active inputs'!$S$3768</f>
        <v>0</v>
      </c>
      <c r="K36127">
        <v>0</v>
      </c>
      <c r="L36127" t="s">
        <v>10902</v>
      </c>
    </row>
    <row r="36128" spans="1:12">
      <c r="A36128" t="s">
        <v>3879</v>
      </c>
      <c r="E36128">
        <v>0</v>
      </c>
      <c r="F36128" s="278">
        <v>48304</v>
      </c>
      <c r="I36128">
        <f>'Active inputs'!$T$3768</f>
        <v>0</v>
      </c>
      <c r="K36128">
        <v>0</v>
      </c>
      <c r="L36128" t="s">
        <v>10902</v>
      </c>
    </row>
    <row r="36129" spans="1:12">
      <c r="A36129" t="s">
        <v>3879</v>
      </c>
      <c r="E36129">
        <v>0</v>
      </c>
      <c r="F36129" s="278">
        <v>48669</v>
      </c>
      <c r="I36129">
        <f>'Active inputs'!$U$3768</f>
        <v>0</v>
      </c>
      <c r="K36129">
        <v>0</v>
      </c>
      <c r="L36129" t="s">
        <v>10902</v>
      </c>
    </row>
    <row r="36130" spans="1:12">
      <c r="A36130" t="s">
        <v>3879</v>
      </c>
      <c r="E36130">
        <v>0</v>
      </c>
      <c r="F36130" s="278">
        <v>49034</v>
      </c>
      <c r="I36130">
        <f>'Active inputs'!$V$3768</f>
        <v>0</v>
      </c>
      <c r="K36130">
        <v>0</v>
      </c>
      <c r="L36130" t="s">
        <v>10902</v>
      </c>
    </row>
    <row r="36131" spans="1:12">
      <c r="A36131" t="s">
        <v>3879</v>
      </c>
      <c r="E36131">
        <v>0</v>
      </c>
      <c r="F36131" s="278">
        <v>49399</v>
      </c>
      <c r="I36131">
        <f>'Active inputs'!$W$3768</f>
        <v>0</v>
      </c>
      <c r="K36131">
        <v>0</v>
      </c>
      <c r="L36131" t="s">
        <v>10902</v>
      </c>
    </row>
    <row r="36132" spans="1:12">
      <c r="A36132" t="s">
        <v>3879</v>
      </c>
      <c r="E36132">
        <v>0</v>
      </c>
      <c r="F36132" s="278">
        <v>49765</v>
      </c>
      <c r="I36132">
        <f>'Active inputs'!$X$3768</f>
        <v>0</v>
      </c>
      <c r="K36132">
        <v>0</v>
      </c>
      <c r="L36132" t="s">
        <v>10902</v>
      </c>
    </row>
    <row r="36133" spans="1:12">
      <c r="A36133" t="s">
        <v>3880</v>
      </c>
      <c r="E36133">
        <v>0</v>
      </c>
      <c r="F36133" s="278">
        <v>44651</v>
      </c>
      <c r="I36133">
        <f>'Active inputs'!$J$3778</f>
        <v>0</v>
      </c>
      <c r="K36133">
        <v>0</v>
      </c>
      <c r="L36133" t="s">
        <v>10903</v>
      </c>
    </row>
    <row r="36134" spans="1:12">
      <c r="A36134" t="s">
        <v>3880</v>
      </c>
      <c r="E36134">
        <v>0</v>
      </c>
      <c r="F36134" s="278">
        <v>45016</v>
      </c>
      <c r="I36134">
        <f>'Active inputs'!$K$3778</f>
        <v>0</v>
      </c>
      <c r="K36134">
        <v>0</v>
      </c>
      <c r="L36134" t="s">
        <v>10903</v>
      </c>
    </row>
    <row r="36135" spans="1:12">
      <c r="A36135" t="s">
        <v>3880</v>
      </c>
      <c r="E36135">
        <v>0</v>
      </c>
      <c r="F36135" s="278">
        <v>45382</v>
      </c>
      <c r="I36135">
        <f>'Active inputs'!$L$3778</f>
        <v>0</v>
      </c>
      <c r="K36135">
        <v>0</v>
      </c>
      <c r="L36135" t="s">
        <v>10903</v>
      </c>
    </row>
    <row r="36136" spans="1:12">
      <c r="A36136" t="s">
        <v>3880</v>
      </c>
      <c r="E36136">
        <v>0</v>
      </c>
      <c r="F36136" s="278">
        <v>45747</v>
      </c>
      <c r="I36136">
        <f>'Active inputs'!$M$3778</f>
        <v>0</v>
      </c>
      <c r="K36136">
        <v>0</v>
      </c>
      <c r="L36136" t="s">
        <v>10903</v>
      </c>
    </row>
    <row r="36137" spans="1:12">
      <c r="A36137" t="s">
        <v>3880</v>
      </c>
      <c r="E36137">
        <v>0</v>
      </c>
      <c r="F36137" s="278">
        <v>46112</v>
      </c>
      <c r="I36137">
        <f>'Active inputs'!$N$3778</f>
        <v>0</v>
      </c>
      <c r="K36137">
        <v>0</v>
      </c>
      <c r="L36137" t="s">
        <v>10903</v>
      </c>
    </row>
    <row r="36138" spans="1:12">
      <c r="A36138" t="s">
        <v>3880</v>
      </c>
      <c r="E36138">
        <v>0</v>
      </c>
      <c r="F36138" s="278">
        <v>46477</v>
      </c>
      <c r="I36138">
        <f>'Active inputs'!$O$3778</f>
        <v>0</v>
      </c>
      <c r="K36138">
        <v>0</v>
      </c>
      <c r="L36138" t="s">
        <v>10903</v>
      </c>
    </row>
    <row r="36139" spans="1:12">
      <c r="A36139" t="s">
        <v>3880</v>
      </c>
      <c r="E36139">
        <v>0</v>
      </c>
      <c r="F36139" s="278">
        <v>46843</v>
      </c>
      <c r="I36139">
        <f>'Active inputs'!$P$3778</f>
        <v>0</v>
      </c>
      <c r="K36139">
        <v>0</v>
      </c>
      <c r="L36139" t="s">
        <v>10903</v>
      </c>
    </row>
    <row r="36140" spans="1:12">
      <c r="A36140" t="s">
        <v>3880</v>
      </c>
      <c r="E36140">
        <v>0</v>
      </c>
      <c r="F36140" s="278">
        <v>47208</v>
      </c>
      <c r="I36140">
        <f>'Active inputs'!$Q$3778</f>
        <v>0</v>
      </c>
      <c r="K36140">
        <v>0</v>
      </c>
      <c r="L36140" t="s">
        <v>10903</v>
      </c>
    </row>
    <row r="36141" spans="1:12">
      <c r="A36141" t="s">
        <v>3880</v>
      </c>
      <c r="E36141">
        <v>0</v>
      </c>
      <c r="F36141" s="278">
        <v>47573</v>
      </c>
      <c r="I36141">
        <f>'Active inputs'!$R$3778</f>
        <v>0</v>
      </c>
      <c r="K36141">
        <v>0</v>
      </c>
      <c r="L36141" t="s">
        <v>10903</v>
      </c>
    </row>
    <row r="36142" spans="1:12">
      <c r="A36142" t="s">
        <v>3880</v>
      </c>
      <c r="E36142">
        <v>0</v>
      </c>
      <c r="F36142" s="278">
        <v>47938</v>
      </c>
      <c r="I36142">
        <f>'Active inputs'!$S$3778</f>
        <v>0</v>
      </c>
      <c r="K36142">
        <v>0</v>
      </c>
      <c r="L36142" t="s">
        <v>10903</v>
      </c>
    </row>
    <row r="36143" spans="1:12">
      <c r="A36143" t="s">
        <v>3880</v>
      </c>
      <c r="E36143">
        <v>0</v>
      </c>
      <c r="F36143" s="278">
        <v>48304</v>
      </c>
      <c r="I36143">
        <f>'Active inputs'!$T$3778</f>
        <v>0</v>
      </c>
      <c r="K36143">
        <v>0</v>
      </c>
      <c r="L36143" t="s">
        <v>10903</v>
      </c>
    </row>
    <row r="36144" spans="1:12">
      <c r="A36144" t="s">
        <v>3880</v>
      </c>
      <c r="E36144">
        <v>0</v>
      </c>
      <c r="F36144" s="278">
        <v>48669</v>
      </c>
      <c r="I36144">
        <f>'Active inputs'!$U$3778</f>
        <v>0</v>
      </c>
      <c r="K36144">
        <v>0</v>
      </c>
      <c r="L36144" t="s">
        <v>10903</v>
      </c>
    </row>
    <row r="36145" spans="1:12">
      <c r="A36145" t="s">
        <v>3880</v>
      </c>
      <c r="E36145">
        <v>0</v>
      </c>
      <c r="F36145" s="278">
        <v>49034</v>
      </c>
      <c r="I36145">
        <f>'Active inputs'!$V$3778</f>
        <v>0</v>
      </c>
      <c r="K36145">
        <v>0</v>
      </c>
      <c r="L36145" t="s">
        <v>10903</v>
      </c>
    </row>
    <row r="36146" spans="1:12">
      <c r="A36146" t="s">
        <v>3880</v>
      </c>
      <c r="E36146">
        <v>0</v>
      </c>
      <c r="F36146" s="278">
        <v>49399</v>
      </c>
      <c r="I36146">
        <f>'Active inputs'!$W$3778</f>
        <v>0</v>
      </c>
      <c r="K36146">
        <v>0</v>
      </c>
      <c r="L36146" t="s">
        <v>10903</v>
      </c>
    </row>
    <row r="36147" spans="1:12">
      <c r="A36147" t="s">
        <v>3880</v>
      </c>
      <c r="E36147">
        <v>0</v>
      </c>
      <c r="F36147" s="278">
        <v>49765</v>
      </c>
      <c r="I36147">
        <f>'Active inputs'!$X$3778</f>
        <v>0</v>
      </c>
      <c r="K36147">
        <v>0</v>
      </c>
      <c r="L36147" t="s">
        <v>10903</v>
      </c>
    </row>
    <row r="36148" spans="1:12">
      <c r="A36148" t="s">
        <v>3881</v>
      </c>
      <c r="B36148" t="s">
        <v>219</v>
      </c>
      <c r="E36148">
        <v>0</v>
      </c>
      <c r="F36148" s="278">
        <v>44651</v>
      </c>
      <c r="I36148">
        <f>'Active inputs'!$J$3801</f>
        <v>0</v>
      </c>
      <c r="K36148">
        <v>0</v>
      </c>
      <c r="L36148" t="s">
        <v>10904</v>
      </c>
    </row>
    <row r="36149" spans="1:12">
      <c r="A36149" t="s">
        <v>3881</v>
      </c>
      <c r="B36149" t="s">
        <v>219</v>
      </c>
      <c r="E36149">
        <v>0</v>
      </c>
      <c r="F36149" s="278">
        <v>45016</v>
      </c>
      <c r="I36149">
        <f>'Active inputs'!$K$3801</f>
        <v>0</v>
      </c>
      <c r="K36149">
        <v>0</v>
      </c>
      <c r="L36149" t="s">
        <v>10904</v>
      </c>
    </row>
    <row r="36150" spans="1:12">
      <c r="A36150" t="s">
        <v>3881</v>
      </c>
      <c r="B36150" t="s">
        <v>219</v>
      </c>
      <c r="E36150">
        <v>0</v>
      </c>
      <c r="F36150" s="278">
        <v>45382</v>
      </c>
      <c r="I36150">
        <f>'Active inputs'!$L$3801</f>
        <v>0</v>
      </c>
      <c r="K36150">
        <v>0</v>
      </c>
      <c r="L36150" t="s">
        <v>10904</v>
      </c>
    </row>
    <row r="36151" spans="1:12">
      <c r="A36151" t="s">
        <v>3881</v>
      </c>
      <c r="B36151" t="s">
        <v>219</v>
      </c>
      <c r="E36151">
        <v>0</v>
      </c>
      <c r="F36151" s="278">
        <v>45747</v>
      </c>
      <c r="I36151">
        <f>'Active inputs'!$M$3801</f>
        <v>0</v>
      </c>
      <c r="K36151">
        <v>0</v>
      </c>
      <c r="L36151" t="s">
        <v>10904</v>
      </c>
    </row>
    <row r="36152" spans="1:12">
      <c r="A36152" t="s">
        <v>3881</v>
      </c>
      <c r="B36152" t="s">
        <v>219</v>
      </c>
      <c r="E36152">
        <v>0</v>
      </c>
      <c r="F36152" s="278">
        <v>46112</v>
      </c>
      <c r="I36152">
        <f>'Active inputs'!$N$3801</f>
        <v>0</v>
      </c>
      <c r="K36152">
        <v>0</v>
      </c>
      <c r="L36152" t="s">
        <v>10904</v>
      </c>
    </row>
    <row r="36153" spans="1:12">
      <c r="A36153" t="s">
        <v>3881</v>
      </c>
      <c r="B36153" t="s">
        <v>219</v>
      </c>
      <c r="E36153">
        <v>0</v>
      </c>
      <c r="F36153" s="278">
        <v>46477</v>
      </c>
      <c r="I36153">
        <f>'Active inputs'!$O$3801</f>
        <v>0</v>
      </c>
      <c r="K36153">
        <v>0</v>
      </c>
      <c r="L36153" t="s">
        <v>10904</v>
      </c>
    </row>
    <row r="36154" spans="1:12">
      <c r="A36154" t="s">
        <v>3881</v>
      </c>
      <c r="B36154" t="s">
        <v>219</v>
      </c>
      <c r="E36154">
        <v>0</v>
      </c>
      <c r="F36154" s="278">
        <v>46843</v>
      </c>
      <c r="I36154">
        <f>'Active inputs'!$P$3801</f>
        <v>0</v>
      </c>
      <c r="K36154">
        <v>0</v>
      </c>
      <c r="L36154" t="s">
        <v>10904</v>
      </c>
    </row>
    <row r="36155" spans="1:12">
      <c r="A36155" t="s">
        <v>3881</v>
      </c>
      <c r="B36155" t="s">
        <v>219</v>
      </c>
      <c r="E36155">
        <v>0</v>
      </c>
      <c r="F36155" s="278">
        <v>47208</v>
      </c>
      <c r="I36155">
        <f>'Active inputs'!$Q$3801</f>
        <v>0</v>
      </c>
      <c r="K36155">
        <v>0</v>
      </c>
      <c r="L36155" t="s">
        <v>10904</v>
      </c>
    </row>
    <row r="36156" spans="1:12">
      <c r="A36156" t="s">
        <v>3881</v>
      </c>
      <c r="B36156" t="s">
        <v>219</v>
      </c>
      <c r="E36156">
        <v>0</v>
      </c>
      <c r="F36156" s="278">
        <v>47573</v>
      </c>
      <c r="I36156">
        <f>'Active inputs'!$R$3801</f>
        <v>0</v>
      </c>
      <c r="K36156">
        <v>0</v>
      </c>
      <c r="L36156" t="s">
        <v>10904</v>
      </c>
    </row>
    <row r="36157" spans="1:12">
      <c r="A36157" t="s">
        <v>3881</v>
      </c>
      <c r="B36157" t="s">
        <v>219</v>
      </c>
      <c r="E36157">
        <v>0</v>
      </c>
      <c r="F36157" s="278">
        <v>47938</v>
      </c>
      <c r="I36157">
        <f>'Active inputs'!$S$3801</f>
        <v>0</v>
      </c>
      <c r="K36157">
        <v>0</v>
      </c>
      <c r="L36157" t="s">
        <v>10904</v>
      </c>
    </row>
    <row r="36158" spans="1:12">
      <c r="A36158" t="s">
        <v>3881</v>
      </c>
      <c r="B36158" t="s">
        <v>219</v>
      </c>
      <c r="E36158">
        <v>0</v>
      </c>
      <c r="F36158" s="278">
        <v>48304</v>
      </c>
      <c r="I36158">
        <f>'Active inputs'!$T$3801</f>
        <v>0</v>
      </c>
      <c r="K36158">
        <v>0</v>
      </c>
      <c r="L36158" t="s">
        <v>10904</v>
      </c>
    </row>
    <row r="36159" spans="1:12">
      <c r="A36159" t="s">
        <v>3881</v>
      </c>
      <c r="B36159" t="s">
        <v>219</v>
      </c>
      <c r="E36159">
        <v>0</v>
      </c>
      <c r="F36159" s="278">
        <v>48669</v>
      </c>
      <c r="I36159">
        <f>'Active inputs'!$U$3801</f>
        <v>0</v>
      </c>
      <c r="K36159">
        <v>0</v>
      </c>
      <c r="L36159" t="s">
        <v>10904</v>
      </c>
    </row>
    <row r="36160" spans="1:12">
      <c r="A36160" t="s">
        <v>3881</v>
      </c>
      <c r="B36160" t="s">
        <v>219</v>
      </c>
      <c r="E36160">
        <v>0</v>
      </c>
      <c r="F36160" s="278">
        <v>49034</v>
      </c>
      <c r="I36160">
        <f>'Active inputs'!$V$3801</f>
        <v>0</v>
      </c>
      <c r="K36160">
        <v>0</v>
      </c>
      <c r="L36160" t="s">
        <v>10904</v>
      </c>
    </row>
    <row r="36161" spans="1:12">
      <c r="A36161" t="s">
        <v>3881</v>
      </c>
      <c r="B36161" t="s">
        <v>219</v>
      </c>
      <c r="E36161">
        <v>0</v>
      </c>
      <c r="F36161" s="278">
        <v>49399</v>
      </c>
      <c r="I36161">
        <f>'Active inputs'!$W$3801</f>
        <v>0</v>
      </c>
      <c r="K36161">
        <v>0</v>
      </c>
      <c r="L36161" t="s">
        <v>10904</v>
      </c>
    </row>
    <row r="36162" spans="1:12">
      <c r="A36162" t="s">
        <v>3881</v>
      </c>
      <c r="B36162" t="s">
        <v>219</v>
      </c>
      <c r="E36162">
        <v>0</v>
      </c>
      <c r="F36162" s="278">
        <v>49765</v>
      </c>
      <c r="I36162">
        <f>'Active inputs'!$X$3801</f>
        <v>0</v>
      </c>
      <c r="K36162">
        <v>0</v>
      </c>
      <c r="L36162" t="s">
        <v>10904</v>
      </c>
    </row>
    <row r="36163" spans="1:12">
      <c r="A36163" t="s">
        <v>3881</v>
      </c>
      <c r="B36163" t="s">
        <v>215</v>
      </c>
      <c r="E36163">
        <v>0</v>
      </c>
      <c r="F36163" s="278">
        <v>44651</v>
      </c>
      <c r="I36163">
        <f>'Active inputs'!$J$3802</f>
        <v>0</v>
      </c>
      <c r="K36163">
        <v>0</v>
      </c>
      <c r="L36163" t="s">
        <v>10904</v>
      </c>
    </row>
    <row r="36164" spans="1:12">
      <c r="A36164" t="s">
        <v>3881</v>
      </c>
      <c r="B36164" t="s">
        <v>215</v>
      </c>
      <c r="E36164">
        <v>0</v>
      </c>
      <c r="F36164" s="278">
        <v>45016</v>
      </c>
      <c r="I36164">
        <f>'Active inputs'!$K$3802</f>
        <v>0</v>
      </c>
      <c r="K36164">
        <v>0</v>
      </c>
      <c r="L36164" t="s">
        <v>10904</v>
      </c>
    </row>
    <row r="36165" spans="1:12">
      <c r="A36165" t="s">
        <v>3881</v>
      </c>
      <c r="B36165" t="s">
        <v>215</v>
      </c>
      <c r="E36165">
        <v>0</v>
      </c>
      <c r="F36165" s="278">
        <v>45382</v>
      </c>
      <c r="I36165">
        <f>'Active inputs'!$L$3802</f>
        <v>0</v>
      </c>
      <c r="K36165">
        <v>0</v>
      </c>
      <c r="L36165" t="s">
        <v>10904</v>
      </c>
    </row>
    <row r="36166" spans="1:12">
      <c r="A36166" t="s">
        <v>3881</v>
      </c>
      <c r="B36166" t="s">
        <v>215</v>
      </c>
      <c r="E36166">
        <v>0</v>
      </c>
      <c r="F36166" s="278">
        <v>45747</v>
      </c>
      <c r="I36166">
        <f>'Active inputs'!$M$3802</f>
        <v>0</v>
      </c>
      <c r="K36166">
        <v>0</v>
      </c>
      <c r="L36166" t="s">
        <v>10904</v>
      </c>
    </row>
    <row r="36167" spans="1:12">
      <c r="A36167" t="s">
        <v>3881</v>
      </c>
      <c r="B36167" t="s">
        <v>215</v>
      </c>
      <c r="E36167">
        <v>0</v>
      </c>
      <c r="F36167" s="278">
        <v>46112</v>
      </c>
      <c r="I36167">
        <f>'Active inputs'!$N$3802</f>
        <v>0</v>
      </c>
      <c r="K36167">
        <v>0</v>
      </c>
      <c r="L36167" t="s">
        <v>10904</v>
      </c>
    </row>
    <row r="36168" spans="1:12">
      <c r="A36168" t="s">
        <v>3881</v>
      </c>
      <c r="B36168" t="s">
        <v>215</v>
      </c>
      <c r="E36168">
        <v>0</v>
      </c>
      <c r="F36168" s="278">
        <v>46477</v>
      </c>
      <c r="I36168">
        <f>'Active inputs'!$O$3802</f>
        <v>0</v>
      </c>
      <c r="K36168">
        <v>0</v>
      </c>
      <c r="L36168" t="s">
        <v>10904</v>
      </c>
    </row>
    <row r="36169" spans="1:12">
      <c r="A36169" t="s">
        <v>3881</v>
      </c>
      <c r="B36169" t="s">
        <v>215</v>
      </c>
      <c r="E36169">
        <v>0</v>
      </c>
      <c r="F36169" s="278">
        <v>46843</v>
      </c>
      <c r="I36169">
        <f>'Active inputs'!$P$3802</f>
        <v>0</v>
      </c>
      <c r="K36169">
        <v>0</v>
      </c>
      <c r="L36169" t="s">
        <v>10904</v>
      </c>
    </row>
    <row r="36170" spans="1:12">
      <c r="A36170" t="s">
        <v>3881</v>
      </c>
      <c r="B36170" t="s">
        <v>215</v>
      </c>
      <c r="E36170">
        <v>0</v>
      </c>
      <c r="F36170" s="278">
        <v>47208</v>
      </c>
      <c r="I36170">
        <f>'Active inputs'!$Q$3802</f>
        <v>0</v>
      </c>
      <c r="K36170">
        <v>0</v>
      </c>
      <c r="L36170" t="s">
        <v>10904</v>
      </c>
    </row>
    <row r="36171" spans="1:12">
      <c r="A36171" t="s">
        <v>3881</v>
      </c>
      <c r="B36171" t="s">
        <v>215</v>
      </c>
      <c r="E36171">
        <v>0</v>
      </c>
      <c r="F36171" s="278">
        <v>47573</v>
      </c>
      <c r="I36171">
        <f>'Active inputs'!$R$3802</f>
        <v>0</v>
      </c>
      <c r="K36171">
        <v>0</v>
      </c>
      <c r="L36171" t="s">
        <v>10904</v>
      </c>
    </row>
    <row r="36172" spans="1:12">
      <c r="A36172" t="s">
        <v>3881</v>
      </c>
      <c r="B36172" t="s">
        <v>215</v>
      </c>
      <c r="E36172">
        <v>0</v>
      </c>
      <c r="F36172" s="278">
        <v>47938</v>
      </c>
      <c r="I36172">
        <f>'Active inputs'!$S$3802</f>
        <v>0</v>
      </c>
      <c r="K36172">
        <v>0</v>
      </c>
      <c r="L36172" t="s">
        <v>10904</v>
      </c>
    </row>
    <row r="36173" spans="1:12">
      <c r="A36173" t="s">
        <v>3881</v>
      </c>
      <c r="B36173" t="s">
        <v>215</v>
      </c>
      <c r="E36173">
        <v>0</v>
      </c>
      <c r="F36173" s="278">
        <v>48304</v>
      </c>
      <c r="I36173">
        <f>'Active inputs'!$T$3802</f>
        <v>0</v>
      </c>
      <c r="K36173">
        <v>0</v>
      </c>
      <c r="L36173" t="s">
        <v>10904</v>
      </c>
    </row>
    <row r="36174" spans="1:12">
      <c r="A36174" t="s">
        <v>3881</v>
      </c>
      <c r="B36174" t="s">
        <v>215</v>
      </c>
      <c r="E36174">
        <v>0</v>
      </c>
      <c r="F36174" s="278">
        <v>48669</v>
      </c>
      <c r="I36174">
        <f>'Active inputs'!$U$3802</f>
        <v>0</v>
      </c>
      <c r="K36174">
        <v>0</v>
      </c>
      <c r="L36174" t="s">
        <v>10904</v>
      </c>
    </row>
    <row r="36175" spans="1:12">
      <c r="A36175" t="s">
        <v>3881</v>
      </c>
      <c r="B36175" t="s">
        <v>215</v>
      </c>
      <c r="E36175">
        <v>0</v>
      </c>
      <c r="F36175" s="278">
        <v>49034</v>
      </c>
      <c r="I36175">
        <f>'Active inputs'!$V$3802</f>
        <v>0</v>
      </c>
      <c r="K36175">
        <v>0</v>
      </c>
      <c r="L36175" t="s">
        <v>10904</v>
      </c>
    </row>
    <row r="36176" spans="1:12">
      <c r="A36176" t="s">
        <v>3881</v>
      </c>
      <c r="B36176" t="s">
        <v>215</v>
      </c>
      <c r="E36176">
        <v>0</v>
      </c>
      <c r="F36176" s="278">
        <v>49399</v>
      </c>
      <c r="I36176">
        <f>'Active inputs'!$W$3802</f>
        <v>0</v>
      </c>
      <c r="K36176">
        <v>0</v>
      </c>
      <c r="L36176" t="s">
        <v>10904</v>
      </c>
    </row>
    <row r="36177" spans="1:12">
      <c r="A36177" t="s">
        <v>3881</v>
      </c>
      <c r="B36177" t="s">
        <v>215</v>
      </c>
      <c r="E36177">
        <v>0</v>
      </c>
      <c r="F36177" s="278">
        <v>49765</v>
      </c>
      <c r="I36177">
        <f>'Active inputs'!$X$3802</f>
        <v>0</v>
      </c>
      <c r="K36177">
        <v>0</v>
      </c>
      <c r="L36177" t="s">
        <v>10904</v>
      </c>
    </row>
    <row r="36178" spans="1:12">
      <c r="A36178" t="s">
        <v>3881</v>
      </c>
      <c r="B36178" t="s">
        <v>223</v>
      </c>
      <c r="E36178">
        <v>0</v>
      </c>
      <c r="F36178" s="278">
        <v>44651</v>
      </c>
      <c r="I36178">
        <f>'Active inputs'!$J$3803</f>
        <v>0</v>
      </c>
      <c r="K36178">
        <v>0</v>
      </c>
      <c r="L36178" t="s">
        <v>10904</v>
      </c>
    </row>
    <row r="36179" spans="1:12">
      <c r="A36179" t="s">
        <v>3881</v>
      </c>
      <c r="B36179" t="s">
        <v>223</v>
      </c>
      <c r="E36179">
        <v>0</v>
      </c>
      <c r="F36179" s="278">
        <v>45016</v>
      </c>
      <c r="I36179">
        <f>'Active inputs'!$K$3803</f>
        <v>0</v>
      </c>
      <c r="K36179">
        <v>0</v>
      </c>
      <c r="L36179" t="s">
        <v>10904</v>
      </c>
    </row>
    <row r="36180" spans="1:12">
      <c r="A36180" t="s">
        <v>3881</v>
      </c>
      <c r="B36180" t="s">
        <v>223</v>
      </c>
      <c r="E36180">
        <v>0</v>
      </c>
      <c r="F36180" s="278">
        <v>45382</v>
      </c>
      <c r="I36180">
        <f>'Active inputs'!$L$3803</f>
        <v>0</v>
      </c>
      <c r="K36180">
        <v>0</v>
      </c>
      <c r="L36180" t="s">
        <v>10904</v>
      </c>
    </row>
    <row r="36181" spans="1:12">
      <c r="A36181" t="s">
        <v>3881</v>
      </c>
      <c r="B36181" t="s">
        <v>223</v>
      </c>
      <c r="E36181">
        <v>0</v>
      </c>
      <c r="F36181" s="278">
        <v>45747</v>
      </c>
      <c r="I36181">
        <f>'Active inputs'!$M$3803</f>
        <v>0</v>
      </c>
      <c r="K36181">
        <v>0</v>
      </c>
      <c r="L36181" t="s">
        <v>10904</v>
      </c>
    </row>
    <row r="36182" spans="1:12">
      <c r="A36182" t="s">
        <v>3881</v>
      </c>
      <c r="B36182" t="s">
        <v>223</v>
      </c>
      <c r="E36182">
        <v>0</v>
      </c>
      <c r="F36182" s="278">
        <v>46112</v>
      </c>
      <c r="I36182">
        <f>'Active inputs'!$N$3803</f>
        <v>0</v>
      </c>
      <c r="K36182">
        <v>0</v>
      </c>
      <c r="L36182" t="s">
        <v>10904</v>
      </c>
    </row>
    <row r="36183" spans="1:12">
      <c r="A36183" t="s">
        <v>3881</v>
      </c>
      <c r="B36183" t="s">
        <v>223</v>
      </c>
      <c r="E36183">
        <v>0</v>
      </c>
      <c r="F36183" s="278">
        <v>46477</v>
      </c>
      <c r="I36183">
        <f>'Active inputs'!$O$3803</f>
        <v>0</v>
      </c>
      <c r="K36183">
        <v>0</v>
      </c>
      <c r="L36183" t="s">
        <v>10904</v>
      </c>
    </row>
    <row r="36184" spans="1:12">
      <c r="A36184" t="s">
        <v>3881</v>
      </c>
      <c r="B36184" t="s">
        <v>223</v>
      </c>
      <c r="E36184">
        <v>0</v>
      </c>
      <c r="F36184" s="278">
        <v>46843</v>
      </c>
      <c r="I36184">
        <f>'Active inputs'!$P$3803</f>
        <v>0</v>
      </c>
      <c r="K36184">
        <v>0</v>
      </c>
      <c r="L36184" t="s">
        <v>10904</v>
      </c>
    </row>
    <row r="36185" spans="1:12">
      <c r="A36185" t="s">
        <v>3881</v>
      </c>
      <c r="B36185" t="s">
        <v>223</v>
      </c>
      <c r="E36185">
        <v>0</v>
      </c>
      <c r="F36185" s="278">
        <v>47208</v>
      </c>
      <c r="I36185">
        <f>'Active inputs'!$Q$3803</f>
        <v>0</v>
      </c>
      <c r="K36185">
        <v>0</v>
      </c>
      <c r="L36185" t="s">
        <v>10904</v>
      </c>
    </row>
    <row r="36186" spans="1:12">
      <c r="A36186" t="s">
        <v>3881</v>
      </c>
      <c r="B36186" t="s">
        <v>223</v>
      </c>
      <c r="E36186">
        <v>0</v>
      </c>
      <c r="F36186" s="278">
        <v>47573</v>
      </c>
      <c r="I36186">
        <f>'Active inputs'!$R$3803</f>
        <v>0</v>
      </c>
      <c r="K36186">
        <v>0</v>
      </c>
      <c r="L36186" t="s">
        <v>10904</v>
      </c>
    </row>
    <row r="36187" spans="1:12">
      <c r="A36187" t="s">
        <v>3881</v>
      </c>
      <c r="B36187" t="s">
        <v>223</v>
      </c>
      <c r="E36187">
        <v>0</v>
      </c>
      <c r="F36187" s="278">
        <v>47938</v>
      </c>
      <c r="I36187">
        <f>'Active inputs'!$S$3803</f>
        <v>0</v>
      </c>
      <c r="K36187">
        <v>0</v>
      </c>
      <c r="L36187" t="s">
        <v>10904</v>
      </c>
    </row>
    <row r="36188" spans="1:12">
      <c r="A36188" t="s">
        <v>3881</v>
      </c>
      <c r="B36188" t="s">
        <v>223</v>
      </c>
      <c r="E36188">
        <v>0</v>
      </c>
      <c r="F36188" s="278">
        <v>48304</v>
      </c>
      <c r="I36188">
        <f>'Active inputs'!$T$3803</f>
        <v>0</v>
      </c>
      <c r="K36188">
        <v>0</v>
      </c>
      <c r="L36188" t="s">
        <v>10904</v>
      </c>
    </row>
    <row r="36189" spans="1:12">
      <c r="A36189" t="s">
        <v>3881</v>
      </c>
      <c r="B36189" t="s">
        <v>223</v>
      </c>
      <c r="E36189">
        <v>0</v>
      </c>
      <c r="F36189" s="278">
        <v>48669</v>
      </c>
      <c r="I36189">
        <f>'Active inputs'!$U$3803</f>
        <v>0</v>
      </c>
      <c r="K36189">
        <v>0</v>
      </c>
      <c r="L36189" t="s">
        <v>10904</v>
      </c>
    </row>
    <row r="36190" spans="1:12">
      <c r="A36190" t="s">
        <v>3881</v>
      </c>
      <c r="B36190" t="s">
        <v>223</v>
      </c>
      <c r="E36190">
        <v>0</v>
      </c>
      <c r="F36190" s="278">
        <v>49034</v>
      </c>
      <c r="I36190">
        <f>'Active inputs'!$V$3803</f>
        <v>0</v>
      </c>
      <c r="K36190">
        <v>0</v>
      </c>
      <c r="L36190" t="s">
        <v>10904</v>
      </c>
    </row>
    <row r="36191" spans="1:12">
      <c r="A36191" t="s">
        <v>3881</v>
      </c>
      <c r="B36191" t="s">
        <v>223</v>
      </c>
      <c r="E36191">
        <v>0</v>
      </c>
      <c r="F36191" s="278">
        <v>49399</v>
      </c>
      <c r="I36191">
        <f>'Active inputs'!$W$3803</f>
        <v>0</v>
      </c>
      <c r="K36191">
        <v>0</v>
      </c>
      <c r="L36191" t="s">
        <v>10904</v>
      </c>
    </row>
    <row r="36192" spans="1:12">
      <c r="A36192" t="s">
        <v>3881</v>
      </c>
      <c r="B36192" t="s">
        <v>223</v>
      </c>
      <c r="E36192">
        <v>0</v>
      </c>
      <c r="F36192" s="278">
        <v>49765</v>
      </c>
      <c r="I36192">
        <f>'Active inputs'!$X$3803</f>
        <v>0</v>
      </c>
      <c r="K36192">
        <v>0</v>
      </c>
      <c r="L36192" t="s">
        <v>10904</v>
      </c>
    </row>
    <row r="36193" spans="1:12">
      <c r="A36193" t="s">
        <v>3881</v>
      </c>
      <c r="B36193" t="s">
        <v>146</v>
      </c>
      <c r="E36193">
        <v>0</v>
      </c>
      <c r="F36193" s="278">
        <v>44651</v>
      </c>
      <c r="I36193">
        <f>'Active inputs'!$J$3804</f>
        <v>0</v>
      </c>
      <c r="K36193">
        <v>0</v>
      </c>
      <c r="L36193" t="s">
        <v>10904</v>
      </c>
    </row>
    <row r="36194" spans="1:12">
      <c r="A36194" t="s">
        <v>3881</v>
      </c>
      <c r="B36194" t="s">
        <v>146</v>
      </c>
      <c r="E36194">
        <v>0</v>
      </c>
      <c r="F36194" s="278">
        <v>45016</v>
      </c>
      <c r="I36194">
        <f>'Active inputs'!$K$3804</f>
        <v>0</v>
      </c>
      <c r="K36194">
        <v>0</v>
      </c>
      <c r="L36194" t="s">
        <v>10904</v>
      </c>
    </row>
    <row r="36195" spans="1:12">
      <c r="A36195" t="s">
        <v>3881</v>
      </c>
      <c r="B36195" t="s">
        <v>146</v>
      </c>
      <c r="E36195">
        <v>0</v>
      </c>
      <c r="F36195" s="278">
        <v>45382</v>
      </c>
      <c r="I36195">
        <f>'Active inputs'!$L$3804</f>
        <v>0</v>
      </c>
      <c r="K36195">
        <v>0</v>
      </c>
      <c r="L36195" t="s">
        <v>10904</v>
      </c>
    </row>
    <row r="36196" spans="1:12">
      <c r="A36196" t="s">
        <v>3881</v>
      </c>
      <c r="B36196" t="s">
        <v>146</v>
      </c>
      <c r="E36196">
        <v>0</v>
      </c>
      <c r="F36196" s="278">
        <v>45747</v>
      </c>
      <c r="I36196">
        <f>'Active inputs'!$M$3804</f>
        <v>0</v>
      </c>
      <c r="K36196">
        <v>0</v>
      </c>
      <c r="L36196" t="s">
        <v>10904</v>
      </c>
    </row>
    <row r="36197" spans="1:12">
      <c r="A36197" t="s">
        <v>3881</v>
      </c>
      <c r="B36197" t="s">
        <v>146</v>
      </c>
      <c r="E36197">
        <v>0</v>
      </c>
      <c r="F36197" s="278">
        <v>46112</v>
      </c>
      <c r="I36197">
        <f>'Active inputs'!$N$3804</f>
        <v>0</v>
      </c>
      <c r="K36197">
        <v>0</v>
      </c>
      <c r="L36197" t="s">
        <v>10904</v>
      </c>
    </row>
    <row r="36198" spans="1:12">
      <c r="A36198" t="s">
        <v>3881</v>
      </c>
      <c r="B36198" t="s">
        <v>146</v>
      </c>
      <c r="E36198">
        <v>0</v>
      </c>
      <c r="F36198" s="278">
        <v>46477</v>
      </c>
      <c r="I36198">
        <f>'Active inputs'!$O$3804</f>
        <v>0</v>
      </c>
      <c r="K36198">
        <v>0</v>
      </c>
      <c r="L36198" t="s">
        <v>10904</v>
      </c>
    </row>
    <row r="36199" spans="1:12">
      <c r="A36199" t="s">
        <v>3881</v>
      </c>
      <c r="B36199" t="s">
        <v>146</v>
      </c>
      <c r="E36199">
        <v>0</v>
      </c>
      <c r="F36199" s="278">
        <v>46843</v>
      </c>
      <c r="I36199">
        <f>'Active inputs'!$P$3804</f>
        <v>0</v>
      </c>
      <c r="K36199">
        <v>0</v>
      </c>
      <c r="L36199" t="s">
        <v>10904</v>
      </c>
    </row>
    <row r="36200" spans="1:12">
      <c r="A36200" t="s">
        <v>3881</v>
      </c>
      <c r="B36200" t="s">
        <v>146</v>
      </c>
      <c r="E36200">
        <v>0</v>
      </c>
      <c r="F36200" s="278">
        <v>47208</v>
      </c>
      <c r="I36200">
        <f>'Active inputs'!$Q$3804</f>
        <v>0</v>
      </c>
      <c r="K36200">
        <v>0</v>
      </c>
      <c r="L36200" t="s">
        <v>10904</v>
      </c>
    </row>
    <row r="36201" spans="1:12">
      <c r="A36201" t="s">
        <v>3881</v>
      </c>
      <c r="B36201" t="s">
        <v>146</v>
      </c>
      <c r="E36201">
        <v>0</v>
      </c>
      <c r="F36201" s="278">
        <v>47573</v>
      </c>
      <c r="I36201">
        <f>'Active inputs'!$R$3804</f>
        <v>0</v>
      </c>
      <c r="K36201">
        <v>0</v>
      </c>
      <c r="L36201" t="s">
        <v>10904</v>
      </c>
    </row>
    <row r="36202" spans="1:12">
      <c r="A36202" t="s">
        <v>3881</v>
      </c>
      <c r="B36202" t="s">
        <v>146</v>
      </c>
      <c r="E36202">
        <v>0</v>
      </c>
      <c r="F36202" s="278">
        <v>47938</v>
      </c>
      <c r="I36202">
        <f>'Active inputs'!$S$3804</f>
        <v>0</v>
      </c>
      <c r="K36202">
        <v>0</v>
      </c>
      <c r="L36202" t="s">
        <v>10904</v>
      </c>
    </row>
    <row r="36203" spans="1:12">
      <c r="A36203" t="s">
        <v>3881</v>
      </c>
      <c r="B36203" t="s">
        <v>146</v>
      </c>
      <c r="E36203">
        <v>0</v>
      </c>
      <c r="F36203" s="278">
        <v>48304</v>
      </c>
      <c r="I36203">
        <f>'Active inputs'!$T$3804</f>
        <v>0</v>
      </c>
      <c r="K36203">
        <v>0</v>
      </c>
      <c r="L36203" t="s">
        <v>10904</v>
      </c>
    </row>
    <row r="36204" spans="1:12">
      <c r="A36204" t="s">
        <v>3881</v>
      </c>
      <c r="B36204" t="s">
        <v>146</v>
      </c>
      <c r="E36204">
        <v>0</v>
      </c>
      <c r="F36204" s="278">
        <v>48669</v>
      </c>
      <c r="I36204">
        <f>'Active inputs'!$U$3804</f>
        <v>0</v>
      </c>
      <c r="K36204">
        <v>0</v>
      </c>
      <c r="L36204" t="s">
        <v>10904</v>
      </c>
    </row>
    <row r="36205" spans="1:12">
      <c r="A36205" t="s">
        <v>3881</v>
      </c>
      <c r="B36205" t="s">
        <v>146</v>
      </c>
      <c r="E36205">
        <v>0</v>
      </c>
      <c r="F36205" s="278">
        <v>49034</v>
      </c>
      <c r="I36205">
        <f>'Active inputs'!$V$3804</f>
        <v>0</v>
      </c>
      <c r="K36205">
        <v>0</v>
      </c>
      <c r="L36205" t="s">
        <v>10904</v>
      </c>
    </row>
    <row r="36206" spans="1:12">
      <c r="A36206" t="s">
        <v>3881</v>
      </c>
      <c r="B36206" t="s">
        <v>146</v>
      </c>
      <c r="E36206">
        <v>0</v>
      </c>
      <c r="F36206" s="278">
        <v>49399</v>
      </c>
      <c r="I36206">
        <f>'Active inputs'!$W$3804</f>
        <v>0</v>
      </c>
      <c r="K36206">
        <v>0</v>
      </c>
      <c r="L36206" t="s">
        <v>10904</v>
      </c>
    </row>
    <row r="36207" spans="1:12">
      <c r="A36207" t="s">
        <v>3881</v>
      </c>
      <c r="B36207" t="s">
        <v>146</v>
      </c>
      <c r="E36207">
        <v>0</v>
      </c>
      <c r="F36207" s="278">
        <v>49765</v>
      </c>
      <c r="I36207">
        <f>'Active inputs'!$X$3804</f>
        <v>0</v>
      </c>
      <c r="K36207">
        <v>0</v>
      </c>
      <c r="L36207" t="s">
        <v>10904</v>
      </c>
    </row>
    <row r="36208" spans="1:12">
      <c r="A36208" t="s">
        <v>3881</v>
      </c>
      <c r="B36208" t="s">
        <v>7943</v>
      </c>
      <c r="E36208">
        <v>0</v>
      </c>
      <c r="F36208" s="278">
        <v>44651</v>
      </c>
      <c r="I36208">
        <f>'Active inputs'!$J$3805</f>
        <v>0</v>
      </c>
      <c r="K36208">
        <v>0</v>
      </c>
      <c r="L36208" t="s">
        <v>10904</v>
      </c>
    </row>
    <row r="36209" spans="1:12">
      <c r="A36209" t="s">
        <v>3881</v>
      </c>
      <c r="B36209" t="s">
        <v>7943</v>
      </c>
      <c r="E36209">
        <v>0</v>
      </c>
      <c r="F36209" s="278">
        <v>45016</v>
      </c>
      <c r="I36209">
        <f>'Active inputs'!$K$3805</f>
        <v>0</v>
      </c>
      <c r="K36209">
        <v>0</v>
      </c>
      <c r="L36209" t="s">
        <v>10904</v>
      </c>
    </row>
    <row r="36210" spans="1:12">
      <c r="A36210" t="s">
        <v>3881</v>
      </c>
      <c r="B36210" t="s">
        <v>7943</v>
      </c>
      <c r="E36210">
        <v>0</v>
      </c>
      <c r="F36210" s="278">
        <v>45382</v>
      </c>
      <c r="I36210">
        <f>'Active inputs'!$L$3805</f>
        <v>0</v>
      </c>
      <c r="K36210">
        <v>0</v>
      </c>
      <c r="L36210" t="s">
        <v>10904</v>
      </c>
    </row>
    <row r="36211" spans="1:12">
      <c r="A36211" t="s">
        <v>3881</v>
      </c>
      <c r="B36211" t="s">
        <v>7943</v>
      </c>
      <c r="E36211">
        <v>0</v>
      </c>
      <c r="F36211" s="278">
        <v>45747</v>
      </c>
      <c r="I36211">
        <f>'Active inputs'!$M$3805</f>
        <v>0</v>
      </c>
      <c r="K36211">
        <v>0</v>
      </c>
      <c r="L36211" t="s">
        <v>10904</v>
      </c>
    </row>
    <row r="36212" spans="1:12">
      <c r="A36212" t="s">
        <v>3881</v>
      </c>
      <c r="B36212" t="s">
        <v>7943</v>
      </c>
      <c r="E36212">
        <v>0</v>
      </c>
      <c r="F36212" s="278">
        <v>46112</v>
      </c>
      <c r="I36212">
        <f>'Active inputs'!$N$3805</f>
        <v>0</v>
      </c>
      <c r="K36212">
        <v>0</v>
      </c>
      <c r="L36212" t="s">
        <v>10904</v>
      </c>
    </row>
    <row r="36213" spans="1:12">
      <c r="A36213" t="s">
        <v>3881</v>
      </c>
      <c r="B36213" t="s">
        <v>7943</v>
      </c>
      <c r="E36213">
        <v>0</v>
      </c>
      <c r="F36213" s="278">
        <v>46477</v>
      </c>
      <c r="I36213">
        <f>'Active inputs'!$O$3805</f>
        <v>0</v>
      </c>
      <c r="K36213">
        <v>0</v>
      </c>
      <c r="L36213" t="s">
        <v>10904</v>
      </c>
    </row>
    <row r="36214" spans="1:12">
      <c r="A36214" t="s">
        <v>3881</v>
      </c>
      <c r="B36214" t="s">
        <v>7943</v>
      </c>
      <c r="E36214">
        <v>0</v>
      </c>
      <c r="F36214" s="278">
        <v>46843</v>
      </c>
      <c r="I36214">
        <f>'Active inputs'!$P$3805</f>
        <v>0</v>
      </c>
      <c r="K36214">
        <v>0</v>
      </c>
      <c r="L36214" t="s">
        <v>10904</v>
      </c>
    </row>
    <row r="36215" spans="1:12">
      <c r="A36215" t="s">
        <v>3881</v>
      </c>
      <c r="B36215" t="s">
        <v>7943</v>
      </c>
      <c r="E36215">
        <v>0</v>
      </c>
      <c r="F36215" s="278">
        <v>47208</v>
      </c>
      <c r="I36215">
        <f>'Active inputs'!$Q$3805</f>
        <v>0</v>
      </c>
      <c r="K36215">
        <v>0</v>
      </c>
      <c r="L36215" t="s">
        <v>10904</v>
      </c>
    </row>
    <row r="36216" spans="1:12">
      <c r="A36216" t="s">
        <v>3881</v>
      </c>
      <c r="B36216" t="s">
        <v>7943</v>
      </c>
      <c r="E36216">
        <v>0</v>
      </c>
      <c r="F36216" s="278">
        <v>47573</v>
      </c>
      <c r="I36216">
        <f>'Active inputs'!$R$3805</f>
        <v>0</v>
      </c>
      <c r="K36216">
        <v>0</v>
      </c>
      <c r="L36216" t="s">
        <v>10904</v>
      </c>
    </row>
    <row r="36217" spans="1:12">
      <c r="A36217" t="s">
        <v>3881</v>
      </c>
      <c r="B36217" t="s">
        <v>7943</v>
      </c>
      <c r="E36217">
        <v>0</v>
      </c>
      <c r="F36217" s="278">
        <v>47938</v>
      </c>
      <c r="I36217">
        <f>'Active inputs'!$S$3805</f>
        <v>0</v>
      </c>
      <c r="K36217">
        <v>0</v>
      </c>
      <c r="L36217" t="s">
        <v>10904</v>
      </c>
    </row>
    <row r="36218" spans="1:12">
      <c r="A36218" t="s">
        <v>3881</v>
      </c>
      <c r="B36218" t="s">
        <v>7943</v>
      </c>
      <c r="E36218">
        <v>0</v>
      </c>
      <c r="F36218" s="278">
        <v>48304</v>
      </c>
      <c r="I36218">
        <f>'Active inputs'!$T$3805</f>
        <v>0</v>
      </c>
      <c r="K36218">
        <v>0</v>
      </c>
      <c r="L36218" t="s">
        <v>10904</v>
      </c>
    </row>
    <row r="36219" spans="1:12">
      <c r="A36219" t="s">
        <v>3881</v>
      </c>
      <c r="B36219" t="s">
        <v>7943</v>
      </c>
      <c r="E36219">
        <v>0</v>
      </c>
      <c r="F36219" s="278">
        <v>48669</v>
      </c>
      <c r="I36219">
        <f>'Active inputs'!$U$3805</f>
        <v>0</v>
      </c>
      <c r="K36219">
        <v>0</v>
      </c>
      <c r="L36219" t="s">
        <v>10904</v>
      </c>
    </row>
    <row r="36220" spans="1:12">
      <c r="A36220" t="s">
        <v>3881</v>
      </c>
      <c r="B36220" t="s">
        <v>7943</v>
      </c>
      <c r="E36220">
        <v>0</v>
      </c>
      <c r="F36220" s="278">
        <v>49034</v>
      </c>
      <c r="I36220">
        <f>'Active inputs'!$V$3805</f>
        <v>0</v>
      </c>
      <c r="K36220">
        <v>0</v>
      </c>
      <c r="L36220" t="s">
        <v>10904</v>
      </c>
    </row>
    <row r="36221" spans="1:12">
      <c r="A36221" t="s">
        <v>3881</v>
      </c>
      <c r="B36221" t="s">
        <v>7943</v>
      </c>
      <c r="E36221">
        <v>0</v>
      </c>
      <c r="F36221" s="278">
        <v>49399</v>
      </c>
      <c r="I36221">
        <f>'Active inputs'!$W$3805</f>
        <v>0</v>
      </c>
      <c r="K36221">
        <v>0</v>
      </c>
      <c r="L36221" t="s">
        <v>10904</v>
      </c>
    </row>
    <row r="36222" spans="1:12">
      <c r="A36222" t="s">
        <v>3881</v>
      </c>
      <c r="B36222" t="s">
        <v>7943</v>
      </c>
      <c r="E36222">
        <v>0</v>
      </c>
      <c r="F36222" s="278">
        <v>49765</v>
      </c>
      <c r="I36222">
        <f>'Active inputs'!$X$3805</f>
        <v>0</v>
      </c>
      <c r="K36222">
        <v>0</v>
      </c>
      <c r="L36222" t="s">
        <v>10904</v>
      </c>
    </row>
    <row r="36223" spans="1:12">
      <c r="A36223" t="s">
        <v>3881</v>
      </c>
      <c r="B36223" t="s">
        <v>7956</v>
      </c>
      <c r="E36223">
        <v>0</v>
      </c>
      <c r="F36223" s="278">
        <v>44651</v>
      </c>
      <c r="I36223">
        <f>'Active inputs'!$J$3806</f>
        <v>0</v>
      </c>
      <c r="K36223">
        <v>0</v>
      </c>
      <c r="L36223" t="s">
        <v>10904</v>
      </c>
    </row>
    <row r="36224" spans="1:12">
      <c r="A36224" t="s">
        <v>3881</v>
      </c>
      <c r="B36224" t="s">
        <v>7956</v>
      </c>
      <c r="E36224">
        <v>0</v>
      </c>
      <c r="F36224" s="278">
        <v>45016</v>
      </c>
      <c r="I36224">
        <f>'Active inputs'!$K$3806</f>
        <v>0</v>
      </c>
      <c r="K36224">
        <v>0</v>
      </c>
      <c r="L36224" t="s">
        <v>10904</v>
      </c>
    </row>
    <row r="36225" spans="1:12">
      <c r="A36225" t="s">
        <v>3881</v>
      </c>
      <c r="B36225" t="s">
        <v>7956</v>
      </c>
      <c r="E36225">
        <v>0</v>
      </c>
      <c r="F36225" s="278">
        <v>45382</v>
      </c>
      <c r="I36225">
        <f>'Active inputs'!$L$3806</f>
        <v>0</v>
      </c>
      <c r="K36225">
        <v>0</v>
      </c>
      <c r="L36225" t="s">
        <v>10904</v>
      </c>
    </row>
    <row r="36226" spans="1:12">
      <c r="A36226" t="s">
        <v>3881</v>
      </c>
      <c r="B36226" t="s">
        <v>7956</v>
      </c>
      <c r="E36226">
        <v>0</v>
      </c>
      <c r="F36226" s="278">
        <v>45747</v>
      </c>
      <c r="I36226">
        <f>'Active inputs'!$M$3806</f>
        <v>0</v>
      </c>
      <c r="K36226">
        <v>0</v>
      </c>
      <c r="L36226" t="s">
        <v>10904</v>
      </c>
    </row>
    <row r="36227" spans="1:12">
      <c r="A36227" t="s">
        <v>3881</v>
      </c>
      <c r="B36227" t="s">
        <v>7956</v>
      </c>
      <c r="E36227">
        <v>0</v>
      </c>
      <c r="F36227" s="278">
        <v>46112</v>
      </c>
      <c r="I36227">
        <f>'Active inputs'!$N$3806</f>
        <v>0</v>
      </c>
      <c r="K36227">
        <v>0</v>
      </c>
      <c r="L36227" t="s">
        <v>10904</v>
      </c>
    </row>
    <row r="36228" spans="1:12">
      <c r="A36228" t="s">
        <v>3881</v>
      </c>
      <c r="B36228" t="s">
        <v>7956</v>
      </c>
      <c r="E36228">
        <v>0</v>
      </c>
      <c r="F36228" s="278">
        <v>46477</v>
      </c>
      <c r="I36228">
        <f>'Active inputs'!$O$3806</f>
        <v>0</v>
      </c>
      <c r="K36228">
        <v>0</v>
      </c>
      <c r="L36228" t="s">
        <v>10904</v>
      </c>
    </row>
    <row r="36229" spans="1:12">
      <c r="A36229" t="s">
        <v>3881</v>
      </c>
      <c r="B36229" t="s">
        <v>7956</v>
      </c>
      <c r="E36229">
        <v>0</v>
      </c>
      <c r="F36229" s="278">
        <v>46843</v>
      </c>
      <c r="I36229">
        <f>'Active inputs'!$P$3806</f>
        <v>0</v>
      </c>
      <c r="K36229">
        <v>0</v>
      </c>
      <c r="L36229" t="s">
        <v>10904</v>
      </c>
    </row>
    <row r="36230" spans="1:12">
      <c r="A36230" t="s">
        <v>3881</v>
      </c>
      <c r="B36230" t="s">
        <v>7956</v>
      </c>
      <c r="E36230">
        <v>0</v>
      </c>
      <c r="F36230" s="278">
        <v>47208</v>
      </c>
      <c r="I36230">
        <f>'Active inputs'!$Q$3806</f>
        <v>0</v>
      </c>
      <c r="K36230">
        <v>0</v>
      </c>
      <c r="L36230" t="s">
        <v>10904</v>
      </c>
    </row>
    <row r="36231" spans="1:12">
      <c r="A36231" t="s">
        <v>3881</v>
      </c>
      <c r="B36231" t="s">
        <v>7956</v>
      </c>
      <c r="E36231">
        <v>0</v>
      </c>
      <c r="F36231" s="278">
        <v>47573</v>
      </c>
      <c r="I36231">
        <f>'Active inputs'!$R$3806</f>
        <v>0</v>
      </c>
      <c r="K36231">
        <v>0</v>
      </c>
      <c r="L36231" t="s">
        <v>10904</v>
      </c>
    </row>
    <row r="36232" spans="1:12">
      <c r="A36232" t="s">
        <v>3881</v>
      </c>
      <c r="B36232" t="s">
        <v>7956</v>
      </c>
      <c r="E36232">
        <v>0</v>
      </c>
      <c r="F36232" s="278">
        <v>47938</v>
      </c>
      <c r="I36232">
        <f>'Active inputs'!$S$3806</f>
        <v>0</v>
      </c>
      <c r="K36232">
        <v>0</v>
      </c>
      <c r="L36232" t="s">
        <v>10904</v>
      </c>
    </row>
    <row r="36233" spans="1:12">
      <c r="A36233" t="s">
        <v>3881</v>
      </c>
      <c r="B36233" t="s">
        <v>7956</v>
      </c>
      <c r="E36233">
        <v>0</v>
      </c>
      <c r="F36233" s="278">
        <v>48304</v>
      </c>
      <c r="I36233">
        <f>'Active inputs'!$T$3806</f>
        <v>0</v>
      </c>
      <c r="K36233">
        <v>0</v>
      </c>
      <c r="L36233" t="s">
        <v>10904</v>
      </c>
    </row>
    <row r="36234" spans="1:12">
      <c r="A36234" t="s">
        <v>3881</v>
      </c>
      <c r="B36234" t="s">
        <v>7956</v>
      </c>
      <c r="E36234">
        <v>0</v>
      </c>
      <c r="F36234" s="278">
        <v>48669</v>
      </c>
      <c r="I36234">
        <f>'Active inputs'!$U$3806</f>
        <v>0</v>
      </c>
      <c r="K36234">
        <v>0</v>
      </c>
      <c r="L36234" t="s">
        <v>10904</v>
      </c>
    </row>
    <row r="36235" spans="1:12">
      <c r="A36235" t="s">
        <v>3881</v>
      </c>
      <c r="B36235" t="s">
        <v>7956</v>
      </c>
      <c r="E36235">
        <v>0</v>
      </c>
      <c r="F36235" s="278">
        <v>49034</v>
      </c>
      <c r="I36235">
        <f>'Active inputs'!$V$3806</f>
        <v>0</v>
      </c>
      <c r="K36235">
        <v>0</v>
      </c>
      <c r="L36235" t="s">
        <v>10904</v>
      </c>
    </row>
    <row r="36236" spans="1:12">
      <c r="A36236" t="s">
        <v>3881</v>
      </c>
      <c r="B36236" t="s">
        <v>7956</v>
      </c>
      <c r="E36236">
        <v>0</v>
      </c>
      <c r="F36236" s="278">
        <v>49399</v>
      </c>
      <c r="I36236">
        <f>'Active inputs'!$W$3806</f>
        <v>0</v>
      </c>
      <c r="K36236">
        <v>0</v>
      </c>
      <c r="L36236" t="s">
        <v>10904</v>
      </c>
    </row>
    <row r="36237" spans="1:12">
      <c r="A36237" t="s">
        <v>3881</v>
      </c>
      <c r="B36237" t="s">
        <v>7956</v>
      </c>
      <c r="E36237">
        <v>0</v>
      </c>
      <c r="F36237" s="278">
        <v>49765</v>
      </c>
      <c r="I36237">
        <f>'Active inputs'!$X$3806</f>
        <v>0</v>
      </c>
      <c r="K36237">
        <v>0</v>
      </c>
      <c r="L36237" t="s">
        <v>10904</v>
      </c>
    </row>
    <row r="36238" spans="1:12">
      <c r="A36238" t="s">
        <v>3888</v>
      </c>
      <c r="B36238" t="s">
        <v>219</v>
      </c>
      <c r="E36238">
        <v>0</v>
      </c>
      <c r="F36238" s="278">
        <v>44651</v>
      </c>
      <c r="H36238" s="59">
        <f>'Active inputs'!$J$3829</f>
        <v>0</v>
      </c>
      <c r="K36238">
        <v>0</v>
      </c>
      <c r="L36238" t="s">
        <v>10905</v>
      </c>
    </row>
    <row r="36239" spans="1:12">
      <c r="A36239" t="s">
        <v>3888</v>
      </c>
      <c r="B36239" t="s">
        <v>219</v>
      </c>
      <c r="E36239">
        <v>0</v>
      </c>
      <c r="F36239" s="278">
        <v>45016</v>
      </c>
      <c r="H36239" s="59">
        <f>'Active inputs'!$K$3829</f>
        <v>0</v>
      </c>
      <c r="K36239">
        <v>0</v>
      </c>
      <c r="L36239" t="s">
        <v>10905</v>
      </c>
    </row>
    <row r="36240" spans="1:12">
      <c r="A36240" t="s">
        <v>3888</v>
      </c>
      <c r="B36240" t="s">
        <v>219</v>
      </c>
      <c r="E36240">
        <v>0</v>
      </c>
      <c r="F36240" s="278">
        <v>45382</v>
      </c>
      <c r="H36240" s="59">
        <f>'Active inputs'!$L$3829</f>
        <v>0</v>
      </c>
      <c r="K36240">
        <v>0</v>
      </c>
      <c r="L36240" t="s">
        <v>10905</v>
      </c>
    </row>
    <row r="36241" spans="1:12">
      <c r="A36241" t="s">
        <v>3888</v>
      </c>
      <c r="B36241" t="s">
        <v>219</v>
      </c>
      <c r="E36241">
        <v>0</v>
      </c>
      <c r="F36241" s="278">
        <v>45747</v>
      </c>
      <c r="H36241" s="59">
        <f>'Active inputs'!$M$3829</f>
        <v>0</v>
      </c>
      <c r="K36241">
        <v>0</v>
      </c>
      <c r="L36241" t="s">
        <v>10905</v>
      </c>
    </row>
    <row r="36242" spans="1:12">
      <c r="A36242" t="s">
        <v>3888</v>
      </c>
      <c r="B36242" t="s">
        <v>219</v>
      </c>
      <c r="E36242">
        <v>0</v>
      </c>
      <c r="F36242" s="278">
        <v>46112</v>
      </c>
      <c r="H36242" s="59">
        <f>'Active inputs'!$N$3829</f>
        <v>0.48755025385437889</v>
      </c>
      <c r="K36242">
        <v>0</v>
      </c>
      <c r="L36242" t="s">
        <v>10905</v>
      </c>
    </row>
    <row r="36243" spans="1:12">
      <c r="A36243" t="s">
        <v>3888</v>
      </c>
      <c r="B36243" t="s">
        <v>219</v>
      </c>
      <c r="E36243">
        <v>0</v>
      </c>
      <c r="F36243" s="278">
        <v>46477</v>
      </c>
      <c r="H36243" s="59">
        <f>'Active inputs'!$O$3829</f>
        <v>0.49515295108202184</v>
      </c>
      <c r="K36243">
        <v>0</v>
      </c>
      <c r="L36243" t="s">
        <v>10905</v>
      </c>
    </row>
    <row r="36244" spans="1:12">
      <c r="A36244" t="s">
        <v>3888</v>
      </c>
      <c r="B36244" t="s">
        <v>219</v>
      </c>
      <c r="E36244">
        <v>0</v>
      </c>
      <c r="F36244" s="278">
        <v>46843</v>
      </c>
      <c r="H36244" s="59">
        <f>'Active inputs'!$P$3829</f>
        <v>0.50107593863916033</v>
      </c>
      <c r="K36244">
        <v>0</v>
      </c>
      <c r="L36244" t="s">
        <v>10905</v>
      </c>
    </row>
    <row r="36245" spans="1:12">
      <c r="A36245" t="s">
        <v>3888</v>
      </c>
      <c r="B36245" t="s">
        <v>219</v>
      </c>
      <c r="E36245">
        <v>0</v>
      </c>
      <c r="F36245" s="278">
        <v>47208</v>
      </c>
      <c r="H36245" s="59">
        <f>'Active inputs'!$Q$3829</f>
        <v>0.50637009342187467</v>
      </c>
      <c r="K36245">
        <v>0</v>
      </c>
      <c r="L36245" t="s">
        <v>10905</v>
      </c>
    </row>
    <row r="36246" spans="1:12">
      <c r="A36246" t="s">
        <v>3888</v>
      </c>
      <c r="B36246" t="s">
        <v>219</v>
      </c>
      <c r="E36246">
        <v>0</v>
      </c>
      <c r="F36246" s="278">
        <v>47573</v>
      </c>
      <c r="H36246" s="59">
        <f>'Active inputs'!$R$3829</f>
        <v>0.50822858209303812</v>
      </c>
      <c r="K36246">
        <v>0</v>
      </c>
      <c r="L36246" t="s">
        <v>10905</v>
      </c>
    </row>
    <row r="36247" spans="1:12">
      <c r="A36247" t="s">
        <v>3888</v>
      </c>
      <c r="B36247" t="s">
        <v>219</v>
      </c>
      <c r="E36247">
        <v>0</v>
      </c>
      <c r="F36247" s="278">
        <v>47938</v>
      </c>
      <c r="H36247" s="59">
        <f>'Active inputs'!$S$3829</f>
        <v>0.5342228903681806</v>
      </c>
      <c r="K36247">
        <v>0</v>
      </c>
      <c r="L36247" t="s">
        <v>10905</v>
      </c>
    </row>
    <row r="36248" spans="1:12">
      <c r="A36248" t="s">
        <v>3888</v>
      </c>
      <c r="B36248" t="s">
        <v>219</v>
      </c>
      <c r="E36248">
        <v>0</v>
      </c>
      <c r="F36248" s="278">
        <v>48304</v>
      </c>
      <c r="H36248" s="59">
        <f>'Active inputs'!$T$3829</f>
        <v>0.54232234246300437</v>
      </c>
      <c r="K36248">
        <v>0</v>
      </c>
      <c r="L36248" t="s">
        <v>10905</v>
      </c>
    </row>
    <row r="36249" spans="1:12">
      <c r="A36249" t="s">
        <v>3888</v>
      </c>
      <c r="B36249" t="s">
        <v>219</v>
      </c>
      <c r="E36249">
        <v>0</v>
      </c>
      <c r="F36249" s="278">
        <v>48669</v>
      </c>
      <c r="H36249" s="59">
        <f>'Active inputs'!$U$3829</f>
        <v>0.5506098496559475</v>
      </c>
      <c r="K36249">
        <v>0</v>
      </c>
      <c r="L36249" t="s">
        <v>10905</v>
      </c>
    </row>
    <row r="36250" spans="1:12">
      <c r="A36250" t="s">
        <v>3888</v>
      </c>
      <c r="B36250" t="s">
        <v>219</v>
      </c>
      <c r="E36250">
        <v>0</v>
      </c>
      <c r="F36250" s="278">
        <v>49034</v>
      </c>
      <c r="H36250" s="59">
        <f>'Active inputs'!$V$3829</f>
        <v>0.55909203833885046</v>
      </c>
      <c r="K36250">
        <v>0</v>
      </c>
      <c r="L36250" t="s">
        <v>10905</v>
      </c>
    </row>
    <row r="36251" spans="1:12">
      <c r="A36251" t="s">
        <v>3888</v>
      </c>
      <c r="B36251" t="s">
        <v>219</v>
      </c>
      <c r="E36251">
        <v>0</v>
      </c>
      <c r="F36251" s="278">
        <v>49399</v>
      </c>
      <c r="H36251" s="59">
        <f>'Active inputs'!$W$3829</f>
        <v>0.56777584992421837</v>
      </c>
      <c r="K36251">
        <v>0</v>
      </c>
      <c r="L36251" t="s">
        <v>10905</v>
      </c>
    </row>
    <row r="36252" spans="1:12">
      <c r="A36252" t="s">
        <v>3888</v>
      </c>
      <c r="B36252" t="s">
        <v>219</v>
      </c>
      <c r="E36252">
        <v>0</v>
      </c>
      <c r="F36252" s="278">
        <v>49765</v>
      </c>
      <c r="H36252" s="59">
        <f>'Active inputs'!$X$3829</f>
        <v>0</v>
      </c>
      <c r="K36252">
        <v>0</v>
      </c>
      <c r="L36252" t="s">
        <v>10905</v>
      </c>
    </row>
    <row r="36253" spans="1:12">
      <c r="A36253" t="s">
        <v>3888</v>
      </c>
      <c r="B36253" t="s">
        <v>215</v>
      </c>
      <c r="E36253">
        <v>0</v>
      </c>
      <c r="F36253" s="278">
        <v>44651</v>
      </c>
      <c r="H36253" s="59">
        <f>'Active inputs'!$J$3830</f>
        <v>0</v>
      </c>
      <c r="K36253">
        <v>0</v>
      </c>
      <c r="L36253" t="s">
        <v>10905</v>
      </c>
    </row>
    <row r="36254" spans="1:12">
      <c r="A36254" t="s">
        <v>3888</v>
      </c>
      <c r="B36254" t="s">
        <v>215</v>
      </c>
      <c r="E36254">
        <v>0</v>
      </c>
      <c r="F36254" s="278">
        <v>45016</v>
      </c>
      <c r="H36254" s="59">
        <f>'Active inputs'!$K$3830</f>
        <v>0</v>
      </c>
      <c r="K36254">
        <v>0</v>
      </c>
      <c r="L36254" t="s">
        <v>10905</v>
      </c>
    </row>
    <row r="36255" spans="1:12">
      <c r="A36255" t="s">
        <v>3888</v>
      </c>
      <c r="B36255" t="s">
        <v>215</v>
      </c>
      <c r="E36255">
        <v>0</v>
      </c>
      <c r="F36255" s="278">
        <v>45382</v>
      </c>
      <c r="H36255" s="59">
        <f>'Active inputs'!$L$3830</f>
        <v>0</v>
      </c>
      <c r="K36255">
        <v>0</v>
      </c>
      <c r="L36255" t="s">
        <v>10905</v>
      </c>
    </row>
    <row r="36256" spans="1:12">
      <c r="A36256" t="s">
        <v>3888</v>
      </c>
      <c r="B36256" t="s">
        <v>215</v>
      </c>
      <c r="E36256">
        <v>0</v>
      </c>
      <c r="F36256" s="278">
        <v>45747</v>
      </c>
      <c r="H36256" s="59">
        <f>'Active inputs'!$M$3830</f>
        <v>0</v>
      </c>
      <c r="K36256">
        <v>0</v>
      </c>
      <c r="L36256" t="s">
        <v>10905</v>
      </c>
    </row>
    <row r="36257" spans="1:12">
      <c r="A36257" t="s">
        <v>3888</v>
      </c>
      <c r="B36257" t="s">
        <v>215</v>
      </c>
      <c r="E36257">
        <v>0</v>
      </c>
      <c r="F36257" s="278">
        <v>46112</v>
      </c>
      <c r="H36257" s="59">
        <f>'Active inputs'!$N$3830</f>
        <v>0.48755025385437889</v>
      </c>
      <c r="K36257">
        <v>0</v>
      </c>
      <c r="L36257" t="s">
        <v>10905</v>
      </c>
    </row>
    <row r="36258" spans="1:12">
      <c r="A36258" t="s">
        <v>3888</v>
      </c>
      <c r="B36258" t="s">
        <v>215</v>
      </c>
      <c r="E36258">
        <v>0</v>
      </c>
      <c r="F36258" s="278">
        <v>46477</v>
      </c>
      <c r="H36258" s="59">
        <f>'Active inputs'!$O$3830</f>
        <v>0.49515295108202184</v>
      </c>
      <c r="K36258">
        <v>0</v>
      </c>
      <c r="L36258" t="s">
        <v>10905</v>
      </c>
    </row>
    <row r="36259" spans="1:12">
      <c r="A36259" t="s">
        <v>3888</v>
      </c>
      <c r="B36259" t="s">
        <v>215</v>
      </c>
      <c r="E36259">
        <v>0</v>
      </c>
      <c r="F36259" s="278">
        <v>46843</v>
      </c>
      <c r="H36259" s="59">
        <f>'Active inputs'!$P$3830</f>
        <v>0.50107593863916033</v>
      </c>
      <c r="K36259">
        <v>0</v>
      </c>
      <c r="L36259" t="s">
        <v>10905</v>
      </c>
    </row>
    <row r="36260" spans="1:12">
      <c r="A36260" t="s">
        <v>3888</v>
      </c>
      <c r="B36260" t="s">
        <v>215</v>
      </c>
      <c r="E36260">
        <v>0</v>
      </c>
      <c r="F36260" s="278">
        <v>47208</v>
      </c>
      <c r="H36260" s="59">
        <f>'Active inputs'!$Q$3830</f>
        <v>0.50637009342187467</v>
      </c>
      <c r="K36260">
        <v>0</v>
      </c>
      <c r="L36260" t="s">
        <v>10905</v>
      </c>
    </row>
    <row r="36261" spans="1:12">
      <c r="A36261" t="s">
        <v>3888</v>
      </c>
      <c r="B36261" t="s">
        <v>215</v>
      </c>
      <c r="E36261">
        <v>0</v>
      </c>
      <c r="F36261" s="278">
        <v>47573</v>
      </c>
      <c r="H36261" s="59">
        <f>'Active inputs'!$R$3830</f>
        <v>0.50822858209303812</v>
      </c>
      <c r="K36261">
        <v>0</v>
      </c>
      <c r="L36261" t="s">
        <v>10905</v>
      </c>
    </row>
    <row r="36262" spans="1:12">
      <c r="A36262" t="s">
        <v>3888</v>
      </c>
      <c r="B36262" t="s">
        <v>215</v>
      </c>
      <c r="E36262">
        <v>0</v>
      </c>
      <c r="F36262" s="278">
        <v>47938</v>
      </c>
      <c r="H36262" s="59">
        <f>'Active inputs'!$S$3830</f>
        <v>0.5342228903681806</v>
      </c>
      <c r="K36262">
        <v>0</v>
      </c>
      <c r="L36262" t="s">
        <v>10905</v>
      </c>
    </row>
    <row r="36263" spans="1:12">
      <c r="A36263" t="s">
        <v>3888</v>
      </c>
      <c r="B36263" t="s">
        <v>215</v>
      </c>
      <c r="E36263">
        <v>0</v>
      </c>
      <c r="F36263" s="278">
        <v>48304</v>
      </c>
      <c r="H36263" s="59">
        <f>'Active inputs'!$T$3830</f>
        <v>0.54232234246300437</v>
      </c>
      <c r="K36263">
        <v>0</v>
      </c>
      <c r="L36263" t="s">
        <v>10905</v>
      </c>
    </row>
    <row r="36264" spans="1:12">
      <c r="A36264" t="s">
        <v>3888</v>
      </c>
      <c r="B36264" t="s">
        <v>215</v>
      </c>
      <c r="E36264">
        <v>0</v>
      </c>
      <c r="F36264" s="278">
        <v>48669</v>
      </c>
      <c r="H36264" s="59">
        <f>'Active inputs'!$U$3830</f>
        <v>0.5506098496559475</v>
      </c>
      <c r="K36264">
        <v>0</v>
      </c>
      <c r="L36264" t="s">
        <v>10905</v>
      </c>
    </row>
    <row r="36265" spans="1:12">
      <c r="A36265" t="s">
        <v>3888</v>
      </c>
      <c r="B36265" t="s">
        <v>215</v>
      </c>
      <c r="E36265">
        <v>0</v>
      </c>
      <c r="F36265" s="278">
        <v>49034</v>
      </c>
      <c r="H36265" s="59">
        <f>'Active inputs'!$V$3830</f>
        <v>0.55909203833885046</v>
      </c>
      <c r="K36265">
        <v>0</v>
      </c>
      <c r="L36265" t="s">
        <v>10905</v>
      </c>
    </row>
    <row r="36266" spans="1:12">
      <c r="A36266" t="s">
        <v>3888</v>
      </c>
      <c r="B36266" t="s">
        <v>215</v>
      </c>
      <c r="E36266">
        <v>0</v>
      </c>
      <c r="F36266" s="278">
        <v>49399</v>
      </c>
      <c r="H36266" s="59">
        <f>'Active inputs'!$W$3830</f>
        <v>0.56777584992421837</v>
      </c>
      <c r="K36266">
        <v>0</v>
      </c>
      <c r="L36266" t="s">
        <v>10905</v>
      </c>
    </row>
    <row r="36267" spans="1:12">
      <c r="A36267" t="s">
        <v>3888</v>
      </c>
      <c r="B36267" t="s">
        <v>215</v>
      </c>
      <c r="E36267">
        <v>0</v>
      </c>
      <c r="F36267" s="278">
        <v>49765</v>
      </c>
      <c r="H36267" s="59">
        <f>'Active inputs'!$X$3830</f>
        <v>0</v>
      </c>
      <c r="K36267">
        <v>0</v>
      </c>
      <c r="L36267" t="s">
        <v>10905</v>
      </c>
    </row>
    <row r="36268" spans="1:12">
      <c r="A36268" t="s">
        <v>3888</v>
      </c>
      <c r="B36268" t="s">
        <v>223</v>
      </c>
      <c r="E36268">
        <v>0</v>
      </c>
      <c r="F36268" s="278">
        <v>44651</v>
      </c>
      <c r="H36268" s="59">
        <f>'Active inputs'!$J$3831</f>
        <v>0</v>
      </c>
      <c r="K36268">
        <v>0</v>
      </c>
      <c r="L36268" t="s">
        <v>10905</v>
      </c>
    </row>
    <row r="36269" spans="1:12">
      <c r="A36269" t="s">
        <v>3888</v>
      </c>
      <c r="B36269" t="s">
        <v>223</v>
      </c>
      <c r="E36269">
        <v>0</v>
      </c>
      <c r="F36269" s="278">
        <v>45016</v>
      </c>
      <c r="H36269" s="59">
        <f>'Active inputs'!$K$3831</f>
        <v>0</v>
      </c>
      <c r="K36269">
        <v>0</v>
      </c>
      <c r="L36269" t="s">
        <v>10905</v>
      </c>
    </row>
    <row r="36270" spans="1:12">
      <c r="A36270" t="s">
        <v>3888</v>
      </c>
      <c r="B36270" t="s">
        <v>223</v>
      </c>
      <c r="E36270">
        <v>0</v>
      </c>
      <c r="F36270" s="278">
        <v>45382</v>
      </c>
      <c r="H36270" s="59">
        <f>'Active inputs'!$L$3831</f>
        <v>0</v>
      </c>
      <c r="K36270">
        <v>0</v>
      </c>
      <c r="L36270" t="s">
        <v>10905</v>
      </c>
    </row>
    <row r="36271" spans="1:12">
      <c r="A36271" t="s">
        <v>3888</v>
      </c>
      <c r="B36271" t="s">
        <v>223</v>
      </c>
      <c r="E36271">
        <v>0</v>
      </c>
      <c r="F36271" s="278">
        <v>45747</v>
      </c>
      <c r="H36271" s="59">
        <f>'Active inputs'!$M$3831</f>
        <v>0</v>
      </c>
      <c r="K36271">
        <v>0</v>
      </c>
      <c r="L36271" t="s">
        <v>10905</v>
      </c>
    </row>
    <row r="36272" spans="1:12">
      <c r="A36272" t="s">
        <v>3888</v>
      </c>
      <c r="B36272" t="s">
        <v>223</v>
      </c>
      <c r="E36272">
        <v>0</v>
      </c>
      <c r="F36272" s="278">
        <v>46112</v>
      </c>
      <c r="H36272" s="59">
        <f>'Active inputs'!$N$3831</f>
        <v>0.55254403153445886</v>
      </c>
      <c r="K36272">
        <v>0</v>
      </c>
      <c r="L36272" t="s">
        <v>10905</v>
      </c>
    </row>
    <row r="36273" spans="1:12">
      <c r="A36273" t="s">
        <v>3888</v>
      </c>
      <c r="B36273" t="s">
        <v>223</v>
      </c>
      <c r="E36273">
        <v>0</v>
      </c>
      <c r="F36273" s="278">
        <v>46477</v>
      </c>
      <c r="H36273" s="59">
        <f>'Active inputs'!$O$3831</f>
        <v>0.56045384953097821</v>
      </c>
      <c r="K36273">
        <v>0</v>
      </c>
      <c r="L36273" t="s">
        <v>10905</v>
      </c>
    </row>
    <row r="36274" spans="1:12">
      <c r="A36274" t="s">
        <v>3888</v>
      </c>
      <c r="B36274" t="s">
        <v>223</v>
      </c>
      <c r="E36274">
        <v>0</v>
      </c>
      <c r="F36274" s="278">
        <v>46843</v>
      </c>
      <c r="H36274" s="59">
        <f>'Active inputs'!$P$3831</f>
        <v>0.56972438672146786</v>
      </c>
      <c r="K36274">
        <v>0</v>
      </c>
      <c r="L36274" t="s">
        <v>10905</v>
      </c>
    </row>
    <row r="36275" spans="1:12">
      <c r="A36275" t="s">
        <v>3888</v>
      </c>
      <c r="B36275" t="s">
        <v>223</v>
      </c>
      <c r="E36275">
        <v>0</v>
      </c>
      <c r="F36275" s="278">
        <v>47208</v>
      </c>
      <c r="H36275" s="59">
        <f>'Active inputs'!$Q$3831</f>
        <v>0.57842091763756365</v>
      </c>
      <c r="K36275">
        <v>0</v>
      </c>
      <c r="L36275" t="s">
        <v>10905</v>
      </c>
    </row>
    <row r="36276" spans="1:12">
      <c r="A36276" t="s">
        <v>3888</v>
      </c>
      <c r="B36276" t="s">
        <v>223</v>
      </c>
      <c r="E36276">
        <v>0</v>
      </c>
      <c r="F36276" s="278">
        <v>47573</v>
      </c>
      <c r="H36276" s="59">
        <f>'Active inputs'!$R$3831</f>
        <v>0.58653130608069981</v>
      </c>
      <c r="K36276">
        <v>0</v>
      </c>
      <c r="L36276" t="s">
        <v>10905</v>
      </c>
    </row>
    <row r="36277" spans="1:12">
      <c r="A36277" t="s">
        <v>3888</v>
      </c>
      <c r="B36277" t="s">
        <v>223</v>
      </c>
      <c r="E36277">
        <v>0</v>
      </c>
      <c r="F36277" s="278">
        <v>47938</v>
      </c>
      <c r="H36277" s="59">
        <f>'Active inputs'!$S$3831</f>
        <v>0.5969320696922108</v>
      </c>
      <c r="K36277">
        <v>0</v>
      </c>
      <c r="L36277" t="s">
        <v>10905</v>
      </c>
    </row>
    <row r="36278" spans="1:12">
      <c r="A36278" t="s">
        <v>3888</v>
      </c>
      <c r="B36278" t="s">
        <v>223</v>
      </c>
      <c r="E36278">
        <v>0</v>
      </c>
      <c r="F36278" s="278">
        <v>48304</v>
      </c>
      <c r="H36278" s="59">
        <f>'Active inputs'!$T$3831</f>
        <v>0.60785775455823721</v>
      </c>
      <c r="K36278">
        <v>0</v>
      </c>
      <c r="L36278" t="s">
        <v>10905</v>
      </c>
    </row>
    <row r="36279" spans="1:12">
      <c r="A36279" t="s">
        <v>3888</v>
      </c>
      <c r="B36279" t="s">
        <v>223</v>
      </c>
      <c r="E36279">
        <v>0</v>
      </c>
      <c r="F36279" s="278">
        <v>48669</v>
      </c>
      <c r="H36279" s="59">
        <f>'Active inputs'!$U$3831</f>
        <v>0.61888444643277307</v>
      </c>
      <c r="K36279">
        <v>0</v>
      </c>
      <c r="L36279" t="s">
        <v>10905</v>
      </c>
    </row>
    <row r="36280" spans="1:12">
      <c r="A36280" t="s">
        <v>3888</v>
      </c>
      <c r="B36280" t="s">
        <v>223</v>
      </c>
      <c r="E36280">
        <v>0</v>
      </c>
      <c r="F36280" s="278">
        <v>49034</v>
      </c>
      <c r="H36280" s="59">
        <f>'Active inputs'!$V$3831</f>
        <v>0.63001355252211166</v>
      </c>
      <c r="K36280">
        <v>0</v>
      </c>
      <c r="L36280" t="s">
        <v>10905</v>
      </c>
    </row>
    <row r="36281" spans="1:12">
      <c r="A36281" t="s">
        <v>3888</v>
      </c>
      <c r="B36281" t="s">
        <v>223</v>
      </c>
      <c r="E36281">
        <v>0</v>
      </c>
      <c r="F36281" s="278">
        <v>49399</v>
      </c>
      <c r="H36281" s="59">
        <f>'Active inputs'!$W$3831</f>
        <v>0.64124650629433422</v>
      </c>
      <c r="K36281">
        <v>0</v>
      </c>
      <c r="L36281" t="s">
        <v>10905</v>
      </c>
    </row>
    <row r="36282" spans="1:12">
      <c r="A36282" t="s">
        <v>3888</v>
      </c>
      <c r="B36282" t="s">
        <v>223</v>
      </c>
      <c r="E36282">
        <v>0</v>
      </c>
      <c r="F36282" s="278">
        <v>49765</v>
      </c>
      <c r="H36282" s="59">
        <f>'Active inputs'!$X$3831</f>
        <v>0</v>
      </c>
      <c r="K36282">
        <v>0</v>
      </c>
      <c r="L36282" t="s">
        <v>10905</v>
      </c>
    </row>
    <row r="36283" spans="1:12">
      <c r="A36283" t="s">
        <v>3888</v>
      </c>
      <c r="B36283" t="s">
        <v>146</v>
      </c>
      <c r="E36283">
        <v>0</v>
      </c>
      <c r="F36283" s="278">
        <v>44651</v>
      </c>
      <c r="H36283" s="59">
        <f>'Active inputs'!$J$3832</f>
        <v>0</v>
      </c>
      <c r="K36283">
        <v>0</v>
      </c>
      <c r="L36283" t="s">
        <v>10905</v>
      </c>
    </row>
    <row r="36284" spans="1:12">
      <c r="A36284" t="s">
        <v>3888</v>
      </c>
      <c r="B36284" t="s">
        <v>146</v>
      </c>
      <c r="E36284">
        <v>0</v>
      </c>
      <c r="F36284" s="278">
        <v>45016</v>
      </c>
      <c r="H36284" s="59">
        <f>'Active inputs'!$K$3832</f>
        <v>0</v>
      </c>
      <c r="K36284">
        <v>0</v>
      </c>
      <c r="L36284" t="s">
        <v>10905</v>
      </c>
    </row>
    <row r="36285" spans="1:12">
      <c r="A36285" t="s">
        <v>3888</v>
      </c>
      <c r="B36285" t="s">
        <v>146</v>
      </c>
      <c r="E36285">
        <v>0</v>
      </c>
      <c r="F36285" s="278">
        <v>45382</v>
      </c>
      <c r="H36285" s="59">
        <f>'Active inputs'!$L$3832</f>
        <v>0</v>
      </c>
      <c r="K36285">
        <v>0</v>
      </c>
      <c r="L36285" t="s">
        <v>10905</v>
      </c>
    </row>
    <row r="36286" spans="1:12">
      <c r="A36286" t="s">
        <v>3888</v>
      </c>
      <c r="B36286" t="s">
        <v>146</v>
      </c>
      <c r="E36286">
        <v>0</v>
      </c>
      <c r="F36286" s="278">
        <v>45747</v>
      </c>
      <c r="H36286" s="59">
        <f>'Active inputs'!$M$3832</f>
        <v>0</v>
      </c>
      <c r="K36286">
        <v>0</v>
      </c>
      <c r="L36286" t="s">
        <v>10905</v>
      </c>
    </row>
    <row r="36287" spans="1:12">
      <c r="A36287" t="s">
        <v>3888</v>
      </c>
      <c r="B36287" t="s">
        <v>146</v>
      </c>
      <c r="E36287">
        <v>0</v>
      </c>
      <c r="F36287" s="278">
        <v>46112</v>
      </c>
      <c r="H36287" s="59">
        <f>'Active inputs'!$N$3832</f>
        <v>0.55254403153445886</v>
      </c>
      <c r="K36287">
        <v>0</v>
      </c>
      <c r="L36287" t="s">
        <v>10905</v>
      </c>
    </row>
    <row r="36288" spans="1:12">
      <c r="A36288" t="s">
        <v>3888</v>
      </c>
      <c r="B36288" t="s">
        <v>146</v>
      </c>
      <c r="E36288">
        <v>0</v>
      </c>
      <c r="F36288" s="278">
        <v>46477</v>
      </c>
      <c r="H36288" s="59">
        <f>'Active inputs'!$O$3832</f>
        <v>0.56045384953097821</v>
      </c>
      <c r="K36288">
        <v>0</v>
      </c>
      <c r="L36288" t="s">
        <v>10905</v>
      </c>
    </row>
    <row r="36289" spans="1:12">
      <c r="A36289" t="s">
        <v>3888</v>
      </c>
      <c r="B36289" t="s">
        <v>146</v>
      </c>
      <c r="E36289">
        <v>0</v>
      </c>
      <c r="F36289" s="278">
        <v>46843</v>
      </c>
      <c r="H36289" s="59">
        <f>'Active inputs'!$P$3832</f>
        <v>0.56972438672146786</v>
      </c>
      <c r="K36289">
        <v>0</v>
      </c>
      <c r="L36289" t="s">
        <v>10905</v>
      </c>
    </row>
    <row r="36290" spans="1:12">
      <c r="A36290" t="s">
        <v>3888</v>
      </c>
      <c r="B36290" t="s">
        <v>146</v>
      </c>
      <c r="E36290">
        <v>0</v>
      </c>
      <c r="F36290" s="278">
        <v>47208</v>
      </c>
      <c r="H36290" s="59">
        <f>'Active inputs'!$Q$3832</f>
        <v>0.57842091763756365</v>
      </c>
      <c r="K36290">
        <v>0</v>
      </c>
      <c r="L36290" t="s">
        <v>10905</v>
      </c>
    </row>
    <row r="36291" spans="1:12">
      <c r="A36291" t="s">
        <v>3888</v>
      </c>
      <c r="B36291" t="s">
        <v>146</v>
      </c>
      <c r="E36291">
        <v>0</v>
      </c>
      <c r="F36291" s="278">
        <v>47573</v>
      </c>
      <c r="H36291" s="59">
        <f>'Active inputs'!$R$3832</f>
        <v>0.58653130608069981</v>
      </c>
      <c r="K36291">
        <v>0</v>
      </c>
      <c r="L36291" t="s">
        <v>10905</v>
      </c>
    </row>
    <row r="36292" spans="1:12">
      <c r="A36292" t="s">
        <v>3888</v>
      </c>
      <c r="B36292" t="s">
        <v>146</v>
      </c>
      <c r="E36292">
        <v>0</v>
      </c>
      <c r="F36292" s="278">
        <v>47938</v>
      </c>
      <c r="H36292" s="59">
        <f>'Active inputs'!$S$3832</f>
        <v>0.5969320696922108</v>
      </c>
      <c r="K36292">
        <v>0</v>
      </c>
      <c r="L36292" t="s">
        <v>10905</v>
      </c>
    </row>
    <row r="36293" spans="1:12">
      <c r="A36293" t="s">
        <v>3888</v>
      </c>
      <c r="B36293" t="s">
        <v>146</v>
      </c>
      <c r="E36293">
        <v>0</v>
      </c>
      <c r="F36293" s="278">
        <v>48304</v>
      </c>
      <c r="H36293" s="59">
        <f>'Active inputs'!$T$3832</f>
        <v>0.60785775455823721</v>
      </c>
      <c r="K36293">
        <v>0</v>
      </c>
      <c r="L36293" t="s">
        <v>10905</v>
      </c>
    </row>
    <row r="36294" spans="1:12">
      <c r="A36294" t="s">
        <v>3888</v>
      </c>
      <c r="B36294" t="s">
        <v>146</v>
      </c>
      <c r="E36294">
        <v>0</v>
      </c>
      <c r="F36294" s="278">
        <v>48669</v>
      </c>
      <c r="H36294" s="59">
        <f>'Active inputs'!$U$3832</f>
        <v>0.61888444643277307</v>
      </c>
      <c r="K36294">
        <v>0</v>
      </c>
      <c r="L36294" t="s">
        <v>10905</v>
      </c>
    </row>
    <row r="36295" spans="1:12">
      <c r="A36295" t="s">
        <v>3888</v>
      </c>
      <c r="B36295" t="s">
        <v>146</v>
      </c>
      <c r="E36295">
        <v>0</v>
      </c>
      <c r="F36295" s="278">
        <v>49034</v>
      </c>
      <c r="H36295" s="59">
        <f>'Active inputs'!$V$3832</f>
        <v>0.63001355252211166</v>
      </c>
      <c r="K36295">
        <v>0</v>
      </c>
      <c r="L36295" t="s">
        <v>10905</v>
      </c>
    </row>
    <row r="36296" spans="1:12">
      <c r="A36296" t="s">
        <v>3888</v>
      </c>
      <c r="B36296" t="s">
        <v>146</v>
      </c>
      <c r="E36296">
        <v>0</v>
      </c>
      <c r="F36296" s="278">
        <v>49399</v>
      </c>
      <c r="H36296" s="59">
        <f>'Active inputs'!$W$3832</f>
        <v>0.64124650629433422</v>
      </c>
      <c r="K36296">
        <v>0</v>
      </c>
      <c r="L36296" t="s">
        <v>10905</v>
      </c>
    </row>
    <row r="36297" spans="1:12">
      <c r="A36297" t="s">
        <v>3888</v>
      </c>
      <c r="B36297" t="s">
        <v>146</v>
      </c>
      <c r="E36297">
        <v>0</v>
      </c>
      <c r="F36297" s="278">
        <v>49765</v>
      </c>
      <c r="H36297" s="59">
        <f>'Active inputs'!$X$3832</f>
        <v>0</v>
      </c>
      <c r="K36297">
        <v>0</v>
      </c>
      <c r="L36297" t="s">
        <v>10905</v>
      </c>
    </row>
    <row r="36298" spans="1:12">
      <c r="A36298" t="s">
        <v>3888</v>
      </c>
      <c r="B36298" t="s">
        <v>7943</v>
      </c>
      <c r="E36298">
        <v>0</v>
      </c>
      <c r="F36298" s="278">
        <v>44651</v>
      </c>
      <c r="H36298" s="59">
        <f>'Active inputs'!$J$3833</f>
        <v>0</v>
      </c>
      <c r="K36298">
        <v>0</v>
      </c>
      <c r="L36298" t="s">
        <v>10905</v>
      </c>
    </row>
    <row r="36299" spans="1:12">
      <c r="A36299" t="s">
        <v>3888</v>
      </c>
      <c r="B36299" t="s">
        <v>7943</v>
      </c>
      <c r="E36299">
        <v>0</v>
      </c>
      <c r="F36299" s="278">
        <v>45016</v>
      </c>
      <c r="H36299" s="59">
        <f>'Active inputs'!$K$3833</f>
        <v>0</v>
      </c>
      <c r="K36299">
        <v>0</v>
      </c>
      <c r="L36299" t="s">
        <v>10905</v>
      </c>
    </row>
    <row r="36300" spans="1:12">
      <c r="A36300" t="s">
        <v>3888</v>
      </c>
      <c r="B36300" t="s">
        <v>7943</v>
      </c>
      <c r="E36300">
        <v>0</v>
      </c>
      <c r="F36300" s="278">
        <v>45382</v>
      </c>
      <c r="H36300" s="59">
        <f>'Active inputs'!$L$3833</f>
        <v>0</v>
      </c>
      <c r="K36300">
        <v>0</v>
      </c>
      <c r="L36300" t="s">
        <v>10905</v>
      </c>
    </row>
    <row r="36301" spans="1:12">
      <c r="A36301" t="s">
        <v>3888</v>
      </c>
      <c r="B36301" t="s">
        <v>7943</v>
      </c>
      <c r="E36301">
        <v>0</v>
      </c>
      <c r="F36301" s="278">
        <v>45747</v>
      </c>
      <c r="H36301" s="59">
        <f>'Active inputs'!$M$3833</f>
        <v>0</v>
      </c>
      <c r="K36301">
        <v>0</v>
      </c>
      <c r="L36301" t="s">
        <v>10905</v>
      </c>
    </row>
    <row r="36302" spans="1:12">
      <c r="A36302" t="s">
        <v>3888</v>
      </c>
      <c r="B36302" t="s">
        <v>7943</v>
      </c>
      <c r="E36302">
        <v>0</v>
      </c>
      <c r="F36302" s="278">
        <v>46112</v>
      </c>
      <c r="H36302" s="59">
        <f>'Active inputs'!$N$3833</f>
        <v>0</v>
      </c>
      <c r="K36302">
        <v>0</v>
      </c>
      <c r="L36302" t="s">
        <v>10905</v>
      </c>
    </row>
    <row r="36303" spans="1:12">
      <c r="A36303" t="s">
        <v>3888</v>
      </c>
      <c r="B36303" t="s">
        <v>7943</v>
      </c>
      <c r="E36303">
        <v>0</v>
      </c>
      <c r="F36303" s="278">
        <v>46477</v>
      </c>
      <c r="H36303" s="59">
        <f>'Active inputs'!$O$3833</f>
        <v>0</v>
      </c>
      <c r="K36303">
        <v>0</v>
      </c>
      <c r="L36303" t="s">
        <v>10905</v>
      </c>
    </row>
    <row r="36304" spans="1:12">
      <c r="A36304" t="s">
        <v>3888</v>
      </c>
      <c r="B36304" t="s">
        <v>7943</v>
      </c>
      <c r="E36304">
        <v>0</v>
      </c>
      <c r="F36304" s="278">
        <v>46843</v>
      </c>
      <c r="H36304" s="59">
        <f>'Active inputs'!$P$3833</f>
        <v>0</v>
      </c>
      <c r="K36304">
        <v>0</v>
      </c>
      <c r="L36304" t="s">
        <v>10905</v>
      </c>
    </row>
    <row r="36305" spans="1:12">
      <c r="A36305" t="s">
        <v>3888</v>
      </c>
      <c r="B36305" t="s">
        <v>7943</v>
      </c>
      <c r="E36305">
        <v>0</v>
      </c>
      <c r="F36305" s="278">
        <v>47208</v>
      </c>
      <c r="H36305" s="59">
        <f>'Active inputs'!$Q$3833</f>
        <v>0</v>
      </c>
      <c r="K36305">
        <v>0</v>
      </c>
      <c r="L36305" t="s">
        <v>10905</v>
      </c>
    </row>
    <row r="36306" spans="1:12">
      <c r="A36306" t="s">
        <v>3888</v>
      </c>
      <c r="B36306" t="s">
        <v>7943</v>
      </c>
      <c r="E36306">
        <v>0</v>
      </c>
      <c r="F36306" s="278">
        <v>47573</v>
      </c>
      <c r="H36306" s="59">
        <f>'Active inputs'!$R$3833</f>
        <v>0</v>
      </c>
      <c r="K36306">
        <v>0</v>
      </c>
      <c r="L36306" t="s">
        <v>10905</v>
      </c>
    </row>
    <row r="36307" spans="1:12">
      <c r="A36307" t="s">
        <v>3888</v>
      </c>
      <c r="B36307" t="s">
        <v>7943</v>
      </c>
      <c r="E36307">
        <v>0</v>
      </c>
      <c r="F36307" s="278">
        <v>47938</v>
      </c>
      <c r="H36307" s="59">
        <f>'Active inputs'!$S$3833</f>
        <v>0</v>
      </c>
      <c r="K36307">
        <v>0</v>
      </c>
      <c r="L36307" t="s">
        <v>10905</v>
      </c>
    </row>
    <row r="36308" spans="1:12">
      <c r="A36308" t="s">
        <v>3888</v>
      </c>
      <c r="B36308" t="s">
        <v>7943</v>
      </c>
      <c r="E36308">
        <v>0</v>
      </c>
      <c r="F36308" s="278">
        <v>48304</v>
      </c>
      <c r="H36308" s="59">
        <f>'Active inputs'!$T$3833</f>
        <v>0</v>
      </c>
      <c r="K36308">
        <v>0</v>
      </c>
      <c r="L36308" t="s">
        <v>10905</v>
      </c>
    </row>
    <row r="36309" spans="1:12">
      <c r="A36309" t="s">
        <v>3888</v>
      </c>
      <c r="B36309" t="s">
        <v>7943</v>
      </c>
      <c r="E36309">
        <v>0</v>
      </c>
      <c r="F36309" s="278">
        <v>48669</v>
      </c>
      <c r="H36309" s="59">
        <f>'Active inputs'!$U$3833</f>
        <v>0</v>
      </c>
      <c r="K36309">
        <v>0</v>
      </c>
      <c r="L36309" t="s">
        <v>10905</v>
      </c>
    </row>
    <row r="36310" spans="1:12">
      <c r="A36310" t="s">
        <v>3888</v>
      </c>
      <c r="B36310" t="s">
        <v>7943</v>
      </c>
      <c r="E36310">
        <v>0</v>
      </c>
      <c r="F36310" s="278">
        <v>49034</v>
      </c>
      <c r="H36310" s="59">
        <f>'Active inputs'!$V$3833</f>
        <v>0</v>
      </c>
      <c r="K36310">
        <v>0</v>
      </c>
      <c r="L36310" t="s">
        <v>10905</v>
      </c>
    </row>
    <row r="36311" spans="1:12">
      <c r="A36311" t="s">
        <v>3888</v>
      </c>
      <c r="B36311" t="s">
        <v>7943</v>
      </c>
      <c r="E36311">
        <v>0</v>
      </c>
      <c r="F36311" s="278">
        <v>49399</v>
      </c>
      <c r="H36311" s="59">
        <f>'Active inputs'!$W$3833</f>
        <v>0</v>
      </c>
      <c r="K36311">
        <v>0</v>
      </c>
      <c r="L36311" t="s">
        <v>10905</v>
      </c>
    </row>
    <row r="36312" spans="1:12">
      <c r="A36312" t="s">
        <v>3888</v>
      </c>
      <c r="B36312" t="s">
        <v>7943</v>
      </c>
      <c r="E36312">
        <v>0</v>
      </c>
      <c r="F36312" s="278">
        <v>49765</v>
      </c>
      <c r="H36312" s="59">
        <f>'Active inputs'!$X$3833</f>
        <v>0</v>
      </c>
      <c r="K36312">
        <v>0</v>
      </c>
      <c r="L36312" t="s">
        <v>10905</v>
      </c>
    </row>
    <row r="36313" spans="1:12">
      <c r="A36313" t="s">
        <v>3888</v>
      </c>
      <c r="B36313" t="s">
        <v>7956</v>
      </c>
      <c r="E36313">
        <v>0</v>
      </c>
      <c r="F36313" s="278">
        <v>44651</v>
      </c>
      <c r="H36313" s="59">
        <f>'Active inputs'!$J$3834</f>
        <v>0</v>
      </c>
      <c r="K36313">
        <v>0</v>
      </c>
      <c r="L36313" t="s">
        <v>10905</v>
      </c>
    </row>
    <row r="36314" spans="1:12">
      <c r="A36314" t="s">
        <v>3888</v>
      </c>
      <c r="B36314" t="s">
        <v>7956</v>
      </c>
      <c r="E36314">
        <v>0</v>
      </c>
      <c r="F36314" s="278">
        <v>45016</v>
      </c>
      <c r="H36314" s="59">
        <f>'Active inputs'!$K$3834</f>
        <v>0</v>
      </c>
      <c r="K36314">
        <v>0</v>
      </c>
      <c r="L36314" t="s">
        <v>10905</v>
      </c>
    </row>
    <row r="36315" spans="1:12">
      <c r="A36315" t="s">
        <v>3888</v>
      </c>
      <c r="B36315" t="s">
        <v>7956</v>
      </c>
      <c r="E36315">
        <v>0</v>
      </c>
      <c r="F36315" s="278">
        <v>45382</v>
      </c>
      <c r="H36315" s="59">
        <f>'Active inputs'!$L$3834</f>
        <v>0</v>
      </c>
      <c r="K36315">
        <v>0</v>
      </c>
      <c r="L36315" t="s">
        <v>10905</v>
      </c>
    </row>
    <row r="36316" spans="1:12">
      <c r="A36316" t="s">
        <v>3888</v>
      </c>
      <c r="B36316" t="s">
        <v>7956</v>
      </c>
      <c r="E36316">
        <v>0</v>
      </c>
      <c r="F36316" s="278">
        <v>45747</v>
      </c>
      <c r="H36316" s="59">
        <f>'Active inputs'!$M$3834</f>
        <v>0</v>
      </c>
      <c r="K36316">
        <v>0</v>
      </c>
      <c r="L36316" t="s">
        <v>10905</v>
      </c>
    </row>
    <row r="36317" spans="1:12">
      <c r="A36317" t="s">
        <v>3888</v>
      </c>
      <c r="B36317" t="s">
        <v>7956</v>
      </c>
      <c r="E36317">
        <v>0</v>
      </c>
      <c r="F36317" s="278">
        <v>46112</v>
      </c>
      <c r="H36317" s="59">
        <f>'Active inputs'!$N$3834</f>
        <v>0</v>
      </c>
      <c r="K36317">
        <v>0</v>
      </c>
      <c r="L36317" t="s">
        <v>10905</v>
      </c>
    </row>
    <row r="36318" spans="1:12">
      <c r="A36318" t="s">
        <v>3888</v>
      </c>
      <c r="B36318" t="s">
        <v>7956</v>
      </c>
      <c r="E36318">
        <v>0</v>
      </c>
      <c r="F36318" s="278">
        <v>46477</v>
      </c>
      <c r="H36318" s="59">
        <f>'Active inputs'!$O$3834</f>
        <v>0</v>
      </c>
      <c r="K36318">
        <v>0</v>
      </c>
      <c r="L36318" t="s">
        <v>10905</v>
      </c>
    </row>
    <row r="36319" spans="1:12">
      <c r="A36319" t="s">
        <v>3888</v>
      </c>
      <c r="B36319" t="s">
        <v>7956</v>
      </c>
      <c r="E36319">
        <v>0</v>
      </c>
      <c r="F36319" s="278">
        <v>46843</v>
      </c>
      <c r="H36319" s="59">
        <f>'Active inputs'!$P$3834</f>
        <v>0</v>
      </c>
      <c r="K36319">
        <v>0</v>
      </c>
      <c r="L36319" t="s">
        <v>10905</v>
      </c>
    </row>
    <row r="36320" spans="1:12">
      <c r="A36320" t="s">
        <v>3888</v>
      </c>
      <c r="B36320" t="s">
        <v>7956</v>
      </c>
      <c r="E36320">
        <v>0</v>
      </c>
      <c r="F36320" s="278">
        <v>47208</v>
      </c>
      <c r="H36320" s="59">
        <f>'Active inputs'!$Q$3834</f>
        <v>0</v>
      </c>
      <c r="K36320">
        <v>0</v>
      </c>
      <c r="L36320" t="s">
        <v>10905</v>
      </c>
    </row>
    <row r="36321" spans="1:12">
      <c r="A36321" t="s">
        <v>3888</v>
      </c>
      <c r="B36321" t="s">
        <v>7956</v>
      </c>
      <c r="E36321">
        <v>0</v>
      </c>
      <c r="F36321" s="278">
        <v>47573</v>
      </c>
      <c r="H36321" s="59">
        <f>'Active inputs'!$R$3834</f>
        <v>0</v>
      </c>
      <c r="K36321">
        <v>0</v>
      </c>
      <c r="L36321" t="s">
        <v>10905</v>
      </c>
    </row>
    <row r="36322" spans="1:12">
      <c r="A36322" t="s">
        <v>3888</v>
      </c>
      <c r="B36322" t="s">
        <v>7956</v>
      </c>
      <c r="E36322">
        <v>0</v>
      </c>
      <c r="F36322" s="278">
        <v>47938</v>
      </c>
      <c r="H36322" s="59">
        <f>'Active inputs'!$S$3834</f>
        <v>0</v>
      </c>
      <c r="K36322">
        <v>0</v>
      </c>
      <c r="L36322" t="s">
        <v>10905</v>
      </c>
    </row>
    <row r="36323" spans="1:12">
      <c r="A36323" t="s">
        <v>3888</v>
      </c>
      <c r="B36323" t="s">
        <v>7956</v>
      </c>
      <c r="E36323">
        <v>0</v>
      </c>
      <c r="F36323" s="278">
        <v>48304</v>
      </c>
      <c r="H36323" s="59">
        <f>'Active inputs'!$T$3834</f>
        <v>0</v>
      </c>
      <c r="K36323">
        <v>0</v>
      </c>
      <c r="L36323" t="s">
        <v>10905</v>
      </c>
    </row>
    <row r="36324" spans="1:12">
      <c r="A36324" t="s">
        <v>3888</v>
      </c>
      <c r="B36324" t="s">
        <v>7956</v>
      </c>
      <c r="E36324">
        <v>0</v>
      </c>
      <c r="F36324" s="278">
        <v>48669</v>
      </c>
      <c r="H36324" s="59">
        <f>'Active inputs'!$U$3834</f>
        <v>0</v>
      </c>
      <c r="K36324">
        <v>0</v>
      </c>
      <c r="L36324" t="s">
        <v>10905</v>
      </c>
    </row>
    <row r="36325" spans="1:12">
      <c r="A36325" t="s">
        <v>3888</v>
      </c>
      <c r="B36325" t="s">
        <v>7956</v>
      </c>
      <c r="E36325">
        <v>0</v>
      </c>
      <c r="F36325" s="278">
        <v>49034</v>
      </c>
      <c r="H36325" s="59">
        <f>'Active inputs'!$V$3834</f>
        <v>0</v>
      </c>
      <c r="K36325">
        <v>0</v>
      </c>
      <c r="L36325" t="s">
        <v>10905</v>
      </c>
    </row>
    <row r="36326" spans="1:12">
      <c r="A36326" t="s">
        <v>3888</v>
      </c>
      <c r="B36326" t="s">
        <v>7956</v>
      </c>
      <c r="E36326">
        <v>0</v>
      </c>
      <c r="F36326" s="278">
        <v>49399</v>
      </c>
      <c r="H36326" s="59">
        <f>'Active inputs'!$W$3834</f>
        <v>0</v>
      </c>
      <c r="K36326">
        <v>0</v>
      </c>
      <c r="L36326" t="s">
        <v>10905</v>
      </c>
    </row>
    <row r="36327" spans="1:12">
      <c r="A36327" t="s">
        <v>3888</v>
      </c>
      <c r="B36327" t="s">
        <v>7956</v>
      </c>
      <c r="E36327">
        <v>0</v>
      </c>
      <c r="F36327" s="278">
        <v>49765</v>
      </c>
      <c r="H36327" s="59">
        <f>'Active inputs'!$X$3834</f>
        <v>0</v>
      </c>
      <c r="K36327">
        <v>0</v>
      </c>
      <c r="L36327" t="s">
        <v>10905</v>
      </c>
    </row>
    <row r="36328" spans="1:12">
      <c r="A36328" t="s">
        <v>3895</v>
      </c>
      <c r="B36328" t="s">
        <v>219</v>
      </c>
      <c r="E36328">
        <v>0</v>
      </c>
      <c r="F36328" s="278">
        <v>44651</v>
      </c>
      <c r="H36328" s="59">
        <f>'Active inputs'!$J$3857</f>
        <v>0</v>
      </c>
      <c r="K36328">
        <v>0</v>
      </c>
      <c r="L36328" t="s">
        <v>10906</v>
      </c>
    </row>
    <row r="36329" spans="1:12">
      <c r="A36329" t="s">
        <v>3895</v>
      </c>
      <c r="B36329" t="s">
        <v>219</v>
      </c>
      <c r="E36329">
        <v>0</v>
      </c>
      <c r="F36329" s="278">
        <v>45016</v>
      </c>
      <c r="H36329" s="59">
        <f>'Active inputs'!$K$3857</f>
        <v>0</v>
      </c>
      <c r="K36329">
        <v>0</v>
      </c>
      <c r="L36329" t="s">
        <v>10906</v>
      </c>
    </row>
    <row r="36330" spans="1:12">
      <c r="A36330" t="s">
        <v>3895</v>
      </c>
      <c r="B36330" t="s">
        <v>219</v>
      </c>
      <c r="E36330">
        <v>0</v>
      </c>
      <c r="F36330" s="278">
        <v>45382</v>
      </c>
      <c r="H36330" s="59">
        <f>'Active inputs'!$L$3857</f>
        <v>0</v>
      </c>
      <c r="K36330">
        <v>0</v>
      </c>
      <c r="L36330" t="s">
        <v>10906</v>
      </c>
    </row>
    <row r="36331" spans="1:12">
      <c r="A36331" t="s">
        <v>3895</v>
      </c>
      <c r="B36331" t="s">
        <v>219</v>
      </c>
      <c r="E36331">
        <v>0</v>
      </c>
      <c r="F36331" s="278">
        <v>45747</v>
      </c>
      <c r="H36331" s="59">
        <f>'Active inputs'!$M$3857</f>
        <v>0</v>
      </c>
      <c r="K36331">
        <v>0</v>
      </c>
      <c r="L36331" t="s">
        <v>10906</v>
      </c>
    </row>
    <row r="36332" spans="1:12">
      <c r="A36332" t="s">
        <v>3895</v>
      </c>
      <c r="B36332" t="s">
        <v>219</v>
      </c>
      <c r="E36332">
        <v>0</v>
      </c>
      <c r="F36332" s="278">
        <v>46112</v>
      </c>
      <c r="H36332" s="59">
        <f>'Active inputs'!$N$3857</f>
        <v>0.23279008387713082</v>
      </c>
      <c r="K36332">
        <v>0</v>
      </c>
      <c r="L36332" t="s">
        <v>10906</v>
      </c>
    </row>
    <row r="36333" spans="1:12">
      <c r="A36333" t="s">
        <v>3895</v>
      </c>
      <c r="B36333" t="s">
        <v>219</v>
      </c>
      <c r="E36333">
        <v>0</v>
      </c>
      <c r="F36333" s="278">
        <v>46477</v>
      </c>
      <c r="H36333" s="59">
        <f>'Active inputs'!$O$3857</f>
        <v>0.22068202832243081</v>
      </c>
      <c r="K36333">
        <v>0</v>
      </c>
      <c r="L36333" t="s">
        <v>10906</v>
      </c>
    </row>
    <row r="36334" spans="1:12">
      <c r="A36334" t="s">
        <v>3895</v>
      </c>
      <c r="B36334" t="s">
        <v>219</v>
      </c>
      <c r="E36334">
        <v>0</v>
      </c>
      <c r="F36334" s="278">
        <v>46843</v>
      </c>
      <c r="H36334" s="59">
        <f>'Active inputs'!$P$3857</f>
        <v>0.21079256884919501</v>
      </c>
      <c r="K36334">
        <v>0</v>
      </c>
      <c r="L36334" t="s">
        <v>10906</v>
      </c>
    </row>
    <row r="36335" spans="1:12">
      <c r="A36335" t="s">
        <v>3895</v>
      </c>
      <c r="B36335" t="s">
        <v>219</v>
      </c>
      <c r="E36335">
        <v>0</v>
      </c>
      <c r="F36335" s="278">
        <v>47208</v>
      </c>
      <c r="H36335" s="59">
        <f>'Active inputs'!$Q$3857</f>
        <v>0.20158291420144617</v>
      </c>
      <c r="K36335">
        <v>0</v>
      </c>
      <c r="L36335" t="s">
        <v>10906</v>
      </c>
    </row>
    <row r="36336" spans="1:12">
      <c r="A36336" t="s">
        <v>3895</v>
      </c>
      <c r="B36336" t="s">
        <v>219</v>
      </c>
      <c r="E36336">
        <v>0</v>
      </c>
      <c r="F36336" s="278">
        <v>47573</v>
      </c>
      <c r="H36336" s="59">
        <f>'Active inputs'!$R$3857</f>
        <v>0.1918704231797399</v>
      </c>
      <c r="K36336">
        <v>0</v>
      </c>
      <c r="L36336" t="s">
        <v>10906</v>
      </c>
    </row>
    <row r="36337" spans="1:12">
      <c r="A36337" t="s">
        <v>3895</v>
      </c>
      <c r="B36337" t="s">
        <v>219</v>
      </c>
      <c r="E36337">
        <v>0</v>
      </c>
      <c r="F36337" s="278">
        <v>47938</v>
      </c>
      <c r="H36337" s="59">
        <f>'Active inputs'!$S$3857</f>
        <v>0.16571646533136045</v>
      </c>
      <c r="K36337">
        <v>0</v>
      </c>
      <c r="L36337" t="s">
        <v>10906</v>
      </c>
    </row>
    <row r="36338" spans="1:12">
      <c r="A36338" t="s">
        <v>3895</v>
      </c>
      <c r="B36338" t="s">
        <v>219</v>
      </c>
      <c r="E36338">
        <v>0</v>
      </c>
      <c r="F36338" s="278">
        <v>48304</v>
      </c>
      <c r="H36338" s="59">
        <f>'Active inputs'!$T$3857</f>
        <v>0.15760245517276869</v>
      </c>
      <c r="K36338">
        <v>0</v>
      </c>
      <c r="L36338" t="s">
        <v>10906</v>
      </c>
    </row>
    <row r="36339" spans="1:12">
      <c r="A36339" t="s">
        <v>3895</v>
      </c>
      <c r="B36339" t="s">
        <v>219</v>
      </c>
      <c r="E36339">
        <v>0</v>
      </c>
      <c r="F36339" s="278">
        <v>48669</v>
      </c>
      <c r="H36339" s="59">
        <f>'Active inputs'!$U$3857</f>
        <v>0.1494134316943545</v>
      </c>
      <c r="K36339">
        <v>0</v>
      </c>
      <c r="L36339" t="s">
        <v>10906</v>
      </c>
    </row>
    <row r="36340" spans="1:12">
      <c r="A36340" t="s">
        <v>3895</v>
      </c>
      <c r="B36340" t="s">
        <v>219</v>
      </c>
      <c r="E36340">
        <v>0</v>
      </c>
      <c r="F36340" s="278">
        <v>49034</v>
      </c>
      <c r="H36340" s="59">
        <f>'Active inputs'!$V$3857</f>
        <v>0.14114834982788654</v>
      </c>
      <c r="K36340">
        <v>0</v>
      </c>
      <c r="L36340" t="s">
        <v>10906</v>
      </c>
    </row>
    <row r="36341" spans="1:12">
      <c r="A36341" t="s">
        <v>3895</v>
      </c>
      <c r="B36341" t="s">
        <v>219</v>
      </c>
      <c r="E36341">
        <v>0</v>
      </c>
      <c r="F36341" s="278">
        <v>49399</v>
      </c>
      <c r="H36341" s="59">
        <f>'Active inputs'!$W$3857</f>
        <v>0.13280614500169577</v>
      </c>
      <c r="K36341">
        <v>0</v>
      </c>
      <c r="L36341" t="s">
        <v>10906</v>
      </c>
    </row>
    <row r="36342" spans="1:12">
      <c r="A36342" t="s">
        <v>3895</v>
      </c>
      <c r="B36342" t="s">
        <v>219</v>
      </c>
      <c r="E36342">
        <v>0</v>
      </c>
      <c r="F36342" s="278">
        <v>49765</v>
      </c>
      <c r="H36342" s="59">
        <f>'Active inputs'!$X$3857</f>
        <v>0</v>
      </c>
      <c r="K36342">
        <v>0</v>
      </c>
      <c r="L36342" t="s">
        <v>10906</v>
      </c>
    </row>
    <row r="36343" spans="1:12">
      <c r="A36343" t="s">
        <v>3895</v>
      </c>
      <c r="B36343" t="s">
        <v>215</v>
      </c>
      <c r="E36343">
        <v>0</v>
      </c>
      <c r="F36343" s="278">
        <v>44651</v>
      </c>
      <c r="H36343" s="59">
        <f>'Active inputs'!$J$3858</f>
        <v>0</v>
      </c>
      <c r="K36343">
        <v>0</v>
      </c>
      <c r="L36343" t="s">
        <v>10906</v>
      </c>
    </row>
    <row r="36344" spans="1:12">
      <c r="A36344" t="s">
        <v>3895</v>
      </c>
      <c r="B36344" t="s">
        <v>215</v>
      </c>
      <c r="E36344">
        <v>0</v>
      </c>
      <c r="F36344" s="278">
        <v>45016</v>
      </c>
      <c r="H36344" s="59">
        <f>'Active inputs'!$K$3858</f>
        <v>0</v>
      </c>
      <c r="K36344">
        <v>0</v>
      </c>
      <c r="L36344" t="s">
        <v>10906</v>
      </c>
    </row>
    <row r="36345" spans="1:12">
      <c r="A36345" t="s">
        <v>3895</v>
      </c>
      <c r="B36345" t="s">
        <v>215</v>
      </c>
      <c r="E36345">
        <v>0</v>
      </c>
      <c r="F36345" s="278">
        <v>45382</v>
      </c>
      <c r="H36345" s="59">
        <f>'Active inputs'!$L$3858</f>
        <v>0</v>
      </c>
      <c r="K36345">
        <v>0</v>
      </c>
      <c r="L36345" t="s">
        <v>10906</v>
      </c>
    </row>
    <row r="36346" spans="1:12">
      <c r="A36346" t="s">
        <v>3895</v>
      </c>
      <c r="B36346" t="s">
        <v>215</v>
      </c>
      <c r="E36346">
        <v>0</v>
      </c>
      <c r="F36346" s="278">
        <v>45747</v>
      </c>
      <c r="H36346" s="59">
        <f>'Active inputs'!$M$3858</f>
        <v>0</v>
      </c>
      <c r="K36346">
        <v>0</v>
      </c>
      <c r="L36346" t="s">
        <v>10906</v>
      </c>
    </row>
    <row r="36347" spans="1:12">
      <c r="A36347" t="s">
        <v>3895</v>
      </c>
      <c r="B36347" t="s">
        <v>215</v>
      </c>
      <c r="E36347">
        <v>0</v>
      </c>
      <c r="F36347" s="278">
        <v>46112</v>
      </c>
      <c r="H36347" s="59">
        <f>'Active inputs'!$N$3858</f>
        <v>0.23279008387713082</v>
      </c>
      <c r="K36347">
        <v>0</v>
      </c>
      <c r="L36347" t="s">
        <v>10906</v>
      </c>
    </row>
    <row r="36348" spans="1:12">
      <c r="A36348" t="s">
        <v>3895</v>
      </c>
      <c r="B36348" t="s">
        <v>215</v>
      </c>
      <c r="E36348">
        <v>0</v>
      </c>
      <c r="F36348" s="278">
        <v>46477</v>
      </c>
      <c r="H36348" s="59">
        <f>'Active inputs'!$O$3858</f>
        <v>0.22068202832243081</v>
      </c>
      <c r="K36348">
        <v>0</v>
      </c>
      <c r="L36348" t="s">
        <v>10906</v>
      </c>
    </row>
    <row r="36349" spans="1:12">
      <c r="A36349" t="s">
        <v>3895</v>
      </c>
      <c r="B36349" t="s">
        <v>215</v>
      </c>
      <c r="E36349">
        <v>0</v>
      </c>
      <c r="F36349" s="278">
        <v>46843</v>
      </c>
      <c r="H36349" s="59">
        <f>'Active inputs'!$P$3858</f>
        <v>0.21079256884919501</v>
      </c>
      <c r="K36349">
        <v>0</v>
      </c>
      <c r="L36349" t="s">
        <v>10906</v>
      </c>
    </row>
    <row r="36350" spans="1:12">
      <c r="A36350" t="s">
        <v>3895</v>
      </c>
      <c r="B36350" t="s">
        <v>215</v>
      </c>
      <c r="E36350">
        <v>0</v>
      </c>
      <c r="F36350" s="278">
        <v>47208</v>
      </c>
      <c r="H36350" s="59">
        <f>'Active inputs'!$Q$3858</f>
        <v>0.20158291420144617</v>
      </c>
      <c r="K36350">
        <v>0</v>
      </c>
      <c r="L36350" t="s">
        <v>10906</v>
      </c>
    </row>
    <row r="36351" spans="1:12">
      <c r="A36351" t="s">
        <v>3895</v>
      </c>
      <c r="B36351" t="s">
        <v>215</v>
      </c>
      <c r="E36351">
        <v>0</v>
      </c>
      <c r="F36351" s="278">
        <v>47573</v>
      </c>
      <c r="H36351" s="59">
        <f>'Active inputs'!$R$3858</f>
        <v>0.1918704231797399</v>
      </c>
      <c r="K36351">
        <v>0</v>
      </c>
      <c r="L36351" t="s">
        <v>10906</v>
      </c>
    </row>
    <row r="36352" spans="1:12">
      <c r="A36352" t="s">
        <v>3895</v>
      </c>
      <c r="B36352" t="s">
        <v>215</v>
      </c>
      <c r="E36352">
        <v>0</v>
      </c>
      <c r="F36352" s="278">
        <v>47938</v>
      </c>
      <c r="H36352" s="59">
        <f>'Active inputs'!$S$3858</f>
        <v>0.16571646533136045</v>
      </c>
      <c r="K36352">
        <v>0</v>
      </c>
      <c r="L36352" t="s">
        <v>10906</v>
      </c>
    </row>
    <row r="36353" spans="1:12">
      <c r="A36353" t="s">
        <v>3895</v>
      </c>
      <c r="B36353" t="s">
        <v>215</v>
      </c>
      <c r="E36353">
        <v>0</v>
      </c>
      <c r="F36353" s="278">
        <v>48304</v>
      </c>
      <c r="H36353" s="59">
        <f>'Active inputs'!$T$3858</f>
        <v>0.15760245517276869</v>
      </c>
      <c r="K36353">
        <v>0</v>
      </c>
      <c r="L36353" t="s">
        <v>10906</v>
      </c>
    </row>
    <row r="36354" spans="1:12">
      <c r="A36354" t="s">
        <v>3895</v>
      </c>
      <c r="B36354" t="s">
        <v>215</v>
      </c>
      <c r="E36354">
        <v>0</v>
      </c>
      <c r="F36354" s="278">
        <v>48669</v>
      </c>
      <c r="H36354" s="59">
        <f>'Active inputs'!$U$3858</f>
        <v>0.1494134316943545</v>
      </c>
      <c r="K36354">
        <v>0</v>
      </c>
      <c r="L36354" t="s">
        <v>10906</v>
      </c>
    </row>
    <row r="36355" spans="1:12">
      <c r="A36355" t="s">
        <v>3895</v>
      </c>
      <c r="B36355" t="s">
        <v>215</v>
      </c>
      <c r="E36355">
        <v>0</v>
      </c>
      <c r="F36355" s="278">
        <v>49034</v>
      </c>
      <c r="H36355" s="59">
        <f>'Active inputs'!$V$3858</f>
        <v>0.14114834982788654</v>
      </c>
      <c r="K36355">
        <v>0</v>
      </c>
      <c r="L36355" t="s">
        <v>10906</v>
      </c>
    </row>
    <row r="36356" spans="1:12">
      <c r="A36356" t="s">
        <v>3895</v>
      </c>
      <c r="B36356" t="s">
        <v>215</v>
      </c>
      <c r="E36356">
        <v>0</v>
      </c>
      <c r="F36356" s="278">
        <v>49399</v>
      </c>
      <c r="H36356" s="59">
        <f>'Active inputs'!$W$3858</f>
        <v>0.13280614500169577</v>
      </c>
      <c r="K36356">
        <v>0</v>
      </c>
      <c r="L36356" t="s">
        <v>10906</v>
      </c>
    </row>
    <row r="36357" spans="1:12">
      <c r="A36357" t="s">
        <v>3895</v>
      </c>
      <c r="B36357" t="s">
        <v>215</v>
      </c>
      <c r="E36357">
        <v>0</v>
      </c>
      <c r="F36357" s="278">
        <v>49765</v>
      </c>
      <c r="H36357" s="59">
        <f>'Active inputs'!$X$3858</f>
        <v>0</v>
      </c>
      <c r="K36357">
        <v>0</v>
      </c>
      <c r="L36357" t="s">
        <v>10906</v>
      </c>
    </row>
    <row r="36358" spans="1:12">
      <c r="A36358" t="s">
        <v>3895</v>
      </c>
      <c r="B36358" t="s">
        <v>223</v>
      </c>
      <c r="E36358">
        <v>0</v>
      </c>
      <c r="F36358" s="278">
        <v>44651</v>
      </c>
      <c r="H36358" s="59">
        <f>'Active inputs'!$J$3859</f>
        <v>0</v>
      </c>
      <c r="K36358">
        <v>0</v>
      </c>
      <c r="L36358" t="s">
        <v>10906</v>
      </c>
    </row>
    <row r="36359" spans="1:12">
      <c r="A36359" t="s">
        <v>3895</v>
      </c>
      <c r="B36359" t="s">
        <v>223</v>
      </c>
      <c r="E36359">
        <v>0</v>
      </c>
      <c r="F36359" s="278">
        <v>45016</v>
      </c>
      <c r="H36359" s="59">
        <f>'Active inputs'!$K$3859</f>
        <v>0</v>
      </c>
      <c r="K36359">
        <v>0</v>
      </c>
      <c r="L36359" t="s">
        <v>10906</v>
      </c>
    </row>
    <row r="36360" spans="1:12">
      <c r="A36360" t="s">
        <v>3895</v>
      </c>
      <c r="B36360" t="s">
        <v>223</v>
      </c>
      <c r="E36360">
        <v>0</v>
      </c>
      <c r="F36360" s="278">
        <v>45382</v>
      </c>
      <c r="H36360" s="59">
        <f>'Active inputs'!$L$3859</f>
        <v>0</v>
      </c>
      <c r="K36360">
        <v>0</v>
      </c>
      <c r="L36360" t="s">
        <v>10906</v>
      </c>
    </row>
    <row r="36361" spans="1:12">
      <c r="A36361" t="s">
        <v>3895</v>
      </c>
      <c r="B36361" t="s">
        <v>223</v>
      </c>
      <c r="E36361">
        <v>0</v>
      </c>
      <c r="F36361" s="278">
        <v>45747</v>
      </c>
      <c r="H36361" s="59">
        <f>'Active inputs'!$M$3859</f>
        <v>0</v>
      </c>
      <c r="K36361">
        <v>0</v>
      </c>
      <c r="L36361" t="s">
        <v>10906</v>
      </c>
    </row>
    <row r="36362" spans="1:12">
      <c r="A36362" t="s">
        <v>3895</v>
      </c>
      <c r="B36362" t="s">
        <v>223</v>
      </c>
      <c r="E36362">
        <v>0</v>
      </c>
      <c r="F36362" s="278">
        <v>46112</v>
      </c>
      <c r="H36362" s="59">
        <f>'Active inputs'!$N$3859</f>
        <v>0.25799805319114238</v>
      </c>
      <c r="K36362">
        <v>0</v>
      </c>
      <c r="L36362" t="s">
        <v>10906</v>
      </c>
    </row>
    <row r="36363" spans="1:12">
      <c r="A36363" t="s">
        <v>3895</v>
      </c>
      <c r="B36363" t="s">
        <v>223</v>
      </c>
      <c r="E36363">
        <v>0</v>
      </c>
      <c r="F36363" s="278">
        <v>46477</v>
      </c>
      <c r="H36363" s="59">
        <f>'Active inputs'!$O$3859</f>
        <v>0.24763936089961525</v>
      </c>
      <c r="K36363">
        <v>0</v>
      </c>
      <c r="L36363" t="s">
        <v>10906</v>
      </c>
    </row>
    <row r="36364" spans="1:12">
      <c r="A36364" t="s">
        <v>3895</v>
      </c>
      <c r="B36364" t="s">
        <v>223</v>
      </c>
      <c r="E36364">
        <v>0</v>
      </c>
      <c r="F36364" s="278">
        <v>46843</v>
      </c>
      <c r="H36364" s="59">
        <f>'Active inputs'!$P$3859</f>
        <v>0.23660793800955318</v>
      </c>
      <c r="K36364">
        <v>0</v>
      </c>
      <c r="L36364" t="s">
        <v>10906</v>
      </c>
    </row>
    <row r="36365" spans="1:12">
      <c r="A36365" t="s">
        <v>3895</v>
      </c>
      <c r="B36365" t="s">
        <v>223</v>
      </c>
      <c r="E36365">
        <v>0</v>
      </c>
      <c r="F36365" s="278">
        <v>47208</v>
      </c>
      <c r="H36365" s="59">
        <f>'Active inputs'!$Q$3859</f>
        <v>0.22580961822717807</v>
      </c>
      <c r="K36365">
        <v>0</v>
      </c>
      <c r="L36365" t="s">
        <v>10906</v>
      </c>
    </row>
    <row r="36366" spans="1:12">
      <c r="A36366" t="s">
        <v>3895</v>
      </c>
      <c r="B36366" t="s">
        <v>223</v>
      </c>
      <c r="E36366">
        <v>0</v>
      </c>
      <c r="F36366" s="278">
        <v>47573</v>
      </c>
      <c r="H36366" s="59">
        <f>'Active inputs'!$R$3859</f>
        <v>0.21404919748924986</v>
      </c>
      <c r="K36366">
        <v>0</v>
      </c>
      <c r="L36366" t="s">
        <v>10906</v>
      </c>
    </row>
    <row r="36367" spans="1:12">
      <c r="A36367" t="s">
        <v>3895</v>
      </c>
      <c r="B36367" t="s">
        <v>223</v>
      </c>
      <c r="E36367">
        <v>0</v>
      </c>
      <c r="F36367" s="278">
        <v>47938</v>
      </c>
      <c r="H36367" s="59">
        <f>'Active inputs'!$S$3859</f>
        <v>0.20306793030778925</v>
      </c>
      <c r="K36367">
        <v>0</v>
      </c>
      <c r="L36367" t="s">
        <v>10906</v>
      </c>
    </row>
    <row r="36368" spans="1:12">
      <c r="A36368" t="s">
        <v>3895</v>
      </c>
      <c r="B36368" t="s">
        <v>223</v>
      </c>
      <c r="E36368">
        <v>0</v>
      </c>
      <c r="F36368" s="278">
        <v>48304</v>
      </c>
      <c r="H36368" s="59">
        <f>'Active inputs'!$T$3859</f>
        <v>0.19214224544176281</v>
      </c>
      <c r="K36368">
        <v>0</v>
      </c>
      <c r="L36368" t="s">
        <v>10906</v>
      </c>
    </row>
    <row r="36369" spans="1:12">
      <c r="A36369" t="s">
        <v>3895</v>
      </c>
      <c r="B36369" t="s">
        <v>223</v>
      </c>
      <c r="E36369">
        <v>0</v>
      </c>
      <c r="F36369" s="278">
        <v>48669</v>
      </c>
      <c r="H36369" s="59">
        <f>'Active inputs'!$U$3859</f>
        <v>0.18111555356722694</v>
      </c>
      <c r="K36369">
        <v>0</v>
      </c>
      <c r="L36369" t="s">
        <v>10906</v>
      </c>
    </row>
    <row r="36370" spans="1:12">
      <c r="A36370" t="s">
        <v>3895</v>
      </c>
      <c r="B36370" t="s">
        <v>223</v>
      </c>
      <c r="E36370">
        <v>0</v>
      </c>
      <c r="F36370" s="278">
        <v>49034</v>
      </c>
      <c r="H36370" s="59">
        <f>'Active inputs'!$V$3859</f>
        <v>0.16998644747788838</v>
      </c>
      <c r="K36370">
        <v>0</v>
      </c>
      <c r="L36370" t="s">
        <v>10906</v>
      </c>
    </row>
    <row r="36371" spans="1:12">
      <c r="A36371" t="s">
        <v>3895</v>
      </c>
      <c r="B36371" t="s">
        <v>223</v>
      </c>
      <c r="E36371">
        <v>0</v>
      </c>
      <c r="F36371" s="278">
        <v>49399</v>
      </c>
      <c r="H36371" s="59">
        <f>'Active inputs'!$W$3859</f>
        <v>0.15875349370566583</v>
      </c>
      <c r="K36371">
        <v>0</v>
      </c>
      <c r="L36371" t="s">
        <v>10906</v>
      </c>
    </row>
    <row r="36372" spans="1:12">
      <c r="A36372" t="s">
        <v>3895</v>
      </c>
      <c r="B36372" t="s">
        <v>223</v>
      </c>
      <c r="E36372">
        <v>0</v>
      </c>
      <c r="F36372" s="278">
        <v>49765</v>
      </c>
      <c r="H36372" s="59">
        <f>'Active inputs'!$X$3859</f>
        <v>0</v>
      </c>
      <c r="K36372">
        <v>0</v>
      </c>
      <c r="L36372" t="s">
        <v>10906</v>
      </c>
    </row>
    <row r="36373" spans="1:12">
      <c r="A36373" t="s">
        <v>3895</v>
      </c>
      <c r="B36373" t="s">
        <v>146</v>
      </c>
      <c r="E36373">
        <v>0</v>
      </c>
      <c r="F36373" s="278">
        <v>44651</v>
      </c>
      <c r="H36373" s="59">
        <f>'Active inputs'!$J$3860</f>
        <v>0</v>
      </c>
      <c r="K36373">
        <v>0</v>
      </c>
      <c r="L36373" t="s">
        <v>10906</v>
      </c>
    </row>
    <row r="36374" spans="1:12">
      <c r="A36374" t="s">
        <v>3895</v>
      </c>
      <c r="B36374" t="s">
        <v>146</v>
      </c>
      <c r="E36374">
        <v>0</v>
      </c>
      <c r="F36374" s="278">
        <v>45016</v>
      </c>
      <c r="H36374" s="59">
        <f>'Active inputs'!$K$3860</f>
        <v>0</v>
      </c>
      <c r="K36374">
        <v>0</v>
      </c>
      <c r="L36374" t="s">
        <v>10906</v>
      </c>
    </row>
    <row r="36375" spans="1:12">
      <c r="A36375" t="s">
        <v>3895</v>
      </c>
      <c r="B36375" t="s">
        <v>146</v>
      </c>
      <c r="E36375">
        <v>0</v>
      </c>
      <c r="F36375" s="278">
        <v>45382</v>
      </c>
      <c r="H36375" s="59">
        <f>'Active inputs'!$L$3860</f>
        <v>0</v>
      </c>
      <c r="K36375">
        <v>0</v>
      </c>
      <c r="L36375" t="s">
        <v>10906</v>
      </c>
    </row>
    <row r="36376" spans="1:12">
      <c r="A36376" t="s">
        <v>3895</v>
      </c>
      <c r="B36376" t="s">
        <v>146</v>
      </c>
      <c r="E36376">
        <v>0</v>
      </c>
      <c r="F36376" s="278">
        <v>45747</v>
      </c>
      <c r="H36376" s="59">
        <f>'Active inputs'!$M$3860</f>
        <v>0</v>
      </c>
      <c r="K36376">
        <v>0</v>
      </c>
      <c r="L36376" t="s">
        <v>10906</v>
      </c>
    </row>
    <row r="36377" spans="1:12">
      <c r="A36377" t="s">
        <v>3895</v>
      </c>
      <c r="B36377" t="s">
        <v>146</v>
      </c>
      <c r="E36377">
        <v>0</v>
      </c>
      <c r="F36377" s="278">
        <v>46112</v>
      </c>
      <c r="H36377" s="59">
        <f>'Active inputs'!$N$3860</f>
        <v>0.25799805319114238</v>
      </c>
      <c r="K36377">
        <v>0</v>
      </c>
      <c r="L36377" t="s">
        <v>10906</v>
      </c>
    </row>
    <row r="36378" spans="1:12">
      <c r="A36378" t="s">
        <v>3895</v>
      </c>
      <c r="B36378" t="s">
        <v>146</v>
      </c>
      <c r="E36378">
        <v>0</v>
      </c>
      <c r="F36378" s="278">
        <v>46477</v>
      </c>
      <c r="H36378" s="59">
        <f>'Active inputs'!$O$3860</f>
        <v>0.24763936089961525</v>
      </c>
      <c r="K36378">
        <v>0</v>
      </c>
      <c r="L36378" t="s">
        <v>10906</v>
      </c>
    </row>
    <row r="36379" spans="1:12">
      <c r="A36379" t="s">
        <v>3895</v>
      </c>
      <c r="B36379" t="s">
        <v>146</v>
      </c>
      <c r="E36379">
        <v>0</v>
      </c>
      <c r="F36379" s="278">
        <v>46843</v>
      </c>
      <c r="H36379" s="59">
        <f>'Active inputs'!$P$3860</f>
        <v>0.23660793800955318</v>
      </c>
      <c r="K36379">
        <v>0</v>
      </c>
      <c r="L36379" t="s">
        <v>10906</v>
      </c>
    </row>
    <row r="36380" spans="1:12">
      <c r="A36380" t="s">
        <v>3895</v>
      </c>
      <c r="B36380" t="s">
        <v>146</v>
      </c>
      <c r="E36380">
        <v>0</v>
      </c>
      <c r="F36380" s="278">
        <v>47208</v>
      </c>
      <c r="H36380" s="59">
        <f>'Active inputs'!$Q$3860</f>
        <v>0.22580961822717807</v>
      </c>
      <c r="K36380">
        <v>0</v>
      </c>
      <c r="L36380" t="s">
        <v>10906</v>
      </c>
    </row>
    <row r="36381" spans="1:12">
      <c r="A36381" t="s">
        <v>3895</v>
      </c>
      <c r="B36381" t="s">
        <v>146</v>
      </c>
      <c r="E36381">
        <v>0</v>
      </c>
      <c r="F36381" s="278">
        <v>47573</v>
      </c>
      <c r="H36381" s="59">
        <f>'Active inputs'!$R$3860</f>
        <v>0.21404919748924986</v>
      </c>
      <c r="K36381">
        <v>0</v>
      </c>
      <c r="L36381" t="s">
        <v>10906</v>
      </c>
    </row>
    <row r="36382" spans="1:12">
      <c r="A36382" t="s">
        <v>3895</v>
      </c>
      <c r="B36382" t="s">
        <v>146</v>
      </c>
      <c r="E36382">
        <v>0</v>
      </c>
      <c r="F36382" s="278">
        <v>47938</v>
      </c>
      <c r="H36382" s="59">
        <f>'Active inputs'!$S$3860</f>
        <v>0.20306793030778925</v>
      </c>
      <c r="K36382">
        <v>0</v>
      </c>
      <c r="L36382" t="s">
        <v>10906</v>
      </c>
    </row>
    <row r="36383" spans="1:12">
      <c r="A36383" t="s">
        <v>3895</v>
      </c>
      <c r="B36383" t="s">
        <v>146</v>
      </c>
      <c r="E36383">
        <v>0</v>
      </c>
      <c r="F36383" s="278">
        <v>48304</v>
      </c>
      <c r="H36383" s="59">
        <f>'Active inputs'!$T$3860</f>
        <v>0.19214224544176281</v>
      </c>
      <c r="K36383">
        <v>0</v>
      </c>
      <c r="L36383" t="s">
        <v>10906</v>
      </c>
    </row>
    <row r="36384" spans="1:12">
      <c r="A36384" t="s">
        <v>3895</v>
      </c>
      <c r="B36384" t="s">
        <v>146</v>
      </c>
      <c r="E36384">
        <v>0</v>
      </c>
      <c r="F36384" s="278">
        <v>48669</v>
      </c>
      <c r="H36384" s="59">
        <f>'Active inputs'!$U$3860</f>
        <v>0.18111555356722694</v>
      </c>
      <c r="K36384">
        <v>0</v>
      </c>
      <c r="L36384" t="s">
        <v>10906</v>
      </c>
    </row>
    <row r="36385" spans="1:12">
      <c r="A36385" t="s">
        <v>3895</v>
      </c>
      <c r="B36385" t="s">
        <v>146</v>
      </c>
      <c r="E36385">
        <v>0</v>
      </c>
      <c r="F36385" s="278">
        <v>49034</v>
      </c>
      <c r="H36385" s="59">
        <f>'Active inputs'!$V$3860</f>
        <v>0.16998644747788838</v>
      </c>
      <c r="K36385">
        <v>0</v>
      </c>
      <c r="L36385" t="s">
        <v>10906</v>
      </c>
    </row>
    <row r="36386" spans="1:12">
      <c r="A36386" t="s">
        <v>3895</v>
      </c>
      <c r="B36386" t="s">
        <v>146</v>
      </c>
      <c r="E36386">
        <v>0</v>
      </c>
      <c r="F36386" s="278">
        <v>49399</v>
      </c>
      <c r="H36386" s="59">
        <f>'Active inputs'!$W$3860</f>
        <v>0.15875349370566583</v>
      </c>
      <c r="K36386">
        <v>0</v>
      </c>
      <c r="L36386" t="s">
        <v>10906</v>
      </c>
    </row>
    <row r="36387" spans="1:12">
      <c r="A36387" t="s">
        <v>3895</v>
      </c>
      <c r="B36387" t="s">
        <v>146</v>
      </c>
      <c r="E36387">
        <v>0</v>
      </c>
      <c r="F36387" s="278">
        <v>49765</v>
      </c>
      <c r="H36387" s="59">
        <f>'Active inputs'!$X$3860</f>
        <v>0</v>
      </c>
      <c r="K36387">
        <v>0</v>
      </c>
      <c r="L36387" t="s">
        <v>10906</v>
      </c>
    </row>
    <row r="36388" spans="1:12">
      <c r="A36388" t="s">
        <v>3895</v>
      </c>
      <c r="B36388" t="s">
        <v>7943</v>
      </c>
      <c r="E36388">
        <v>0</v>
      </c>
      <c r="F36388" s="278">
        <v>44651</v>
      </c>
      <c r="H36388" s="59">
        <f>'Active inputs'!$J$3861</f>
        <v>0</v>
      </c>
      <c r="K36388">
        <v>0</v>
      </c>
      <c r="L36388" t="s">
        <v>10906</v>
      </c>
    </row>
    <row r="36389" spans="1:12">
      <c r="A36389" t="s">
        <v>3895</v>
      </c>
      <c r="B36389" t="s">
        <v>7943</v>
      </c>
      <c r="E36389">
        <v>0</v>
      </c>
      <c r="F36389" s="278">
        <v>45016</v>
      </c>
      <c r="H36389" s="59">
        <f>'Active inputs'!$K$3861</f>
        <v>0</v>
      </c>
      <c r="K36389">
        <v>0</v>
      </c>
      <c r="L36389" t="s">
        <v>10906</v>
      </c>
    </row>
    <row r="36390" spans="1:12">
      <c r="A36390" t="s">
        <v>3895</v>
      </c>
      <c r="B36390" t="s">
        <v>7943</v>
      </c>
      <c r="E36390">
        <v>0</v>
      </c>
      <c r="F36390" s="278">
        <v>45382</v>
      </c>
      <c r="H36390" s="59">
        <f>'Active inputs'!$L$3861</f>
        <v>0</v>
      </c>
      <c r="K36390">
        <v>0</v>
      </c>
      <c r="L36390" t="s">
        <v>10906</v>
      </c>
    </row>
    <row r="36391" spans="1:12">
      <c r="A36391" t="s">
        <v>3895</v>
      </c>
      <c r="B36391" t="s">
        <v>7943</v>
      </c>
      <c r="E36391">
        <v>0</v>
      </c>
      <c r="F36391" s="278">
        <v>45747</v>
      </c>
      <c r="H36391" s="59">
        <f>'Active inputs'!$M$3861</f>
        <v>0</v>
      </c>
      <c r="K36391">
        <v>0</v>
      </c>
      <c r="L36391" t="s">
        <v>10906</v>
      </c>
    </row>
    <row r="36392" spans="1:12">
      <c r="A36392" t="s">
        <v>3895</v>
      </c>
      <c r="B36392" t="s">
        <v>7943</v>
      </c>
      <c r="E36392">
        <v>0</v>
      </c>
      <c r="F36392" s="278">
        <v>46112</v>
      </c>
      <c r="H36392" s="59">
        <f>'Active inputs'!$N$3861</f>
        <v>0</v>
      </c>
      <c r="K36392">
        <v>0</v>
      </c>
      <c r="L36392" t="s">
        <v>10906</v>
      </c>
    </row>
    <row r="36393" spans="1:12">
      <c r="A36393" t="s">
        <v>3895</v>
      </c>
      <c r="B36393" t="s">
        <v>7943</v>
      </c>
      <c r="E36393">
        <v>0</v>
      </c>
      <c r="F36393" s="278">
        <v>46477</v>
      </c>
      <c r="H36393" s="59">
        <f>'Active inputs'!$O$3861</f>
        <v>0</v>
      </c>
      <c r="K36393">
        <v>0</v>
      </c>
      <c r="L36393" t="s">
        <v>10906</v>
      </c>
    </row>
    <row r="36394" spans="1:12">
      <c r="A36394" t="s">
        <v>3895</v>
      </c>
      <c r="B36394" t="s">
        <v>7943</v>
      </c>
      <c r="E36394">
        <v>0</v>
      </c>
      <c r="F36394" s="278">
        <v>46843</v>
      </c>
      <c r="H36394" s="59">
        <f>'Active inputs'!$P$3861</f>
        <v>0</v>
      </c>
      <c r="K36394">
        <v>0</v>
      </c>
      <c r="L36394" t="s">
        <v>10906</v>
      </c>
    </row>
    <row r="36395" spans="1:12">
      <c r="A36395" t="s">
        <v>3895</v>
      </c>
      <c r="B36395" t="s">
        <v>7943</v>
      </c>
      <c r="E36395">
        <v>0</v>
      </c>
      <c r="F36395" s="278">
        <v>47208</v>
      </c>
      <c r="H36395" s="59">
        <f>'Active inputs'!$Q$3861</f>
        <v>0</v>
      </c>
      <c r="K36395">
        <v>0</v>
      </c>
      <c r="L36395" t="s">
        <v>10906</v>
      </c>
    </row>
    <row r="36396" spans="1:12">
      <c r="A36396" t="s">
        <v>3895</v>
      </c>
      <c r="B36396" t="s">
        <v>7943</v>
      </c>
      <c r="E36396">
        <v>0</v>
      </c>
      <c r="F36396" s="278">
        <v>47573</v>
      </c>
      <c r="H36396" s="59">
        <f>'Active inputs'!$R$3861</f>
        <v>0</v>
      </c>
      <c r="K36396">
        <v>0</v>
      </c>
      <c r="L36396" t="s">
        <v>10906</v>
      </c>
    </row>
    <row r="36397" spans="1:12">
      <c r="A36397" t="s">
        <v>3895</v>
      </c>
      <c r="B36397" t="s">
        <v>7943</v>
      </c>
      <c r="E36397">
        <v>0</v>
      </c>
      <c r="F36397" s="278">
        <v>47938</v>
      </c>
      <c r="H36397" s="59">
        <f>'Active inputs'!$S$3861</f>
        <v>0</v>
      </c>
      <c r="K36397">
        <v>0</v>
      </c>
      <c r="L36397" t="s">
        <v>10906</v>
      </c>
    </row>
    <row r="36398" spans="1:12">
      <c r="A36398" t="s">
        <v>3895</v>
      </c>
      <c r="B36398" t="s">
        <v>7943</v>
      </c>
      <c r="E36398">
        <v>0</v>
      </c>
      <c r="F36398" s="278">
        <v>48304</v>
      </c>
      <c r="H36398" s="59">
        <f>'Active inputs'!$T$3861</f>
        <v>0</v>
      </c>
      <c r="K36398">
        <v>0</v>
      </c>
      <c r="L36398" t="s">
        <v>10906</v>
      </c>
    </row>
    <row r="36399" spans="1:12">
      <c r="A36399" t="s">
        <v>3895</v>
      </c>
      <c r="B36399" t="s">
        <v>7943</v>
      </c>
      <c r="E36399">
        <v>0</v>
      </c>
      <c r="F36399" s="278">
        <v>48669</v>
      </c>
      <c r="H36399" s="59">
        <f>'Active inputs'!$U$3861</f>
        <v>0</v>
      </c>
      <c r="K36399">
        <v>0</v>
      </c>
      <c r="L36399" t="s">
        <v>10906</v>
      </c>
    </row>
    <row r="36400" spans="1:12">
      <c r="A36400" t="s">
        <v>3895</v>
      </c>
      <c r="B36400" t="s">
        <v>7943</v>
      </c>
      <c r="E36400">
        <v>0</v>
      </c>
      <c r="F36400" s="278">
        <v>49034</v>
      </c>
      <c r="H36400" s="59">
        <f>'Active inputs'!$V$3861</f>
        <v>0</v>
      </c>
      <c r="K36400">
        <v>0</v>
      </c>
      <c r="L36400" t="s">
        <v>10906</v>
      </c>
    </row>
    <row r="36401" spans="1:12">
      <c r="A36401" t="s">
        <v>3895</v>
      </c>
      <c r="B36401" t="s">
        <v>7943</v>
      </c>
      <c r="E36401">
        <v>0</v>
      </c>
      <c r="F36401" s="278">
        <v>49399</v>
      </c>
      <c r="H36401" s="59">
        <f>'Active inputs'!$W$3861</f>
        <v>0</v>
      </c>
      <c r="K36401">
        <v>0</v>
      </c>
      <c r="L36401" t="s">
        <v>10906</v>
      </c>
    </row>
    <row r="36402" spans="1:12">
      <c r="A36402" t="s">
        <v>3895</v>
      </c>
      <c r="B36402" t="s">
        <v>7943</v>
      </c>
      <c r="E36402">
        <v>0</v>
      </c>
      <c r="F36402" s="278">
        <v>49765</v>
      </c>
      <c r="H36402" s="59">
        <f>'Active inputs'!$X$3861</f>
        <v>0</v>
      </c>
      <c r="K36402">
        <v>0</v>
      </c>
      <c r="L36402" t="s">
        <v>10906</v>
      </c>
    </row>
    <row r="36403" spans="1:12">
      <c r="A36403" t="s">
        <v>3895</v>
      </c>
      <c r="B36403" t="s">
        <v>7956</v>
      </c>
      <c r="E36403">
        <v>0</v>
      </c>
      <c r="F36403" s="278">
        <v>44651</v>
      </c>
      <c r="H36403" s="59">
        <f>'Active inputs'!$J$3862</f>
        <v>0</v>
      </c>
      <c r="K36403">
        <v>0</v>
      </c>
      <c r="L36403" t="s">
        <v>10906</v>
      </c>
    </row>
    <row r="36404" spans="1:12">
      <c r="A36404" t="s">
        <v>3895</v>
      </c>
      <c r="B36404" t="s">
        <v>7956</v>
      </c>
      <c r="E36404">
        <v>0</v>
      </c>
      <c r="F36404" s="278">
        <v>45016</v>
      </c>
      <c r="H36404" s="59">
        <f>'Active inputs'!$K$3862</f>
        <v>0</v>
      </c>
      <c r="K36404">
        <v>0</v>
      </c>
      <c r="L36404" t="s">
        <v>10906</v>
      </c>
    </row>
    <row r="36405" spans="1:12">
      <c r="A36405" t="s">
        <v>3895</v>
      </c>
      <c r="B36405" t="s">
        <v>7956</v>
      </c>
      <c r="E36405">
        <v>0</v>
      </c>
      <c r="F36405" s="278">
        <v>45382</v>
      </c>
      <c r="H36405" s="59">
        <f>'Active inputs'!$L$3862</f>
        <v>0</v>
      </c>
      <c r="K36405">
        <v>0</v>
      </c>
      <c r="L36405" t="s">
        <v>10906</v>
      </c>
    </row>
    <row r="36406" spans="1:12">
      <c r="A36406" t="s">
        <v>3895</v>
      </c>
      <c r="B36406" t="s">
        <v>7956</v>
      </c>
      <c r="E36406">
        <v>0</v>
      </c>
      <c r="F36406" s="278">
        <v>45747</v>
      </c>
      <c r="H36406" s="59">
        <f>'Active inputs'!$M$3862</f>
        <v>0</v>
      </c>
      <c r="K36406">
        <v>0</v>
      </c>
      <c r="L36406" t="s">
        <v>10906</v>
      </c>
    </row>
    <row r="36407" spans="1:12">
      <c r="A36407" t="s">
        <v>3895</v>
      </c>
      <c r="B36407" t="s">
        <v>7956</v>
      </c>
      <c r="E36407">
        <v>0</v>
      </c>
      <c r="F36407" s="278">
        <v>46112</v>
      </c>
      <c r="H36407" s="59">
        <f>'Active inputs'!$N$3862</f>
        <v>0</v>
      </c>
      <c r="K36407">
        <v>0</v>
      </c>
      <c r="L36407" t="s">
        <v>10906</v>
      </c>
    </row>
    <row r="36408" spans="1:12">
      <c r="A36408" t="s">
        <v>3895</v>
      </c>
      <c r="B36408" t="s">
        <v>7956</v>
      </c>
      <c r="E36408">
        <v>0</v>
      </c>
      <c r="F36408" s="278">
        <v>46477</v>
      </c>
      <c r="H36408" s="59">
        <f>'Active inputs'!$O$3862</f>
        <v>0</v>
      </c>
      <c r="K36408">
        <v>0</v>
      </c>
      <c r="L36408" t="s">
        <v>10906</v>
      </c>
    </row>
    <row r="36409" spans="1:12">
      <c r="A36409" t="s">
        <v>3895</v>
      </c>
      <c r="B36409" t="s">
        <v>7956</v>
      </c>
      <c r="E36409">
        <v>0</v>
      </c>
      <c r="F36409" s="278">
        <v>46843</v>
      </c>
      <c r="H36409" s="59">
        <f>'Active inputs'!$P$3862</f>
        <v>0</v>
      </c>
      <c r="K36409">
        <v>0</v>
      </c>
      <c r="L36409" t="s">
        <v>10906</v>
      </c>
    </row>
    <row r="36410" spans="1:12">
      <c r="A36410" t="s">
        <v>3895</v>
      </c>
      <c r="B36410" t="s">
        <v>7956</v>
      </c>
      <c r="E36410">
        <v>0</v>
      </c>
      <c r="F36410" s="278">
        <v>47208</v>
      </c>
      <c r="H36410" s="59">
        <f>'Active inputs'!$Q$3862</f>
        <v>0</v>
      </c>
      <c r="K36410">
        <v>0</v>
      </c>
      <c r="L36410" t="s">
        <v>10906</v>
      </c>
    </row>
    <row r="36411" spans="1:12">
      <c r="A36411" t="s">
        <v>3895</v>
      </c>
      <c r="B36411" t="s">
        <v>7956</v>
      </c>
      <c r="E36411">
        <v>0</v>
      </c>
      <c r="F36411" s="278">
        <v>47573</v>
      </c>
      <c r="H36411" s="59">
        <f>'Active inputs'!$R$3862</f>
        <v>0</v>
      </c>
      <c r="K36411">
        <v>0</v>
      </c>
      <c r="L36411" t="s">
        <v>10906</v>
      </c>
    </row>
    <row r="36412" spans="1:12">
      <c r="A36412" t="s">
        <v>3895</v>
      </c>
      <c r="B36412" t="s">
        <v>7956</v>
      </c>
      <c r="E36412">
        <v>0</v>
      </c>
      <c r="F36412" s="278">
        <v>47938</v>
      </c>
      <c r="H36412" s="59">
        <f>'Active inputs'!$S$3862</f>
        <v>0</v>
      </c>
      <c r="K36412">
        <v>0</v>
      </c>
      <c r="L36412" t="s">
        <v>10906</v>
      </c>
    </row>
    <row r="36413" spans="1:12">
      <c r="A36413" t="s">
        <v>3895</v>
      </c>
      <c r="B36413" t="s">
        <v>7956</v>
      </c>
      <c r="E36413">
        <v>0</v>
      </c>
      <c r="F36413" s="278">
        <v>48304</v>
      </c>
      <c r="H36413" s="59">
        <f>'Active inputs'!$T$3862</f>
        <v>0</v>
      </c>
      <c r="K36413">
        <v>0</v>
      </c>
      <c r="L36413" t="s">
        <v>10906</v>
      </c>
    </row>
    <row r="36414" spans="1:12">
      <c r="A36414" t="s">
        <v>3895</v>
      </c>
      <c r="B36414" t="s">
        <v>7956</v>
      </c>
      <c r="E36414">
        <v>0</v>
      </c>
      <c r="F36414" s="278">
        <v>48669</v>
      </c>
      <c r="H36414" s="59">
        <f>'Active inputs'!$U$3862</f>
        <v>0</v>
      </c>
      <c r="K36414">
        <v>0</v>
      </c>
      <c r="L36414" t="s">
        <v>10906</v>
      </c>
    </row>
    <row r="36415" spans="1:12">
      <c r="A36415" t="s">
        <v>3895</v>
      </c>
      <c r="B36415" t="s">
        <v>7956</v>
      </c>
      <c r="E36415">
        <v>0</v>
      </c>
      <c r="F36415" s="278">
        <v>49034</v>
      </c>
      <c r="H36415" s="59">
        <f>'Active inputs'!$V$3862</f>
        <v>0</v>
      </c>
      <c r="K36415">
        <v>0</v>
      </c>
      <c r="L36415" t="s">
        <v>10906</v>
      </c>
    </row>
    <row r="36416" spans="1:12">
      <c r="A36416" t="s">
        <v>3895</v>
      </c>
      <c r="B36416" t="s">
        <v>7956</v>
      </c>
      <c r="E36416">
        <v>0</v>
      </c>
      <c r="F36416" s="278">
        <v>49399</v>
      </c>
      <c r="H36416" s="59">
        <f>'Active inputs'!$W$3862</f>
        <v>0</v>
      </c>
      <c r="K36416">
        <v>0</v>
      </c>
      <c r="L36416" t="s">
        <v>10906</v>
      </c>
    </row>
    <row r="36417" spans="1:12">
      <c r="A36417" t="s">
        <v>3895</v>
      </c>
      <c r="B36417" t="s">
        <v>7956</v>
      </c>
      <c r="E36417">
        <v>0</v>
      </c>
      <c r="F36417" s="278">
        <v>49765</v>
      </c>
      <c r="H36417" s="59">
        <f>'Active inputs'!$X$3862</f>
        <v>0</v>
      </c>
      <c r="K36417">
        <v>0</v>
      </c>
      <c r="L36417" t="s">
        <v>10906</v>
      </c>
    </row>
    <row r="36418" spans="1:12">
      <c r="A36418" t="s">
        <v>3902</v>
      </c>
      <c r="E36418">
        <v>0</v>
      </c>
      <c r="F36418" s="278">
        <v>44651</v>
      </c>
      <c r="I36418">
        <f>'Active inputs'!$F$3870</f>
        <v>-0.74099999999999966</v>
      </c>
      <c r="K36418">
        <v>0</v>
      </c>
      <c r="L36418" t="s">
        <v>10907</v>
      </c>
    </row>
    <row r="36419" spans="1:12">
      <c r="A36419" t="s">
        <v>3903</v>
      </c>
      <c r="E36419">
        <v>0</v>
      </c>
      <c r="F36419" s="278">
        <v>44651</v>
      </c>
      <c r="I36419">
        <f>'Active inputs'!$J$3878</f>
        <v>0</v>
      </c>
      <c r="K36419">
        <v>0</v>
      </c>
      <c r="L36419" t="s">
        <v>10908</v>
      </c>
    </row>
    <row r="36420" spans="1:12">
      <c r="A36420" t="s">
        <v>3903</v>
      </c>
      <c r="E36420">
        <v>0</v>
      </c>
      <c r="F36420" s="278">
        <v>45016</v>
      </c>
      <c r="I36420">
        <f>'Active inputs'!$K$3878</f>
        <v>0</v>
      </c>
      <c r="K36420">
        <v>0</v>
      </c>
      <c r="L36420" t="s">
        <v>10908</v>
      </c>
    </row>
    <row r="36421" spans="1:12">
      <c r="A36421" t="s">
        <v>3903</v>
      </c>
      <c r="E36421">
        <v>0</v>
      </c>
      <c r="F36421" s="278">
        <v>45382</v>
      </c>
      <c r="I36421">
        <f>'Active inputs'!$L$3878</f>
        <v>0</v>
      </c>
      <c r="K36421">
        <v>0</v>
      </c>
      <c r="L36421" t="s">
        <v>10908</v>
      </c>
    </row>
    <row r="36422" spans="1:12">
      <c r="A36422" t="s">
        <v>3903</v>
      </c>
      <c r="E36422">
        <v>0</v>
      </c>
      <c r="F36422" s="278">
        <v>45747</v>
      </c>
      <c r="I36422">
        <f>'Active inputs'!$M$3878</f>
        <v>0</v>
      </c>
      <c r="K36422">
        <v>0</v>
      </c>
      <c r="L36422" t="s">
        <v>10908</v>
      </c>
    </row>
    <row r="36423" spans="1:12">
      <c r="A36423" t="s">
        <v>3903</v>
      </c>
      <c r="E36423">
        <v>0</v>
      </c>
      <c r="F36423" s="278">
        <v>46112</v>
      </c>
      <c r="I36423">
        <f>'Active inputs'!$N$3878</f>
        <v>-0.45600000000000002</v>
      </c>
      <c r="K36423">
        <v>0</v>
      </c>
      <c r="L36423" t="s">
        <v>10908</v>
      </c>
    </row>
    <row r="36424" spans="1:12">
      <c r="A36424" t="s">
        <v>3903</v>
      </c>
      <c r="E36424">
        <v>0</v>
      </c>
      <c r="F36424" s="278">
        <v>46477</v>
      </c>
      <c r="I36424">
        <f>'Active inputs'!$O$3878</f>
        <v>-0.51900000000000002</v>
      </c>
      <c r="K36424">
        <v>0</v>
      </c>
      <c r="L36424" t="s">
        <v>10908</v>
      </c>
    </row>
    <row r="36425" spans="1:12">
      <c r="A36425" t="s">
        <v>3903</v>
      </c>
      <c r="E36425">
        <v>0</v>
      </c>
      <c r="F36425" s="278">
        <v>46843</v>
      </c>
      <c r="I36425">
        <f>'Active inputs'!$P$3878</f>
        <v>-0.55700000000000005</v>
      </c>
      <c r="K36425">
        <v>0</v>
      </c>
      <c r="L36425" t="s">
        <v>10908</v>
      </c>
    </row>
    <row r="36426" spans="1:12">
      <c r="A36426" t="s">
        <v>3903</v>
      </c>
      <c r="E36426">
        <v>0</v>
      </c>
      <c r="F36426" s="278">
        <v>47208</v>
      </c>
      <c r="I36426">
        <f>'Active inputs'!$Q$3878</f>
        <v>-0.64800000000000002</v>
      </c>
      <c r="K36426">
        <v>0</v>
      </c>
      <c r="L36426" t="s">
        <v>10908</v>
      </c>
    </row>
    <row r="36427" spans="1:12">
      <c r="A36427" t="s">
        <v>3903</v>
      </c>
      <c r="E36427">
        <v>0</v>
      </c>
      <c r="F36427" s="278">
        <v>47573</v>
      </c>
      <c r="I36427">
        <f>'Active inputs'!$R$3878</f>
        <v>-0.64900000000000002</v>
      </c>
      <c r="K36427">
        <v>0</v>
      </c>
      <c r="L36427" t="s">
        <v>10908</v>
      </c>
    </row>
    <row r="36428" spans="1:12">
      <c r="A36428" t="s">
        <v>3903</v>
      </c>
      <c r="E36428">
        <v>0</v>
      </c>
      <c r="F36428" s="278">
        <v>47938</v>
      </c>
      <c r="I36428">
        <f>'Active inputs'!$S$3878</f>
        <v>-0.64900000000000002</v>
      </c>
      <c r="K36428">
        <v>0</v>
      </c>
      <c r="L36428" t="s">
        <v>10908</v>
      </c>
    </row>
    <row r="36429" spans="1:12">
      <c r="A36429" t="s">
        <v>3903</v>
      </c>
      <c r="E36429">
        <v>0</v>
      </c>
      <c r="F36429" s="278">
        <v>48304</v>
      </c>
      <c r="I36429">
        <f>'Active inputs'!$T$3878</f>
        <v>-0.64900000000000002</v>
      </c>
      <c r="K36429">
        <v>0</v>
      </c>
      <c r="L36429" t="s">
        <v>10908</v>
      </c>
    </row>
    <row r="36430" spans="1:12">
      <c r="A36430" t="s">
        <v>3903</v>
      </c>
      <c r="E36430">
        <v>0</v>
      </c>
      <c r="F36430" s="278">
        <v>48669</v>
      </c>
      <c r="I36430">
        <f>'Active inputs'!$U$3878</f>
        <v>-0.64900000000000002</v>
      </c>
      <c r="K36430">
        <v>0</v>
      </c>
      <c r="L36430" t="s">
        <v>10908</v>
      </c>
    </row>
    <row r="36431" spans="1:12">
      <c r="A36431" t="s">
        <v>3903</v>
      </c>
      <c r="E36431">
        <v>0</v>
      </c>
      <c r="F36431" s="278">
        <v>49034</v>
      </c>
      <c r="I36431">
        <f>'Active inputs'!$V$3878</f>
        <v>-0.64900000000000002</v>
      </c>
      <c r="K36431">
        <v>0</v>
      </c>
      <c r="L36431" t="s">
        <v>10908</v>
      </c>
    </row>
    <row r="36432" spans="1:12">
      <c r="A36432" t="s">
        <v>3903</v>
      </c>
      <c r="E36432">
        <v>0</v>
      </c>
      <c r="F36432" s="278">
        <v>49399</v>
      </c>
      <c r="I36432">
        <f>'Active inputs'!$W$3878</f>
        <v>-0.64900000000000002</v>
      </c>
      <c r="K36432">
        <v>0</v>
      </c>
      <c r="L36432" t="s">
        <v>10908</v>
      </c>
    </row>
    <row r="36433" spans="1:12">
      <c r="A36433" t="s">
        <v>3903</v>
      </c>
      <c r="E36433">
        <v>0</v>
      </c>
      <c r="F36433" s="278">
        <v>49765</v>
      </c>
      <c r="I36433">
        <f>'Active inputs'!$X$3878</f>
        <v>0</v>
      </c>
      <c r="K36433">
        <v>0</v>
      </c>
      <c r="L36433" t="s">
        <v>10908</v>
      </c>
    </row>
    <row r="36434" spans="1:12">
      <c r="A36434" t="s">
        <v>3904</v>
      </c>
      <c r="E36434">
        <v>0</v>
      </c>
      <c r="F36434" s="278">
        <v>44651</v>
      </c>
      <c r="I36434">
        <f>'Active inputs'!$F$3886</f>
        <v>16.299999999999997</v>
      </c>
      <c r="K36434">
        <v>0</v>
      </c>
      <c r="L36434" t="s">
        <v>10909</v>
      </c>
    </row>
    <row r="36435" spans="1:12">
      <c r="A36435" t="s">
        <v>3905</v>
      </c>
      <c r="E36435">
        <v>0</v>
      </c>
      <c r="F36435" s="278">
        <v>44651</v>
      </c>
      <c r="I36435">
        <f>'Active inputs'!$J$3894</f>
        <v>0</v>
      </c>
      <c r="K36435">
        <v>0</v>
      </c>
      <c r="L36435" t="s">
        <v>10910</v>
      </c>
    </row>
    <row r="36436" spans="1:12">
      <c r="A36436" t="s">
        <v>3905</v>
      </c>
      <c r="E36436">
        <v>0</v>
      </c>
      <c r="F36436" s="278">
        <v>45016</v>
      </c>
      <c r="I36436">
        <f>'Active inputs'!$K$3894</f>
        <v>0</v>
      </c>
      <c r="K36436">
        <v>0</v>
      </c>
      <c r="L36436" t="s">
        <v>10910</v>
      </c>
    </row>
    <row r="36437" spans="1:12">
      <c r="A36437" t="s">
        <v>3905</v>
      </c>
      <c r="E36437">
        <v>0</v>
      </c>
      <c r="F36437" s="278">
        <v>45382</v>
      </c>
      <c r="I36437">
        <f>'Active inputs'!$L$3894</f>
        <v>0</v>
      </c>
      <c r="K36437">
        <v>0</v>
      </c>
      <c r="L36437" t="s">
        <v>10910</v>
      </c>
    </row>
    <row r="36438" spans="1:12">
      <c r="A36438" t="s">
        <v>3905</v>
      </c>
      <c r="E36438">
        <v>0</v>
      </c>
      <c r="F36438" s="278">
        <v>45747</v>
      </c>
      <c r="I36438">
        <f>'Active inputs'!$M$3894</f>
        <v>0</v>
      </c>
      <c r="K36438">
        <v>0</v>
      </c>
      <c r="L36438" t="s">
        <v>10910</v>
      </c>
    </row>
    <row r="36439" spans="1:12">
      <c r="A36439" t="s">
        <v>3905</v>
      </c>
      <c r="E36439">
        <v>0</v>
      </c>
      <c r="F36439" s="278">
        <v>46112</v>
      </c>
      <c r="I36439">
        <f>'Active inputs'!$N$3894</f>
        <v>1.63</v>
      </c>
      <c r="K36439">
        <v>0</v>
      </c>
      <c r="L36439" t="s">
        <v>10910</v>
      </c>
    </row>
    <row r="36440" spans="1:12">
      <c r="A36440" t="s">
        <v>3905</v>
      </c>
      <c r="E36440">
        <v>0</v>
      </c>
      <c r="F36440" s="278">
        <v>46477</v>
      </c>
      <c r="I36440">
        <f>'Active inputs'!$O$3894</f>
        <v>1.5029999999999999</v>
      </c>
      <c r="K36440">
        <v>0</v>
      </c>
      <c r="L36440" t="s">
        <v>10910</v>
      </c>
    </row>
    <row r="36441" spans="1:12">
      <c r="A36441" t="s">
        <v>3905</v>
      </c>
      <c r="E36441">
        <v>0</v>
      </c>
      <c r="F36441" s="278">
        <v>46843</v>
      </c>
      <c r="I36441">
        <f>'Active inputs'!$P$3894</f>
        <v>1.4059999999999999</v>
      </c>
      <c r="K36441">
        <v>0</v>
      </c>
      <c r="L36441" t="s">
        <v>10910</v>
      </c>
    </row>
    <row r="36442" spans="1:12">
      <c r="A36442" t="s">
        <v>3905</v>
      </c>
      <c r="E36442">
        <v>0</v>
      </c>
      <c r="F36442" s="278">
        <v>47208</v>
      </c>
      <c r="I36442">
        <f>'Active inputs'!$Q$3894</f>
        <v>1.359</v>
      </c>
      <c r="K36442">
        <v>0</v>
      </c>
      <c r="L36442" t="s">
        <v>10910</v>
      </c>
    </row>
    <row r="36443" spans="1:12">
      <c r="A36443" t="s">
        <v>3905</v>
      </c>
      <c r="E36443">
        <v>0</v>
      </c>
      <c r="F36443" s="278">
        <v>47573</v>
      </c>
      <c r="I36443">
        <f>'Active inputs'!$R$3894</f>
        <v>1.079</v>
      </c>
      <c r="K36443">
        <v>0</v>
      </c>
      <c r="L36443" t="s">
        <v>10910</v>
      </c>
    </row>
    <row r="36444" spans="1:12">
      <c r="A36444" t="s">
        <v>3905</v>
      </c>
      <c r="E36444">
        <v>0</v>
      </c>
      <c r="F36444" s="278">
        <v>47938</v>
      </c>
      <c r="I36444">
        <f>'Active inputs'!$S$3894</f>
        <v>1.056</v>
      </c>
      <c r="K36444">
        <v>0</v>
      </c>
      <c r="L36444" t="s">
        <v>10910</v>
      </c>
    </row>
    <row r="36445" spans="1:12">
      <c r="A36445" t="s">
        <v>3905</v>
      </c>
      <c r="E36445">
        <v>0</v>
      </c>
      <c r="F36445" s="278">
        <v>48304</v>
      </c>
      <c r="I36445">
        <f>'Active inputs'!$T$3894</f>
        <v>1.0329999999999999</v>
      </c>
      <c r="K36445">
        <v>0</v>
      </c>
      <c r="L36445" t="s">
        <v>10910</v>
      </c>
    </row>
    <row r="36446" spans="1:12">
      <c r="A36446" t="s">
        <v>3905</v>
      </c>
      <c r="E36446">
        <v>0</v>
      </c>
      <c r="F36446" s="278">
        <v>48669</v>
      </c>
      <c r="I36446">
        <f>'Active inputs'!$U$3894</f>
        <v>1.008</v>
      </c>
      <c r="K36446">
        <v>0</v>
      </c>
      <c r="L36446" t="s">
        <v>10910</v>
      </c>
    </row>
    <row r="36447" spans="1:12">
      <c r="A36447" t="s">
        <v>3905</v>
      </c>
      <c r="E36447">
        <v>0</v>
      </c>
      <c r="F36447" s="278">
        <v>49034</v>
      </c>
      <c r="I36447">
        <f>'Active inputs'!$V$3894</f>
        <v>0.98799999999999999</v>
      </c>
      <c r="K36447">
        <v>0</v>
      </c>
      <c r="L36447" t="s">
        <v>10910</v>
      </c>
    </row>
    <row r="36448" spans="1:12">
      <c r="A36448" t="s">
        <v>3905</v>
      </c>
      <c r="E36448">
        <v>0</v>
      </c>
      <c r="F36448" s="278">
        <v>49399</v>
      </c>
      <c r="I36448">
        <f>'Active inputs'!$W$3894</f>
        <v>0.96899999999999997</v>
      </c>
      <c r="K36448">
        <v>0</v>
      </c>
      <c r="L36448" t="s">
        <v>10910</v>
      </c>
    </row>
    <row r="36449" spans="1:12">
      <c r="A36449" t="s">
        <v>3905</v>
      </c>
      <c r="E36449">
        <v>0</v>
      </c>
      <c r="F36449" s="278">
        <v>49765</v>
      </c>
      <c r="I36449">
        <f>'Active inputs'!$X$3894</f>
        <v>0</v>
      </c>
      <c r="K36449">
        <v>0</v>
      </c>
      <c r="L36449" t="s">
        <v>10910</v>
      </c>
    </row>
    <row r="36450" spans="1:12">
      <c r="A36450" t="s">
        <v>3906</v>
      </c>
      <c r="E36450">
        <v>0</v>
      </c>
      <c r="F36450" s="278">
        <v>44651</v>
      </c>
      <c r="H36450" s="59">
        <f>'Active inputs'!$J$3902</f>
        <v>0</v>
      </c>
      <c r="K36450">
        <v>0</v>
      </c>
      <c r="L36450" t="s">
        <v>10911</v>
      </c>
    </row>
    <row r="36451" spans="1:12">
      <c r="A36451" t="s">
        <v>3906</v>
      </c>
      <c r="E36451">
        <v>0</v>
      </c>
      <c r="F36451" s="278">
        <v>45016</v>
      </c>
      <c r="H36451" s="59">
        <f>'Active inputs'!$K$3902</f>
        <v>0</v>
      </c>
      <c r="K36451">
        <v>0</v>
      </c>
      <c r="L36451" t="s">
        <v>10911</v>
      </c>
    </row>
    <row r="36452" spans="1:12">
      <c r="A36452" t="s">
        <v>3906</v>
      </c>
      <c r="E36452">
        <v>0</v>
      </c>
      <c r="F36452" s="278">
        <v>45382</v>
      </c>
      <c r="H36452" s="59">
        <f>'Active inputs'!$L$3902</f>
        <v>0</v>
      </c>
      <c r="K36452">
        <v>0</v>
      </c>
      <c r="L36452" t="s">
        <v>10911</v>
      </c>
    </row>
    <row r="36453" spans="1:12">
      <c r="A36453" t="s">
        <v>3906</v>
      </c>
      <c r="E36453">
        <v>0</v>
      </c>
      <c r="F36453" s="278">
        <v>45747</v>
      </c>
      <c r="H36453" s="59">
        <f>'Active inputs'!$M$3902</f>
        <v>0</v>
      </c>
      <c r="K36453">
        <v>0</v>
      </c>
      <c r="L36453" t="s">
        <v>10911</v>
      </c>
    </row>
    <row r="36454" spans="1:12">
      <c r="A36454" t="s">
        <v>3906</v>
      </c>
      <c r="E36454">
        <v>0</v>
      </c>
      <c r="F36454" s="278">
        <v>46112</v>
      </c>
      <c r="H36454" s="59">
        <f>'Active inputs'!$N$3902</f>
        <v>6.4000000000000001E-2</v>
      </c>
      <c r="K36454">
        <v>0</v>
      </c>
      <c r="L36454" t="s">
        <v>10911</v>
      </c>
    </row>
    <row r="36455" spans="1:12">
      <c r="A36455" t="s">
        <v>3906</v>
      </c>
      <c r="E36455">
        <v>0</v>
      </c>
      <c r="F36455" s="278">
        <v>46477</v>
      </c>
      <c r="H36455" s="59">
        <f>'Active inputs'!$O$3902</f>
        <v>0.05</v>
      </c>
      <c r="K36455">
        <v>0</v>
      </c>
      <c r="L36455" t="s">
        <v>10911</v>
      </c>
    </row>
    <row r="36456" spans="1:12">
      <c r="A36456" t="s">
        <v>3906</v>
      </c>
      <c r="E36456">
        <v>0</v>
      </c>
      <c r="F36456" s="278">
        <v>46843</v>
      </c>
      <c r="H36456" s="59">
        <f>'Active inputs'!$P$3902</f>
        <v>0.05</v>
      </c>
      <c r="K36456">
        <v>0</v>
      </c>
      <c r="L36456" t="s">
        <v>10911</v>
      </c>
    </row>
    <row r="36457" spans="1:12">
      <c r="A36457" t="s">
        <v>3906</v>
      </c>
      <c r="E36457">
        <v>0</v>
      </c>
      <c r="F36457" s="278">
        <v>47208</v>
      </c>
      <c r="H36457" s="59">
        <f>'Active inputs'!$Q$3902</f>
        <v>0.05</v>
      </c>
      <c r="K36457">
        <v>0</v>
      </c>
      <c r="L36457" t="s">
        <v>10911</v>
      </c>
    </row>
    <row r="36458" spans="1:12">
      <c r="A36458" t="s">
        <v>3906</v>
      </c>
      <c r="E36458">
        <v>0</v>
      </c>
      <c r="F36458" s="278">
        <v>47573</v>
      </c>
      <c r="H36458" s="59">
        <f>'Active inputs'!$R$3902</f>
        <v>0.05</v>
      </c>
      <c r="K36458">
        <v>0</v>
      </c>
      <c r="L36458" t="s">
        <v>10911</v>
      </c>
    </row>
    <row r="36459" spans="1:12">
      <c r="A36459" t="s">
        <v>3906</v>
      </c>
      <c r="E36459">
        <v>0</v>
      </c>
      <c r="F36459" s="278">
        <v>47938</v>
      </c>
      <c r="H36459" s="59">
        <f>'Active inputs'!$S$3902</f>
        <v>0.05</v>
      </c>
      <c r="K36459">
        <v>0</v>
      </c>
      <c r="L36459" t="s">
        <v>10911</v>
      </c>
    </row>
    <row r="36460" spans="1:12">
      <c r="A36460" t="s">
        <v>3906</v>
      </c>
      <c r="E36460">
        <v>0</v>
      </c>
      <c r="F36460" s="278">
        <v>48304</v>
      </c>
      <c r="H36460" s="59">
        <f>'Active inputs'!$T$3902</f>
        <v>0.05</v>
      </c>
      <c r="K36460">
        <v>0</v>
      </c>
      <c r="L36460" t="s">
        <v>10911</v>
      </c>
    </row>
    <row r="36461" spans="1:12">
      <c r="A36461" t="s">
        <v>3906</v>
      </c>
      <c r="E36461">
        <v>0</v>
      </c>
      <c r="F36461" s="278">
        <v>48669</v>
      </c>
      <c r="H36461" s="59">
        <f>'Active inputs'!$U$3902</f>
        <v>0.05</v>
      </c>
      <c r="K36461">
        <v>0</v>
      </c>
      <c r="L36461" t="s">
        <v>10911</v>
      </c>
    </row>
    <row r="36462" spans="1:12">
      <c r="A36462" t="s">
        <v>3906</v>
      </c>
      <c r="E36462">
        <v>0</v>
      </c>
      <c r="F36462" s="278">
        <v>49034</v>
      </c>
      <c r="H36462" s="59">
        <f>'Active inputs'!$V$3902</f>
        <v>0.05</v>
      </c>
      <c r="K36462">
        <v>0</v>
      </c>
      <c r="L36462" t="s">
        <v>10911</v>
      </c>
    </row>
    <row r="36463" spans="1:12">
      <c r="A36463" t="s">
        <v>3906</v>
      </c>
      <c r="E36463">
        <v>0</v>
      </c>
      <c r="F36463" s="278">
        <v>49399</v>
      </c>
      <c r="H36463" s="59">
        <f>'Active inputs'!$W$3902</f>
        <v>0.05</v>
      </c>
      <c r="K36463">
        <v>0</v>
      </c>
      <c r="L36463" t="s">
        <v>10911</v>
      </c>
    </row>
    <row r="36464" spans="1:12">
      <c r="A36464" t="s">
        <v>3906</v>
      </c>
      <c r="E36464">
        <v>0</v>
      </c>
      <c r="F36464" s="278">
        <v>49765</v>
      </c>
      <c r="H36464" s="59">
        <f>'Active inputs'!$X$3902</f>
        <v>0.05</v>
      </c>
      <c r="K36464">
        <v>0</v>
      </c>
      <c r="L36464" t="s">
        <v>10911</v>
      </c>
    </row>
    <row r="36465" spans="1:12">
      <c r="A36465" t="s">
        <v>3907</v>
      </c>
      <c r="E36465">
        <v>0</v>
      </c>
      <c r="F36465" s="278">
        <v>44651</v>
      </c>
      <c r="H36465" s="59">
        <f>'Active inputs'!$J$3910</f>
        <v>0</v>
      </c>
      <c r="K36465">
        <v>0</v>
      </c>
      <c r="L36465" t="s">
        <v>10912</v>
      </c>
    </row>
    <row r="36466" spans="1:12">
      <c r="A36466" t="s">
        <v>3907</v>
      </c>
      <c r="E36466">
        <v>0</v>
      </c>
      <c r="F36466" s="278">
        <v>45016</v>
      </c>
      <c r="H36466" s="59">
        <f>'Active inputs'!$K$3910</f>
        <v>0</v>
      </c>
      <c r="K36466">
        <v>0</v>
      </c>
      <c r="L36466" t="s">
        <v>10912</v>
      </c>
    </row>
    <row r="36467" spans="1:12">
      <c r="A36467" t="s">
        <v>3907</v>
      </c>
      <c r="E36467">
        <v>0</v>
      </c>
      <c r="F36467" s="278">
        <v>45382</v>
      </c>
      <c r="H36467" s="59">
        <f>'Active inputs'!$L$3910</f>
        <v>0</v>
      </c>
      <c r="K36467">
        <v>0</v>
      </c>
      <c r="L36467" t="s">
        <v>10912</v>
      </c>
    </row>
    <row r="36468" spans="1:12">
      <c r="A36468" t="s">
        <v>3907</v>
      </c>
      <c r="E36468">
        <v>0</v>
      </c>
      <c r="F36468" s="278">
        <v>45747</v>
      </c>
      <c r="H36468" s="59">
        <f>'Active inputs'!$M$3910</f>
        <v>0</v>
      </c>
      <c r="K36468">
        <v>0</v>
      </c>
      <c r="L36468" t="s">
        <v>10912</v>
      </c>
    </row>
    <row r="36469" spans="1:12">
      <c r="A36469" t="s">
        <v>3907</v>
      </c>
      <c r="E36469">
        <v>0</v>
      </c>
      <c r="F36469" s="278">
        <v>46112</v>
      </c>
      <c r="H36469" s="59">
        <f>'Active inputs'!$N$3910</f>
        <v>0.01</v>
      </c>
      <c r="K36469">
        <v>0</v>
      </c>
      <c r="L36469" t="s">
        <v>10912</v>
      </c>
    </row>
    <row r="36470" spans="1:12">
      <c r="A36470" t="s">
        <v>3907</v>
      </c>
      <c r="E36470">
        <v>0</v>
      </c>
      <c r="F36470" s="278">
        <v>46477</v>
      </c>
      <c r="H36470" s="59">
        <f>'Active inputs'!$O$3910</f>
        <v>0.01</v>
      </c>
      <c r="K36470">
        <v>0</v>
      </c>
      <c r="L36470" t="s">
        <v>10912</v>
      </c>
    </row>
    <row r="36471" spans="1:12">
      <c r="A36471" t="s">
        <v>3907</v>
      </c>
      <c r="E36471">
        <v>0</v>
      </c>
      <c r="F36471" s="278">
        <v>46843</v>
      </c>
      <c r="H36471" s="59">
        <f>'Active inputs'!$P$3910</f>
        <v>0.01</v>
      </c>
      <c r="K36471">
        <v>0</v>
      </c>
      <c r="L36471" t="s">
        <v>10912</v>
      </c>
    </row>
    <row r="36472" spans="1:12">
      <c r="A36472" t="s">
        <v>3907</v>
      </c>
      <c r="E36472">
        <v>0</v>
      </c>
      <c r="F36472" s="278">
        <v>47208</v>
      </c>
      <c r="H36472" s="59">
        <f>'Active inputs'!$Q$3910</f>
        <v>0.01</v>
      </c>
      <c r="K36472">
        <v>0</v>
      </c>
      <c r="L36472" t="s">
        <v>10912</v>
      </c>
    </row>
    <row r="36473" spans="1:12">
      <c r="A36473" t="s">
        <v>3907</v>
      </c>
      <c r="E36473">
        <v>0</v>
      </c>
      <c r="F36473" s="278">
        <v>47573</v>
      </c>
      <c r="H36473" s="59">
        <f>'Active inputs'!$R$3910</f>
        <v>0.01</v>
      </c>
      <c r="K36473">
        <v>0</v>
      </c>
      <c r="L36473" t="s">
        <v>10912</v>
      </c>
    </row>
    <row r="36474" spans="1:12">
      <c r="A36474" t="s">
        <v>3907</v>
      </c>
      <c r="E36474">
        <v>0</v>
      </c>
      <c r="F36474" s="278">
        <v>47938</v>
      </c>
      <c r="H36474" s="59">
        <f>'Active inputs'!$S$3910</f>
        <v>0.01</v>
      </c>
      <c r="K36474">
        <v>0</v>
      </c>
      <c r="L36474" t="s">
        <v>10912</v>
      </c>
    </row>
    <row r="36475" spans="1:12">
      <c r="A36475" t="s">
        <v>3907</v>
      </c>
      <c r="E36475">
        <v>0</v>
      </c>
      <c r="F36475" s="278">
        <v>48304</v>
      </c>
      <c r="H36475" s="59">
        <f>'Active inputs'!$T$3910</f>
        <v>0.01</v>
      </c>
      <c r="K36475">
        <v>0</v>
      </c>
      <c r="L36475" t="s">
        <v>10912</v>
      </c>
    </row>
    <row r="36476" spans="1:12">
      <c r="A36476" t="s">
        <v>3907</v>
      </c>
      <c r="E36476">
        <v>0</v>
      </c>
      <c r="F36476" s="278">
        <v>48669</v>
      </c>
      <c r="H36476" s="59">
        <f>'Active inputs'!$U$3910</f>
        <v>0.01</v>
      </c>
      <c r="K36476">
        <v>0</v>
      </c>
      <c r="L36476" t="s">
        <v>10912</v>
      </c>
    </row>
    <row r="36477" spans="1:12">
      <c r="A36477" t="s">
        <v>3907</v>
      </c>
      <c r="E36477">
        <v>0</v>
      </c>
      <c r="F36477" s="278">
        <v>49034</v>
      </c>
      <c r="H36477" s="59">
        <f>'Active inputs'!$V$3910</f>
        <v>0.01</v>
      </c>
      <c r="K36477">
        <v>0</v>
      </c>
      <c r="L36477" t="s">
        <v>10912</v>
      </c>
    </row>
    <row r="36478" spans="1:12">
      <c r="A36478" t="s">
        <v>3907</v>
      </c>
      <c r="E36478">
        <v>0</v>
      </c>
      <c r="F36478" s="278">
        <v>49399</v>
      </c>
      <c r="H36478" s="59">
        <f>'Active inputs'!$W$3910</f>
        <v>0.01</v>
      </c>
      <c r="K36478">
        <v>0</v>
      </c>
      <c r="L36478" t="s">
        <v>10912</v>
      </c>
    </row>
    <row r="36479" spans="1:12">
      <c r="A36479" t="s">
        <v>3907</v>
      </c>
      <c r="E36479">
        <v>0</v>
      </c>
      <c r="F36479" s="278">
        <v>49765</v>
      </c>
      <c r="H36479" s="59">
        <f>'Active inputs'!$X$3910</f>
        <v>0.01</v>
      </c>
      <c r="K36479">
        <v>0</v>
      </c>
      <c r="L36479" t="s">
        <v>10912</v>
      </c>
    </row>
    <row r="36480" spans="1:12">
      <c r="A36480" t="s">
        <v>3908</v>
      </c>
      <c r="C36480">
        <v>1</v>
      </c>
      <c r="E36480">
        <v>0</v>
      </c>
      <c r="F36480" s="278">
        <v>44651</v>
      </c>
      <c r="I36480">
        <f>'Active inputs'!$J$3930</f>
        <v>0</v>
      </c>
      <c r="K36480">
        <v>0</v>
      </c>
      <c r="L36480" t="s">
        <v>10913</v>
      </c>
    </row>
    <row r="36481" spans="1:12">
      <c r="A36481" t="s">
        <v>3908</v>
      </c>
      <c r="C36481">
        <v>1</v>
      </c>
      <c r="E36481">
        <v>0</v>
      </c>
      <c r="F36481" s="278">
        <v>45016</v>
      </c>
      <c r="I36481">
        <f>'Active inputs'!$K$3930</f>
        <v>0</v>
      </c>
      <c r="K36481">
        <v>0</v>
      </c>
      <c r="L36481" t="s">
        <v>10913</v>
      </c>
    </row>
    <row r="36482" spans="1:12">
      <c r="A36482" t="s">
        <v>3908</v>
      </c>
      <c r="C36482">
        <v>1</v>
      </c>
      <c r="E36482">
        <v>0</v>
      </c>
      <c r="F36482" s="278">
        <v>45382</v>
      </c>
      <c r="I36482">
        <f>'Active inputs'!$L$3930</f>
        <v>0</v>
      </c>
      <c r="K36482">
        <v>0</v>
      </c>
      <c r="L36482" t="s">
        <v>10913</v>
      </c>
    </row>
    <row r="36483" spans="1:12">
      <c r="A36483" t="s">
        <v>3908</v>
      </c>
      <c r="C36483">
        <v>1</v>
      </c>
      <c r="E36483">
        <v>0</v>
      </c>
      <c r="F36483" s="278">
        <v>45747</v>
      </c>
      <c r="I36483">
        <f>'Active inputs'!$M$3930</f>
        <v>0</v>
      </c>
      <c r="K36483">
        <v>0</v>
      </c>
      <c r="L36483" t="s">
        <v>10913</v>
      </c>
    </row>
    <row r="36484" spans="1:12">
      <c r="A36484" t="s">
        <v>3908</v>
      </c>
      <c r="C36484">
        <v>1</v>
      </c>
      <c r="E36484">
        <v>0</v>
      </c>
      <c r="F36484" s="278">
        <v>46112</v>
      </c>
      <c r="I36484">
        <f>'Active inputs'!$N$3930</f>
        <v>0</v>
      </c>
      <c r="K36484">
        <v>0</v>
      </c>
      <c r="L36484" t="s">
        <v>10913</v>
      </c>
    </row>
    <row r="36485" spans="1:12">
      <c r="A36485" t="s">
        <v>3908</v>
      </c>
      <c r="C36485">
        <v>1</v>
      </c>
      <c r="E36485">
        <v>0</v>
      </c>
      <c r="F36485" s="278">
        <v>46477</v>
      </c>
      <c r="I36485">
        <f>'Active inputs'!$O$3930</f>
        <v>0</v>
      </c>
      <c r="K36485">
        <v>0</v>
      </c>
      <c r="L36485" t="s">
        <v>10913</v>
      </c>
    </row>
    <row r="36486" spans="1:12">
      <c r="A36486" t="s">
        <v>3908</v>
      </c>
      <c r="C36486">
        <v>1</v>
      </c>
      <c r="E36486">
        <v>0</v>
      </c>
      <c r="F36486" s="278">
        <v>46843</v>
      </c>
      <c r="I36486">
        <f>'Active inputs'!$P$3930</f>
        <v>0</v>
      </c>
      <c r="K36486">
        <v>0</v>
      </c>
      <c r="L36486" t="s">
        <v>10913</v>
      </c>
    </row>
    <row r="36487" spans="1:12">
      <c r="A36487" t="s">
        <v>3908</v>
      </c>
      <c r="C36487">
        <v>1</v>
      </c>
      <c r="E36487">
        <v>0</v>
      </c>
      <c r="F36487" s="278">
        <v>47208</v>
      </c>
      <c r="I36487">
        <f>'Active inputs'!$Q$3930</f>
        <v>0</v>
      </c>
      <c r="K36487">
        <v>0</v>
      </c>
      <c r="L36487" t="s">
        <v>10913</v>
      </c>
    </row>
    <row r="36488" spans="1:12">
      <c r="A36488" t="s">
        <v>3908</v>
      </c>
      <c r="C36488">
        <v>1</v>
      </c>
      <c r="E36488">
        <v>0</v>
      </c>
      <c r="F36488" s="278">
        <v>47573</v>
      </c>
      <c r="I36488">
        <f>'Active inputs'!$R$3930</f>
        <v>0</v>
      </c>
      <c r="K36488">
        <v>0</v>
      </c>
      <c r="L36488" t="s">
        <v>10913</v>
      </c>
    </row>
    <row r="36489" spans="1:12">
      <c r="A36489" t="s">
        <v>3908</v>
      </c>
      <c r="C36489">
        <v>1</v>
      </c>
      <c r="E36489">
        <v>0</v>
      </c>
      <c r="F36489" s="278">
        <v>47938</v>
      </c>
      <c r="I36489">
        <f>'Active inputs'!$S$3930</f>
        <v>0</v>
      </c>
      <c r="K36489">
        <v>0</v>
      </c>
      <c r="L36489" t="s">
        <v>10913</v>
      </c>
    </row>
    <row r="36490" spans="1:12">
      <c r="A36490" t="s">
        <v>3908</v>
      </c>
      <c r="C36490">
        <v>1</v>
      </c>
      <c r="E36490">
        <v>0</v>
      </c>
      <c r="F36490" s="278">
        <v>48304</v>
      </c>
      <c r="I36490">
        <f>'Active inputs'!$T$3930</f>
        <v>0</v>
      </c>
      <c r="K36490">
        <v>0</v>
      </c>
      <c r="L36490" t="s">
        <v>10913</v>
      </c>
    </row>
    <row r="36491" spans="1:12">
      <c r="A36491" t="s">
        <v>3908</v>
      </c>
      <c r="C36491">
        <v>1</v>
      </c>
      <c r="E36491">
        <v>0</v>
      </c>
      <c r="F36491" s="278">
        <v>48669</v>
      </c>
      <c r="I36491">
        <f>'Active inputs'!$U$3930</f>
        <v>0</v>
      </c>
      <c r="K36491">
        <v>0</v>
      </c>
      <c r="L36491" t="s">
        <v>10913</v>
      </c>
    </row>
    <row r="36492" spans="1:12">
      <c r="A36492" t="s">
        <v>3908</v>
      </c>
      <c r="C36492">
        <v>1</v>
      </c>
      <c r="E36492">
        <v>0</v>
      </c>
      <c r="F36492" s="278">
        <v>49034</v>
      </c>
      <c r="I36492">
        <f>'Active inputs'!$V$3930</f>
        <v>0</v>
      </c>
      <c r="K36492">
        <v>0</v>
      </c>
      <c r="L36492" t="s">
        <v>10913</v>
      </c>
    </row>
    <row r="36493" spans="1:12">
      <c r="A36493" t="s">
        <v>3908</v>
      </c>
      <c r="C36493">
        <v>1</v>
      </c>
      <c r="E36493">
        <v>0</v>
      </c>
      <c r="F36493" s="278">
        <v>49399</v>
      </c>
      <c r="I36493">
        <f>'Active inputs'!$W$3930</f>
        <v>0</v>
      </c>
      <c r="K36493">
        <v>0</v>
      </c>
      <c r="L36493" t="s">
        <v>10913</v>
      </c>
    </row>
    <row r="36494" spans="1:12">
      <c r="A36494" t="s">
        <v>3908</v>
      </c>
      <c r="C36494">
        <v>1</v>
      </c>
      <c r="E36494">
        <v>0</v>
      </c>
      <c r="F36494" s="278">
        <v>49765</v>
      </c>
      <c r="I36494">
        <f>'Active inputs'!$X$3930</f>
        <v>0</v>
      </c>
      <c r="K36494">
        <v>0</v>
      </c>
      <c r="L36494" t="s">
        <v>10913</v>
      </c>
    </row>
    <row r="36495" spans="1:12">
      <c r="A36495" t="s">
        <v>3908</v>
      </c>
      <c r="C36495">
        <v>2</v>
      </c>
      <c r="E36495">
        <v>0</v>
      </c>
      <c r="F36495" s="278">
        <v>44651</v>
      </c>
      <c r="I36495">
        <f>'Active inputs'!$J$3931</f>
        <v>0</v>
      </c>
      <c r="K36495">
        <v>0</v>
      </c>
      <c r="L36495" t="s">
        <v>10913</v>
      </c>
    </row>
    <row r="36496" spans="1:12">
      <c r="A36496" t="s">
        <v>3908</v>
      </c>
      <c r="C36496">
        <v>2</v>
      </c>
      <c r="E36496">
        <v>0</v>
      </c>
      <c r="F36496" s="278">
        <v>45016</v>
      </c>
      <c r="I36496">
        <f>'Active inputs'!$K$3931</f>
        <v>0</v>
      </c>
      <c r="K36496">
        <v>0</v>
      </c>
      <c r="L36496" t="s">
        <v>10913</v>
      </c>
    </row>
    <row r="36497" spans="1:12">
      <c r="A36497" t="s">
        <v>3908</v>
      </c>
      <c r="C36497">
        <v>2</v>
      </c>
      <c r="E36497">
        <v>0</v>
      </c>
      <c r="F36497" s="278">
        <v>45382</v>
      </c>
      <c r="I36497">
        <f>'Active inputs'!$L$3931</f>
        <v>0</v>
      </c>
      <c r="K36497">
        <v>0</v>
      </c>
      <c r="L36497" t="s">
        <v>10913</v>
      </c>
    </row>
    <row r="36498" spans="1:12">
      <c r="A36498" t="s">
        <v>3908</v>
      </c>
      <c r="C36498">
        <v>2</v>
      </c>
      <c r="E36498">
        <v>0</v>
      </c>
      <c r="F36498" s="278">
        <v>45747</v>
      </c>
      <c r="I36498">
        <f>'Active inputs'!$M$3931</f>
        <v>0</v>
      </c>
      <c r="K36498">
        <v>0</v>
      </c>
      <c r="L36498" t="s">
        <v>10913</v>
      </c>
    </row>
    <row r="36499" spans="1:12">
      <c r="A36499" t="s">
        <v>3908</v>
      </c>
      <c r="C36499">
        <v>2</v>
      </c>
      <c r="E36499">
        <v>0</v>
      </c>
      <c r="F36499" s="278">
        <v>46112</v>
      </c>
      <c r="I36499">
        <f>'Active inputs'!$N$3931</f>
        <v>0</v>
      </c>
      <c r="K36499">
        <v>0</v>
      </c>
      <c r="L36499" t="s">
        <v>10913</v>
      </c>
    </row>
    <row r="36500" spans="1:12">
      <c r="A36500" t="s">
        <v>3908</v>
      </c>
      <c r="C36500">
        <v>2</v>
      </c>
      <c r="E36500">
        <v>0</v>
      </c>
      <c r="F36500" s="278">
        <v>46477</v>
      </c>
      <c r="I36500">
        <f>'Active inputs'!$O$3931</f>
        <v>0</v>
      </c>
      <c r="K36500">
        <v>0</v>
      </c>
      <c r="L36500" t="s">
        <v>10913</v>
      </c>
    </row>
    <row r="36501" spans="1:12">
      <c r="A36501" t="s">
        <v>3908</v>
      </c>
      <c r="C36501">
        <v>2</v>
      </c>
      <c r="E36501">
        <v>0</v>
      </c>
      <c r="F36501" s="278">
        <v>46843</v>
      </c>
      <c r="I36501">
        <f>'Active inputs'!$P$3931</f>
        <v>0</v>
      </c>
      <c r="K36501">
        <v>0</v>
      </c>
      <c r="L36501" t="s">
        <v>10913</v>
      </c>
    </row>
    <row r="36502" spans="1:12">
      <c r="A36502" t="s">
        <v>3908</v>
      </c>
      <c r="C36502">
        <v>2</v>
      </c>
      <c r="E36502">
        <v>0</v>
      </c>
      <c r="F36502" s="278">
        <v>47208</v>
      </c>
      <c r="I36502">
        <f>'Active inputs'!$Q$3931</f>
        <v>0</v>
      </c>
      <c r="K36502">
        <v>0</v>
      </c>
      <c r="L36502" t="s">
        <v>10913</v>
      </c>
    </row>
    <row r="36503" spans="1:12">
      <c r="A36503" t="s">
        <v>3908</v>
      </c>
      <c r="C36503">
        <v>2</v>
      </c>
      <c r="E36503">
        <v>0</v>
      </c>
      <c r="F36503" s="278">
        <v>47573</v>
      </c>
      <c r="I36503">
        <f>'Active inputs'!$R$3931</f>
        <v>0</v>
      </c>
      <c r="K36503">
        <v>0</v>
      </c>
      <c r="L36503" t="s">
        <v>10913</v>
      </c>
    </row>
    <row r="36504" spans="1:12">
      <c r="A36504" t="s">
        <v>3908</v>
      </c>
      <c r="C36504">
        <v>2</v>
      </c>
      <c r="E36504">
        <v>0</v>
      </c>
      <c r="F36504" s="278">
        <v>47938</v>
      </c>
      <c r="I36504">
        <f>'Active inputs'!$S$3931</f>
        <v>0</v>
      </c>
      <c r="K36504">
        <v>0</v>
      </c>
      <c r="L36504" t="s">
        <v>10913</v>
      </c>
    </row>
    <row r="36505" spans="1:12">
      <c r="A36505" t="s">
        <v>3908</v>
      </c>
      <c r="C36505">
        <v>2</v>
      </c>
      <c r="E36505">
        <v>0</v>
      </c>
      <c r="F36505" s="278">
        <v>48304</v>
      </c>
      <c r="I36505">
        <f>'Active inputs'!$T$3931</f>
        <v>0</v>
      </c>
      <c r="K36505">
        <v>0</v>
      </c>
      <c r="L36505" t="s">
        <v>10913</v>
      </c>
    </row>
    <row r="36506" spans="1:12">
      <c r="A36506" t="s">
        <v>3908</v>
      </c>
      <c r="C36506">
        <v>2</v>
      </c>
      <c r="E36506">
        <v>0</v>
      </c>
      <c r="F36506" s="278">
        <v>48669</v>
      </c>
      <c r="I36506">
        <f>'Active inputs'!$U$3931</f>
        <v>0</v>
      </c>
      <c r="K36506">
        <v>0</v>
      </c>
      <c r="L36506" t="s">
        <v>10913</v>
      </c>
    </row>
    <row r="36507" spans="1:12">
      <c r="A36507" t="s">
        <v>3908</v>
      </c>
      <c r="C36507">
        <v>2</v>
      </c>
      <c r="E36507">
        <v>0</v>
      </c>
      <c r="F36507" s="278">
        <v>49034</v>
      </c>
      <c r="I36507">
        <f>'Active inputs'!$V$3931</f>
        <v>0</v>
      </c>
      <c r="K36507">
        <v>0</v>
      </c>
      <c r="L36507" t="s">
        <v>10913</v>
      </c>
    </row>
    <row r="36508" spans="1:12">
      <c r="A36508" t="s">
        <v>3908</v>
      </c>
      <c r="C36508">
        <v>2</v>
      </c>
      <c r="E36508">
        <v>0</v>
      </c>
      <c r="F36508" s="278">
        <v>49399</v>
      </c>
      <c r="I36508">
        <f>'Active inputs'!$W$3931</f>
        <v>0</v>
      </c>
      <c r="K36508">
        <v>0</v>
      </c>
      <c r="L36508" t="s">
        <v>10913</v>
      </c>
    </row>
    <row r="36509" spans="1:12">
      <c r="A36509" t="s">
        <v>3908</v>
      </c>
      <c r="C36509">
        <v>2</v>
      </c>
      <c r="E36509">
        <v>0</v>
      </c>
      <c r="F36509" s="278">
        <v>49765</v>
      </c>
      <c r="I36509">
        <f>'Active inputs'!$X$3931</f>
        <v>0</v>
      </c>
      <c r="K36509">
        <v>0</v>
      </c>
      <c r="L36509" t="s">
        <v>10913</v>
      </c>
    </row>
    <row r="36510" spans="1:12">
      <c r="A36510" t="s">
        <v>3908</v>
      </c>
      <c r="C36510">
        <v>3</v>
      </c>
      <c r="E36510">
        <v>0</v>
      </c>
      <c r="F36510" s="278">
        <v>44651</v>
      </c>
      <c r="I36510">
        <f>'Active inputs'!$J$3932</f>
        <v>0</v>
      </c>
      <c r="K36510">
        <v>0</v>
      </c>
      <c r="L36510" t="s">
        <v>10913</v>
      </c>
    </row>
    <row r="36511" spans="1:12">
      <c r="A36511" t="s">
        <v>3908</v>
      </c>
      <c r="C36511">
        <v>3</v>
      </c>
      <c r="E36511">
        <v>0</v>
      </c>
      <c r="F36511" s="278">
        <v>45016</v>
      </c>
      <c r="I36511">
        <f>'Active inputs'!$K$3932</f>
        <v>0</v>
      </c>
      <c r="K36511">
        <v>0</v>
      </c>
      <c r="L36511" t="s">
        <v>10913</v>
      </c>
    </row>
    <row r="36512" spans="1:12">
      <c r="A36512" t="s">
        <v>3908</v>
      </c>
      <c r="C36512">
        <v>3</v>
      </c>
      <c r="E36512">
        <v>0</v>
      </c>
      <c r="F36512" s="278">
        <v>45382</v>
      </c>
      <c r="I36512">
        <f>'Active inputs'!$L$3932</f>
        <v>0</v>
      </c>
      <c r="K36512">
        <v>0</v>
      </c>
      <c r="L36512" t="s">
        <v>10913</v>
      </c>
    </row>
    <row r="36513" spans="1:12">
      <c r="A36513" t="s">
        <v>3908</v>
      </c>
      <c r="C36513">
        <v>3</v>
      </c>
      <c r="E36513">
        <v>0</v>
      </c>
      <c r="F36513" s="278">
        <v>45747</v>
      </c>
      <c r="I36513">
        <f>'Active inputs'!$M$3932</f>
        <v>0</v>
      </c>
      <c r="K36513">
        <v>0</v>
      </c>
      <c r="L36513" t="s">
        <v>10913</v>
      </c>
    </row>
    <row r="36514" spans="1:12">
      <c r="A36514" t="s">
        <v>3908</v>
      </c>
      <c r="C36514">
        <v>3</v>
      </c>
      <c r="E36514">
        <v>0</v>
      </c>
      <c r="F36514" s="278">
        <v>46112</v>
      </c>
      <c r="I36514">
        <f>'Active inputs'!$N$3932</f>
        <v>0</v>
      </c>
      <c r="K36514">
        <v>0</v>
      </c>
      <c r="L36514" t="s">
        <v>10913</v>
      </c>
    </row>
    <row r="36515" spans="1:12">
      <c r="A36515" t="s">
        <v>3908</v>
      </c>
      <c r="C36515">
        <v>3</v>
      </c>
      <c r="E36515">
        <v>0</v>
      </c>
      <c r="F36515" s="278">
        <v>46477</v>
      </c>
      <c r="I36515">
        <f>'Active inputs'!$O$3932</f>
        <v>0</v>
      </c>
      <c r="K36515">
        <v>0</v>
      </c>
      <c r="L36515" t="s">
        <v>10913</v>
      </c>
    </row>
    <row r="36516" spans="1:12">
      <c r="A36516" t="s">
        <v>3908</v>
      </c>
      <c r="C36516">
        <v>3</v>
      </c>
      <c r="E36516">
        <v>0</v>
      </c>
      <c r="F36516" s="278">
        <v>46843</v>
      </c>
      <c r="I36516">
        <f>'Active inputs'!$P$3932</f>
        <v>0</v>
      </c>
      <c r="K36516">
        <v>0</v>
      </c>
      <c r="L36516" t="s">
        <v>10913</v>
      </c>
    </row>
    <row r="36517" spans="1:12">
      <c r="A36517" t="s">
        <v>3908</v>
      </c>
      <c r="C36517">
        <v>3</v>
      </c>
      <c r="E36517">
        <v>0</v>
      </c>
      <c r="F36517" s="278">
        <v>47208</v>
      </c>
      <c r="I36517">
        <f>'Active inputs'!$Q$3932</f>
        <v>0</v>
      </c>
      <c r="K36517">
        <v>0</v>
      </c>
      <c r="L36517" t="s">
        <v>10913</v>
      </c>
    </row>
    <row r="36518" spans="1:12">
      <c r="A36518" t="s">
        <v>3908</v>
      </c>
      <c r="C36518">
        <v>3</v>
      </c>
      <c r="E36518">
        <v>0</v>
      </c>
      <c r="F36518" s="278">
        <v>47573</v>
      </c>
      <c r="I36518">
        <f>'Active inputs'!$R$3932</f>
        <v>0</v>
      </c>
      <c r="K36518">
        <v>0</v>
      </c>
      <c r="L36518" t="s">
        <v>10913</v>
      </c>
    </row>
    <row r="36519" spans="1:12">
      <c r="A36519" t="s">
        <v>3908</v>
      </c>
      <c r="C36519">
        <v>3</v>
      </c>
      <c r="E36519">
        <v>0</v>
      </c>
      <c r="F36519" s="278">
        <v>47938</v>
      </c>
      <c r="I36519">
        <f>'Active inputs'!$S$3932</f>
        <v>0</v>
      </c>
      <c r="K36519">
        <v>0</v>
      </c>
      <c r="L36519" t="s">
        <v>10913</v>
      </c>
    </row>
    <row r="36520" spans="1:12">
      <c r="A36520" t="s">
        <v>3908</v>
      </c>
      <c r="C36520">
        <v>3</v>
      </c>
      <c r="E36520">
        <v>0</v>
      </c>
      <c r="F36520" s="278">
        <v>48304</v>
      </c>
      <c r="I36520">
        <f>'Active inputs'!$T$3932</f>
        <v>0</v>
      </c>
      <c r="K36520">
        <v>0</v>
      </c>
      <c r="L36520" t="s">
        <v>10913</v>
      </c>
    </row>
    <row r="36521" spans="1:12">
      <c r="A36521" t="s">
        <v>3908</v>
      </c>
      <c r="C36521">
        <v>3</v>
      </c>
      <c r="E36521">
        <v>0</v>
      </c>
      <c r="F36521" s="278">
        <v>48669</v>
      </c>
      <c r="I36521">
        <f>'Active inputs'!$U$3932</f>
        <v>0</v>
      </c>
      <c r="K36521">
        <v>0</v>
      </c>
      <c r="L36521" t="s">
        <v>10913</v>
      </c>
    </row>
    <row r="36522" spans="1:12">
      <c r="A36522" t="s">
        <v>3908</v>
      </c>
      <c r="C36522">
        <v>3</v>
      </c>
      <c r="E36522">
        <v>0</v>
      </c>
      <c r="F36522" s="278">
        <v>49034</v>
      </c>
      <c r="I36522">
        <f>'Active inputs'!$V$3932</f>
        <v>0</v>
      </c>
      <c r="K36522">
        <v>0</v>
      </c>
      <c r="L36522" t="s">
        <v>10913</v>
      </c>
    </row>
    <row r="36523" spans="1:12">
      <c r="A36523" t="s">
        <v>3908</v>
      </c>
      <c r="C36523">
        <v>3</v>
      </c>
      <c r="E36523">
        <v>0</v>
      </c>
      <c r="F36523" s="278">
        <v>49399</v>
      </c>
      <c r="I36523">
        <f>'Active inputs'!$W$3932</f>
        <v>0</v>
      </c>
      <c r="K36523">
        <v>0</v>
      </c>
      <c r="L36523" t="s">
        <v>10913</v>
      </c>
    </row>
    <row r="36524" spans="1:12">
      <c r="A36524" t="s">
        <v>3908</v>
      </c>
      <c r="C36524">
        <v>3</v>
      </c>
      <c r="E36524">
        <v>0</v>
      </c>
      <c r="F36524" s="278">
        <v>49765</v>
      </c>
      <c r="I36524">
        <f>'Active inputs'!$X$3932</f>
        <v>0</v>
      </c>
      <c r="K36524">
        <v>0</v>
      </c>
      <c r="L36524" t="s">
        <v>10913</v>
      </c>
    </row>
    <row r="36525" spans="1:12">
      <c r="A36525" t="s">
        <v>3912</v>
      </c>
      <c r="C36525">
        <v>1</v>
      </c>
      <c r="E36525">
        <v>0</v>
      </c>
      <c r="F36525" s="278">
        <v>44651</v>
      </c>
      <c r="I36525">
        <f>'Active inputs'!$J$3948</f>
        <v>0</v>
      </c>
      <c r="K36525">
        <v>0</v>
      </c>
      <c r="L36525" t="s">
        <v>10914</v>
      </c>
    </row>
    <row r="36526" spans="1:12">
      <c r="A36526" t="s">
        <v>3912</v>
      </c>
      <c r="C36526">
        <v>1</v>
      </c>
      <c r="E36526">
        <v>0</v>
      </c>
      <c r="F36526" s="278">
        <v>45016</v>
      </c>
      <c r="I36526">
        <f>'Active inputs'!$K$3948</f>
        <v>0</v>
      </c>
      <c r="K36526">
        <v>0</v>
      </c>
      <c r="L36526" t="s">
        <v>10914</v>
      </c>
    </row>
    <row r="36527" spans="1:12">
      <c r="A36527" t="s">
        <v>3912</v>
      </c>
      <c r="C36527">
        <v>1</v>
      </c>
      <c r="E36527">
        <v>0</v>
      </c>
      <c r="F36527" s="278">
        <v>45382</v>
      </c>
      <c r="I36527">
        <f>'Active inputs'!$L$3948</f>
        <v>0</v>
      </c>
      <c r="K36527">
        <v>0</v>
      </c>
      <c r="L36527" t="s">
        <v>10914</v>
      </c>
    </row>
    <row r="36528" spans="1:12">
      <c r="A36528" t="s">
        <v>3912</v>
      </c>
      <c r="C36528">
        <v>1</v>
      </c>
      <c r="E36528">
        <v>0</v>
      </c>
      <c r="F36528" s="278">
        <v>45747</v>
      </c>
      <c r="I36528">
        <f>'Active inputs'!$M$3948</f>
        <v>0</v>
      </c>
      <c r="K36528">
        <v>0</v>
      </c>
      <c r="L36528" t="s">
        <v>10914</v>
      </c>
    </row>
    <row r="36529" spans="1:12">
      <c r="A36529" t="s">
        <v>3912</v>
      </c>
      <c r="C36529">
        <v>1</v>
      </c>
      <c r="E36529">
        <v>0</v>
      </c>
      <c r="F36529" s="278">
        <v>46112</v>
      </c>
      <c r="I36529">
        <f>'Active inputs'!$N$3948</f>
        <v>0</v>
      </c>
      <c r="K36529">
        <v>0</v>
      </c>
      <c r="L36529" t="s">
        <v>10914</v>
      </c>
    </row>
    <row r="36530" spans="1:12">
      <c r="A36530" t="s">
        <v>3912</v>
      </c>
      <c r="C36530">
        <v>1</v>
      </c>
      <c r="E36530">
        <v>0</v>
      </c>
      <c r="F36530" s="278">
        <v>46477</v>
      </c>
      <c r="I36530">
        <f>'Active inputs'!$O$3948</f>
        <v>0</v>
      </c>
      <c r="K36530">
        <v>0</v>
      </c>
      <c r="L36530" t="s">
        <v>10914</v>
      </c>
    </row>
    <row r="36531" spans="1:12">
      <c r="A36531" t="s">
        <v>3912</v>
      </c>
      <c r="C36531">
        <v>1</v>
      </c>
      <c r="E36531">
        <v>0</v>
      </c>
      <c r="F36531" s="278">
        <v>46843</v>
      </c>
      <c r="I36531">
        <f>'Active inputs'!$P$3948</f>
        <v>0</v>
      </c>
      <c r="K36531">
        <v>0</v>
      </c>
      <c r="L36531" t="s">
        <v>10914</v>
      </c>
    </row>
    <row r="36532" spans="1:12">
      <c r="A36532" t="s">
        <v>3912</v>
      </c>
      <c r="C36532">
        <v>1</v>
      </c>
      <c r="E36532">
        <v>0</v>
      </c>
      <c r="F36532" s="278">
        <v>47208</v>
      </c>
      <c r="I36532">
        <f>'Active inputs'!$Q$3948</f>
        <v>0</v>
      </c>
      <c r="K36532">
        <v>0</v>
      </c>
      <c r="L36532" t="s">
        <v>10914</v>
      </c>
    </row>
    <row r="36533" spans="1:12">
      <c r="A36533" t="s">
        <v>3912</v>
      </c>
      <c r="C36533">
        <v>1</v>
      </c>
      <c r="E36533">
        <v>0</v>
      </c>
      <c r="F36533" s="278">
        <v>47573</v>
      </c>
      <c r="I36533">
        <f>'Active inputs'!$R$3948</f>
        <v>0</v>
      </c>
      <c r="K36533">
        <v>0</v>
      </c>
      <c r="L36533" t="s">
        <v>10914</v>
      </c>
    </row>
    <row r="36534" spans="1:12">
      <c r="A36534" t="s">
        <v>3912</v>
      </c>
      <c r="C36534">
        <v>1</v>
      </c>
      <c r="E36534">
        <v>0</v>
      </c>
      <c r="F36534" s="278">
        <v>47938</v>
      </c>
      <c r="I36534">
        <f>'Active inputs'!$S$3948</f>
        <v>0</v>
      </c>
      <c r="K36534">
        <v>0</v>
      </c>
      <c r="L36534" t="s">
        <v>10914</v>
      </c>
    </row>
    <row r="36535" spans="1:12">
      <c r="A36535" t="s">
        <v>3912</v>
      </c>
      <c r="C36535">
        <v>1</v>
      </c>
      <c r="E36535">
        <v>0</v>
      </c>
      <c r="F36535" s="278">
        <v>48304</v>
      </c>
      <c r="I36535">
        <f>'Active inputs'!$T$3948</f>
        <v>0</v>
      </c>
      <c r="K36535">
        <v>0</v>
      </c>
      <c r="L36535" t="s">
        <v>10914</v>
      </c>
    </row>
    <row r="36536" spans="1:12">
      <c r="A36536" t="s">
        <v>3912</v>
      </c>
      <c r="C36536">
        <v>1</v>
      </c>
      <c r="E36536">
        <v>0</v>
      </c>
      <c r="F36536" s="278">
        <v>48669</v>
      </c>
      <c r="I36536">
        <f>'Active inputs'!$U$3948</f>
        <v>0</v>
      </c>
      <c r="K36536">
        <v>0</v>
      </c>
      <c r="L36536" t="s">
        <v>10914</v>
      </c>
    </row>
    <row r="36537" spans="1:12">
      <c r="A36537" t="s">
        <v>3912</v>
      </c>
      <c r="C36537">
        <v>1</v>
      </c>
      <c r="E36537">
        <v>0</v>
      </c>
      <c r="F36537" s="278">
        <v>49034</v>
      </c>
      <c r="I36537">
        <f>'Active inputs'!$V$3948</f>
        <v>0</v>
      </c>
      <c r="K36537">
        <v>0</v>
      </c>
      <c r="L36537" t="s">
        <v>10914</v>
      </c>
    </row>
    <row r="36538" spans="1:12">
      <c r="A36538" t="s">
        <v>3912</v>
      </c>
      <c r="C36538">
        <v>1</v>
      </c>
      <c r="E36538">
        <v>0</v>
      </c>
      <c r="F36538" s="278">
        <v>49399</v>
      </c>
      <c r="I36538">
        <f>'Active inputs'!$W$3948</f>
        <v>0</v>
      </c>
      <c r="K36538">
        <v>0</v>
      </c>
      <c r="L36538" t="s">
        <v>10914</v>
      </c>
    </row>
    <row r="36539" spans="1:12">
      <c r="A36539" t="s">
        <v>3912</v>
      </c>
      <c r="C36539">
        <v>1</v>
      </c>
      <c r="E36539">
        <v>0</v>
      </c>
      <c r="F36539" s="278">
        <v>49765</v>
      </c>
      <c r="I36539">
        <f>'Active inputs'!$X$3948</f>
        <v>0</v>
      </c>
      <c r="K36539">
        <v>0</v>
      </c>
      <c r="L36539" t="s">
        <v>10914</v>
      </c>
    </row>
    <row r="36540" spans="1:12">
      <c r="A36540" t="s">
        <v>3912</v>
      </c>
      <c r="C36540">
        <v>2</v>
      </c>
      <c r="E36540">
        <v>0</v>
      </c>
      <c r="F36540" s="278">
        <v>44651</v>
      </c>
      <c r="I36540">
        <f>'Active inputs'!$J$3949</f>
        <v>0</v>
      </c>
      <c r="K36540">
        <v>0</v>
      </c>
      <c r="L36540" t="s">
        <v>10914</v>
      </c>
    </row>
    <row r="36541" spans="1:12">
      <c r="A36541" t="s">
        <v>3912</v>
      </c>
      <c r="C36541">
        <v>2</v>
      </c>
      <c r="E36541">
        <v>0</v>
      </c>
      <c r="F36541" s="278">
        <v>45016</v>
      </c>
      <c r="I36541">
        <f>'Active inputs'!$K$3949</f>
        <v>0</v>
      </c>
      <c r="K36541">
        <v>0</v>
      </c>
      <c r="L36541" t="s">
        <v>10914</v>
      </c>
    </row>
    <row r="36542" spans="1:12">
      <c r="A36542" t="s">
        <v>3912</v>
      </c>
      <c r="C36542">
        <v>2</v>
      </c>
      <c r="E36542">
        <v>0</v>
      </c>
      <c r="F36542" s="278">
        <v>45382</v>
      </c>
      <c r="I36542">
        <f>'Active inputs'!$L$3949</f>
        <v>0</v>
      </c>
      <c r="K36542">
        <v>0</v>
      </c>
      <c r="L36542" t="s">
        <v>10914</v>
      </c>
    </row>
    <row r="36543" spans="1:12">
      <c r="A36543" t="s">
        <v>3912</v>
      </c>
      <c r="C36543">
        <v>2</v>
      </c>
      <c r="E36543">
        <v>0</v>
      </c>
      <c r="F36543" s="278">
        <v>45747</v>
      </c>
      <c r="I36543">
        <f>'Active inputs'!$M$3949</f>
        <v>0</v>
      </c>
      <c r="K36543">
        <v>0</v>
      </c>
      <c r="L36543" t="s">
        <v>10914</v>
      </c>
    </row>
    <row r="36544" spans="1:12">
      <c r="A36544" t="s">
        <v>3912</v>
      </c>
      <c r="C36544">
        <v>2</v>
      </c>
      <c r="E36544">
        <v>0</v>
      </c>
      <c r="F36544" s="278">
        <v>46112</v>
      </c>
      <c r="I36544">
        <f>'Active inputs'!$N$3949</f>
        <v>0</v>
      </c>
      <c r="K36544">
        <v>0</v>
      </c>
      <c r="L36544" t="s">
        <v>10914</v>
      </c>
    </row>
    <row r="36545" spans="1:12">
      <c r="A36545" t="s">
        <v>3912</v>
      </c>
      <c r="C36545">
        <v>2</v>
      </c>
      <c r="E36545">
        <v>0</v>
      </c>
      <c r="F36545" s="278">
        <v>46477</v>
      </c>
      <c r="I36545">
        <f>'Active inputs'!$O$3949</f>
        <v>0</v>
      </c>
      <c r="K36545">
        <v>0</v>
      </c>
      <c r="L36545" t="s">
        <v>10914</v>
      </c>
    </row>
    <row r="36546" spans="1:12">
      <c r="A36546" t="s">
        <v>3912</v>
      </c>
      <c r="C36546">
        <v>2</v>
      </c>
      <c r="E36546">
        <v>0</v>
      </c>
      <c r="F36546" s="278">
        <v>46843</v>
      </c>
      <c r="I36546">
        <f>'Active inputs'!$P$3949</f>
        <v>0</v>
      </c>
      <c r="K36546">
        <v>0</v>
      </c>
      <c r="L36546" t="s">
        <v>10914</v>
      </c>
    </row>
    <row r="36547" spans="1:12">
      <c r="A36547" t="s">
        <v>3912</v>
      </c>
      <c r="C36547">
        <v>2</v>
      </c>
      <c r="E36547">
        <v>0</v>
      </c>
      <c r="F36547" s="278">
        <v>47208</v>
      </c>
      <c r="I36547">
        <f>'Active inputs'!$Q$3949</f>
        <v>0</v>
      </c>
      <c r="K36547">
        <v>0</v>
      </c>
      <c r="L36547" t="s">
        <v>10914</v>
      </c>
    </row>
    <row r="36548" spans="1:12">
      <c r="A36548" t="s">
        <v>3912</v>
      </c>
      <c r="C36548">
        <v>2</v>
      </c>
      <c r="E36548">
        <v>0</v>
      </c>
      <c r="F36548" s="278">
        <v>47573</v>
      </c>
      <c r="I36548">
        <f>'Active inputs'!$R$3949</f>
        <v>0</v>
      </c>
      <c r="K36548">
        <v>0</v>
      </c>
      <c r="L36548" t="s">
        <v>10914</v>
      </c>
    </row>
    <row r="36549" spans="1:12">
      <c r="A36549" t="s">
        <v>3912</v>
      </c>
      <c r="C36549">
        <v>2</v>
      </c>
      <c r="E36549">
        <v>0</v>
      </c>
      <c r="F36549" s="278">
        <v>47938</v>
      </c>
      <c r="I36549">
        <f>'Active inputs'!$S$3949</f>
        <v>0</v>
      </c>
      <c r="K36549">
        <v>0</v>
      </c>
      <c r="L36549" t="s">
        <v>10914</v>
      </c>
    </row>
    <row r="36550" spans="1:12">
      <c r="A36550" t="s">
        <v>3912</v>
      </c>
      <c r="C36550">
        <v>2</v>
      </c>
      <c r="E36550">
        <v>0</v>
      </c>
      <c r="F36550" s="278">
        <v>48304</v>
      </c>
      <c r="I36550">
        <f>'Active inputs'!$T$3949</f>
        <v>0</v>
      </c>
      <c r="K36550">
        <v>0</v>
      </c>
      <c r="L36550" t="s">
        <v>10914</v>
      </c>
    </row>
    <row r="36551" spans="1:12">
      <c r="A36551" t="s">
        <v>3912</v>
      </c>
      <c r="C36551">
        <v>2</v>
      </c>
      <c r="E36551">
        <v>0</v>
      </c>
      <c r="F36551" s="278">
        <v>48669</v>
      </c>
      <c r="I36551">
        <f>'Active inputs'!$U$3949</f>
        <v>0</v>
      </c>
      <c r="K36551">
        <v>0</v>
      </c>
      <c r="L36551" t="s">
        <v>10914</v>
      </c>
    </row>
    <row r="36552" spans="1:12">
      <c r="A36552" t="s">
        <v>3912</v>
      </c>
      <c r="C36552">
        <v>2</v>
      </c>
      <c r="E36552">
        <v>0</v>
      </c>
      <c r="F36552" s="278">
        <v>49034</v>
      </c>
      <c r="I36552">
        <f>'Active inputs'!$V$3949</f>
        <v>0</v>
      </c>
      <c r="K36552">
        <v>0</v>
      </c>
      <c r="L36552" t="s">
        <v>10914</v>
      </c>
    </row>
    <row r="36553" spans="1:12">
      <c r="A36553" t="s">
        <v>3912</v>
      </c>
      <c r="C36553">
        <v>2</v>
      </c>
      <c r="E36553">
        <v>0</v>
      </c>
      <c r="F36553" s="278">
        <v>49399</v>
      </c>
      <c r="I36553">
        <f>'Active inputs'!$W$3949</f>
        <v>0</v>
      </c>
      <c r="K36553">
        <v>0</v>
      </c>
      <c r="L36553" t="s">
        <v>10914</v>
      </c>
    </row>
    <row r="36554" spans="1:12">
      <c r="A36554" t="s">
        <v>3912</v>
      </c>
      <c r="C36554">
        <v>2</v>
      </c>
      <c r="E36554">
        <v>0</v>
      </c>
      <c r="F36554" s="278">
        <v>49765</v>
      </c>
      <c r="I36554">
        <f>'Active inputs'!$X$3949</f>
        <v>0</v>
      </c>
      <c r="K36554">
        <v>0</v>
      </c>
      <c r="L36554" t="s">
        <v>10914</v>
      </c>
    </row>
    <row r="36555" spans="1:12">
      <c r="A36555" t="s">
        <v>3912</v>
      </c>
      <c r="C36555">
        <v>3</v>
      </c>
      <c r="E36555">
        <v>0</v>
      </c>
      <c r="F36555" s="278">
        <v>44651</v>
      </c>
      <c r="I36555">
        <f>'Active inputs'!$J$3950</f>
        <v>0</v>
      </c>
      <c r="K36555">
        <v>0</v>
      </c>
      <c r="L36555" t="s">
        <v>10914</v>
      </c>
    </row>
    <row r="36556" spans="1:12">
      <c r="A36556" t="s">
        <v>3912</v>
      </c>
      <c r="C36556">
        <v>3</v>
      </c>
      <c r="E36556">
        <v>0</v>
      </c>
      <c r="F36556" s="278">
        <v>45016</v>
      </c>
      <c r="I36556">
        <f>'Active inputs'!$K$3950</f>
        <v>0</v>
      </c>
      <c r="K36556">
        <v>0</v>
      </c>
      <c r="L36556" t="s">
        <v>10914</v>
      </c>
    </row>
    <row r="36557" spans="1:12">
      <c r="A36557" t="s">
        <v>3912</v>
      </c>
      <c r="C36557">
        <v>3</v>
      </c>
      <c r="E36557">
        <v>0</v>
      </c>
      <c r="F36557" s="278">
        <v>45382</v>
      </c>
      <c r="I36557">
        <f>'Active inputs'!$L$3950</f>
        <v>0</v>
      </c>
      <c r="K36557">
        <v>0</v>
      </c>
      <c r="L36557" t="s">
        <v>10914</v>
      </c>
    </row>
    <row r="36558" spans="1:12">
      <c r="A36558" t="s">
        <v>3912</v>
      </c>
      <c r="C36558">
        <v>3</v>
      </c>
      <c r="E36558">
        <v>0</v>
      </c>
      <c r="F36558" s="278">
        <v>45747</v>
      </c>
      <c r="I36558">
        <f>'Active inputs'!$M$3950</f>
        <v>0</v>
      </c>
      <c r="K36558">
        <v>0</v>
      </c>
      <c r="L36558" t="s">
        <v>10914</v>
      </c>
    </row>
    <row r="36559" spans="1:12">
      <c r="A36559" t="s">
        <v>3912</v>
      </c>
      <c r="C36559">
        <v>3</v>
      </c>
      <c r="E36559">
        <v>0</v>
      </c>
      <c r="F36559" s="278">
        <v>46112</v>
      </c>
      <c r="I36559">
        <f>'Active inputs'!$N$3950</f>
        <v>0</v>
      </c>
      <c r="K36559">
        <v>0</v>
      </c>
      <c r="L36559" t="s">
        <v>10914</v>
      </c>
    </row>
    <row r="36560" spans="1:12">
      <c r="A36560" t="s">
        <v>3912</v>
      </c>
      <c r="C36560">
        <v>3</v>
      </c>
      <c r="E36560">
        <v>0</v>
      </c>
      <c r="F36560" s="278">
        <v>46477</v>
      </c>
      <c r="I36560">
        <f>'Active inputs'!$O$3950</f>
        <v>0</v>
      </c>
      <c r="K36560">
        <v>0</v>
      </c>
      <c r="L36560" t="s">
        <v>10914</v>
      </c>
    </row>
    <row r="36561" spans="1:12">
      <c r="A36561" t="s">
        <v>3912</v>
      </c>
      <c r="C36561">
        <v>3</v>
      </c>
      <c r="E36561">
        <v>0</v>
      </c>
      <c r="F36561" s="278">
        <v>46843</v>
      </c>
      <c r="I36561">
        <f>'Active inputs'!$P$3950</f>
        <v>0</v>
      </c>
      <c r="K36561">
        <v>0</v>
      </c>
      <c r="L36561" t="s">
        <v>10914</v>
      </c>
    </row>
    <row r="36562" spans="1:12">
      <c r="A36562" t="s">
        <v>3912</v>
      </c>
      <c r="C36562">
        <v>3</v>
      </c>
      <c r="E36562">
        <v>0</v>
      </c>
      <c r="F36562" s="278">
        <v>47208</v>
      </c>
      <c r="I36562">
        <f>'Active inputs'!$Q$3950</f>
        <v>0</v>
      </c>
      <c r="K36562">
        <v>0</v>
      </c>
      <c r="L36562" t="s">
        <v>10914</v>
      </c>
    </row>
    <row r="36563" spans="1:12">
      <c r="A36563" t="s">
        <v>3912</v>
      </c>
      <c r="C36563">
        <v>3</v>
      </c>
      <c r="E36563">
        <v>0</v>
      </c>
      <c r="F36563" s="278">
        <v>47573</v>
      </c>
      <c r="I36563">
        <f>'Active inputs'!$R$3950</f>
        <v>0</v>
      </c>
      <c r="K36563">
        <v>0</v>
      </c>
      <c r="L36563" t="s">
        <v>10914</v>
      </c>
    </row>
    <row r="36564" spans="1:12">
      <c r="A36564" t="s">
        <v>3912</v>
      </c>
      <c r="C36564">
        <v>3</v>
      </c>
      <c r="E36564">
        <v>0</v>
      </c>
      <c r="F36564" s="278">
        <v>47938</v>
      </c>
      <c r="I36564">
        <f>'Active inputs'!$S$3950</f>
        <v>0</v>
      </c>
      <c r="K36564">
        <v>0</v>
      </c>
      <c r="L36564" t="s">
        <v>10914</v>
      </c>
    </row>
    <row r="36565" spans="1:12">
      <c r="A36565" t="s">
        <v>3912</v>
      </c>
      <c r="C36565">
        <v>3</v>
      </c>
      <c r="E36565">
        <v>0</v>
      </c>
      <c r="F36565" s="278">
        <v>48304</v>
      </c>
      <c r="I36565">
        <f>'Active inputs'!$T$3950</f>
        <v>0</v>
      </c>
      <c r="K36565">
        <v>0</v>
      </c>
      <c r="L36565" t="s">
        <v>10914</v>
      </c>
    </row>
    <row r="36566" spans="1:12">
      <c r="A36566" t="s">
        <v>3912</v>
      </c>
      <c r="C36566">
        <v>3</v>
      </c>
      <c r="E36566">
        <v>0</v>
      </c>
      <c r="F36566" s="278">
        <v>48669</v>
      </c>
      <c r="I36566">
        <f>'Active inputs'!$U$3950</f>
        <v>0</v>
      </c>
      <c r="K36566">
        <v>0</v>
      </c>
      <c r="L36566" t="s">
        <v>10914</v>
      </c>
    </row>
    <row r="36567" spans="1:12">
      <c r="A36567" t="s">
        <v>3912</v>
      </c>
      <c r="C36567">
        <v>3</v>
      </c>
      <c r="E36567">
        <v>0</v>
      </c>
      <c r="F36567" s="278">
        <v>49034</v>
      </c>
      <c r="I36567">
        <f>'Active inputs'!$V$3950</f>
        <v>0</v>
      </c>
      <c r="K36567">
        <v>0</v>
      </c>
      <c r="L36567" t="s">
        <v>10914</v>
      </c>
    </row>
    <row r="36568" spans="1:12">
      <c r="A36568" t="s">
        <v>3912</v>
      </c>
      <c r="C36568">
        <v>3</v>
      </c>
      <c r="E36568">
        <v>0</v>
      </c>
      <c r="F36568" s="278">
        <v>49399</v>
      </c>
      <c r="I36568">
        <f>'Active inputs'!$W$3950</f>
        <v>0</v>
      </c>
      <c r="K36568">
        <v>0</v>
      </c>
      <c r="L36568" t="s">
        <v>10914</v>
      </c>
    </row>
    <row r="36569" spans="1:12">
      <c r="A36569" t="s">
        <v>3912</v>
      </c>
      <c r="C36569">
        <v>3</v>
      </c>
      <c r="E36569">
        <v>0</v>
      </c>
      <c r="F36569" s="278">
        <v>49765</v>
      </c>
      <c r="I36569">
        <f>'Active inputs'!$X$3950</f>
        <v>0</v>
      </c>
      <c r="K36569">
        <v>0</v>
      </c>
      <c r="L36569" t="s">
        <v>10914</v>
      </c>
    </row>
    <row r="36570" spans="1:12">
      <c r="A36570" t="s">
        <v>3916</v>
      </c>
      <c r="C36570">
        <v>1</v>
      </c>
      <c r="E36570">
        <v>0</v>
      </c>
      <c r="F36570" s="278">
        <v>44651</v>
      </c>
      <c r="H36570" s="59">
        <f>'Active inputs'!$J$3964</f>
        <v>0</v>
      </c>
      <c r="K36570">
        <v>0</v>
      </c>
      <c r="L36570" t="s">
        <v>10915</v>
      </c>
    </row>
    <row r="36571" spans="1:12">
      <c r="A36571" t="s">
        <v>3916</v>
      </c>
      <c r="C36571">
        <v>1</v>
      </c>
      <c r="E36571">
        <v>0</v>
      </c>
      <c r="F36571" s="278">
        <v>45016</v>
      </c>
      <c r="H36571" s="59">
        <f>'Active inputs'!$K$3964</f>
        <v>0</v>
      </c>
      <c r="K36571">
        <v>0</v>
      </c>
      <c r="L36571" t="s">
        <v>10915</v>
      </c>
    </row>
    <row r="36572" spans="1:12">
      <c r="A36572" t="s">
        <v>3916</v>
      </c>
      <c r="C36572">
        <v>1</v>
      </c>
      <c r="E36572">
        <v>0</v>
      </c>
      <c r="F36572" s="278">
        <v>45382</v>
      </c>
      <c r="H36572" s="59">
        <f>'Active inputs'!$L$3964</f>
        <v>0</v>
      </c>
      <c r="K36572">
        <v>0</v>
      </c>
      <c r="L36572" t="s">
        <v>10915</v>
      </c>
    </row>
    <row r="36573" spans="1:12">
      <c r="A36573" t="s">
        <v>3916</v>
      </c>
      <c r="C36573">
        <v>1</v>
      </c>
      <c r="E36573">
        <v>0</v>
      </c>
      <c r="F36573" s="278">
        <v>45747</v>
      </c>
      <c r="H36573" s="59">
        <f>'Active inputs'!$M$3964</f>
        <v>0</v>
      </c>
      <c r="K36573">
        <v>0</v>
      </c>
      <c r="L36573" t="s">
        <v>10915</v>
      </c>
    </row>
    <row r="36574" spans="1:12">
      <c r="A36574" t="s">
        <v>3916</v>
      </c>
      <c r="C36574">
        <v>1</v>
      </c>
      <c r="E36574">
        <v>0</v>
      </c>
      <c r="F36574" s="278">
        <v>46112</v>
      </c>
      <c r="H36574" s="59">
        <f>'Active inputs'!$N$3964</f>
        <v>0</v>
      </c>
      <c r="K36574">
        <v>0</v>
      </c>
      <c r="L36574" t="s">
        <v>10915</v>
      </c>
    </row>
    <row r="36575" spans="1:12">
      <c r="A36575" t="s">
        <v>3916</v>
      </c>
      <c r="C36575">
        <v>1</v>
      </c>
      <c r="E36575">
        <v>0</v>
      </c>
      <c r="F36575" s="278">
        <v>46477</v>
      </c>
      <c r="H36575" s="59">
        <f>'Active inputs'!$O$3964</f>
        <v>0</v>
      </c>
      <c r="K36575">
        <v>0</v>
      </c>
      <c r="L36575" t="s">
        <v>10915</v>
      </c>
    </row>
    <row r="36576" spans="1:12">
      <c r="A36576" t="s">
        <v>3916</v>
      </c>
      <c r="C36576">
        <v>1</v>
      </c>
      <c r="E36576">
        <v>0</v>
      </c>
      <c r="F36576" s="278">
        <v>46843</v>
      </c>
      <c r="H36576" s="59">
        <f>'Active inputs'!$P$3964</f>
        <v>0</v>
      </c>
      <c r="K36576">
        <v>0</v>
      </c>
      <c r="L36576" t="s">
        <v>10915</v>
      </c>
    </row>
    <row r="36577" spans="1:12">
      <c r="A36577" t="s">
        <v>3916</v>
      </c>
      <c r="C36577">
        <v>1</v>
      </c>
      <c r="E36577">
        <v>0</v>
      </c>
      <c r="F36577" s="278">
        <v>47208</v>
      </c>
      <c r="H36577" s="59">
        <f>'Active inputs'!$Q$3964</f>
        <v>0</v>
      </c>
      <c r="K36577">
        <v>0</v>
      </c>
      <c r="L36577" t="s">
        <v>10915</v>
      </c>
    </row>
    <row r="36578" spans="1:12">
      <c r="A36578" t="s">
        <v>3916</v>
      </c>
      <c r="C36578">
        <v>1</v>
      </c>
      <c r="E36578">
        <v>0</v>
      </c>
      <c r="F36578" s="278">
        <v>47573</v>
      </c>
      <c r="H36578" s="59">
        <f>'Active inputs'!$R$3964</f>
        <v>0</v>
      </c>
      <c r="K36578">
        <v>0</v>
      </c>
      <c r="L36578" t="s">
        <v>10915</v>
      </c>
    </row>
    <row r="36579" spans="1:12">
      <c r="A36579" t="s">
        <v>3916</v>
      </c>
      <c r="C36579">
        <v>1</v>
      </c>
      <c r="E36579">
        <v>0</v>
      </c>
      <c r="F36579" s="278">
        <v>47938</v>
      </c>
      <c r="H36579" s="59">
        <f>'Active inputs'!$S$3964</f>
        <v>0</v>
      </c>
      <c r="K36579">
        <v>0</v>
      </c>
      <c r="L36579" t="s">
        <v>10915</v>
      </c>
    </row>
    <row r="36580" spans="1:12">
      <c r="A36580" t="s">
        <v>3916</v>
      </c>
      <c r="C36580">
        <v>1</v>
      </c>
      <c r="E36580">
        <v>0</v>
      </c>
      <c r="F36580" s="278">
        <v>48304</v>
      </c>
      <c r="H36580" s="59">
        <f>'Active inputs'!$T$3964</f>
        <v>0</v>
      </c>
      <c r="K36580">
        <v>0</v>
      </c>
      <c r="L36580" t="s">
        <v>10915</v>
      </c>
    </row>
    <row r="36581" spans="1:12">
      <c r="A36581" t="s">
        <v>3916</v>
      </c>
      <c r="C36581">
        <v>1</v>
      </c>
      <c r="E36581">
        <v>0</v>
      </c>
      <c r="F36581" s="278">
        <v>48669</v>
      </c>
      <c r="H36581" s="59">
        <f>'Active inputs'!$U$3964</f>
        <v>0</v>
      </c>
      <c r="K36581">
        <v>0</v>
      </c>
      <c r="L36581" t="s">
        <v>10915</v>
      </c>
    </row>
    <row r="36582" spans="1:12">
      <c r="A36582" t="s">
        <v>3916</v>
      </c>
      <c r="C36582">
        <v>1</v>
      </c>
      <c r="E36582">
        <v>0</v>
      </c>
      <c r="F36582" s="278">
        <v>49034</v>
      </c>
      <c r="H36582" s="59">
        <f>'Active inputs'!$V$3964</f>
        <v>0</v>
      </c>
      <c r="K36582">
        <v>0</v>
      </c>
      <c r="L36582" t="s">
        <v>10915</v>
      </c>
    </row>
    <row r="36583" spans="1:12">
      <c r="A36583" t="s">
        <v>3916</v>
      </c>
      <c r="C36583">
        <v>1</v>
      </c>
      <c r="E36583">
        <v>0</v>
      </c>
      <c r="F36583" s="278">
        <v>49399</v>
      </c>
      <c r="H36583" s="59">
        <f>'Active inputs'!$W$3964</f>
        <v>0</v>
      </c>
      <c r="K36583">
        <v>0</v>
      </c>
      <c r="L36583" t="s">
        <v>10915</v>
      </c>
    </row>
    <row r="36584" spans="1:12">
      <c r="A36584" t="s">
        <v>3916</v>
      </c>
      <c r="C36584">
        <v>1</v>
      </c>
      <c r="E36584">
        <v>0</v>
      </c>
      <c r="F36584" s="278">
        <v>49765</v>
      </c>
      <c r="H36584" s="59">
        <f>'Active inputs'!$X$3964</f>
        <v>0</v>
      </c>
      <c r="K36584">
        <v>0</v>
      </c>
      <c r="L36584" t="s">
        <v>10915</v>
      </c>
    </row>
    <row r="36585" spans="1:12">
      <c r="A36585" t="s">
        <v>3916</v>
      </c>
      <c r="C36585">
        <v>2</v>
      </c>
      <c r="E36585">
        <v>0</v>
      </c>
      <c r="F36585" s="278">
        <v>44651</v>
      </c>
      <c r="H36585" s="59">
        <f>'Active inputs'!$J$3965</f>
        <v>0</v>
      </c>
      <c r="K36585">
        <v>0</v>
      </c>
      <c r="L36585" t="s">
        <v>10915</v>
      </c>
    </row>
    <row r="36586" spans="1:12">
      <c r="A36586" t="s">
        <v>3916</v>
      </c>
      <c r="C36586">
        <v>2</v>
      </c>
      <c r="E36586">
        <v>0</v>
      </c>
      <c r="F36586" s="278">
        <v>45016</v>
      </c>
      <c r="H36586" s="59">
        <f>'Active inputs'!$K$3965</f>
        <v>0</v>
      </c>
      <c r="K36586">
        <v>0</v>
      </c>
      <c r="L36586" t="s">
        <v>10915</v>
      </c>
    </row>
    <row r="36587" spans="1:12">
      <c r="A36587" t="s">
        <v>3916</v>
      </c>
      <c r="C36587">
        <v>2</v>
      </c>
      <c r="E36587">
        <v>0</v>
      </c>
      <c r="F36587" s="278">
        <v>45382</v>
      </c>
      <c r="H36587" s="59">
        <f>'Active inputs'!$L$3965</f>
        <v>0</v>
      </c>
      <c r="K36587">
        <v>0</v>
      </c>
      <c r="L36587" t="s">
        <v>10915</v>
      </c>
    </row>
    <row r="36588" spans="1:12">
      <c r="A36588" t="s">
        <v>3916</v>
      </c>
      <c r="C36588">
        <v>2</v>
      </c>
      <c r="E36588">
        <v>0</v>
      </c>
      <c r="F36588" s="278">
        <v>45747</v>
      </c>
      <c r="H36588" s="59">
        <f>'Active inputs'!$M$3965</f>
        <v>0</v>
      </c>
      <c r="K36588">
        <v>0</v>
      </c>
      <c r="L36588" t="s">
        <v>10915</v>
      </c>
    </row>
    <row r="36589" spans="1:12">
      <c r="A36589" t="s">
        <v>3916</v>
      </c>
      <c r="C36589">
        <v>2</v>
      </c>
      <c r="E36589">
        <v>0</v>
      </c>
      <c r="F36589" s="278">
        <v>46112</v>
      </c>
      <c r="H36589" s="59">
        <f>'Active inputs'!$N$3965</f>
        <v>0</v>
      </c>
      <c r="K36589">
        <v>0</v>
      </c>
      <c r="L36589" t="s">
        <v>10915</v>
      </c>
    </row>
    <row r="36590" spans="1:12">
      <c r="A36590" t="s">
        <v>3916</v>
      </c>
      <c r="C36590">
        <v>2</v>
      </c>
      <c r="E36590">
        <v>0</v>
      </c>
      <c r="F36590" s="278">
        <v>46477</v>
      </c>
      <c r="H36590" s="59">
        <f>'Active inputs'!$O$3965</f>
        <v>0</v>
      </c>
      <c r="K36590">
        <v>0</v>
      </c>
      <c r="L36590" t="s">
        <v>10915</v>
      </c>
    </row>
    <row r="36591" spans="1:12">
      <c r="A36591" t="s">
        <v>3916</v>
      </c>
      <c r="C36591">
        <v>2</v>
      </c>
      <c r="E36591">
        <v>0</v>
      </c>
      <c r="F36591" s="278">
        <v>46843</v>
      </c>
      <c r="H36591" s="59">
        <f>'Active inputs'!$P$3965</f>
        <v>0</v>
      </c>
      <c r="K36591">
        <v>0</v>
      </c>
      <c r="L36591" t="s">
        <v>10915</v>
      </c>
    </row>
    <row r="36592" spans="1:12">
      <c r="A36592" t="s">
        <v>3916</v>
      </c>
      <c r="C36592">
        <v>2</v>
      </c>
      <c r="E36592">
        <v>0</v>
      </c>
      <c r="F36592" s="278">
        <v>47208</v>
      </c>
      <c r="H36592" s="59">
        <f>'Active inputs'!$Q$3965</f>
        <v>0</v>
      </c>
      <c r="K36592">
        <v>0</v>
      </c>
      <c r="L36592" t="s">
        <v>10915</v>
      </c>
    </row>
    <row r="36593" spans="1:12">
      <c r="A36593" t="s">
        <v>3916</v>
      </c>
      <c r="C36593">
        <v>2</v>
      </c>
      <c r="E36593">
        <v>0</v>
      </c>
      <c r="F36593" s="278">
        <v>47573</v>
      </c>
      <c r="H36593" s="59">
        <f>'Active inputs'!$R$3965</f>
        <v>0</v>
      </c>
      <c r="K36593">
        <v>0</v>
      </c>
      <c r="L36593" t="s">
        <v>10915</v>
      </c>
    </row>
    <row r="36594" spans="1:12">
      <c r="A36594" t="s">
        <v>3916</v>
      </c>
      <c r="C36594">
        <v>2</v>
      </c>
      <c r="E36594">
        <v>0</v>
      </c>
      <c r="F36594" s="278">
        <v>47938</v>
      </c>
      <c r="H36594" s="59">
        <f>'Active inputs'!$S$3965</f>
        <v>0</v>
      </c>
      <c r="K36594">
        <v>0</v>
      </c>
      <c r="L36594" t="s">
        <v>10915</v>
      </c>
    </row>
    <row r="36595" spans="1:12">
      <c r="A36595" t="s">
        <v>3916</v>
      </c>
      <c r="C36595">
        <v>2</v>
      </c>
      <c r="E36595">
        <v>0</v>
      </c>
      <c r="F36595" s="278">
        <v>48304</v>
      </c>
      <c r="H36595" s="59">
        <f>'Active inputs'!$T$3965</f>
        <v>0</v>
      </c>
      <c r="K36595">
        <v>0</v>
      </c>
      <c r="L36595" t="s">
        <v>10915</v>
      </c>
    </row>
    <row r="36596" spans="1:12">
      <c r="A36596" t="s">
        <v>3916</v>
      </c>
      <c r="C36596">
        <v>2</v>
      </c>
      <c r="E36596">
        <v>0</v>
      </c>
      <c r="F36596" s="278">
        <v>48669</v>
      </c>
      <c r="H36596" s="59">
        <f>'Active inputs'!$U$3965</f>
        <v>0</v>
      </c>
      <c r="K36596">
        <v>0</v>
      </c>
      <c r="L36596" t="s">
        <v>10915</v>
      </c>
    </row>
    <row r="36597" spans="1:12">
      <c r="A36597" t="s">
        <v>3916</v>
      </c>
      <c r="C36597">
        <v>2</v>
      </c>
      <c r="E36597">
        <v>0</v>
      </c>
      <c r="F36597" s="278">
        <v>49034</v>
      </c>
      <c r="H36597" s="59">
        <f>'Active inputs'!$V$3965</f>
        <v>0</v>
      </c>
      <c r="K36597">
        <v>0</v>
      </c>
      <c r="L36597" t="s">
        <v>10915</v>
      </c>
    </row>
    <row r="36598" spans="1:12">
      <c r="A36598" t="s">
        <v>3916</v>
      </c>
      <c r="C36598">
        <v>2</v>
      </c>
      <c r="E36598">
        <v>0</v>
      </c>
      <c r="F36598" s="278">
        <v>49399</v>
      </c>
      <c r="H36598" s="59">
        <f>'Active inputs'!$W$3965</f>
        <v>0</v>
      </c>
      <c r="K36598">
        <v>0</v>
      </c>
      <c r="L36598" t="s">
        <v>10915</v>
      </c>
    </row>
    <row r="36599" spans="1:12">
      <c r="A36599" t="s">
        <v>3916</v>
      </c>
      <c r="C36599">
        <v>2</v>
      </c>
      <c r="E36599">
        <v>0</v>
      </c>
      <c r="F36599" s="278">
        <v>49765</v>
      </c>
      <c r="H36599" s="59">
        <f>'Active inputs'!$X$3965</f>
        <v>0</v>
      </c>
      <c r="K36599">
        <v>0</v>
      </c>
      <c r="L36599" t="s">
        <v>10915</v>
      </c>
    </row>
    <row r="36600" spans="1:12">
      <c r="A36600" t="s">
        <v>3916</v>
      </c>
      <c r="C36600">
        <v>3</v>
      </c>
      <c r="E36600">
        <v>0</v>
      </c>
      <c r="F36600" s="278">
        <v>44651</v>
      </c>
      <c r="H36600" s="59">
        <f>'Active inputs'!$J$3966</f>
        <v>0</v>
      </c>
      <c r="K36600">
        <v>0</v>
      </c>
      <c r="L36600" t="s">
        <v>10915</v>
      </c>
    </row>
    <row r="36601" spans="1:12">
      <c r="A36601" t="s">
        <v>3916</v>
      </c>
      <c r="C36601">
        <v>3</v>
      </c>
      <c r="E36601">
        <v>0</v>
      </c>
      <c r="F36601" s="278">
        <v>45016</v>
      </c>
      <c r="H36601" s="59">
        <f>'Active inputs'!$K$3966</f>
        <v>0</v>
      </c>
      <c r="K36601">
        <v>0</v>
      </c>
      <c r="L36601" t="s">
        <v>10915</v>
      </c>
    </row>
    <row r="36602" spans="1:12">
      <c r="A36602" t="s">
        <v>3916</v>
      </c>
      <c r="C36602">
        <v>3</v>
      </c>
      <c r="E36602">
        <v>0</v>
      </c>
      <c r="F36602" s="278">
        <v>45382</v>
      </c>
      <c r="H36602" s="59">
        <f>'Active inputs'!$L$3966</f>
        <v>0</v>
      </c>
      <c r="K36602">
        <v>0</v>
      </c>
      <c r="L36602" t="s">
        <v>10915</v>
      </c>
    </row>
    <row r="36603" spans="1:12">
      <c r="A36603" t="s">
        <v>3916</v>
      </c>
      <c r="C36603">
        <v>3</v>
      </c>
      <c r="E36603">
        <v>0</v>
      </c>
      <c r="F36603" s="278">
        <v>45747</v>
      </c>
      <c r="H36603" s="59">
        <f>'Active inputs'!$M$3966</f>
        <v>0</v>
      </c>
      <c r="K36603">
        <v>0</v>
      </c>
      <c r="L36603" t="s">
        <v>10915</v>
      </c>
    </row>
    <row r="36604" spans="1:12">
      <c r="A36604" t="s">
        <v>3916</v>
      </c>
      <c r="C36604">
        <v>3</v>
      </c>
      <c r="E36604">
        <v>0</v>
      </c>
      <c r="F36604" s="278">
        <v>46112</v>
      </c>
      <c r="H36604" s="59">
        <f>'Active inputs'!$N$3966</f>
        <v>0</v>
      </c>
      <c r="K36604">
        <v>0</v>
      </c>
      <c r="L36604" t="s">
        <v>10915</v>
      </c>
    </row>
    <row r="36605" spans="1:12">
      <c r="A36605" t="s">
        <v>3916</v>
      </c>
      <c r="C36605">
        <v>3</v>
      </c>
      <c r="E36605">
        <v>0</v>
      </c>
      <c r="F36605" s="278">
        <v>46477</v>
      </c>
      <c r="H36605" s="59">
        <f>'Active inputs'!$O$3966</f>
        <v>0</v>
      </c>
      <c r="K36605">
        <v>0</v>
      </c>
      <c r="L36605" t="s">
        <v>10915</v>
      </c>
    </row>
    <row r="36606" spans="1:12">
      <c r="A36606" t="s">
        <v>3916</v>
      </c>
      <c r="C36606">
        <v>3</v>
      </c>
      <c r="E36606">
        <v>0</v>
      </c>
      <c r="F36606" s="278">
        <v>46843</v>
      </c>
      <c r="H36606" s="59">
        <f>'Active inputs'!$P$3966</f>
        <v>0</v>
      </c>
      <c r="K36606">
        <v>0</v>
      </c>
      <c r="L36606" t="s">
        <v>10915</v>
      </c>
    </row>
    <row r="36607" spans="1:12">
      <c r="A36607" t="s">
        <v>3916</v>
      </c>
      <c r="C36607">
        <v>3</v>
      </c>
      <c r="E36607">
        <v>0</v>
      </c>
      <c r="F36607" s="278">
        <v>47208</v>
      </c>
      <c r="H36607" s="59">
        <f>'Active inputs'!$Q$3966</f>
        <v>0</v>
      </c>
      <c r="K36607">
        <v>0</v>
      </c>
      <c r="L36607" t="s">
        <v>10915</v>
      </c>
    </row>
    <row r="36608" spans="1:12">
      <c r="A36608" t="s">
        <v>3916</v>
      </c>
      <c r="C36608">
        <v>3</v>
      </c>
      <c r="E36608">
        <v>0</v>
      </c>
      <c r="F36608" s="278">
        <v>47573</v>
      </c>
      <c r="H36608" s="59">
        <f>'Active inputs'!$R$3966</f>
        <v>0</v>
      </c>
      <c r="K36608">
        <v>0</v>
      </c>
      <c r="L36608" t="s">
        <v>10915</v>
      </c>
    </row>
    <row r="36609" spans="1:12">
      <c r="A36609" t="s">
        <v>3916</v>
      </c>
      <c r="C36609">
        <v>3</v>
      </c>
      <c r="E36609">
        <v>0</v>
      </c>
      <c r="F36609" s="278">
        <v>47938</v>
      </c>
      <c r="H36609" s="59">
        <f>'Active inputs'!$S$3966</f>
        <v>0</v>
      </c>
      <c r="K36609">
        <v>0</v>
      </c>
      <c r="L36609" t="s">
        <v>10915</v>
      </c>
    </row>
    <row r="36610" spans="1:12">
      <c r="A36610" t="s">
        <v>3916</v>
      </c>
      <c r="C36610">
        <v>3</v>
      </c>
      <c r="E36610">
        <v>0</v>
      </c>
      <c r="F36610" s="278">
        <v>48304</v>
      </c>
      <c r="H36610" s="59">
        <f>'Active inputs'!$T$3966</f>
        <v>0</v>
      </c>
      <c r="K36610">
        <v>0</v>
      </c>
      <c r="L36610" t="s">
        <v>10915</v>
      </c>
    </row>
    <row r="36611" spans="1:12">
      <c r="A36611" t="s">
        <v>3916</v>
      </c>
      <c r="C36611">
        <v>3</v>
      </c>
      <c r="E36611">
        <v>0</v>
      </c>
      <c r="F36611" s="278">
        <v>48669</v>
      </c>
      <c r="H36611" s="59">
        <f>'Active inputs'!$U$3966</f>
        <v>0</v>
      </c>
      <c r="K36611">
        <v>0</v>
      </c>
      <c r="L36611" t="s">
        <v>10915</v>
      </c>
    </row>
    <row r="36612" spans="1:12">
      <c r="A36612" t="s">
        <v>3916</v>
      </c>
      <c r="C36612">
        <v>3</v>
      </c>
      <c r="E36612">
        <v>0</v>
      </c>
      <c r="F36612" s="278">
        <v>49034</v>
      </c>
      <c r="H36612" s="59">
        <f>'Active inputs'!$V$3966</f>
        <v>0</v>
      </c>
      <c r="K36612">
        <v>0</v>
      </c>
      <c r="L36612" t="s">
        <v>10915</v>
      </c>
    </row>
    <row r="36613" spans="1:12">
      <c r="A36613" t="s">
        <v>3916</v>
      </c>
      <c r="C36613">
        <v>3</v>
      </c>
      <c r="E36613">
        <v>0</v>
      </c>
      <c r="F36613" s="278">
        <v>49399</v>
      </c>
      <c r="H36613" s="59">
        <f>'Active inputs'!$W$3966</f>
        <v>0</v>
      </c>
      <c r="K36613">
        <v>0</v>
      </c>
      <c r="L36613" t="s">
        <v>10915</v>
      </c>
    </row>
    <row r="36614" spans="1:12">
      <c r="A36614" t="s">
        <v>3916</v>
      </c>
      <c r="C36614">
        <v>3</v>
      </c>
      <c r="E36614">
        <v>0</v>
      </c>
      <c r="F36614" s="278">
        <v>49765</v>
      </c>
      <c r="H36614" s="59">
        <f>'Active inputs'!$X$3966</f>
        <v>0</v>
      </c>
      <c r="K36614">
        <v>0</v>
      </c>
      <c r="L36614" t="s">
        <v>10915</v>
      </c>
    </row>
    <row r="36615" spans="1:12">
      <c r="A36615" t="s">
        <v>3920</v>
      </c>
      <c r="B36615" t="s">
        <v>219</v>
      </c>
      <c r="E36615">
        <v>0</v>
      </c>
      <c r="F36615" s="278">
        <v>44651</v>
      </c>
      <c r="H36615" s="59">
        <f>'Active inputs'!$J$3991</f>
        <v>0</v>
      </c>
      <c r="K36615">
        <v>0</v>
      </c>
      <c r="L36615" t="s">
        <v>10916</v>
      </c>
    </row>
    <row r="36616" spans="1:12">
      <c r="A36616" t="s">
        <v>3920</v>
      </c>
      <c r="B36616" t="s">
        <v>219</v>
      </c>
      <c r="E36616">
        <v>0</v>
      </c>
      <c r="F36616" s="278">
        <v>45016</v>
      </c>
      <c r="H36616" s="59">
        <f>'Active inputs'!$K$3991</f>
        <v>0</v>
      </c>
      <c r="K36616">
        <v>0</v>
      </c>
      <c r="L36616" t="s">
        <v>10916</v>
      </c>
    </row>
    <row r="36617" spans="1:12">
      <c r="A36617" t="s">
        <v>3920</v>
      </c>
      <c r="B36617" t="s">
        <v>219</v>
      </c>
      <c r="E36617">
        <v>0</v>
      </c>
      <c r="F36617" s="278">
        <v>45382</v>
      </c>
      <c r="H36617" s="59">
        <f>'Active inputs'!$L$3991</f>
        <v>0</v>
      </c>
      <c r="K36617">
        <v>0</v>
      </c>
      <c r="L36617" t="s">
        <v>10916</v>
      </c>
    </row>
    <row r="36618" spans="1:12">
      <c r="A36618" t="s">
        <v>3920</v>
      </c>
      <c r="B36618" t="s">
        <v>219</v>
      </c>
      <c r="E36618">
        <v>0</v>
      </c>
      <c r="F36618" s="278">
        <v>45747</v>
      </c>
      <c r="H36618" s="59">
        <f>'Active inputs'!$M$3991</f>
        <v>0</v>
      </c>
      <c r="K36618">
        <v>0</v>
      </c>
      <c r="L36618" t="s">
        <v>10916</v>
      </c>
    </row>
    <row r="36619" spans="1:12">
      <c r="A36619" t="s">
        <v>3920</v>
      </c>
      <c r="B36619" t="s">
        <v>219</v>
      </c>
      <c r="E36619">
        <v>0</v>
      </c>
      <c r="F36619" s="278">
        <v>46112</v>
      </c>
      <c r="H36619" s="59">
        <f>'Active inputs'!$N$3991</f>
        <v>9.5272290940029494E-3</v>
      </c>
      <c r="K36619">
        <v>0</v>
      </c>
      <c r="L36619" t="s">
        <v>10916</v>
      </c>
    </row>
    <row r="36620" spans="1:12">
      <c r="A36620" t="s">
        <v>3920</v>
      </c>
      <c r="B36620" t="s">
        <v>219</v>
      </c>
      <c r="E36620">
        <v>0</v>
      </c>
      <c r="F36620" s="278">
        <v>46477</v>
      </c>
      <c r="H36620" s="59">
        <f>'Active inputs'!$O$3991</f>
        <v>9.1972442838389717E-3</v>
      </c>
      <c r="K36620">
        <v>0</v>
      </c>
      <c r="L36620" t="s">
        <v>10916</v>
      </c>
    </row>
    <row r="36621" spans="1:12">
      <c r="A36621" t="s">
        <v>3920</v>
      </c>
      <c r="B36621" t="s">
        <v>219</v>
      </c>
      <c r="E36621">
        <v>0</v>
      </c>
      <c r="F36621" s="278">
        <v>46843</v>
      </c>
      <c r="H36621" s="59">
        <f>'Active inputs'!$P$3991</f>
        <v>8.9280287985592389E-3</v>
      </c>
      <c r="K36621">
        <v>0</v>
      </c>
      <c r="L36621" t="s">
        <v>10916</v>
      </c>
    </row>
    <row r="36622" spans="1:12">
      <c r="A36622" t="s">
        <v>3920</v>
      </c>
      <c r="B36622" t="s">
        <v>219</v>
      </c>
      <c r="E36622">
        <v>0</v>
      </c>
      <c r="F36622" s="278">
        <v>47208</v>
      </c>
      <c r="H36622" s="59">
        <f>'Active inputs'!$Q$3991</f>
        <v>8.670434119307735E-3</v>
      </c>
      <c r="K36622">
        <v>0</v>
      </c>
      <c r="L36622" t="s">
        <v>10916</v>
      </c>
    </row>
    <row r="36623" spans="1:12">
      <c r="A36623" t="s">
        <v>3920</v>
      </c>
      <c r="B36623" t="s">
        <v>219</v>
      </c>
      <c r="E36623">
        <v>0</v>
      </c>
      <c r="F36623" s="278">
        <v>47573</v>
      </c>
      <c r="H36623" s="59">
        <f>'Active inputs'!$R$3991</f>
        <v>8.3793347399217667E-3</v>
      </c>
      <c r="K36623">
        <v>0</v>
      </c>
      <c r="L36623" t="s">
        <v>10916</v>
      </c>
    </row>
    <row r="36624" spans="1:12">
      <c r="A36624" t="s">
        <v>3920</v>
      </c>
      <c r="B36624" t="s">
        <v>219</v>
      </c>
      <c r="E36624">
        <v>0</v>
      </c>
      <c r="F36624" s="278">
        <v>47938</v>
      </c>
      <c r="H36624" s="59">
        <f>'Active inputs'!$S$3991</f>
        <v>8.3837954027363559E-3</v>
      </c>
      <c r="K36624">
        <v>0</v>
      </c>
      <c r="L36624" t="s">
        <v>10916</v>
      </c>
    </row>
    <row r="36625" spans="1:12">
      <c r="A36625" t="s">
        <v>3920</v>
      </c>
      <c r="B36625" t="s">
        <v>219</v>
      </c>
      <c r="E36625">
        <v>0</v>
      </c>
      <c r="F36625" s="278">
        <v>48304</v>
      </c>
      <c r="H36625" s="59">
        <f>'Active inputs'!$T$3991</f>
        <v>8.3842021599383042E-3</v>
      </c>
      <c r="K36625">
        <v>0</v>
      </c>
      <c r="L36625" t="s">
        <v>10916</v>
      </c>
    </row>
    <row r="36626" spans="1:12">
      <c r="A36626" t="s">
        <v>3920</v>
      </c>
      <c r="B36626" t="s">
        <v>219</v>
      </c>
      <c r="E36626">
        <v>0</v>
      </c>
      <c r="F36626" s="278">
        <v>48669</v>
      </c>
      <c r="H36626" s="59">
        <f>'Active inputs'!$U$3991</f>
        <v>8.381450491804561E-3</v>
      </c>
      <c r="K36626">
        <v>0</v>
      </c>
      <c r="L36626" t="s">
        <v>10916</v>
      </c>
    </row>
    <row r="36627" spans="1:12">
      <c r="A36627" t="s">
        <v>3920</v>
      </c>
      <c r="B36627" t="s">
        <v>219</v>
      </c>
      <c r="E36627">
        <v>0</v>
      </c>
      <c r="F36627" s="278">
        <v>49034</v>
      </c>
      <c r="H36627" s="59">
        <f>'Active inputs'!$V$3991</f>
        <v>8.3753844542748014E-3</v>
      </c>
      <c r="K36627">
        <v>0</v>
      </c>
      <c r="L36627" t="s">
        <v>10916</v>
      </c>
    </row>
    <row r="36628" spans="1:12">
      <c r="A36628" t="s">
        <v>3920</v>
      </c>
      <c r="B36628" t="s">
        <v>219</v>
      </c>
      <c r="E36628">
        <v>0</v>
      </c>
      <c r="F36628" s="278">
        <v>49399</v>
      </c>
      <c r="H36628" s="59">
        <f>'Active inputs'!$W$3991</f>
        <v>8.3658398464379093E-3</v>
      </c>
      <c r="K36628">
        <v>0</v>
      </c>
      <c r="L36628" t="s">
        <v>10916</v>
      </c>
    </row>
    <row r="36629" spans="1:12">
      <c r="A36629" t="s">
        <v>3920</v>
      </c>
      <c r="B36629" t="s">
        <v>219</v>
      </c>
      <c r="E36629">
        <v>0</v>
      </c>
      <c r="F36629" s="278">
        <v>49765</v>
      </c>
      <c r="H36629" s="59">
        <f>'Active inputs'!$X$3991</f>
        <v>0</v>
      </c>
      <c r="K36629">
        <v>0</v>
      </c>
      <c r="L36629" t="s">
        <v>10916</v>
      </c>
    </row>
    <row r="36630" spans="1:12">
      <c r="A36630" t="s">
        <v>3920</v>
      </c>
      <c r="B36630" t="s">
        <v>215</v>
      </c>
      <c r="E36630">
        <v>0</v>
      </c>
      <c r="F36630" s="278">
        <v>44651</v>
      </c>
      <c r="H36630" s="59">
        <f>'Active inputs'!$J$3992</f>
        <v>0</v>
      </c>
      <c r="K36630">
        <v>0</v>
      </c>
      <c r="L36630" t="s">
        <v>10916</v>
      </c>
    </row>
    <row r="36631" spans="1:12">
      <c r="A36631" t="s">
        <v>3920</v>
      </c>
      <c r="B36631" t="s">
        <v>215</v>
      </c>
      <c r="E36631">
        <v>0</v>
      </c>
      <c r="F36631" s="278">
        <v>45016</v>
      </c>
      <c r="H36631" s="59">
        <f>'Active inputs'!$K$3992</f>
        <v>0</v>
      </c>
      <c r="K36631">
        <v>0</v>
      </c>
      <c r="L36631" t="s">
        <v>10916</v>
      </c>
    </row>
    <row r="36632" spans="1:12">
      <c r="A36632" t="s">
        <v>3920</v>
      </c>
      <c r="B36632" t="s">
        <v>215</v>
      </c>
      <c r="E36632">
        <v>0</v>
      </c>
      <c r="F36632" s="278">
        <v>45382</v>
      </c>
      <c r="H36632" s="59">
        <f>'Active inputs'!$L$3992</f>
        <v>0</v>
      </c>
      <c r="K36632">
        <v>0</v>
      </c>
      <c r="L36632" t="s">
        <v>10916</v>
      </c>
    </row>
    <row r="36633" spans="1:12">
      <c r="A36633" t="s">
        <v>3920</v>
      </c>
      <c r="B36633" t="s">
        <v>215</v>
      </c>
      <c r="E36633">
        <v>0</v>
      </c>
      <c r="F36633" s="278">
        <v>45747</v>
      </c>
      <c r="H36633" s="59">
        <f>'Active inputs'!$M$3992</f>
        <v>0</v>
      </c>
      <c r="K36633">
        <v>0</v>
      </c>
      <c r="L36633" t="s">
        <v>10916</v>
      </c>
    </row>
    <row r="36634" spans="1:12">
      <c r="A36634" t="s">
        <v>3920</v>
      </c>
      <c r="B36634" t="s">
        <v>215</v>
      </c>
      <c r="E36634">
        <v>0</v>
      </c>
      <c r="F36634" s="278">
        <v>46112</v>
      </c>
      <c r="H36634" s="59">
        <f>'Active inputs'!$N$3992</f>
        <v>9.5272290940029494E-3</v>
      </c>
      <c r="K36634">
        <v>0</v>
      </c>
      <c r="L36634" t="s">
        <v>10916</v>
      </c>
    </row>
    <row r="36635" spans="1:12">
      <c r="A36635" t="s">
        <v>3920</v>
      </c>
      <c r="B36635" t="s">
        <v>215</v>
      </c>
      <c r="E36635">
        <v>0</v>
      </c>
      <c r="F36635" s="278">
        <v>46477</v>
      </c>
      <c r="H36635" s="59">
        <f>'Active inputs'!$O$3992</f>
        <v>9.1972442838389717E-3</v>
      </c>
      <c r="K36635">
        <v>0</v>
      </c>
      <c r="L36635" t="s">
        <v>10916</v>
      </c>
    </row>
    <row r="36636" spans="1:12">
      <c r="A36636" t="s">
        <v>3920</v>
      </c>
      <c r="B36636" t="s">
        <v>215</v>
      </c>
      <c r="E36636">
        <v>0</v>
      </c>
      <c r="F36636" s="278">
        <v>46843</v>
      </c>
      <c r="H36636" s="59">
        <f>'Active inputs'!$P$3992</f>
        <v>8.9280287985592389E-3</v>
      </c>
      <c r="K36636">
        <v>0</v>
      </c>
      <c r="L36636" t="s">
        <v>10916</v>
      </c>
    </row>
    <row r="36637" spans="1:12">
      <c r="A36637" t="s">
        <v>3920</v>
      </c>
      <c r="B36637" t="s">
        <v>215</v>
      </c>
      <c r="E36637">
        <v>0</v>
      </c>
      <c r="F36637" s="278">
        <v>47208</v>
      </c>
      <c r="H36637" s="59">
        <f>'Active inputs'!$Q$3992</f>
        <v>8.670434119307735E-3</v>
      </c>
      <c r="K36637">
        <v>0</v>
      </c>
      <c r="L36637" t="s">
        <v>10916</v>
      </c>
    </row>
    <row r="36638" spans="1:12">
      <c r="A36638" t="s">
        <v>3920</v>
      </c>
      <c r="B36638" t="s">
        <v>215</v>
      </c>
      <c r="E36638">
        <v>0</v>
      </c>
      <c r="F36638" s="278">
        <v>47573</v>
      </c>
      <c r="H36638" s="59">
        <f>'Active inputs'!$R$3992</f>
        <v>8.3793347399217667E-3</v>
      </c>
      <c r="K36638">
        <v>0</v>
      </c>
      <c r="L36638" t="s">
        <v>10916</v>
      </c>
    </row>
    <row r="36639" spans="1:12">
      <c r="A36639" t="s">
        <v>3920</v>
      </c>
      <c r="B36639" t="s">
        <v>215</v>
      </c>
      <c r="E36639">
        <v>0</v>
      </c>
      <c r="F36639" s="278">
        <v>47938</v>
      </c>
      <c r="H36639" s="59">
        <f>'Active inputs'!$S$3992</f>
        <v>8.3837954027363559E-3</v>
      </c>
      <c r="K36639">
        <v>0</v>
      </c>
      <c r="L36639" t="s">
        <v>10916</v>
      </c>
    </row>
    <row r="36640" spans="1:12">
      <c r="A36640" t="s">
        <v>3920</v>
      </c>
      <c r="B36640" t="s">
        <v>215</v>
      </c>
      <c r="E36640">
        <v>0</v>
      </c>
      <c r="F36640" s="278">
        <v>48304</v>
      </c>
      <c r="H36640" s="59">
        <f>'Active inputs'!$T$3992</f>
        <v>8.3842021599383042E-3</v>
      </c>
      <c r="K36640">
        <v>0</v>
      </c>
      <c r="L36640" t="s">
        <v>10916</v>
      </c>
    </row>
    <row r="36641" spans="1:12">
      <c r="A36641" t="s">
        <v>3920</v>
      </c>
      <c r="B36641" t="s">
        <v>215</v>
      </c>
      <c r="E36641">
        <v>0</v>
      </c>
      <c r="F36641" s="278">
        <v>48669</v>
      </c>
      <c r="H36641" s="59">
        <f>'Active inputs'!$U$3992</f>
        <v>8.381450491804561E-3</v>
      </c>
      <c r="K36641">
        <v>0</v>
      </c>
      <c r="L36641" t="s">
        <v>10916</v>
      </c>
    </row>
    <row r="36642" spans="1:12">
      <c r="A36642" t="s">
        <v>3920</v>
      </c>
      <c r="B36642" t="s">
        <v>215</v>
      </c>
      <c r="E36642">
        <v>0</v>
      </c>
      <c r="F36642" s="278">
        <v>49034</v>
      </c>
      <c r="H36642" s="59">
        <f>'Active inputs'!$V$3992</f>
        <v>8.3753844542748014E-3</v>
      </c>
      <c r="K36642">
        <v>0</v>
      </c>
      <c r="L36642" t="s">
        <v>10916</v>
      </c>
    </row>
    <row r="36643" spans="1:12">
      <c r="A36643" t="s">
        <v>3920</v>
      </c>
      <c r="B36643" t="s">
        <v>215</v>
      </c>
      <c r="E36643">
        <v>0</v>
      </c>
      <c r="F36643" s="278">
        <v>49399</v>
      </c>
      <c r="H36643" s="59">
        <f>'Active inputs'!$W$3992</f>
        <v>8.3658398464379093E-3</v>
      </c>
      <c r="K36643">
        <v>0</v>
      </c>
      <c r="L36643" t="s">
        <v>10916</v>
      </c>
    </row>
    <row r="36644" spans="1:12">
      <c r="A36644" t="s">
        <v>3920</v>
      </c>
      <c r="B36644" t="s">
        <v>215</v>
      </c>
      <c r="E36644">
        <v>0</v>
      </c>
      <c r="F36644" s="278">
        <v>49765</v>
      </c>
      <c r="H36644" s="59">
        <f>'Active inputs'!$X$3992</f>
        <v>0</v>
      </c>
      <c r="K36644">
        <v>0</v>
      </c>
      <c r="L36644" t="s">
        <v>10916</v>
      </c>
    </row>
    <row r="36645" spans="1:12">
      <c r="A36645" t="s">
        <v>3920</v>
      </c>
      <c r="B36645" t="s">
        <v>223</v>
      </c>
      <c r="E36645">
        <v>0</v>
      </c>
      <c r="F36645" s="278">
        <v>44651</v>
      </c>
      <c r="H36645" s="59">
        <f>'Active inputs'!$J$3993</f>
        <v>0</v>
      </c>
      <c r="K36645">
        <v>0</v>
      </c>
      <c r="L36645" t="s">
        <v>10916</v>
      </c>
    </row>
    <row r="36646" spans="1:12">
      <c r="A36646" t="s">
        <v>3920</v>
      </c>
      <c r="B36646" t="s">
        <v>223</v>
      </c>
      <c r="E36646">
        <v>0</v>
      </c>
      <c r="F36646" s="278">
        <v>45016</v>
      </c>
      <c r="H36646" s="59">
        <f>'Active inputs'!$K$3993</f>
        <v>0</v>
      </c>
      <c r="K36646">
        <v>0</v>
      </c>
      <c r="L36646" t="s">
        <v>10916</v>
      </c>
    </row>
    <row r="36647" spans="1:12">
      <c r="A36647" t="s">
        <v>3920</v>
      </c>
      <c r="B36647" t="s">
        <v>223</v>
      </c>
      <c r="E36647">
        <v>0</v>
      </c>
      <c r="F36647" s="278">
        <v>45382</v>
      </c>
      <c r="H36647" s="59">
        <f>'Active inputs'!$L$3993</f>
        <v>0</v>
      </c>
      <c r="K36647">
        <v>0</v>
      </c>
      <c r="L36647" t="s">
        <v>10916</v>
      </c>
    </row>
    <row r="36648" spans="1:12">
      <c r="A36648" t="s">
        <v>3920</v>
      </c>
      <c r="B36648" t="s">
        <v>223</v>
      </c>
      <c r="E36648">
        <v>0</v>
      </c>
      <c r="F36648" s="278">
        <v>45747</v>
      </c>
      <c r="H36648" s="59">
        <f>'Active inputs'!$M$3993</f>
        <v>0</v>
      </c>
      <c r="K36648">
        <v>0</v>
      </c>
      <c r="L36648" t="s">
        <v>10916</v>
      </c>
    </row>
    <row r="36649" spans="1:12">
      <c r="A36649" t="s">
        <v>3920</v>
      </c>
      <c r="B36649" t="s">
        <v>223</v>
      </c>
      <c r="E36649">
        <v>0</v>
      </c>
      <c r="F36649" s="278">
        <v>46112</v>
      </c>
      <c r="H36649" s="59">
        <f>'Active inputs'!$N$3993</f>
        <v>5.8833142396795953E-3</v>
      </c>
      <c r="K36649">
        <v>0</v>
      </c>
      <c r="L36649" t="s">
        <v>10916</v>
      </c>
    </row>
    <row r="36650" spans="1:12">
      <c r="A36650" t="s">
        <v>3920</v>
      </c>
      <c r="B36650" t="s">
        <v>223</v>
      </c>
      <c r="E36650">
        <v>0</v>
      </c>
      <c r="F36650" s="278">
        <v>46477</v>
      </c>
      <c r="H36650" s="59">
        <f>'Active inputs'!$O$3993</f>
        <v>5.5754797912173889E-3</v>
      </c>
      <c r="K36650">
        <v>0</v>
      </c>
      <c r="L36650" t="s">
        <v>10916</v>
      </c>
    </row>
    <row r="36651" spans="1:12">
      <c r="A36651" t="s">
        <v>3920</v>
      </c>
      <c r="B36651" t="s">
        <v>223</v>
      </c>
      <c r="E36651">
        <v>0</v>
      </c>
      <c r="F36651" s="278">
        <v>46843</v>
      </c>
      <c r="H36651" s="59">
        <f>'Active inputs'!$P$3993</f>
        <v>5.2678369045541604E-3</v>
      </c>
      <c r="K36651">
        <v>0</v>
      </c>
      <c r="L36651" t="s">
        <v>10916</v>
      </c>
    </row>
    <row r="36652" spans="1:12">
      <c r="A36652" t="s">
        <v>3920</v>
      </c>
      <c r="B36652" t="s">
        <v>223</v>
      </c>
      <c r="E36652">
        <v>0</v>
      </c>
      <c r="F36652" s="278">
        <v>47208</v>
      </c>
      <c r="H36652" s="59">
        <f>'Active inputs'!$Q$3993</f>
        <v>4.9760541269221132E-3</v>
      </c>
      <c r="K36652">
        <v>0</v>
      </c>
      <c r="L36652" t="s">
        <v>10916</v>
      </c>
    </row>
    <row r="36653" spans="1:12">
      <c r="A36653" t="s">
        <v>3920</v>
      </c>
      <c r="B36653" t="s">
        <v>223</v>
      </c>
      <c r="E36653">
        <v>0</v>
      </c>
      <c r="F36653" s="278">
        <v>47573</v>
      </c>
      <c r="H36653" s="59">
        <f>'Active inputs'!$R$3993</f>
        <v>4.6762021185624428E-3</v>
      </c>
      <c r="K36653">
        <v>0</v>
      </c>
      <c r="L36653" t="s">
        <v>10916</v>
      </c>
    </row>
    <row r="36654" spans="1:12">
      <c r="A36654" t="s">
        <v>3920</v>
      </c>
      <c r="B36654" t="s">
        <v>223</v>
      </c>
      <c r="E36654">
        <v>0</v>
      </c>
      <c r="F36654" s="278">
        <v>47938</v>
      </c>
      <c r="H36654" s="59">
        <f>'Active inputs'!$S$3993</f>
        <v>4.6898143885371786E-3</v>
      </c>
      <c r="K36654">
        <v>0</v>
      </c>
      <c r="L36654" t="s">
        <v>10916</v>
      </c>
    </row>
    <row r="36655" spans="1:12">
      <c r="A36655" t="s">
        <v>3920</v>
      </c>
      <c r="B36655" t="s">
        <v>223</v>
      </c>
      <c r="E36655">
        <v>0</v>
      </c>
      <c r="F36655" s="278">
        <v>48304</v>
      </c>
      <c r="H36655" s="59">
        <f>'Active inputs'!$T$3993</f>
        <v>4.6898143885371795E-3</v>
      </c>
      <c r="K36655">
        <v>0</v>
      </c>
      <c r="L36655" t="s">
        <v>10916</v>
      </c>
    </row>
    <row r="36656" spans="1:12">
      <c r="A36656" t="s">
        <v>3920</v>
      </c>
      <c r="B36656" t="s">
        <v>223</v>
      </c>
      <c r="E36656">
        <v>0</v>
      </c>
      <c r="F36656" s="278">
        <v>48669</v>
      </c>
      <c r="H36656" s="59">
        <f>'Active inputs'!$U$3993</f>
        <v>4.6898143885371786E-3</v>
      </c>
      <c r="K36656">
        <v>0</v>
      </c>
      <c r="L36656" t="s">
        <v>10916</v>
      </c>
    </row>
    <row r="36657" spans="1:12">
      <c r="A36657" t="s">
        <v>3920</v>
      </c>
      <c r="B36657" t="s">
        <v>223</v>
      </c>
      <c r="E36657">
        <v>0</v>
      </c>
      <c r="F36657" s="278">
        <v>49034</v>
      </c>
      <c r="H36657" s="59">
        <f>'Active inputs'!$V$3993</f>
        <v>4.6898143885371777E-3</v>
      </c>
      <c r="K36657">
        <v>0</v>
      </c>
      <c r="L36657" t="s">
        <v>10916</v>
      </c>
    </row>
    <row r="36658" spans="1:12">
      <c r="A36658" t="s">
        <v>3920</v>
      </c>
      <c r="B36658" t="s">
        <v>223</v>
      </c>
      <c r="E36658">
        <v>0</v>
      </c>
      <c r="F36658" s="278">
        <v>49399</v>
      </c>
      <c r="H36658" s="59">
        <f>'Active inputs'!$W$3993</f>
        <v>4.6898143885371777E-3</v>
      </c>
      <c r="K36658">
        <v>0</v>
      </c>
      <c r="L36658" t="s">
        <v>10916</v>
      </c>
    </row>
    <row r="36659" spans="1:12">
      <c r="A36659" t="s">
        <v>3920</v>
      </c>
      <c r="B36659" t="s">
        <v>223</v>
      </c>
      <c r="E36659">
        <v>0</v>
      </c>
      <c r="F36659" s="278">
        <v>49765</v>
      </c>
      <c r="H36659" s="59">
        <f>'Active inputs'!$X$3993</f>
        <v>0</v>
      </c>
      <c r="K36659">
        <v>0</v>
      </c>
      <c r="L36659" t="s">
        <v>10916</v>
      </c>
    </row>
    <row r="36660" spans="1:12">
      <c r="A36660" t="s">
        <v>3920</v>
      </c>
      <c r="B36660" t="s">
        <v>146</v>
      </c>
      <c r="E36660">
        <v>0</v>
      </c>
      <c r="F36660" s="278">
        <v>44651</v>
      </c>
      <c r="H36660" s="59">
        <f>'Active inputs'!$J$3994</f>
        <v>0</v>
      </c>
      <c r="K36660">
        <v>0</v>
      </c>
      <c r="L36660" t="s">
        <v>10916</v>
      </c>
    </row>
    <row r="36661" spans="1:12">
      <c r="A36661" t="s">
        <v>3920</v>
      </c>
      <c r="B36661" t="s">
        <v>146</v>
      </c>
      <c r="E36661">
        <v>0</v>
      </c>
      <c r="F36661" s="278">
        <v>45016</v>
      </c>
      <c r="H36661" s="59">
        <f>'Active inputs'!$K$3994</f>
        <v>0</v>
      </c>
      <c r="K36661">
        <v>0</v>
      </c>
      <c r="L36661" t="s">
        <v>10916</v>
      </c>
    </row>
    <row r="36662" spans="1:12">
      <c r="A36662" t="s">
        <v>3920</v>
      </c>
      <c r="B36662" t="s">
        <v>146</v>
      </c>
      <c r="E36662">
        <v>0</v>
      </c>
      <c r="F36662" s="278">
        <v>45382</v>
      </c>
      <c r="H36662" s="59">
        <f>'Active inputs'!$L$3994</f>
        <v>0</v>
      </c>
      <c r="K36662">
        <v>0</v>
      </c>
      <c r="L36662" t="s">
        <v>10916</v>
      </c>
    </row>
    <row r="36663" spans="1:12">
      <c r="A36663" t="s">
        <v>3920</v>
      </c>
      <c r="B36663" t="s">
        <v>146</v>
      </c>
      <c r="E36663">
        <v>0</v>
      </c>
      <c r="F36663" s="278">
        <v>45747</v>
      </c>
      <c r="H36663" s="59">
        <f>'Active inputs'!$M$3994</f>
        <v>0</v>
      </c>
      <c r="K36663">
        <v>0</v>
      </c>
      <c r="L36663" t="s">
        <v>10916</v>
      </c>
    </row>
    <row r="36664" spans="1:12">
      <c r="A36664" t="s">
        <v>3920</v>
      </c>
      <c r="B36664" t="s">
        <v>146</v>
      </c>
      <c r="E36664">
        <v>0</v>
      </c>
      <c r="F36664" s="278">
        <v>46112</v>
      </c>
      <c r="H36664" s="59">
        <f>'Active inputs'!$N$3994</f>
        <v>5.8833142396795953E-3</v>
      </c>
      <c r="K36664">
        <v>0</v>
      </c>
      <c r="L36664" t="s">
        <v>10916</v>
      </c>
    </row>
    <row r="36665" spans="1:12">
      <c r="A36665" t="s">
        <v>3920</v>
      </c>
      <c r="B36665" t="s">
        <v>146</v>
      </c>
      <c r="E36665">
        <v>0</v>
      </c>
      <c r="F36665" s="278">
        <v>46477</v>
      </c>
      <c r="H36665" s="59">
        <f>'Active inputs'!$O$3994</f>
        <v>5.5754797912173889E-3</v>
      </c>
      <c r="K36665">
        <v>0</v>
      </c>
      <c r="L36665" t="s">
        <v>10916</v>
      </c>
    </row>
    <row r="36666" spans="1:12">
      <c r="A36666" t="s">
        <v>3920</v>
      </c>
      <c r="B36666" t="s">
        <v>146</v>
      </c>
      <c r="E36666">
        <v>0</v>
      </c>
      <c r="F36666" s="278">
        <v>46843</v>
      </c>
      <c r="H36666" s="59">
        <f>'Active inputs'!$P$3994</f>
        <v>5.2678369045541604E-3</v>
      </c>
      <c r="K36666">
        <v>0</v>
      </c>
      <c r="L36666" t="s">
        <v>10916</v>
      </c>
    </row>
    <row r="36667" spans="1:12">
      <c r="A36667" t="s">
        <v>3920</v>
      </c>
      <c r="B36667" t="s">
        <v>146</v>
      </c>
      <c r="E36667">
        <v>0</v>
      </c>
      <c r="F36667" s="278">
        <v>47208</v>
      </c>
      <c r="H36667" s="59">
        <f>'Active inputs'!$Q$3994</f>
        <v>4.9760541269221132E-3</v>
      </c>
      <c r="K36667">
        <v>0</v>
      </c>
      <c r="L36667" t="s">
        <v>10916</v>
      </c>
    </row>
    <row r="36668" spans="1:12">
      <c r="A36668" t="s">
        <v>3920</v>
      </c>
      <c r="B36668" t="s">
        <v>146</v>
      </c>
      <c r="E36668">
        <v>0</v>
      </c>
      <c r="F36668" s="278">
        <v>47573</v>
      </c>
      <c r="H36668" s="59">
        <f>'Active inputs'!$R$3994</f>
        <v>4.6762021185624428E-3</v>
      </c>
      <c r="K36668">
        <v>0</v>
      </c>
      <c r="L36668" t="s">
        <v>10916</v>
      </c>
    </row>
    <row r="36669" spans="1:12">
      <c r="A36669" t="s">
        <v>3920</v>
      </c>
      <c r="B36669" t="s">
        <v>146</v>
      </c>
      <c r="E36669">
        <v>0</v>
      </c>
      <c r="F36669" s="278">
        <v>47938</v>
      </c>
      <c r="H36669" s="59">
        <f>'Active inputs'!$S$3994</f>
        <v>4.6898143885371786E-3</v>
      </c>
      <c r="K36669">
        <v>0</v>
      </c>
      <c r="L36669" t="s">
        <v>10916</v>
      </c>
    </row>
    <row r="36670" spans="1:12">
      <c r="A36670" t="s">
        <v>3920</v>
      </c>
      <c r="B36670" t="s">
        <v>146</v>
      </c>
      <c r="E36670">
        <v>0</v>
      </c>
      <c r="F36670" s="278">
        <v>48304</v>
      </c>
      <c r="H36670" s="59">
        <f>'Active inputs'!$T$3994</f>
        <v>4.6898143885371795E-3</v>
      </c>
      <c r="K36670">
        <v>0</v>
      </c>
      <c r="L36670" t="s">
        <v>10916</v>
      </c>
    </row>
    <row r="36671" spans="1:12">
      <c r="A36671" t="s">
        <v>3920</v>
      </c>
      <c r="B36671" t="s">
        <v>146</v>
      </c>
      <c r="E36671">
        <v>0</v>
      </c>
      <c r="F36671" s="278">
        <v>48669</v>
      </c>
      <c r="H36671" s="59">
        <f>'Active inputs'!$U$3994</f>
        <v>4.6898143885371786E-3</v>
      </c>
      <c r="K36671">
        <v>0</v>
      </c>
      <c r="L36671" t="s">
        <v>10916</v>
      </c>
    </row>
    <row r="36672" spans="1:12">
      <c r="A36672" t="s">
        <v>3920</v>
      </c>
      <c r="B36672" t="s">
        <v>146</v>
      </c>
      <c r="E36672">
        <v>0</v>
      </c>
      <c r="F36672" s="278">
        <v>49034</v>
      </c>
      <c r="H36672" s="59">
        <f>'Active inputs'!$V$3994</f>
        <v>4.6898143885371777E-3</v>
      </c>
      <c r="K36672">
        <v>0</v>
      </c>
      <c r="L36672" t="s">
        <v>10916</v>
      </c>
    </row>
    <row r="36673" spans="1:12">
      <c r="A36673" t="s">
        <v>3920</v>
      </c>
      <c r="B36673" t="s">
        <v>146</v>
      </c>
      <c r="E36673">
        <v>0</v>
      </c>
      <c r="F36673" s="278">
        <v>49399</v>
      </c>
      <c r="H36673" s="59">
        <f>'Active inputs'!$W$3994</f>
        <v>4.6898143885371777E-3</v>
      </c>
      <c r="K36673">
        <v>0</v>
      </c>
      <c r="L36673" t="s">
        <v>10916</v>
      </c>
    </row>
    <row r="36674" spans="1:12">
      <c r="A36674" t="s">
        <v>3920</v>
      </c>
      <c r="B36674" t="s">
        <v>146</v>
      </c>
      <c r="E36674">
        <v>0</v>
      </c>
      <c r="F36674" s="278">
        <v>49765</v>
      </c>
      <c r="H36674" s="59">
        <f>'Active inputs'!$X$3994</f>
        <v>0</v>
      </c>
      <c r="K36674">
        <v>0</v>
      </c>
      <c r="L36674" t="s">
        <v>10916</v>
      </c>
    </row>
    <row r="36675" spans="1:12">
      <c r="A36675" t="s">
        <v>3920</v>
      </c>
      <c r="B36675" t="s">
        <v>7943</v>
      </c>
      <c r="E36675">
        <v>0</v>
      </c>
      <c r="F36675" s="278">
        <v>44651</v>
      </c>
      <c r="H36675" s="59">
        <f>'Active inputs'!$J$3995</f>
        <v>0</v>
      </c>
      <c r="K36675">
        <v>0</v>
      </c>
      <c r="L36675" t="s">
        <v>10916</v>
      </c>
    </row>
    <row r="36676" spans="1:12">
      <c r="A36676" t="s">
        <v>3920</v>
      </c>
      <c r="B36676" t="s">
        <v>7943</v>
      </c>
      <c r="E36676">
        <v>0</v>
      </c>
      <c r="F36676" s="278">
        <v>45016</v>
      </c>
      <c r="H36676" s="59">
        <f>'Active inputs'!$K$3995</f>
        <v>0</v>
      </c>
      <c r="K36676">
        <v>0</v>
      </c>
      <c r="L36676" t="s">
        <v>10916</v>
      </c>
    </row>
    <row r="36677" spans="1:12">
      <c r="A36677" t="s">
        <v>3920</v>
      </c>
      <c r="B36677" t="s">
        <v>7943</v>
      </c>
      <c r="E36677">
        <v>0</v>
      </c>
      <c r="F36677" s="278">
        <v>45382</v>
      </c>
      <c r="H36677" s="59">
        <f>'Active inputs'!$L$3995</f>
        <v>0</v>
      </c>
      <c r="K36677">
        <v>0</v>
      </c>
      <c r="L36677" t="s">
        <v>10916</v>
      </c>
    </row>
    <row r="36678" spans="1:12">
      <c r="A36678" t="s">
        <v>3920</v>
      </c>
      <c r="B36678" t="s">
        <v>7943</v>
      </c>
      <c r="E36678">
        <v>0</v>
      </c>
      <c r="F36678" s="278">
        <v>45747</v>
      </c>
      <c r="H36678" s="59">
        <f>'Active inputs'!$M$3995</f>
        <v>0</v>
      </c>
      <c r="K36678">
        <v>0</v>
      </c>
      <c r="L36678" t="s">
        <v>10916</v>
      </c>
    </row>
    <row r="36679" spans="1:12">
      <c r="A36679" t="s">
        <v>3920</v>
      </c>
      <c r="B36679" t="s">
        <v>7943</v>
      </c>
      <c r="E36679">
        <v>0</v>
      </c>
      <c r="F36679" s="278">
        <v>46112</v>
      </c>
      <c r="H36679" s="59">
        <f>'Active inputs'!$N$3995</f>
        <v>0</v>
      </c>
      <c r="K36679">
        <v>0</v>
      </c>
      <c r="L36679" t="s">
        <v>10916</v>
      </c>
    </row>
    <row r="36680" spans="1:12">
      <c r="A36680" t="s">
        <v>3920</v>
      </c>
      <c r="B36680" t="s">
        <v>7943</v>
      </c>
      <c r="E36680">
        <v>0</v>
      </c>
      <c r="F36680" s="278">
        <v>46477</v>
      </c>
      <c r="H36680" s="59">
        <f>'Active inputs'!$O$3995</f>
        <v>0</v>
      </c>
      <c r="K36680">
        <v>0</v>
      </c>
      <c r="L36680" t="s">
        <v>10916</v>
      </c>
    </row>
    <row r="36681" spans="1:12">
      <c r="A36681" t="s">
        <v>3920</v>
      </c>
      <c r="B36681" t="s">
        <v>7943</v>
      </c>
      <c r="E36681">
        <v>0</v>
      </c>
      <c r="F36681" s="278">
        <v>46843</v>
      </c>
      <c r="H36681" s="59">
        <f>'Active inputs'!$P$3995</f>
        <v>0</v>
      </c>
      <c r="K36681">
        <v>0</v>
      </c>
      <c r="L36681" t="s">
        <v>10916</v>
      </c>
    </row>
    <row r="36682" spans="1:12">
      <c r="A36682" t="s">
        <v>3920</v>
      </c>
      <c r="B36682" t="s">
        <v>7943</v>
      </c>
      <c r="E36682">
        <v>0</v>
      </c>
      <c r="F36682" s="278">
        <v>47208</v>
      </c>
      <c r="H36682" s="59">
        <f>'Active inputs'!$Q$3995</f>
        <v>0</v>
      </c>
      <c r="K36682">
        <v>0</v>
      </c>
      <c r="L36682" t="s">
        <v>10916</v>
      </c>
    </row>
    <row r="36683" spans="1:12">
      <c r="A36683" t="s">
        <v>3920</v>
      </c>
      <c r="B36683" t="s">
        <v>7943</v>
      </c>
      <c r="E36683">
        <v>0</v>
      </c>
      <c r="F36683" s="278">
        <v>47573</v>
      </c>
      <c r="H36683" s="59">
        <f>'Active inputs'!$R$3995</f>
        <v>0</v>
      </c>
      <c r="K36683">
        <v>0</v>
      </c>
      <c r="L36683" t="s">
        <v>10916</v>
      </c>
    </row>
    <row r="36684" spans="1:12">
      <c r="A36684" t="s">
        <v>3920</v>
      </c>
      <c r="B36684" t="s">
        <v>7943</v>
      </c>
      <c r="E36684">
        <v>0</v>
      </c>
      <c r="F36684" s="278">
        <v>47938</v>
      </c>
      <c r="H36684" s="59">
        <f>'Active inputs'!$S$3995</f>
        <v>0</v>
      </c>
      <c r="K36684">
        <v>0</v>
      </c>
      <c r="L36684" t="s">
        <v>10916</v>
      </c>
    </row>
    <row r="36685" spans="1:12">
      <c r="A36685" t="s">
        <v>3920</v>
      </c>
      <c r="B36685" t="s">
        <v>7943</v>
      </c>
      <c r="E36685">
        <v>0</v>
      </c>
      <c r="F36685" s="278">
        <v>48304</v>
      </c>
      <c r="H36685" s="59">
        <f>'Active inputs'!$T$3995</f>
        <v>0</v>
      </c>
      <c r="K36685">
        <v>0</v>
      </c>
      <c r="L36685" t="s">
        <v>10916</v>
      </c>
    </row>
    <row r="36686" spans="1:12">
      <c r="A36686" t="s">
        <v>3920</v>
      </c>
      <c r="B36686" t="s">
        <v>7943</v>
      </c>
      <c r="E36686">
        <v>0</v>
      </c>
      <c r="F36686" s="278">
        <v>48669</v>
      </c>
      <c r="H36686" s="59">
        <f>'Active inputs'!$U$3995</f>
        <v>0</v>
      </c>
      <c r="K36686">
        <v>0</v>
      </c>
      <c r="L36686" t="s">
        <v>10916</v>
      </c>
    </row>
    <row r="36687" spans="1:12">
      <c r="A36687" t="s">
        <v>3920</v>
      </c>
      <c r="B36687" t="s">
        <v>7943</v>
      </c>
      <c r="E36687">
        <v>0</v>
      </c>
      <c r="F36687" s="278">
        <v>49034</v>
      </c>
      <c r="H36687" s="59">
        <f>'Active inputs'!$V$3995</f>
        <v>0</v>
      </c>
      <c r="K36687">
        <v>0</v>
      </c>
      <c r="L36687" t="s">
        <v>10916</v>
      </c>
    </row>
    <row r="36688" spans="1:12">
      <c r="A36688" t="s">
        <v>3920</v>
      </c>
      <c r="B36688" t="s">
        <v>7943</v>
      </c>
      <c r="E36688">
        <v>0</v>
      </c>
      <c r="F36688" s="278">
        <v>49399</v>
      </c>
      <c r="H36688" s="59">
        <f>'Active inputs'!$W$3995</f>
        <v>0</v>
      </c>
      <c r="K36688">
        <v>0</v>
      </c>
      <c r="L36688" t="s">
        <v>10916</v>
      </c>
    </row>
    <row r="36689" spans="1:12">
      <c r="A36689" t="s">
        <v>3920</v>
      </c>
      <c r="B36689" t="s">
        <v>7943</v>
      </c>
      <c r="E36689">
        <v>0</v>
      </c>
      <c r="F36689" s="278">
        <v>49765</v>
      </c>
      <c r="H36689" s="59">
        <f>'Active inputs'!$X$3995</f>
        <v>0</v>
      </c>
      <c r="K36689">
        <v>0</v>
      </c>
      <c r="L36689" t="s">
        <v>10916</v>
      </c>
    </row>
    <row r="36690" spans="1:12">
      <c r="A36690" t="s">
        <v>3920</v>
      </c>
      <c r="B36690" t="s">
        <v>7956</v>
      </c>
      <c r="E36690">
        <v>0</v>
      </c>
      <c r="F36690" s="278">
        <v>44651</v>
      </c>
      <c r="H36690" s="59">
        <f>'Active inputs'!$J$3996</f>
        <v>0</v>
      </c>
      <c r="K36690">
        <v>0</v>
      </c>
      <c r="L36690" t="s">
        <v>10916</v>
      </c>
    </row>
    <row r="36691" spans="1:12">
      <c r="A36691" t="s">
        <v>3920</v>
      </c>
      <c r="B36691" t="s">
        <v>7956</v>
      </c>
      <c r="E36691">
        <v>0</v>
      </c>
      <c r="F36691" s="278">
        <v>45016</v>
      </c>
      <c r="H36691" s="59">
        <f>'Active inputs'!$K$3996</f>
        <v>0</v>
      </c>
      <c r="K36691">
        <v>0</v>
      </c>
      <c r="L36691" t="s">
        <v>10916</v>
      </c>
    </row>
    <row r="36692" spans="1:12">
      <c r="A36692" t="s">
        <v>3920</v>
      </c>
      <c r="B36692" t="s">
        <v>7956</v>
      </c>
      <c r="E36692">
        <v>0</v>
      </c>
      <c r="F36692" s="278">
        <v>45382</v>
      </c>
      <c r="H36692" s="59">
        <f>'Active inputs'!$L$3996</f>
        <v>0</v>
      </c>
      <c r="K36692">
        <v>0</v>
      </c>
      <c r="L36692" t="s">
        <v>10916</v>
      </c>
    </row>
    <row r="36693" spans="1:12">
      <c r="A36693" t="s">
        <v>3920</v>
      </c>
      <c r="B36693" t="s">
        <v>7956</v>
      </c>
      <c r="E36693">
        <v>0</v>
      </c>
      <c r="F36693" s="278">
        <v>45747</v>
      </c>
      <c r="H36693" s="59">
        <f>'Active inputs'!$M$3996</f>
        <v>0</v>
      </c>
      <c r="K36693">
        <v>0</v>
      </c>
      <c r="L36693" t="s">
        <v>10916</v>
      </c>
    </row>
    <row r="36694" spans="1:12">
      <c r="A36694" t="s">
        <v>3920</v>
      </c>
      <c r="B36694" t="s">
        <v>7956</v>
      </c>
      <c r="E36694">
        <v>0</v>
      </c>
      <c r="F36694" s="278">
        <v>46112</v>
      </c>
      <c r="H36694" s="59">
        <f>'Active inputs'!$N$3996</f>
        <v>0</v>
      </c>
      <c r="K36694">
        <v>0</v>
      </c>
      <c r="L36694" t="s">
        <v>10916</v>
      </c>
    </row>
    <row r="36695" spans="1:12">
      <c r="A36695" t="s">
        <v>3920</v>
      </c>
      <c r="B36695" t="s">
        <v>7956</v>
      </c>
      <c r="E36695">
        <v>0</v>
      </c>
      <c r="F36695" s="278">
        <v>46477</v>
      </c>
      <c r="H36695" s="59">
        <f>'Active inputs'!$O$3996</f>
        <v>0</v>
      </c>
      <c r="K36695">
        <v>0</v>
      </c>
      <c r="L36695" t="s">
        <v>10916</v>
      </c>
    </row>
    <row r="36696" spans="1:12">
      <c r="A36696" t="s">
        <v>3920</v>
      </c>
      <c r="B36696" t="s">
        <v>7956</v>
      </c>
      <c r="E36696">
        <v>0</v>
      </c>
      <c r="F36696" s="278">
        <v>46843</v>
      </c>
      <c r="H36696" s="59">
        <f>'Active inputs'!$P$3996</f>
        <v>0</v>
      </c>
      <c r="K36696">
        <v>0</v>
      </c>
      <c r="L36696" t="s">
        <v>10916</v>
      </c>
    </row>
    <row r="36697" spans="1:12">
      <c r="A36697" t="s">
        <v>3920</v>
      </c>
      <c r="B36697" t="s">
        <v>7956</v>
      </c>
      <c r="E36697">
        <v>0</v>
      </c>
      <c r="F36697" s="278">
        <v>47208</v>
      </c>
      <c r="H36697" s="59">
        <f>'Active inputs'!$Q$3996</f>
        <v>0</v>
      </c>
      <c r="K36697">
        <v>0</v>
      </c>
      <c r="L36697" t="s">
        <v>10916</v>
      </c>
    </row>
    <row r="36698" spans="1:12">
      <c r="A36698" t="s">
        <v>3920</v>
      </c>
      <c r="B36698" t="s">
        <v>7956</v>
      </c>
      <c r="E36698">
        <v>0</v>
      </c>
      <c r="F36698" s="278">
        <v>47573</v>
      </c>
      <c r="H36698" s="59">
        <f>'Active inputs'!$R$3996</f>
        <v>0</v>
      </c>
      <c r="K36698">
        <v>0</v>
      </c>
      <c r="L36698" t="s">
        <v>10916</v>
      </c>
    </row>
    <row r="36699" spans="1:12">
      <c r="A36699" t="s">
        <v>3920</v>
      </c>
      <c r="B36699" t="s">
        <v>7956</v>
      </c>
      <c r="E36699">
        <v>0</v>
      </c>
      <c r="F36699" s="278">
        <v>47938</v>
      </c>
      <c r="H36699" s="59">
        <f>'Active inputs'!$S$3996</f>
        <v>0</v>
      </c>
      <c r="K36699">
        <v>0</v>
      </c>
      <c r="L36699" t="s">
        <v>10916</v>
      </c>
    </row>
    <row r="36700" spans="1:12">
      <c r="A36700" t="s">
        <v>3920</v>
      </c>
      <c r="B36700" t="s">
        <v>7956</v>
      </c>
      <c r="E36700">
        <v>0</v>
      </c>
      <c r="F36700" s="278">
        <v>48304</v>
      </c>
      <c r="H36700" s="59">
        <f>'Active inputs'!$T$3996</f>
        <v>0</v>
      </c>
      <c r="K36700">
        <v>0</v>
      </c>
      <c r="L36700" t="s">
        <v>10916</v>
      </c>
    </row>
    <row r="36701" spans="1:12">
      <c r="A36701" t="s">
        <v>3920</v>
      </c>
      <c r="B36701" t="s">
        <v>7956</v>
      </c>
      <c r="E36701">
        <v>0</v>
      </c>
      <c r="F36701" s="278">
        <v>48669</v>
      </c>
      <c r="H36701" s="59">
        <f>'Active inputs'!$U$3996</f>
        <v>0</v>
      </c>
      <c r="K36701">
        <v>0</v>
      </c>
      <c r="L36701" t="s">
        <v>10916</v>
      </c>
    </row>
    <row r="36702" spans="1:12">
      <c r="A36702" t="s">
        <v>3920</v>
      </c>
      <c r="B36702" t="s">
        <v>7956</v>
      </c>
      <c r="E36702">
        <v>0</v>
      </c>
      <c r="F36702" s="278">
        <v>49034</v>
      </c>
      <c r="H36702" s="59">
        <f>'Active inputs'!$V$3996</f>
        <v>0</v>
      </c>
      <c r="K36702">
        <v>0</v>
      </c>
      <c r="L36702" t="s">
        <v>10916</v>
      </c>
    </row>
    <row r="36703" spans="1:12">
      <c r="A36703" t="s">
        <v>3920</v>
      </c>
      <c r="B36703" t="s">
        <v>7956</v>
      </c>
      <c r="E36703">
        <v>0</v>
      </c>
      <c r="F36703" s="278">
        <v>49399</v>
      </c>
      <c r="H36703" s="59">
        <f>'Active inputs'!$W$3996</f>
        <v>0</v>
      </c>
      <c r="K36703">
        <v>0</v>
      </c>
      <c r="L36703" t="s">
        <v>10916</v>
      </c>
    </row>
    <row r="36704" spans="1:12">
      <c r="A36704" t="s">
        <v>3920</v>
      </c>
      <c r="B36704" t="s">
        <v>7956</v>
      </c>
      <c r="E36704">
        <v>0</v>
      </c>
      <c r="F36704" s="278">
        <v>49765</v>
      </c>
      <c r="H36704" s="59">
        <f>'Active inputs'!$X$3996</f>
        <v>0</v>
      </c>
      <c r="K36704">
        <v>0</v>
      </c>
      <c r="L36704" t="s">
        <v>10916</v>
      </c>
    </row>
    <row r="36705" spans="1:12">
      <c r="A36705" t="s">
        <v>3927</v>
      </c>
      <c r="B36705" t="s">
        <v>219</v>
      </c>
      <c r="E36705">
        <v>0</v>
      </c>
      <c r="F36705" s="278">
        <v>44651</v>
      </c>
      <c r="H36705" s="59">
        <f>'Active inputs'!$J$4019</f>
        <v>0</v>
      </c>
      <c r="K36705">
        <v>0</v>
      </c>
      <c r="L36705" t="s">
        <v>10917</v>
      </c>
    </row>
    <row r="36706" spans="1:12">
      <c r="A36706" t="s">
        <v>3927</v>
      </c>
      <c r="B36706" t="s">
        <v>219</v>
      </c>
      <c r="E36706">
        <v>0</v>
      </c>
      <c r="F36706" s="278">
        <v>45016</v>
      </c>
      <c r="H36706" s="59">
        <f>'Active inputs'!$K$4019</f>
        <v>0</v>
      </c>
      <c r="K36706">
        <v>0</v>
      </c>
      <c r="L36706" t="s">
        <v>10917</v>
      </c>
    </row>
    <row r="36707" spans="1:12">
      <c r="A36707" t="s">
        <v>3927</v>
      </c>
      <c r="B36707" t="s">
        <v>219</v>
      </c>
      <c r="E36707">
        <v>0</v>
      </c>
      <c r="F36707" s="278">
        <v>45382</v>
      </c>
      <c r="H36707" s="59">
        <f>'Active inputs'!$L$4019</f>
        <v>0</v>
      </c>
      <c r="K36707">
        <v>0</v>
      </c>
      <c r="L36707" t="s">
        <v>10917</v>
      </c>
    </row>
    <row r="36708" spans="1:12">
      <c r="A36708" t="s">
        <v>3927</v>
      </c>
      <c r="B36708" t="s">
        <v>219</v>
      </c>
      <c r="E36708">
        <v>0</v>
      </c>
      <c r="F36708" s="278">
        <v>45747</v>
      </c>
      <c r="H36708" s="59">
        <f>'Active inputs'!$M$4019</f>
        <v>0</v>
      </c>
      <c r="K36708">
        <v>0</v>
      </c>
      <c r="L36708" t="s">
        <v>10917</v>
      </c>
    </row>
    <row r="36709" spans="1:12">
      <c r="A36709" t="s">
        <v>3927</v>
      </c>
      <c r="B36709" t="s">
        <v>219</v>
      </c>
      <c r="E36709">
        <v>0</v>
      </c>
      <c r="F36709" s="278">
        <v>46112</v>
      </c>
      <c r="H36709" s="59">
        <f>'Active inputs'!$N$4019</f>
        <v>0.27013243317448726</v>
      </c>
      <c r="K36709">
        <v>0</v>
      </c>
      <c r="L36709" t="s">
        <v>10917</v>
      </c>
    </row>
    <row r="36710" spans="1:12">
      <c r="A36710" t="s">
        <v>3927</v>
      </c>
      <c r="B36710" t="s">
        <v>219</v>
      </c>
      <c r="E36710">
        <v>0</v>
      </c>
      <c r="F36710" s="278">
        <v>46477</v>
      </c>
      <c r="H36710" s="59">
        <f>'Active inputs'!$O$4019</f>
        <v>0.27496777631170838</v>
      </c>
      <c r="K36710">
        <v>0</v>
      </c>
      <c r="L36710" t="s">
        <v>10917</v>
      </c>
    </row>
    <row r="36711" spans="1:12">
      <c r="A36711" t="s">
        <v>3927</v>
      </c>
      <c r="B36711" t="s">
        <v>219</v>
      </c>
      <c r="E36711">
        <v>0</v>
      </c>
      <c r="F36711" s="278">
        <v>46843</v>
      </c>
      <c r="H36711" s="59">
        <f>'Active inputs'!$P$4019</f>
        <v>0.27920346371308546</v>
      </c>
      <c r="K36711">
        <v>0</v>
      </c>
      <c r="L36711" t="s">
        <v>10917</v>
      </c>
    </row>
    <row r="36712" spans="1:12">
      <c r="A36712" t="s">
        <v>3927</v>
      </c>
      <c r="B36712" t="s">
        <v>219</v>
      </c>
      <c r="E36712">
        <v>0</v>
      </c>
      <c r="F36712" s="278">
        <v>47208</v>
      </c>
      <c r="H36712" s="59">
        <f>'Active inputs'!$Q$4019</f>
        <v>0.28337655825737146</v>
      </c>
      <c r="K36712">
        <v>0</v>
      </c>
      <c r="L36712" t="s">
        <v>10917</v>
      </c>
    </row>
    <row r="36713" spans="1:12">
      <c r="A36713" t="s">
        <v>3927</v>
      </c>
      <c r="B36713" t="s">
        <v>219</v>
      </c>
      <c r="E36713">
        <v>0</v>
      </c>
      <c r="F36713" s="278">
        <v>47573</v>
      </c>
      <c r="H36713" s="59">
        <f>'Active inputs'!$R$4019</f>
        <v>0.29152165998730023</v>
      </c>
      <c r="K36713">
        <v>0</v>
      </c>
      <c r="L36713" t="s">
        <v>10917</v>
      </c>
    </row>
    <row r="36714" spans="1:12">
      <c r="A36714" t="s">
        <v>3927</v>
      </c>
      <c r="B36714" t="s">
        <v>219</v>
      </c>
      <c r="E36714">
        <v>0</v>
      </c>
      <c r="F36714" s="278">
        <v>47938</v>
      </c>
      <c r="H36714" s="59">
        <f>'Active inputs'!$S$4019</f>
        <v>0.29167684889772261</v>
      </c>
      <c r="K36714">
        <v>0</v>
      </c>
      <c r="L36714" t="s">
        <v>10917</v>
      </c>
    </row>
    <row r="36715" spans="1:12">
      <c r="A36715" t="s">
        <v>3927</v>
      </c>
      <c r="B36715" t="s">
        <v>219</v>
      </c>
      <c r="E36715">
        <v>0</v>
      </c>
      <c r="F36715" s="278">
        <v>48304</v>
      </c>
      <c r="H36715" s="59">
        <f>'Active inputs'!$T$4019</f>
        <v>0.29169100020428862</v>
      </c>
      <c r="K36715">
        <v>0</v>
      </c>
      <c r="L36715" t="s">
        <v>10917</v>
      </c>
    </row>
    <row r="36716" spans="1:12">
      <c r="A36716" t="s">
        <v>3927</v>
      </c>
      <c r="B36716" t="s">
        <v>219</v>
      </c>
      <c r="E36716">
        <v>0</v>
      </c>
      <c r="F36716" s="278">
        <v>48669</v>
      </c>
      <c r="H36716" s="59">
        <f>'Active inputs'!$U$4019</f>
        <v>0.29159526815789344</v>
      </c>
      <c r="K36716">
        <v>0</v>
      </c>
      <c r="L36716" t="s">
        <v>10917</v>
      </c>
    </row>
    <row r="36717" spans="1:12">
      <c r="A36717" t="s">
        <v>3927</v>
      </c>
      <c r="B36717" t="s">
        <v>219</v>
      </c>
      <c r="E36717">
        <v>0</v>
      </c>
      <c r="F36717" s="278">
        <v>49034</v>
      </c>
      <c r="H36717" s="59">
        <f>'Active inputs'!$V$4019</f>
        <v>0.29138422737898823</v>
      </c>
      <c r="K36717">
        <v>0</v>
      </c>
      <c r="L36717" t="s">
        <v>10917</v>
      </c>
    </row>
    <row r="36718" spans="1:12">
      <c r="A36718" t="s">
        <v>3927</v>
      </c>
      <c r="B36718" t="s">
        <v>219</v>
      </c>
      <c r="E36718">
        <v>0</v>
      </c>
      <c r="F36718" s="278">
        <v>49399</v>
      </c>
      <c r="H36718" s="59">
        <f>'Active inputs'!$W$4019</f>
        <v>0.29105216522764799</v>
      </c>
      <c r="K36718">
        <v>0</v>
      </c>
      <c r="L36718" t="s">
        <v>10917</v>
      </c>
    </row>
    <row r="36719" spans="1:12">
      <c r="A36719" t="s">
        <v>3927</v>
      </c>
      <c r="B36719" t="s">
        <v>219</v>
      </c>
      <c r="E36719">
        <v>0</v>
      </c>
      <c r="F36719" s="278">
        <v>49765</v>
      </c>
      <c r="H36719" s="59">
        <f>'Active inputs'!$X$4019</f>
        <v>0</v>
      </c>
      <c r="K36719">
        <v>0</v>
      </c>
      <c r="L36719" t="s">
        <v>10917</v>
      </c>
    </row>
    <row r="36720" spans="1:12">
      <c r="A36720" t="s">
        <v>3927</v>
      </c>
      <c r="B36720" t="s">
        <v>215</v>
      </c>
      <c r="E36720">
        <v>0</v>
      </c>
      <c r="F36720" s="278">
        <v>44651</v>
      </c>
      <c r="H36720" s="59">
        <f>'Active inputs'!$J$4020</f>
        <v>0</v>
      </c>
      <c r="K36720">
        <v>0</v>
      </c>
      <c r="L36720" t="s">
        <v>10917</v>
      </c>
    </row>
    <row r="36721" spans="1:12">
      <c r="A36721" t="s">
        <v>3927</v>
      </c>
      <c r="B36721" t="s">
        <v>215</v>
      </c>
      <c r="E36721">
        <v>0</v>
      </c>
      <c r="F36721" s="278">
        <v>45016</v>
      </c>
      <c r="H36721" s="59">
        <f>'Active inputs'!$K$4020</f>
        <v>0</v>
      </c>
      <c r="K36721">
        <v>0</v>
      </c>
      <c r="L36721" t="s">
        <v>10917</v>
      </c>
    </row>
    <row r="36722" spans="1:12">
      <c r="A36722" t="s">
        <v>3927</v>
      </c>
      <c r="B36722" t="s">
        <v>215</v>
      </c>
      <c r="E36722">
        <v>0</v>
      </c>
      <c r="F36722" s="278">
        <v>45382</v>
      </c>
      <c r="H36722" s="59">
        <f>'Active inputs'!$L$4020</f>
        <v>0</v>
      </c>
      <c r="K36722">
        <v>0</v>
      </c>
      <c r="L36722" t="s">
        <v>10917</v>
      </c>
    </row>
    <row r="36723" spans="1:12">
      <c r="A36723" t="s">
        <v>3927</v>
      </c>
      <c r="B36723" t="s">
        <v>215</v>
      </c>
      <c r="E36723">
        <v>0</v>
      </c>
      <c r="F36723" s="278">
        <v>45747</v>
      </c>
      <c r="H36723" s="59">
        <f>'Active inputs'!$M$4020</f>
        <v>0</v>
      </c>
      <c r="K36723">
        <v>0</v>
      </c>
      <c r="L36723" t="s">
        <v>10917</v>
      </c>
    </row>
    <row r="36724" spans="1:12">
      <c r="A36724" t="s">
        <v>3927</v>
      </c>
      <c r="B36724" t="s">
        <v>215</v>
      </c>
      <c r="E36724">
        <v>0</v>
      </c>
      <c r="F36724" s="278">
        <v>46112</v>
      </c>
      <c r="H36724" s="59">
        <f>'Active inputs'!$N$4020</f>
        <v>0.27013243317448726</v>
      </c>
      <c r="K36724">
        <v>0</v>
      </c>
      <c r="L36724" t="s">
        <v>10917</v>
      </c>
    </row>
    <row r="36725" spans="1:12">
      <c r="A36725" t="s">
        <v>3927</v>
      </c>
      <c r="B36725" t="s">
        <v>215</v>
      </c>
      <c r="E36725">
        <v>0</v>
      </c>
      <c r="F36725" s="278">
        <v>46477</v>
      </c>
      <c r="H36725" s="59">
        <f>'Active inputs'!$O$4020</f>
        <v>0.27496777631170838</v>
      </c>
      <c r="K36725">
        <v>0</v>
      </c>
      <c r="L36725" t="s">
        <v>10917</v>
      </c>
    </row>
    <row r="36726" spans="1:12">
      <c r="A36726" t="s">
        <v>3927</v>
      </c>
      <c r="B36726" t="s">
        <v>215</v>
      </c>
      <c r="E36726">
        <v>0</v>
      </c>
      <c r="F36726" s="278">
        <v>46843</v>
      </c>
      <c r="H36726" s="59">
        <f>'Active inputs'!$P$4020</f>
        <v>0.27920346371308546</v>
      </c>
      <c r="K36726">
        <v>0</v>
      </c>
      <c r="L36726" t="s">
        <v>10917</v>
      </c>
    </row>
    <row r="36727" spans="1:12">
      <c r="A36727" t="s">
        <v>3927</v>
      </c>
      <c r="B36727" t="s">
        <v>215</v>
      </c>
      <c r="E36727">
        <v>0</v>
      </c>
      <c r="F36727" s="278">
        <v>47208</v>
      </c>
      <c r="H36727" s="59">
        <f>'Active inputs'!$Q$4020</f>
        <v>0.28337655825737146</v>
      </c>
      <c r="K36727">
        <v>0</v>
      </c>
      <c r="L36727" t="s">
        <v>10917</v>
      </c>
    </row>
    <row r="36728" spans="1:12">
      <c r="A36728" t="s">
        <v>3927</v>
      </c>
      <c r="B36728" t="s">
        <v>215</v>
      </c>
      <c r="E36728">
        <v>0</v>
      </c>
      <c r="F36728" s="278">
        <v>47573</v>
      </c>
      <c r="H36728" s="59">
        <f>'Active inputs'!$R$4020</f>
        <v>0.29152165998730023</v>
      </c>
      <c r="K36728">
        <v>0</v>
      </c>
      <c r="L36728" t="s">
        <v>10917</v>
      </c>
    </row>
    <row r="36729" spans="1:12">
      <c r="A36729" t="s">
        <v>3927</v>
      </c>
      <c r="B36729" t="s">
        <v>215</v>
      </c>
      <c r="E36729">
        <v>0</v>
      </c>
      <c r="F36729" s="278">
        <v>47938</v>
      </c>
      <c r="H36729" s="59">
        <f>'Active inputs'!$S$4020</f>
        <v>0.29167684889772261</v>
      </c>
      <c r="K36729">
        <v>0</v>
      </c>
      <c r="L36729" t="s">
        <v>10917</v>
      </c>
    </row>
    <row r="36730" spans="1:12">
      <c r="A36730" t="s">
        <v>3927</v>
      </c>
      <c r="B36730" t="s">
        <v>215</v>
      </c>
      <c r="E36730">
        <v>0</v>
      </c>
      <c r="F36730" s="278">
        <v>48304</v>
      </c>
      <c r="H36730" s="59">
        <f>'Active inputs'!$T$4020</f>
        <v>0.29169100020428862</v>
      </c>
      <c r="K36730">
        <v>0</v>
      </c>
      <c r="L36730" t="s">
        <v>10917</v>
      </c>
    </row>
    <row r="36731" spans="1:12">
      <c r="A36731" t="s">
        <v>3927</v>
      </c>
      <c r="B36731" t="s">
        <v>215</v>
      </c>
      <c r="E36731">
        <v>0</v>
      </c>
      <c r="F36731" s="278">
        <v>48669</v>
      </c>
      <c r="H36731" s="59">
        <f>'Active inputs'!$U$4020</f>
        <v>0.29159526815789344</v>
      </c>
      <c r="K36731">
        <v>0</v>
      </c>
      <c r="L36731" t="s">
        <v>10917</v>
      </c>
    </row>
    <row r="36732" spans="1:12">
      <c r="A36732" t="s">
        <v>3927</v>
      </c>
      <c r="B36732" t="s">
        <v>215</v>
      </c>
      <c r="E36732">
        <v>0</v>
      </c>
      <c r="F36732" s="278">
        <v>49034</v>
      </c>
      <c r="H36732" s="59">
        <f>'Active inputs'!$V$4020</f>
        <v>0.29138422737898823</v>
      </c>
      <c r="K36732">
        <v>0</v>
      </c>
      <c r="L36732" t="s">
        <v>10917</v>
      </c>
    </row>
    <row r="36733" spans="1:12">
      <c r="A36733" t="s">
        <v>3927</v>
      </c>
      <c r="B36733" t="s">
        <v>215</v>
      </c>
      <c r="E36733">
        <v>0</v>
      </c>
      <c r="F36733" s="278">
        <v>49399</v>
      </c>
      <c r="H36733" s="59">
        <f>'Active inputs'!$W$4020</f>
        <v>0.29105216522764799</v>
      </c>
      <c r="K36733">
        <v>0</v>
      </c>
      <c r="L36733" t="s">
        <v>10917</v>
      </c>
    </row>
    <row r="36734" spans="1:12">
      <c r="A36734" t="s">
        <v>3927</v>
      </c>
      <c r="B36734" t="s">
        <v>215</v>
      </c>
      <c r="E36734">
        <v>0</v>
      </c>
      <c r="F36734" s="278">
        <v>49765</v>
      </c>
      <c r="H36734" s="59">
        <f>'Active inputs'!$X$4020</f>
        <v>0</v>
      </c>
      <c r="K36734">
        <v>0</v>
      </c>
      <c r="L36734" t="s">
        <v>10917</v>
      </c>
    </row>
    <row r="36735" spans="1:12">
      <c r="A36735" t="s">
        <v>3927</v>
      </c>
      <c r="B36735" t="s">
        <v>223</v>
      </c>
      <c r="E36735">
        <v>0</v>
      </c>
      <c r="F36735" s="278">
        <v>44651</v>
      </c>
      <c r="H36735" s="59">
        <f>'Active inputs'!$J$4021</f>
        <v>0</v>
      </c>
      <c r="K36735">
        <v>0</v>
      </c>
      <c r="L36735" t="s">
        <v>10917</v>
      </c>
    </row>
    <row r="36736" spans="1:12">
      <c r="A36736" t="s">
        <v>3927</v>
      </c>
      <c r="B36736" t="s">
        <v>223</v>
      </c>
      <c r="E36736">
        <v>0</v>
      </c>
      <c r="F36736" s="278">
        <v>45016</v>
      </c>
      <c r="H36736" s="59">
        <f>'Active inputs'!$K$4021</f>
        <v>0</v>
      </c>
      <c r="K36736">
        <v>0</v>
      </c>
      <c r="L36736" t="s">
        <v>10917</v>
      </c>
    </row>
    <row r="36737" spans="1:12">
      <c r="A36737" t="s">
        <v>3927</v>
      </c>
      <c r="B36737" t="s">
        <v>223</v>
      </c>
      <c r="E36737">
        <v>0</v>
      </c>
      <c r="F36737" s="278">
        <v>45382</v>
      </c>
      <c r="H36737" s="59">
        <f>'Active inputs'!$L$4021</f>
        <v>0</v>
      </c>
      <c r="K36737">
        <v>0</v>
      </c>
      <c r="L36737" t="s">
        <v>10917</v>
      </c>
    </row>
    <row r="36738" spans="1:12">
      <c r="A36738" t="s">
        <v>3927</v>
      </c>
      <c r="B36738" t="s">
        <v>223</v>
      </c>
      <c r="E36738">
        <v>0</v>
      </c>
      <c r="F36738" s="278">
        <v>45747</v>
      </c>
      <c r="H36738" s="59">
        <f>'Active inputs'!$M$4021</f>
        <v>0</v>
      </c>
      <c r="K36738">
        <v>0</v>
      </c>
      <c r="L36738" t="s">
        <v>10917</v>
      </c>
    </row>
    <row r="36739" spans="1:12">
      <c r="A36739" t="s">
        <v>3927</v>
      </c>
      <c r="B36739" t="s">
        <v>223</v>
      </c>
      <c r="E36739">
        <v>0</v>
      </c>
      <c r="F36739" s="278">
        <v>46112</v>
      </c>
      <c r="H36739" s="59">
        <f>'Active inputs'!$N$4021</f>
        <v>0.18357460103471918</v>
      </c>
      <c r="K36739">
        <v>0</v>
      </c>
      <c r="L36739" t="s">
        <v>10917</v>
      </c>
    </row>
    <row r="36740" spans="1:12">
      <c r="A36740" t="s">
        <v>3927</v>
      </c>
      <c r="B36740" t="s">
        <v>223</v>
      </c>
      <c r="E36740">
        <v>0</v>
      </c>
      <c r="F36740" s="278">
        <v>46477</v>
      </c>
      <c r="H36740" s="59">
        <f>'Active inputs'!$O$4021</f>
        <v>0.1863313097781891</v>
      </c>
      <c r="K36740">
        <v>0</v>
      </c>
      <c r="L36740" t="s">
        <v>10917</v>
      </c>
    </row>
    <row r="36741" spans="1:12">
      <c r="A36741" t="s">
        <v>3927</v>
      </c>
      <c r="B36741" t="s">
        <v>223</v>
      </c>
      <c r="E36741">
        <v>0</v>
      </c>
      <c r="F36741" s="278">
        <v>46843</v>
      </c>
      <c r="H36741" s="59">
        <f>'Active inputs'!$P$4021</f>
        <v>0.18839983836442478</v>
      </c>
      <c r="K36741">
        <v>0</v>
      </c>
      <c r="L36741" t="s">
        <v>10917</v>
      </c>
    </row>
    <row r="36742" spans="1:12">
      <c r="A36742" t="s">
        <v>3927</v>
      </c>
      <c r="B36742" t="s">
        <v>223</v>
      </c>
      <c r="E36742">
        <v>0</v>
      </c>
      <c r="F36742" s="278">
        <v>47208</v>
      </c>
      <c r="H36742" s="59">
        <f>'Active inputs'!$Q$4021</f>
        <v>0.19079341000833608</v>
      </c>
      <c r="K36742">
        <v>0</v>
      </c>
      <c r="L36742" t="s">
        <v>10917</v>
      </c>
    </row>
    <row r="36743" spans="1:12">
      <c r="A36743" t="s">
        <v>3927</v>
      </c>
      <c r="B36743" t="s">
        <v>223</v>
      </c>
      <c r="E36743">
        <v>0</v>
      </c>
      <c r="F36743" s="278">
        <v>47573</v>
      </c>
      <c r="H36743" s="59">
        <f>'Active inputs'!$R$4021</f>
        <v>0.19474329431148785</v>
      </c>
      <c r="K36743">
        <v>0</v>
      </c>
      <c r="L36743" t="s">
        <v>10917</v>
      </c>
    </row>
    <row r="36744" spans="1:12">
      <c r="A36744" t="s">
        <v>3927</v>
      </c>
      <c r="B36744" t="s">
        <v>223</v>
      </c>
      <c r="E36744">
        <v>0</v>
      </c>
      <c r="F36744" s="278">
        <v>47938</v>
      </c>
      <c r="H36744" s="59">
        <f>'Active inputs'!$S$4021</f>
        <v>0.19531018561146277</v>
      </c>
      <c r="K36744">
        <v>0</v>
      </c>
      <c r="L36744" t="s">
        <v>10917</v>
      </c>
    </row>
    <row r="36745" spans="1:12">
      <c r="A36745" t="s">
        <v>3927</v>
      </c>
      <c r="B36745" t="s">
        <v>223</v>
      </c>
      <c r="E36745">
        <v>0</v>
      </c>
      <c r="F36745" s="278">
        <v>48304</v>
      </c>
      <c r="H36745" s="59">
        <f>'Active inputs'!$T$4021</f>
        <v>0.19531018561146282</v>
      </c>
      <c r="K36745">
        <v>0</v>
      </c>
      <c r="L36745" t="s">
        <v>10917</v>
      </c>
    </row>
    <row r="36746" spans="1:12">
      <c r="A36746" t="s">
        <v>3927</v>
      </c>
      <c r="B36746" t="s">
        <v>223</v>
      </c>
      <c r="E36746">
        <v>0</v>
      </c>
      <c r="F36746" s="278">
        <v>48669</v>
      </c>
      <c r="H36746" s="59">
        <f>'Active inputs'!$U$4021</f>
        <v>0.19531018561146279</v>
      </c>
      <c r="K36746">
        <v>0</v>
      </c>
      <c r="L36746" t="s">
        <v>10917</v>
      </c>
    </row>
    <row r="36747" spans="1:12">
      <c r="A36747" t="s">
        <v>3927</v>
      </c>
      <c r="B36747" t="s">
        <v>223</v>
      </c>
      <c r="E36747">
        <v>0</v>
      </c>
      <c r="F36747" s="278">
        <v>49034</v>
      </c>
      <c r="H36747" s="59">
        <f>'Active inputs'!$V$4021</f>
        <v>0.19531018561146277</v>
      </c>
      <c r="K36747">
        <v>0</v>
      </c>
      <c r="L36747" t="s">
        <v>10917</v>
      </c>
    </row>
    <row r="36748" spans="1:12">
      <c r="A36748" t="s">
        <v>3927</v>
      </c>
      <c r="B36748" t="s">
        <v>223</v>
      </c>
      <c r="E36748">
        <v>0</v>
      </c>
      <c r="F36748" s="278">
        <v>49399</v>
      </c>
      <c r="H36748" s="59">
        <f>'Active inputs'!$W$4021</f>
        <v>0.19531018561146277</v>
      </c>
      <c r="K36748">
        <v>0</v>
      </c>
      <c r="L36748" t="s">
        <v>10917</v>
      </c>
    </row>
    <row r="36749" spans="1:12">
      <c r="A36749" t="s">
        <v>3927</v>
      </c>
      <c r="B36749" t="s">
        <v>223</v>
      </c>
      <c r="E36749">
        <v>0</v>
      </c>
      <c r="F36749" s="278">
        <v>49765</v>
      </c>
      <c r="H36749" s="59">
        <f>'Active inputs'!$X$4021</f>
        <v>0</v>
      </c>
      <c r="K36749">
        <v>0</v>
      </c>
      <c r="L36749" t="s">
        <v>10917</v>
      </c>
    </row>
    <row r="36750" spans="1:12">
      <c r="A36750" t="s">
        <v>3927</v>
      </c>
      <c r="B36750" t="s">
        <v>146</v>
      </c>
      <c r="E36750">
        <v>0</v>
      </c>
      <c r="F36750" s="278">
        <v>44651</v>
      </c>
      <c r="H36750" s="59">
        <f>'Active inputs'!$J$4022</f>
        <v>0</v>
      </c>
      <c r="K36750">
        <v>0</v>
      </c>
      <c r="L36750" t="s">
        <v>10917</v>
      </c>
    </row>
    <row r="36751" spans="1:12">
      <c r="A36751" t="s">
        <v>3927</v>
      </c>
      <c r="B36751" t="s">
        <v>146</v>
      </c>
      <c r="E36751">
        <v>0</v>
      </c>
      <c r="F36751" s="278">
        <v>45016</v>
      </c>
      <c r="H36751" s="59">
        <f>'Active inputs'!$K$4022</f>
        <v>0</v>
      </c>
      <c r="K36751">
        <v>0</v>
      </c>
      <c r="L36751" t="s">
        <v>10917</v>
      </c>
    </row>
    <row r="36752" spans="1:12">
      <c r="A36752" t="s">
        <v>3927</v>
      </c>
      <c r="B36752" t="s">
        <v>146</v>
      </c>
      <c r="E36752">
        <v>0</v>
      </c>
      <c r="F36752" s="278">
        <v>45382</v>
      </c>
      <c r="H36752" s="59">
        <f>'Active inputs'!$L$4022</f>
        <v>0</v>
      </c>
      <c r="K36752">
        <v>0</v>
      </c>
      <c r="L36752" t="s">
        <v>10917</v>
      </c>
    </row>
    <row r="36753" spans="1:12">
      <c r="A36753" t="s">
        <v>3927</v>
      </c>
      <c r="B36753" t="s">
        <v>146</v>
      </c>
      <c r="E36753">
        <v>0</v>
      </c>
      <c r="F36753" s="278">
        <v>45747</v>
      </c>
      <c r="H36753" s="59">
        <f>'Active inputs'!$M$4022</f>
        <v>0</v>
      </c>
      <c r="K36753">
        <v>0</v>
      </c>
      <c r="L36753" t="s">
        <v>10917</v>
      </c>
    </row>
    <row r="36754" spans="1:12">
      <c r="A36754" t="s">
        <v>3927</v>
      </c>
      <c r="B36754" t="s">
        <v>146</v>
      </c>
      <c r="E36754">
        <v>0</v>
      </c>
      <c r="F36754" s="278">
        <v>46112</v>
      </c>
      <c r="H36754" s="59">
        <f>'Active inputs'!$N$4022</f>
        <v>0.18357460103471918</v>
      </c>
      <c r="K36754">
        <v>0</v>
      </c>
      <c r="L36754" t="s">
        <v>10917</v>
      </c>
    </row>
    <row r="36755" spans="1:12">
      <c r="A36755" t="s">
        <v>3927</v>
      </c>
      <c r="B36755" t="s">
        <v>146</v>
      </c>
      <c r="E36755">
        <v>0</v>
      </c>
      <c r="F36755" s="278">
        <v>46477</v>
      </c>
      <c r="H36755" s="59">
        <f>'Active inputs'!$O$4022</f>
        <v>0.1863313097781891</v>
      </c>
      <c r="K36755">
        <v>0</v>
      </c>
      <c r="L36755" t="s">
        <v>10917</v>
      </c>
    </row>
    <row r="36756" spans="1:12">
      <c r="A36756" t="s">
        <v>3927</v>
      </c>
      <c r="B36756" t="s">
        <v>146</v>
      </c>
      <c r="E36756">
        <v>0</v>
      </c>
      <c r="F36756" s="278">
        <v>46843</v>
      </c>
      <c r="H36756" s="59">
        <f>'Active inputs'!$P$4022</f>
        <v>0.18839983836442478</v>
      </c>
      <c r="K36756">
        <v>0</v>
      </c>
      <c r="L36756" t="s">
        <v>10917</v>
      </c>
    </row>
    <row r="36757" spans="1:12">
      <c r="A36757" t="s">
        <v>3927</v>
      </c>
      <c r="B36757" t="s">
        <v>146</v>
      </c>
      <c r="E36757">
        <v>0</v>
      </c>
      <c r="F36757" s="278">
        <v>47208</v>
      </c>
      <c r="H36757" s="59">
        <f>'Active inputs'!$Q$4022</f>
        <v>0.19079341000833608</v>
      </c>
      <c r="K36757">
        <v>0</v>
      </c>
      <c r="L36757" t="s">
        <v>10917</v>
      </c>
    </row>
    <row r="36758" spans="1:12">
      <c r="A36758" t="s">
        <v>3927</v>
      </c>
      <c r="B36758" t="s">
        <v>146</v>
      </c>
      <c r="E36758">
        <v>0</v>
      </c>
      <c r="F36758" s="278">
        <v>47573</v>
      </c>
      <c r="H36758" s="59">
        <f>'Active inputs'!$R$4022</f>
        <v>0.19474329431148785</v>
      </c>
      <c r="K36758">
        <v>0</v>
      </c>
      <c r="L36758" t="s">
        <v>10917</v>
      </c>
    </row>
    <row r="36759" spans="1:12">
      <c r="A36759" t="s">
        <v>3927</v>
      </c>
      <c r="B36759" t="s">
        <v>146</v>
      </c>
      <c r="E36759">
        <v>0</v>
      </c>
      <c r="F36759" s="278">
        <v>47938</v>
      </c>
      <c r="H36759" s="59">
        <f>'Active inputs'!$S$4022</f>
        <v>0.19531018561146277</v>
      </c>
      <c r="K36759">
        <v>0</v>
      </c>
      <c r="L36759" t="s">
        <v>10917</v>
      </c>
    </row>
    <row r="36760" spans="1:12">
      <c r="A36760" t="s">
        <v>3927</v>
      </c>
      <c r="B36760" t="s">
        <v>146</v>
      </c>
      <c r="E36760">
        <v>0</v>
      </c>
      <c r="F36760" s="278">
        <v>48304</v>
      </c>
      <c r="H36760" s="59">
        <f>'Active inputs'!$T$4022</f>
        <v>0.19531018561146282</v>
      </c>
      <c r="K36760">
        <v>0</v>
      </c>
      <c r="L36760" t="s">
        <v>10917</v>
      </c>
    </row>
    <row r="36761" spans="1:12">
      <c r="A36761" t="s">
        <v>3927</v>
      </c>
      <c r="B36761" t="s">
        <v>146</v>
      </c>
      <c r="E36761">
        <v>0</v>
      </c>
      <c r="F36761" s="278">
        <v>48669</v>
      </c>
      <c r="H36761" s="59">
        <f>'Active inputs'!$U$4022</f>
        <v>0.19531018561146279</v>
      </c>
      <c r="K36761">
        <v>0</v>
      </c>
      <c r="L36761" t="s">
        <v>10917</v>
      </c>
    </row>
    <row r="36762" spans="1:12">
      <c r="A36762" t="s">
        <v>3927</v>
      </c>
      <c r="B36762" t="s">
        <v>146</v>
      </c>
      <c r="E36762">
        <v>0</v>
      </c>
      <c r="F36762" s="278">
        <v>49034</v>
      </c>
      <c r="H36762" s="59">
        <f>'Active inputs'!$V$4022</f>
        <v>0.19531018561146277</v>
      </c>
      <c r="K36762">
        <v>0</v>
      </c>
      <c r="L36762" t="s">
        <v>10917</v>
      </c>
    </row>
    <row r="36763" spans="1:12">
      <c r="A36763" t="s">
        <v>3927</v>
      </c>
      <c r="B36763" t="s">
        <v>146</v>
      </c>
      <c r="E36763">
        <v>0</v>
      </c>
      <c r="F36763" s="278">
        <v>49399</v>
      </c>
      <c r="H36763" s="59">
        <f>'Active inputs'!$W$4022</f>
        <v>0.19531018561146277</v>
      </c>
      <c r="K36763">
        <v>0</v>
      </c>
      <c r="L36763" t="s">
        <v>10917</v>
      </c>
    </row>
    <row r="36764" spans="1:12">
      <c r="A36764" t="s">
        <v>3927</v>
      </c>
      <c r="B36764" t="s">
        <v>146</v>
      </c>
      <c r="E36764">
        <v>0</v>
      </c>
      <c r="F36764" s="278">
        <v>49765</v>
      </c>
      <c r="H36764" s="59">
        <f>'Active inputs'!$X$4022</f>
        <v>0</v>
      </c>
      <c r="K36764">
        <v>0</v>
      </c>
      <c r="L36764" t="s">
        <v>10917</v>
      </c>
    </row>
    <row r="36765" spans="1:12">
      <c r="A36765" t="s">
        <v>3927</v>
      </c>
      <c r="B36765" t="s">
        <v>7943</v>
      </c>
      <c r="E36765">
        <v>0</v>
      </c>
      <c r="F36765" s="278">
        <v>44651</v>
      </c>
      <c r="H36765" s="59">
        <f>'Active inputs'!$J$4023</f>
        <v>0</v>
      </c>
      <c r="K36765">
        <v>0</v>
      </c>
      <c r="L36765" t="s">
        <v>10917</v>
      </c>
    </row>
    <row r="36766" spans="1:12">
      <c r="A36766" t="s">
        <v>3927</v>
      </c>
      <c r="B36766" t="s">
        <v>7943</v>
      </c>
      <c r="E36766">
        <v>0</v>
      </c>
      <c r="F36766" s="278">
        <v>45016</v>
      </c>
      <c r="H36766" s="59">
        <f>'Active inputs'!$K$4023</f>
        <v>0</v>
      </c>
      <c r="K36766">
        <v>0</v>
      </c>
      <c r="L36766" t="s">
        <v>10917</v>
      </c>
    </row>
    <row r="36767" spans="1:12">
      <c r="A36767" t="s">
        <v>3927</v>
      </c>
      <c r="B36767" t="s">
        <v>7943</v>
      </c>
      <c r="E36767">
        <v>0</v>
      </c>
      <c r="F36767" s="278">
        <v>45382</v>
      </c>
      <c r="H36767" s="59">
        <f>'Active inputs'!$L$4023</f>
        <v>0</v>
      </c>
      <c r="K36767">
        <v>0</v>
      </c>
      <c r="L36767" t="s">
        <v>10917</v>
      </c>
    </row>
    <row r="36768" spans="1:12">
      <c r="A36768" t="s">
        <v>3927</v>
      </c>
      <c r="B36768" t="s">
        <v>7943</v>
      </c>
      <c r="E36768">
        <v>0</v>
      </c>
      <c r="F36768" s="278">
        <v>45747</v>
      </c>
      <c r="H36768" s="59">
        <f>'Active inputs'!$M$4023</f>
        <v>0</v>
      </c>
      <c r="K36768">
        <v>0</v>
      </c>
      <c r="L36768" t="s">
        <v>10917</v>
      </c>
    </row>
    <row r="36769" spans="1:12">
      <c r="A36769" t="s">
        <v>3927</v>
      </c>
      <c r="B36769" t="s">
        <v>7943</v>
      </c>
      <c r="E36769">
        <v>0</v>
      </c>
      <c r="F36769" s="278">
        <v>46112</v>
      </c>
      <c r="H36769" s="59">
        <f>'Active inputs'!$N$4023</f>
        <v>0</v>
      </c>
      <c r="K36769">
        <v>0</v>
      </c>
      <c r="L36769" t="s">
        <v>10917</v>
      </c>
    </row>
    <row r="36770" spans="1:12">
      <c r="A36770" t="s">
        <v>3927</v>
      </c>
      <c r="B36770" t="s">
        <v>7943</v>
      </c>
      <c r="E36770">
        <v>0</v>
      </c>
      <c r="F36770" s="278">
        <v>46477</v>
      </c>
      <c r="H36770" s="59">
        <f>'Active inputs'!$O$4023</f>
        <v>0</v>
      </c>
      <c r="K36770">
        <v>0</v>
      </c>
      <c r="L36770" t="s">
        <v>10917</v>
      </c>
    </row>
    <row r="36771" spans="1:12">
      <c r="A36771" t="s">
        <v>3927</v>
      </c>
      <c r="B36771" t="s">
        <v>7943</v>
      </c>
      <c r="E36771">
        <v>0</v>
      </c>
      <c r="F36771" s="278">
        <v>46843</v>
      </c>
      <c r="H36771" s="59">
        <f>'Active inputs'!$P$4023</f>
        <v>0</v>
      </c>
      <c r="K36771">
        <v>0</v>
      </c>
      <c r="L36771" t="s">
        <v>10917</v>
      </c>
    </row>
    <row r="36772" spans="1:12">
      <c r="A36772" t="s">
        <v>3927</v>
      </c>
      <c r="B36772" t="s">
        <v>7943</v>
      </c>
      <c r="E36772">
        <v>0</v>
      </c>
      <c r="F36772" s="278">
        <v>47208</v>
      </c>
      <c r="H36772" s="59">
        <f>'Active inputs'!$Q$4023</f>
        <v>0</v>
      </c>
      <c r="K36772">
        <v>0</v>
      </c>
      <c r="L36772" t="s">
        <v>10917</v>
      </c>
    </row>
    <row r="36773" spans="1:12">
      <c r="A36773" t="s">
        <v>3927</v>
      </c>
      <c r="B36773" t="s">
        <v>7943</v>
      </c>
      <c r="E36773">
        <v>0</v>
      </c>
      <c r="F36773" s="278">
        <v>47573</v>
      </c>
      <c r="H36773" s="59">
        <f>'Active inputs'!$R$4023</f>
        <v>0</v>
      </c>
      <c r="K36773">
        <v>0</v>
      </c>
      <c r="L36773" t="s">
        <v>10917</v>
      </c>
    </row>
    <row r="36774" spans="1:12">
      <c r="A36774" t="s">
        <v>3927</v>
      </c>
      <c r="B36774" t="s">
        <v>7943</v>
      </c>
      <c r="E36774">
        <v>0</v>
      </c>
      <c r="F36774" s="278">
        <v>47938</v>
      </c>
      <c r="H36774" s="59">
        <f>'Active inputs'!$S$4023</f>
        <v>0</v>
      </c>
      <c r="K36774">
        <v>0</v>
      </c>
      <c r="L36774" t="s">
        <v>10917</v>
      </c>
    </row>
    <row r="36775" spans="1:12">
      <c r="A36775" t="s">
        <v>3927</v>
      </c>
      <c r="B36775" t="s">
        <v>7943</v>
      </c>
      <c r="E36775">
        <v>0</v>
      </c>
      <c r="F36775" s="278">
        <v>48304</v>
      </c>
      <c r="H36775" s="59">
        <f>'Active inputs'!$T$4023</f>
        <v>0</v>
      </c>
      <c r="K36775">
        <v>0</v>
      </c>
      <c r="L36775" t="s">
        <v>10917</v>
      </c>
    </row>
    <row r="36776" spans="1:12">
      <c r="A36776" t="s">
        <v>3927</v>
      </c>
      <c r="B36776" t="s">
        <v>7943</v>
      </c>
      <c r="E36776">
        <v>0</v>
      </c>
      <c r="F36776" s="278">
        <v>48669</v>
      </c>
      <c r="H36776" s="59">
        <f>'Active inputs'!$U$4023</f>
        <v>0</v>
      </c>
      <c r="K36776">
        <v>0</v>
      </c>
      <c r="L36776" t="s">
        <v>10917</v>
      </c>
    </row>
    <row r="36777" spans="1:12">
      <c r="A36777" t="s">
        <v>3927</v>
      </c>
      <c r="B36777" t="s">
        <v>7943</v>
      </c>
      <c r="E36777">
        <v>0</v>
      </c>
      <c r="F36777" s="278">
        <v>49034</v>
      </c>
      <c r="H36777" s="59">
        <f>'Active inputs'!$V$4023</f>
        <v>0</v>
      </c>
      <c r="K36777">
        <v>0</v>
      </c>
      <c r="L36777" t="s">
        <v>10917</v>
      </c>
    </row>
    <row r="36778" spans="1:12">
      <c r="A36778" t="s">
        <v>3927</v>
      </c>
      <c r="B36778" t="s">
        <v>7943</v>
      </c>
      <c r="E36778">
        <v>0</v>
      </c>
      <c r="F36778" s="278">
        <v>49399</v>
      </c>
      <c r="H36778" s="59">
        <f>'Active inputs'!$W$4023</f>
        <v>0</v>
      </c>
      <c r="K36778">
        <v>0</v>
      </c>
      <c r="L36778" t="s">
        <v>10917</v>
      </c>
    </row>
    <row r="36779" spans="1:12">
      <c r="A36779" t="s">
        <v>3927</v>
      </c>
      <c r="B36779" t="s">
        <v>7943</v>
      </c>
      <c r="E36779">
        <v>0</v>
      </c>
      <c r="F36779" s="278">
        <v>49765</v>
      </c>
      <c r="H36779" s="59">
        <f>'Active inputs'!$X$4023</f>
        <v>0</v>
      </c>
      <c r="K36779">
        <v>0</v>
      </c>
      <c r="L36779" t="s">
        <v>10917</v>
      </c>
    </row>
    <row r="36780" spans="1:12">
      <c r="A36780" t="s">
        <v>3927</v>
      </c>
      <c r="B36780" t="s">
        <v>7956</v>
      </c>
      <c r="E36780">
        <v>0</v>
      </c>
      <c r="F36780" s="278">
        <v>44651</v>
      </c>
      <c r="H36780" s="59">
        <f>'Active inputs'!$J$4024</f>
        <v>0</v>
      </c>
      <c r="K36780">
        <v>0</v>
      </c>
      <c r="L36780" t="s">
        <v>10917</v>
      </c>
    </row>
    <row r="36781" spans="1:12">
      <c r="A36781" t="s">
        <v>3927</v>
      </c>
      <c r="B36781" t="s">
        <v>7956</v>
      </c>
      <c r="E36781">
        <v>0</v>
      </c>
      <c r="F36781" s="278">
        <v>45016</v>
      </c>
      <c r="H36781" s="59">
        <f>'Active inputs'!$K$4024</f>
        <v>0</v>
      </c>
      <c r="K36781">
        <v>0</v>
      </c>
      <c r="L36781" t="s">
        <v>10917</v>
      </c>
    </row>
    <row r="36782" spans="1:12">
      <c r="A36782" t="s">
        <v>3927</v>
      </c>
      <c r="B36782" t="s">
        <v>7956</v>
      </c>
      <c r="E36782">
        <v>0</v>
      </c>
      <c r="F36782" s="278">
        <v>45382</v>
      </c>
      <c r="H36782" s="59">
        <f>'Active inputs'!$L$4024</f>
        <v>0</v>
      </c>
      <c r="K36782">
        <v>0</v>
      </c>
      <c r="L36782" t="s">
        <v>10917</v>
      </c>
    </row>
    <row r="36783" spans="1:12">
      <c r="A36783" t="s">
        <v>3927</v>
      </c>
      <c r="B36783" t="s">
        <v>7956</v>
      </c>
      <c r="E36783">
        <v>0</v>
      </c>
      <c r="F36783" s="278">
        <v>45747</v>
      </c>
      <c r="H36783" s="59">
        <f>'Active inputs'!$M$4024</f>
        <v>0</v>
      </c>
      <c r="K36783">
        <v>0</v>
      </c>
      <c r="L36783" t="s">
        <v>10917</v>
      </c>
    </row>
    <row r="36784" spans="1:12">
      <c r="A36784" t="s">
        <v>3927</v>
      </c>
      <c r="B36784" t="s">
        <v>7956</v>
      </c>
      <c r="E36784">
        <v>0</v>
      </c>
      <c r="F36784" s="278">
        <v>46112</v>
      </c>
      <c r="H36784" s="59">
        <f>'Active inputs'!$N$4024</f>
        <v>0</v>
      </c>
      <c r="K36784">
        <v>0</v>
      </c>
      <c r="L36784" t="s">
        <v>10917</v>
      </c>
    </row>
    <row r="36785" spans="1:12">
      <c r="A36785" t="s">
        <v>3927</v>
      </c>
      <c r="B36785" t="s">
        <v>7956</v>
      </c>
      <c r="E36785">
        <v>0</v>
      </c>
      <c r="F36785" s="278">
        <v>46477</v>
      </c>
      <c r="H36785" s="59">
        <f>'Active inputs'!$O$4024</f>
        <v>0</v>
      </c>
      <c r="K36785">
        <v>0</v>
      </c>
      <c r="L36785" t="s">
        <v>10917</v>
      </c>
    </row>
    <row r="36786" spans="1:12">
      <c r="A36786" t="s">
        <v>3927</v>
      </c>
      <c r="B36786" t="s">
        <v>7956</v>
      </c>
      <c r="E36786">
        <v>0</v>
      </c>
      <c r="F36786" s="278">
        <v>46843</v>
      </c>
      <c r="H36786" s="59">
        <f>'Active inputs'!$P$4024</f>
        <v>0</v>
      </c>
      <c r="K36786">
        <v>0</v>
      </c>
      <c r="L36786" t="s">
        <v>10917</v>
      </c>
    </row>
    <row r="36787" spans="1:12">
      <c r="A36787" t="s">
        <v>3927</v>
      </c>
      <c r="B36787" t="s">
        <v>7956</v>
      </c>
      <c r="E36787">
        <v>0</v>
      </c>
      <c r="F36787" s="278">
        <v>47208</v>
      </c>
      <c r="H36787" s="59">
        <f>'Active inputs'!$Q$4024</f>
        <v>0</v>
      </c>
      <c r="K36787">
        <v>0</v>
      </c>
      <c r="L36787" t="s">
        <v>10917</v>
      </c>
    </row>
    <row r="36788" spans="1:12">
      <c r="A36788" t="s">
        <v>3927</v>
      </c>
      <c r="B36788" t="s">
        <v>7956</v>
      </c>
      <c r="E36788">
        <v>0</v>
      </c>
      <c r="F36788" s="278">
        <v>47573</v>
      </c>
      <c r="H36788" s="59">
        <f>'Active inputs'!$R$4024</f>
        <v>0</v>
      </c>
      <c r="K36788">
        <v>0</v>
      </c>
      <c r="L36788" t="s">
        <v>10917</v>
      </c>
    </row>
    <row r="36789" spans="1:12">
      <c r="A36789" t="s">
        <v>3927</v>
      </c>
      <c r="B36789" t="s">
        <v>7956</v>
      </c>
      <c r="E36789">
        <v>0</v>
      </c>
      <c r="F36789" s="278">
        <v>47938</v>
      </c>
      <c r="H36789" s="59">
        <f>'Active inputs'!$S$4024</f>
        <v>0</v>
      </c>
      <c r="K36789">
        <v>0</v>
      </c>
      <c r="L36789" t="s">
        <v>10917</v>
      </c>
    </row>
    <row r="36790" spans="1:12">
      <c r="A36790" t="s">
        <v>3927</v>
      </c>
      <c r="B36790" t="s">
        <v>7956</v>
      </c>
      <c r="E36790">
        <v>0</v>
      </c>
      <c r="F36790" s="278">
        <v>48304</v>
      </c>
      <c r="H36790" s="59">
        <f>'Active inputs'!$T$4024</f>
        <v>0</v>
      </c>
      <c r="K36790">
        <v>0</v>
      </c>
      <c r="L36790" t="s">
        <v>10917</v>
      </c>
    </row>
    <row r="36791" spans="1:12">
      <c r="A36791" t="s">
        <v>3927</v>
      </c>
      <c r="B36791" t="s">
        <v>7956</v>
      </c>
      <c r="E36791">
        <v>0</v>
      </c>
      <c r="F36791" s="278">
        <v>48669</v>
      </c>
      <c r="H36791" s="59">
        <f>'Active inputs'!$U$4024</f>
        <v>0</v>
      </c>
      <c r="K36791">
        <v>0</v>
      </c>
      <c r="L36791" t="s">
        <v>10917</v>
      </c>
    </row>
    <row r="36792" spans="1:12">
      <c r="A36792" t="s">
        <v>3927</v>
      </c>
      <c r="B36792" t="s">
        <v>7956</v>
      </c>
      <c r="E36792">
        <v>0</v>
      </c>
      <c r="F36792" s="278">
        <v>49034</v>
      </c>
      <c r="H36792" s="59">
        <f>'Active inputs'!$V$4024</f>
        <v>0</v>
      </c>
      <c r="K36792">
        <v>0</v>
      </c>
      <c r="L36792" t="s">
        <v>10917</v>
      </c>
    </row>
    <row r="36793" spans="1:12">
      <c r="A36793" t="s">
        <v>3927</v>
      </c>
      <c r="B36793" t="s">
        <v>7956</v>
      </c>
      <c r="E36793">
        <v>0</v>
      </c>
      <c r="F36793" s="278">
        <v>49399</v>
      </c>
      <c r="H36793" s="59">
        <f>'Active inputs'!$W$4024</f>
        <v>0</v>
      </c>
      <c r="K36793">
        <v>0</v>
      </c>
      <c r="L36793" t="s">
        <v>10917</v>
      </c>
    </row>
    <row r="36794" spans="1:12">
      <c r="A36794" t="s">
        <v>3927</v>
      </c>
      <c r="B36794" t="s">
        <v>7956</v>
      </c>
      <c r="E36794">
        <v>0</v>
      </c>
      <c r="F36794" s="278">
        <v>49765</v>
      </c>
      <c r="H36794" s="59">
        <f>'Active inputs'!$X$4024</f>
        <v>0</v>
      </c>
      <c r="K36794">
        <v>0</v>
      </c>
      <c r="L36794" t="s">
        <v>10917</v>
      </c>
    </row>
    <row r="36795" spans="1:12">
      <c r="A36795" t="s">
        <v>3934</v>
      </c>
      <c r="E36795">
        <v>0</v>
      </c>
      <c r="F36795" s="278">
        <v>44651</v>
      </c>
      <c r="I36795">
        <f>'Active inputs'!$F$4034</f>
        <v>0</v>
      </c>
      <c r="K36795">
        <v>0</v>
      </c>
      <c r="L36795" t="s">
        <v>10918</v>
      </c>
    </row>
    <row r="36796" spans="1:12">
      <c r="A36796" t="s">
        <v>3935</v>
      </c>
      <c r="E36796">
        <v>0</v>
      </c>
      <c r="F36796" s="278">
        <v>44651</v>
      </c>
      <c r="I36796">
        <f>'Active inputs'!$F$4042</f>
        <v>0</v>
      </c>
      <c r="K36796">
        <v>0</v>
      </c>
      <c r="L36796" t="s">
        <v>10919</v>
      </c>
    </row>
    <row r="36797" spans="1:12">
      <c r="A36797" t="s">
        <v>3936</v>
      </c>
      <c r="E36797">
        <v>0</v>
      </c>
      <c r="F36797" s="278">
        <v>44651</v>
      </c>
      <c r="I36797">
        <f>'Active inputs'!$F$4050</f>
        <v>0</v>
      </c>
      <c r="K36797">
        <v>0</v>
      </c>
      <c r="L36797" t="s">
        <v>10920</v>
      </c>
    </row>
    <row r="36798" spans="1:12">
      <c r="A36798" t="s">
        <v>3937</v>
      </c>
      <c r="E36798">
        <v>0</v>
      </c>
      <c r="F36798" s="278">
        <v>44651</v>
      </c>
      <c r="H36798" s="59">
        <f>'Active inputs'!$J$4058</f>
        <v>0</v>
      </c>
      <c r="K36798">
        <v>0</v>
      </c>
      <c r="L36798" t="s">
        <v>10921</v>
      </c>
    </row>
    <row r="36799" spans="1:12">
      <c r="A36799" t="s">
        <v>3937</v>
      </c>
      <c r="E36799">
        <v>0</v>
      </c>
      <c r="F36799" s="278">
        <v>45016</v>
      </c>
      <c r="H36799" s="59">
        <f>'Active inputs'!$K$4058</f>
        <v>0</v>
      </c>
      <c r="K36799">
        <v>0</v>
      </c>
      <c r="L36799" t="s">
        <v>10921</v>
      </c>
    </row>
    <row r="36800" spans="1:12">
      <c r="A36800" t="s">
        <v>3937</v>
      </c>
      <c r="E36800">
        <v>0</v>
      </c>
      <c r="F36800" s="278">
        <v>45382</v>
      </c>
      <c r="H36800" s="59">
        <f>'Active inputs'!$L$4058</f>
        <v>0</v>
      </c>
      <c r="K36800">
        <v>0</v>
      </c>
      <c r="L36800" t="s">
        <v>10921</v>
      </c>
    </row>
    <row r="36801" spans="1:12">
      <c r="A36801" t="s">
        <v>3937</v>
      </c>
      <c r="E36801">
        <v>0</v>
      </c>
      <c r="F36801" s="278">
        <v>45747</v>
      </c>
      <c r="H36801" s="59">
        <f>'Active inputs'!$M$4058</f>
        <v>0</v>
      </c>
      <c r="K36801">
        <v>0</v>
      </c>
      <c r="L36801" t="s">
        <v>10921</v>
      </c>
    </row>
    <row r="36802" spans="1:12">
      <c r="A36802" t="s">
        <v>3937</v>
      </c>
      <c r="E36802">
        <v>0</v>
      </c>
      <c r="F36802" s="278">
        <v>46112</v>
      </c>
      <c r="H36802" s="59">
        <f>'Active inputs'!$N$4058</f>
        <v>0</v>
      </c>
      <c r="K36802">
        <v>0</v>
      </c>
      <c r="L36802" t="s">
        <v>10921</v>
      </c>
    </row>
    <row r="36803" spans="1:12">
      <c r="A36803" t="s">
        <v>3937</v>
      </c>
      <c r="E36803">
        <v>0</v>
      </c>
      <c r="F36803" s="278">
        <v>46477</v>
      </c>
      <c r="H36803" s="59">
        <f>'Active inputs'!$O$4058</f>
        <v>0</v>
      </c>
      <c r="K36803">
        <v>0</v>
      </c>
      <c r="L36803" t="s">
        <v>10921</v>
      </c>
    </row>
    <row r="36804" spans="1:12">
      <c r="A36804" t="s">
        <v>3937</v>
      </c>
      <c r="E36804">
        <v>0</v>
      </c>
      <c r="F36804" s="278">
        <v>46843</v>
      </c>
      <c r="H36804" s="59">
        <f>'Active inputs'!$P$4058</f>
        <v>0</v>
      </c>
      <c r="K36804">
        <v>0</v>
      </c>
      <c r="L36804" t="s">
        <v>10921</v>
      </c>
    </row>
    <row r="36805" spans="1:12">
      <c r="A36805" t="s">
        <v>3937</v>
      </c>
      <c r="E36805">
        <v>0</v>
      </c>
      <c r="F36805" s="278">
        <v>47208</v>
      </c>
      <c r="H36805" s="59">
        <f>'Active inputs'!$Q$4058</f>
        <v>0</v>
      </c>
      <c r="K36805">
        <v>0</v>
      </c>
      <c r="L36805" t="s">
        <v>10921</v>
      </c>
    </row>
    <row r="36806" spans="1:12">
      <c r="A36806" t="s">
        <v>3937</v>
      </c>
      <c r="E36806">
        <v>0</v>
      </c>
      <c r="F36806" s="278">
        <v>47573</v>
      </c>
      <c r="H36806" s="59">
        <f>'Active inputs'!$R$4058</f>
        <v>0</v>
      </c>
      <c r="K36806">
        <v>0</v>
      </c>
      <c r="L36806" t="s">
        <v>10921</v>
      </c>
    </row>
    <row r="36807" spans="1:12">
      <c r="A36807" t="s">
        <v>3937</v>
      </c>
      <c r="E36807">
        <v>0</v>
      </c>
      <c r="F36807" s="278">
        <v>47938</v>
      </c>
      <c r="H36807" s="59">
        <f>'Active inputs'!$S$4058</f>
        <v>0</v>
      </c>
      <c r="K36807">
        <v>0</v>
      </c>
      <c r="L36807" t="s">
        <v>10921</v>
      </c>
    </row>
    <row r="36808" spans="1:12">
      <c r="A36808" t="s">
        <v>3937</v>
      </c>
      <c r="E36808">
        <v>0</v>
      </c>
      <c r="F36808" s="278">
        <v>48304</v>
      </c>
      <c r="H36808" s="59">
        <f>'Active inputs'!$T$4058</f>
        <v>0</v>
      </c>
      <c r="K36808">
        <v>0</v>
      </c>
      <c r="L36808" t="s">
        <v>10921</v>
      </c>
    </row>
    <row r="36809" spans="1:12">
      <c r="A36809" t="s">
        <v>3937</v>
      </c>
      <c r="E36809">
        <v>0</v>
      </c>
      <c r="F36809" s="278">
        <v>48669</v>
      </c>
      <c r="H36809" s="59">
        <f>'Active inputs'!$U$4058</f>
        <v>0</v>
      </c>
      <c r="K36809">
        <v>0</v>
      </c>
      <c r="L36809" t="s">
        <v>10921</v>
      </c>
    </row>
    <row r="36810" spans="1:12">
      <c r="A36810" t="s">
        <v>3937</v>
      </c>
      <c r="E36810">
        <v>0</v>
      </c>
      <c r="F36810" s="278">
        <v>49034</v>
      </c>
      <c r="H36810" s="59">
        <f>'Active inputs'!$V$4058</f>
        <v>0</v>
      </c>
      <c r="K36810">
        <v>0</v>
      </c>
      <c r="L36810" t="s">
        <v>10921</v>
      </c>
    </row>
    <row r="36811" spans="1:12">
      <c r="A36811" t="s">
        <v>3937</v>
      </c>
      <c r="E36811">
        <v>0</v>
      </c>
      <c r="F36811" s="278">
        <v>49399</v>
      </c>
      <c r="H36811" s="59">
        <f>'Active inputs'!$W$4058</f>
        <v>0</v>
      </c>
      <c r="K36811">
        <v>0</v>
      </c>
      <c r="L36811" t="s">
        <v>10921</v>
      </c>
    </row>
    <row r="36812" spans="1:12">
      <c r="A36812" t="s">
        <v>3937</v>
      </c>
      <c r="E36812">
        <v>0</v>
      </c>
      <c r="F36812" s="278">
        <v>49765</v>
      </c>
      <c r="H36812" s="59">
        <f>'Active inputs'!$X$4058</f>
        <v>0</v>
      </c>
      <c r="K36812">
        <v>0</v>
      </c>
      <c r="L36812" t="s">
        <v>10921</v>
      </c>
    </row>
    <row r="36813" spans="1:12">
      <c r="A36813" t="s">
        <v>3938</v>
      </c>
      <c r="E36813">
        <v>0</v>
      </c>
      <c r="F36813" s="278">
        <v>44651</v>
      </c>
      <c r="I36813">
        <f>'Active inputs'!$J$4068</f>
        <v>0</v>
      </c>
      <c r="K36813">
        <v>0</v>
      </c>
      <c r="L36813" t="s">
        <v>10922</v>
      </c>
    </row>
    <row r="36814" spans="1:12">
      <c r="A36814" t="s">
        <v>3938</v>
      </c>
      <c r="E36814">
        <v>0</v>
      </c>
      <c r="F36814" s="278">
        <v>45016</v>
      </c>
      <c r="I36814">
        <f>'Active inputs'!$K$4068</f>
        <v>0</v>
      </c>
      <c r="K36814">
        <v>0</v>
      </c>
      <c r="L36814" t="s">
        <v>10922</v>
      </c>
    </row>
    <row r="36815" spans="1:12">
      <c r="A36815" t="s">
        <v>3938</v>
      </c>
      <c r="E36815">
        <v>0</v>
      </c>
      <c r="F36815" s="278">
        <v>45382</v>
      </c>
      <c r="I36815">
        <f>'Active inputs'!$L$4068</f>
        <v>0</v>
      </c>
      <c r="K36815">
        <v>0</v>
      </c>
      <c r="L36815" t="s">
        <v>10922</v>
      </c>
    </row>
    <row r="36816" spans="1:12">
      <c r="A36816" t="s">
        <v>3938</v>
      </c>
      <c r="E36816">
        <v>0</v>
      </c>
      <c r="F36816" s="278">
        <v>45747</v>
      </c>
      <c r="I36816">
        <f>'Active inputs'!$M$4068</f>
        <v>0</v>
      </c>
      <c r="K36816">
        <v>0</v>
      </c>
      <c r="L36816" t="s">
        <v>10922</v>
      </c>
    </row>
    <row r="36817" spans="1:12">
      <c r="A36817" t="s">
        <v>3938</v>
      </c>
      <c r="E36817">
        <v>0</v>
      </c>
      <c r="F36817" s="278">
        <v>46112</v>
      </c>
      <c r="I36817">
        <f>'Active inputs'!$N$4068</f>
        <v>0</v>
      </c>
      <c r="K36817">
        <v>0</v>
      </c>
      <c r="L36817" t="s">
        <v>10922</v>
      </c>
    </row>
    <row r="36818" spans="1:12">
      <c r="A36818" t="s">
        <v>3938</v>
      </c>
      <c r="E36818">
        <v>0</v>
      </c>
      <c r="F36818" s="278">
        <v>46477</v>
      </c>
      <c r="I36818">
        <f>'Active inputs'!$O$4068</f>
        <v>0</v>
      </c>
      <c r="K36818">
        <v>0</v>
      </c>
      <c r="L36818" t="s">
        <v>10922</v>
      </c>
    </row>
    <row r="36819" spans="1:12">
      <c r="A36819" t="s">
        <v>3938</v>
      </c>
      <c r="E36819">
        <v>0</v>
      </c>
      <c r="F36819" s="278">
        <v>46843</v>
      </c>
      <c r="I36819">
        <f>'Active inputs'!$P$4068</f>
        <v>0</v>
      </c>
      <c r="K36819">
        <v>0</v>
      </c>
      <c r="L36819" t="s">
        <v>10922</v>
      </c>
    </row>
    <row r="36820" spans="1:12">
      <c r="A36820" t="s">
        <v>3938</v>
      </c>
      <c r="E36820">
        <v>0</v>
      </c>
      <c r="F36820" s="278">
        <v>47208</v>
      </c>
      <c r="I36820">
        <f>'Active inputs'!$Q$4068</f>
        <v>0</v>
      </c>
      <c r="K36820">
        <v>0</v>
      </c>
      <c r="L36820" t="s">
        <v>10922</v>
      </c>
    </row>
    <row r="36821" spans="1:12">
      <c r="A36821" t="s">
        <v>3938</v>
      </c>
      <c r="E36821">
        <v>0</v>
      </c>
      <c r="F36821" s="278">
        <v>47573</v>
      </c>
      <c r="I36821">
        <f>'Active inputs'!$R$4068</f>
        <v>0</v>
      </c>
      <c r="K36821">
        <v>0</v>
      </c>
      <c r="L36821" t="s">
        <v>10922</v>
      </c>
    </row>
    <row r="36822" spans="1:12">
      <c r="A36822" t="s">
        <v>3938</v>
      </c>
      <c r="E36822">
        <v>0</v>
      </c>
      <c r="F36822" s="278">
        <v>47938</v>
      </c>
      <c r="I36822">
        <f>'Active inputs'!$S$4068</f>
        <v>0</v>
      </c>
      <c r="K36822">
        <v>0</v>
      </c>
      <c r="L36822" t="s">
        <v>10922</v>
      </c>
    </row>
    <row r="36823" spans="1:12">
      <c r="A36823" t="s">
        <v>3938</v>
      </c>
      <c r="E36823">
        <v>0</v>
      </c>
      <c r="F36823" s="278">
        <v>48304</v>
      </c>
      <c r="I36823">
        <f>'Active inputs'!$T$4068</f>
        <v>0</v>
      </c>
      <c r="K36823">
        <v>0</v>
      </c>
      <c r="L36823" t="s">
        <v>10922</v>
      </c>
    </row>
    <row r="36824" spans="1:12">
      <c r="A36824" t="s">
        <v>3938</v>
      </c>
      <c r="E36824">
        <v>0</v>
      </c>
      <c r="F36824" s="278">
        <v>48669</v>
      </c>
      <c r="I36824">
        <f>'Active inputs'!$U$4068</f>
        <v>0</v>
      </c>
      <c r="K36824">
        <v>0</v>
      </c>
      <c r="L36824" t="s">
        <v>10922</v>
      </c>
    </row>
    <row r="36825" spans="1:12">
      <c r="A36825" t="s">
        <v>3938</v>
      </c>
      <c r="E36825">
        <v>0</v>
      </c>
      <c r="F36825" s="278">
        <v>49034</v>
      </c>
      <c r="I36825">
        <f>'Active inputs'!$V$4068</f>
        <v>0</v>
      </c>
      <c r="K36825">
        <v>0</v>
      </c>
      <c r="L36825" t="s">
        <v>10922</v>
      </c>
    </row>
    <row r="36826" spans="1:12">
      <c r="A36826" t="s">
        <v>3938</v>
      </c>
      <c r="E36826">
        <v>0</v>
      </c>
      <c r="F36826" s="278">
        <v>49399</v>
      </c>
      <c r="I36826">
        <f>'Active inputs'!$W$4068</f>
        <v>0</v>
      </c>
      <c r="K36826">
        <v>0</v>
      </c>
      <c r="L36826" t="s">
        <v>10922</v>
      </c>
    </row>
    <row r="36827" spans="1:12">
      <c r="A36827" t="s">
        <v>3938</v>
      </c>
      <c r="E36827">
        <v>0</v>
      </c>
      <c r="F36827" s="278">
        <v>49765</v>
      </c>
      <c r="I36827">
        <f>'Active inputs'!$X$4068</f>
        <v>0</v>
      </c>
      <c r="K36827">
        <v>0</v>
      </c>
      <c r="L36827" t="s">
        <v>10922</v>
      </c>
    </row>
    <row r="36828" spans="1:12">
      <c r="A36828" t="s">
        <v>3939</v>
      </c>
      <c r="E36828">
        <v>0</v>
      </c>
      <c r="F36828" s="278">
        <v>44651</v>
      </c>
      <c r="I36828">
        <f>'Active inputs'!$F$4078</f>
        <v>0</v>
      </c>
      <c r="K36828">
        <v>0</v>
      </c>
      <c r="L36828" t="s">
        <v>10923</v>
      </c>
    </row>
    <row r="36829" spans="1:12">
      <c r="A36829" t="s">
        <v>3940</v>
      </c>
      <c r="E36829">
        <v>0</v>
      </c>
      <c r="F36829" s="278">
        <v>44651</v>
      </c>
      <c r="I36829">
        <f>'Active inputs'!$F$4086</f>
        <v>0</v>
      </c>
      <c r="K36829">
        <v>0</v>
      </c>
      <c r="L36829" t="s">
        <v>10924</v>
      </c>
    </row>
    <row r="36830" spans="1:12">
      <c r="A36830" t="s">
        <v>3941</v>
      </c>
      <c r="E36830">
        <v>0</v>
      </c>
      <c r="F36830" s="278">
        <v>44651</v>
      </c>
      <c r="I36830">
        <f>'Active inputs'!$F$4094</f>
        <v>0</v>
      </c>
      <c r="K36830">
        <v>0</v>
      </c>
      <c r="L36830" t="s">
        <v>10925</v>
      </c>
    </row>
    <row r="36831" spans="1:12">
      <c r="A36831" t="s">
        <v>3942</v>
      </c>
      <c r="E36831">
        <v>0</v>
      </c>
      <c r="F36831" s="278">
        <v>44651</v>
      </c>
      <c r="I36831">
        <f>'Active inputs'!$F$4102</f>
        <v>0</v>
      </c>
      <c r="K36831">
        <v>0</v>
      </c>
      <c r="L36831" t="s">
        <v>10926</v>
      </c>
    </row>
    <row r="36832" spans="1:12">
      <c r="A36832" t="s">
        <v>3943</v>
      </c>
      <c r="E36832">
        <v>0</v>
      </c>
      <c r="F36832" s="278">
        <v>44651</v>
      </c>
      <c r="H36832" s="59">
        <f>'Active inputs'!$J$4112</f>
        <v>0</v>
      </c>
      <c r="K36832">
        <v>0</v>
      </c>
      <c r="L36832" t="s">
        <v>10927</v>
      </c>
    </row>
    <row r="36833" spans="1:12">
      <c r="A36833" t="s">
        <v>3943</v>
      </c>
      <c r="E36833">
        <v>0</v>
      </c>
      <c r="F36833" s="278">
        <v>45016</v>
      </c>
      <c r="H36833" s="59">
        <f>'Active inputs'!$K$4112</f>
        <v>0</v>
      </c>
      <c r="K36833">
        <v>0</v>
      </c>
      <c r="L36833" t="s">
        <v>10927</v>
      </c>
    </row>
    <row r="36834" spans="1:12">
      <c r="A36834" t="s">
        <v>3943</v>
      </c>
      <c r="E36834">
        <v>0</v>
      </c>
      <c r="F36834" s="278">
        <v>45382</v>
      </c>
      <c r="H36834" s="59">
        <f>'Active inputs'!$L$4112</f>
        <v>0</v>
      </c>
      <c r="K36834">
        <v>0</v>
      </c>
      <c r="L36834" t="s">
        <v>10927</v>
      </c>
    </row>
    <row r="36835" spans="1:12">
      <c r="A36835" t="s">
        <v>3943</v>
      </c>
      <c r="E36835">
        <v>0</v>
      </c>
      <c r="F36835" s="278">
        <v>45747</v>
      </c>
      <c r="H36835" s="59">
        <f>'Active inputs'!$M$4112</f>
        <v>0</v>
      </c>
      <c r="K36835">
        <v>0</v>
      </c>
      <c r="L36835" t="s">
        <v>10927</v>
      </c>
    </row>
    <row r="36836" spans="1:12">
      <c r="A36836" t="s">
        <v>3943</v>
      </c>
      <c r="E36836">
        <v>0</v>
      </c>
      <c r="F36836" s="278">
        <v>46112</v>
      </c>
      <c r="H36836" s="59">
        <f>'Active inputs'!$N$4112</f>
        <v>0</v>
      </c>
      <c r="K36836">
        <v>0</v>
      </c>
      <c r="L36836" t="s">
        <v>10927</v>
      </c>
    </row>
    <row r="36837" spans="1:12">
      <c r="A36837" t="s">
        <v>3943</v>
      </c>
      <c r="E36837">
        <v>0</v>
      </c>
      <c r="F36837" s="278">
        <v>46477</v>
      </c>
      <c r="H36837" s="59">
        <f>'Active inputs'!$O$4112</f>
        <v>0</v>
      </c>
      <c r="K36837">
        <v>0</v>
      </c>
      <c r="L36837" t="s">
        <v>10927</v>
      </c>
    </row>
    <row r="36838" spans="1:12">
      <c r="A36838" t="s">
        <v>3943</v>
      </c>
      <c r="E36838">
        <v>0</v>
      </c>
      <c r="F36838" s="278">
        <v>46843</v>
      </c>
      <c r="H36838" s="59">
        <f>'Active inputs'!$P$4112</f>
        <v>0</v>
      </c>
      <c r="K36838">
        <v>0</v>
      </c>
      <c r="L36838" t="s">
        <v>10927</v>
      </c>
    </row>
    <row r="36839" spans="1:12">
      <c r="A36839" t="s">
        <v>3943</v>
      </c>
      <c r="E36839">
        <v>0</v>
      </c>
      <c r="F36839" s="278">
        <v>47208</v>
      </c>
      <c r="H36839" s="59">
        <f>'Active inputs'!$Q$4112</f>
        <v>0</v>
      </c>
      <c r="K36839">
        <v>0</v>
      </c>
      <c r="L36839" t="s">
        <v>10927</v>
      </c>
    </row>
    <row r="36840" spans="1:12">
      <c r="A36840" t="s">
        <v>3943</v>
      </c>
      <c r="E36840">
        <v>0</v>
      </c>
      <c r="F36840" s="278">
        <v>47573</v>
      </c>
      <c r="H36840" s="59">
        <f>'Active inputs'!$R$4112</f>
        <v>0</v>
      </c>
      <c r="K36840">
        <v>0</v>
      </c>
      <c r="L36840" t="s">
        <v>10927</v>
      </c>
    </row>
    <row r="36841" spans="1:12">
      <c r="A36841" t="s">
        <v>3943</v>
      </c>
      <c r="E36841">
        <v>0</v>
      </c>
      <c r="F36841" s="278">
        <v>47938</v>
      </c>
      <c r="H36841" s="59">
        <f>'Active inputs'!$S$4112</f>
        <v>0</v>
      </c>
      <c r="K36841">
        <v>0</v>
      </c>
      <c r="L36841" t="s">
        <v>10927</v>
      </c>
    </row>
    <row r="36842" spans="1:12">
      <c r="A36842" t="s">
        <v>3943</v>
      </c>
      <c r="E36842">
        <v>0</v>
      </c>
      <c r="F36842" s="278">
        <v>48304</v>
      </c>
      <c r="H36842" s="59">
        <f>'Active inputs'!$T$4112</f>
        <v>0</v>
      </c>
      <c r="K36842">
        <v>0</v>
      </c>
      <c r="L36842" t="s">
        <v>10927</v>
      </c>
    </row>
    <row r="36843" spans="1:12">
      <c r="A36843" t="s">
        <v>3943</v>
      </c>
      <c r="E36843">
        <v>0</v>
      </c>
      <c r="F36843" s="278">
        <v>48669</v>
      </c>
      <c r="H36843" s="59">
        <f>'Active inputs'!$U$4112</f>
        <v>0</v>
      </c>
      <c r="K36843">
        <v>0</v>
      </c>
      <c r="L36843" t="s">
        <v>10927</v>
      </c>
    </row>
    <row r="36844" spans="1:12">
      <c r="A36844" t="s">
        <v>3943</v>
      </c>
      <c r="E36844">
        <v>0</v>
      </c>
      <c r="F36844" s="278">
        <v>49034</v>
      </c>
      <c r="H36844" s="59">
        <f>'Active inputs'!$V$4112</f>
        <v>0</v>
      </c>
      <c r="K36844">
        <v>0</v>
      </c>
      <c r="L36844" t="s">
        <v>10927</v>
      </c>
    </row>
    <row r="36845" spans="1:12">
      <c r="A36845" t="s">
        <v>3943</v>
      </c>
      <c r="E36845">
        <v>0</v>
      </c>
      <c r="F36845" s="278">
        <v>49399</v>
      </c>
      <c r="H36845" s="59">
        <f>'Active inputs'!$W$4112</f>
        <v>0</v>
      </c>
      <c r="K36845">
        <v>0</v>
      </c>
      <c r="L36845" t="s">
        <v>10927</v>
      </c>
    </row>
    <row r="36846" spans="1:12">
      <c r="A36846" t="s">
        <v>3943</v>
      </c>
      <c r="E36846">
        <v>0</v>
      </c>
      <c r="F36846" s="278">
        <v>49765</v>
      </c>
      <c r="H36846" s="59">
        <f>'Active inputs'!$X$4112</f>
        <v>0</v>
      </c>
      <c r="K36846">
        <v>0</v>
      </c>
      <c r="L36846" t="s">
        <v>10927</v>
      </c>
    </row>
    <row r="36847" spans="1:12">
      <c r="A36847" t="s">
        <v>3944</v>
      </c>
      <c r="E36847">
        <v>0</v>
      </c>
      <c r="F36847" s="278">
        <v>44651</v>
      </c>
      <c r="I36847">
        <f>'Active inputs'!$F$4122</f>
        <v>0</v>
      </c>
      <c r="K36847">
        <v>0</v>
      </c>
      <c r="L36847" t="s">
        <v>10928</v>
      </c>
    </row>
    <row r="36848" spans="1:12">
      <c r="A36848" t="s">
        <v>3945</v>
      </c>
      <c r="E36848">
        <v>0</v>
      </c>
      <c r="F36848" s="278">
        <v>44651</v>
      </c>
      <c r="I36848">
        <f>'Active inputs'!$J$4130</f>
        <v>0</v>
      </c>
      <c r="K36848">
        <v>0</v>
      </c>
      <c r="L36848" t="s">
        <v>10929</v>
      </c>
    </row>
    <row r="36849" spans="1:12">
      <c r="A36849" t="s">
        <v>3945</v>
      </c>
      <c r="E36849">
        <v>0</v>
      </c>
      <c r="F36849" s="278">
        <v>45016</v>
      </c>
      <c r="I36849">
        <f>'Active inputs'!$K$4130</f>
        <v>0</v>
      </c>
      <c r="K36849">
        <v>0</v>
      </c>
      <c r="L36849" t="s">
        <v>10929</v>
      </c>
    </row>
    <row r="36850" spans="1:12">
      <c r="A36850" t="s">
        <v>3945</v>
      </c>
      <c r="E36850">
        <v>0</v>
      </c>
      <c r="F36850" s="278">
        <v>45382</v>
      </c>
      <c r="I36850">
        <f>'Active inputs'!$L$4130</f>
        <v>0</v>
      </c>
      <c r="K36850">
        <v>0</v>
      </c>
      <c r="L36850" t="s">
        <v>10929</v>
      </c>
    </row>
    <row r="36851" spans="1:12">
      <c r="A36851" t="s">
        <v>3945</v>
      </c>
      <c r="E36851">
        <v>0</v>
      </c>
      <c r="F36851" s="278">
        <v>45747</v>
      </c>
      <c r="I36851">
        <f>'Active inputs'!$M$4130</f>
        <v>0</v>
      </c>
      <c r="K36851">
        <v>0</v>
      </c>
      <c r="L36851" t="s">
        <v>10929</v>
      </c>
    </row>
    <row r="36852" spans="1:12">
      <c r="A36852" t="s">
        <v>3945</v>
      </c>
      <c r="E36852">
        <v>0</v>
      </c>
      <c r="F36852" s="278">
        <v>46112</v>
      </c>
      <c r="I36852">
        <f>'Active inputs'!$N$4130</f>
        <v>0</v>
      </c>
      <c r="K36852">
        <v>0</v>
      </c>
      <c r="L36852" t="s">
        <v>10929</v>
      </c>
    </row>
    <row r="36853" spans="1:12">
      <c r="A36853" t="s">
        <v>3945</v>
      </c>
      <c r="E36853">
        <v>0</v>
      </c>
      <c r="F36853" s="278">
        <v>46477</v>
      </c>
      <c r="I36853">
        <f>'Active inputs'!$O$4130</f>
        <v>0</v>
      </c>
      <c r="K36853">
        <v>0</v>
      </c>
      <c r="L36853" t="s">
        <v>10929</v>
      </c>
    </row>
    <row r="36854" spans="1:12">
      <c r="A36854" t="s">
        <v>3945</v>
      </c>
      <c r="E36854">
        <v>0</v>
      </c>
      <c r="F36854" s="278">
        <v>46843</v>
      </c>
      <c r="I36854">
        <f>'Active inputs'!$P$4130</f>
        <v>0</v>
      </c>
      <c r="K36854">
        <v>0</v>
      </c>
      <c r="L36854" t="s">
        <v>10929</v>
      </c>
    </row>
    <row r="36855" spans="1:12">
      <c r="A36855" t="s">
        <v>3945</v>
      </c>
      <c r="E36855">
        <v>0</v>
      </c>
      <c r="F36855" s="278">
        <v>47208</v>
      </c>
      <c r="I36855">
        <f>'Active inputs'!$Q$4130</f>
        <v>0</v>
      </c>
      <c r="K36855">
        <v>0</v>
      </c>
      <c r="L36855" t="s">
        <v>10929</v>
      </c>
    </row>
    <row r="36856" spans="1:12">
      <c r="A36856" t="s">
        <v>3945</v>
      </c>
      <c r="E36856">
        <v>0</v>
      </c>
      <c r="F36856" s="278">
        <v>47573</v>
      </c>
      <c r="I36856">
        <f>'Active inputs'!$R$4130</f>
        <v>0</v>
      </c>
      <c r="K36856">
        <v>0</v>
      </c>
      <c r="L36856" t="s">
        <v>10929</v>
      </c>
    </row>
    <row r="36857" spans="1:12">
      <c r="A36857" t="s">
        <v>3945</v>
      </c>
      <c r="E36857">
        <v>0</v>
      </c>
      <c r="F36857" s="278">
        <v>47938</v>
      </c>
      <c r="I36857">
        <f>'Active inputs'!$S$4130</f>
        <v>0</v>
      </c>
      <c r="K36857">
        <v>0</v>
      </c>
      <c r="L36857" t="s">
        <v>10929</v>
      </c>
    </row>
    <row r="36858" spans="1:12">
      <c r="A36858" t="s">
        <v>3945</v>
      </c>
      <c r="E36858">
        <v>0</v>
      </c>
      <c r="F36858" s="278">
        <v>48304</v>
      </c>
      <c r="I36858">
        <f>'Active inputs'!$T$4130</f>
        <v>0</v>
      </c>
      <c r="K36858">
        <v>0</v>
      </c>
      <c r="L36858" t="s">
        <v>10929</v>
      </c>
    </row>
    <row r="36859" spans="1:12">
      <c r="A36859" t="s">
        <v>3945</v>
      </c>
      <c r="E36859">
        <v>0</v>
      </c>
      <c r="F36859" s="278">
        <v>48669</v>
      </c>
      <c r="I36859">
        <f>'Active inputs'!$U$4130</f>
        <v>0</v>
      </c>
      <c r="K36859">
        <v>0</v>
      </c>
      <c r="L36859" t="s">
        <v>10929</v>
      </c>
    </row>
    <row r="36860" spans="1:12">
      <c r="A36860" t="s">
        <v>3945</v>
      </c>
      <c r="E36860">
        <v>0</v>
      </c>
      <c r="F36860" s="278">
        <v>49034</v>
      </c>
      <c r="I36860">
        <f>'Active inputs'!$V$4130</f>
        <v>0</v>
      </c>
      <c r="K36860">
        <v>0</v>
      </c>
      <c r="L36860" t="s">
        <v>10929</v>
      </c>
    </row>
    <row r="36861" spans="1:12">
      <c r="A36861" t="s">
        <v>3945</v>
      </c>
      <c r="E36861">
        <v>0</v>
      </c>
      <c r="F36861" s="278">
        <v>49399</v>
      </c>
      <c r="I36861">
        <f>'Active inputs'!$W$4130</f>
        <v>0</v>
      </c>
      <c r="K36861">
        <v>0</v>
      </c>
      <c r="L36861" t="s">
        <v>10929</v>
      </c>
    </row>
    <row r="36862" spans="1:12">
      <c r="A36862" t="s">
        <v>3945</v>
      </c>
      <c r="E36862">
        <v>0</v>
      </c>
      <c r="F36862" s="278">
        <v>49765</v>
      </c>
      <c r="I36862">
        <f>'Active inputs'!$X$4130</f>
        <v>0</v>
      </c>
      <c r="K36862">
        <v>0</v>
      </c>
      <c r="L36862" t="s">
        <v>10929</v>
      </c>
    </row>
    <row r="36863" spans="1:12">
      <c r="A36863" t="s">
        <v>3946</v>
      </c>
      <c r="E36863">
        <v>0</v>
      </c>
      <c r="F36863" s="278">
        <v>44651</v>
      </c>
      <c r="I36863">
        <f>'Active inputs'!$F$4138</f>
        <v>0</v>
      </c>
      <c r="K36863">
        <v>0</v>
      </c>
      <c r="L36863" t="s">
        <v>10930</v>
      </c>
    </row>
    <row r="36864" spans="1:12">
      <c r="A36864" t="s">
        <v>3947</v>
      </c>
      <c r="E36864">
        <v>0</v>
      </c>
      <c r="F36864" s="278">
        <v>44651</v>
      </c>
      <c r="I36864">
        <f>'Active inputs'!$F$4146</f>
        <v>0</v>
      </c>
      <c r="K36864">
        <v>0</v>
      </c>
      <c r="L36864" t="s">
        <v>10931</v>
      </c>
    </row>
    <row r="36865" spans="1:12">
      <c r="A36865" t="s">
        <v>3948</v>
      </c>
      <c r="E36865">
        <v>0</v>
      </c>
      <c r="F36865" s="278">
        <v>44651</v>
      </c>
      <c r="I36865">
        <f>'Active inputs'!$F$4154</f>
        <v>0</v>
      </c>
      <c r="K36865">
        <v>0</v>
      </c>
      <c r="L36865" t="s">
        <v>10932</v>
      </c>
    </row>
    <row r="36866" spans="1:12">
      <c r="A36866" t="s">
        <v>3949</v>
      </c>
      <c r="E36866">
        <v>0</v>
      </c>
      <c r="F36866" s="278">
        <v>44651</v>
      </c>
      <c r="I36866">
        <f>'Active inputs'!$J$4164</f>
        <v>0</v>
      </c>
      <c r="K36866">
        <v>0</v>
      </c>
      <c r="L36866" t="s">
        <v>10933</v>
      </c>
    </row>
    <row r="36867" spans="1:12">
      <c r="A36867" t="s">
        <v>3949</v>
      </c>
      <c r="E36867">
        <v>0</v>
      </c>
      <c r="F36867" s="278">
        <v>45016</v>
      </c>
      <c r="I36867">
        <f>'Active inputs'!$K$4164</f>
        <v>0</v>
      </c>
      <c r="K36867">
        <v>0</v>
      </c>
      <c r="L36867" t="s">
        <v>10933</v>
      </c>
    </row>
    <row r="36868" spans="1:12">
      <c r="A36868" t="s">
        <v>3949</v>
      </c>
      <c r="E36868">
        <v>0</v>
      </c>
      <c r="F36868" s="278">
        <v>45382</v>
      </c>
      <c r="I36868">
        <f>'Active inputs'!$L$4164</f>
        <v>0</v>
      </c>
      <c r="K36868">
        <v>0</v>
      </c>
      <c r="L36868" t="s">
        <v>10933</v>
      </c>
    </row>
    <row r="36869" spans="1:12">
      <c r="A36869" t="s">
        <v>3949</v>
      </c>
      <c r="E36869">
        <v>0</v>
      </c>
      <c r="F36869" s="278">
        <v>45747</v>
      </c>
      <c r="I36869">
        <f>'Active inputs'!$M$4164</f>
        <v>0</v>
      </c>
      <c r="K36869">
        <v>0</v>
      </c>
      <c r="L36869" t="s">
        <v>10933</v>
      </c>
    </row>
    <row r="36870" spans="1:12">
      <c r="A36870" t="s">
        <v>3949</v>
      </c>
      <c r="E36870">
        <v>0</v>
      </c>
      <c r="F36870" s="278">
        <v>46112</v>
      </c>
      <c r="I36870">
        <f>'Active inputs'!$N$4164</f>
        <v>0</v>
      </c>
      <c r="K36870">
        <v>0</v>
      </c>
      <c r="L36870" t="s">
        <v>10933</v>
      </c>
    </row>
    <row r="36871" spans="1:12">
      <c r="A36871" t="s">
        <v>3949</v>
      </c>
      <c r="E36871">
        <v>0</v>
      </c>
      <c r="F36871" s="278">
        <v>46477</v>
      </c>
      <c r="I36871">
        <f>'Active inputs'!$O$4164</f>
        <v>0</v>
      </c>
      <c r="K36871">
        <v>0</v>
      </c>
      <c r="L36871" t="s">
        <v>10933</v>
      </c>
    </row>
    <row r="36872" spans="1:12">
      <c r="A36872" t="s">
        <v>3949</v>
      </c>
      <c r="E36872">
        <v>0</v>
      </c>
      <c r="F36872" s="278">
        <v>46843</v>
      </c>
      <c r="I36872">
        <f>'Active inputs'!$P$4164</f>
        <v>0</v>
      </c>
      <c r="K36872">
        <v>0</v>
      </c>
      <c r="L36872" t="s">
        <v>10933</v>
      </c>
    </row>
    <row r="36873" spans="1:12">
      <c r="A36873" t="s">
        <v>3949</v>
      </c>
      <c r="E36873">
        <v>0</v>
      </c>
      <c r="F36873" s="278">
        <v>47208</v>
      </c>
      <c r="I36873">
        <f>'Active inputs'!$Q$4164</f>
        <v>0</v>
      </c>
      <c r="K36873">
        <v>0</v>
      </c>
      <c r="L36873" t="s">
        <v>10933</v>
      </c>
    </row>
    <row r="36874" spans="1:12">
      <c r="A36874" t="s">
        <v>3949</v>
      </c>
      <c r="E36874">
        <v>0</v>
      </c>
      <c r="F36874" s="278">
        <v>47573</v>
      </c>
      <c r="I36874">
        <f>'Active inputs'!$R$4164</f>
        <v>0</v>
      </c>
      <c r="K36874">
        <v>0</v>
      </c>
      <c r="L36874" t="s">
        <v>10933</v>
      </c>
    </row>
    <row r="36875" spans="1:12">
      <c r="A36875" t="s">
        <v>3949</v>
      </c>
      <c r="E36875">
        <v>0</v>
      </c>
      <c r="F36875" s="278">
        <v>47938</v>
      </c>
      <c r="I36875">
        <f>'Active inputs'!$S$4164</f>
        <v>0</v>
      </c>
      <c r="K36875">
        <v>0</v>
      </c>
      <c r="L36875" t="s">
        <v>10933</v>
      </c>
    </row>
    <row r="36876" spans="1:12">
      <c r="A36876" t="s">
        <v>3949</v>
      </c>
      <c r="E36876">
        <v>0</v>
      </c>
      <c r="F36876" s="278">
        <v>48304</v>
      </c>
      <c r="I36876">
        <f>'Active inputs'!$T$4164</f>
        <v>0</v>
      </c>
      <c r="K36876">
        <v>0</v>
      </c>
      <c r="L36876" t="s">
        <v>10933</v>
      </c>
    </row>
    <row r="36877" spans="1:12">
      <c r="A36877" t="s">
        <v>3949</v>
      </c>
      <c r="E36877">
        <v>0</v>
      </c>
      <c r="F36877" s="278">
        <v>48669</v>
      </c>
      <c r="I36877">
        <f>'Active inputs'!$U$4164</f>
        <v>0</v>
      </c>
      <c r="K36877">
        <v>0</v>
      </c>
      <c r="L36877" t="s">
        <v>10933</v>
      </c>
    </row>
    <row r="36878" spans="1:12">
      <c r="A36878" t="s">
        <v>3949</v>
      </c>
      <c r="E36878">
        <v>0</v>
      </c>
      <c r="F36878" s="278">
        <v>49034</v>
      </c>
      <c r="I36878">
        <f>'Active inputs'!$V$4164</f>
        <v>0</v>
      </c>
      <c r="K36878">
        <v>0</v>
      </c>
      <c r="L36878" t="s">
        <v>10933</v>
      </c>
    </row>
    <row r="36879" spans="1:12">
      <c r="A36879" t="s">
        <v>3949</v>
      </c>
      <c r="E36879">
        <v>0</v>
      </c>
      <c r="F36879" s="278">
        <v>49399</v>
      </c>
      <c r="I36879">
        <f>'Active inputs'!$W$4164</f>
        <v>0</v>
      </c>
      <c r="K36879">
        <v>0</v>
      </c>
      <c r="L36879" t="s">
        <v>10933</v>
      </c>
    </row>
    <row r="36880" spans="1:12">
      <c r="A36880" t="s">
        <v>3949</v>
      </c>
      <c r="E36880">
        <v>0</v>
      </c>
      <c r="F36880" s="278">
        <v>49765</v>
      </c>
      <c r="I36880">
        <f>'Active inputs'!$X$4164</f>
        <v>0</v>
      </c>
      <c r="K36880">
        <v>0</v>
      </c>
      <c r="L36880" t="s">
        <v>10933</v>
      </c>
    </row>
    <row r="36881" spans="1:12">
      <c r="A36881" t="s">
        <v>3950</v>
      </c>
      <c r="E36881">
        <v>0</v>
      </c>
      <c r="F36881" s="278">
        <v>44651</v>
      </c>
      <c r="I36881">
        <f>'Active inputs'!$J$4172</f>
        <v>0</v>
      </c>
      <c r="K36881">
        <v>0</v>
      </c>
      <c r="L36881" t="s">
        <v>10934</v>
      </c>
    </row>
    <row r="36882" spans="1:12">
      <c r="A36882" t="s">
        <v>3950</v>
      </c>
      <c r="E36882">
        <v>0</v>
      </c>
      <c r="F36882" s="278">
        <v>45016</v>
      </c>
      <c r="I36882">
        <f>'Active inputs'!$K$4172</f>
        <v>0</v>
      </c>
      <c r="K36882">
        <v>0</v>
      </c>
      <c r="L36882" t="s">
        <v>10934</v>
      </c>
    </row>
    <row r="36883" spans="1:12">
      <c r="A36883" t="s">
        <v>3950</v>
      </c>
      <c r="E36883">
        <v>0</v>
      </c>
      <c r="F36883" s="278">
        <v>45382</v>
      </c>
      <c r="I36883">
        <f>'Active inputs'!$L$4172</f>
        <v>0</v>
      </c>
      <c r="K36883">
        <v>0</v>
      </c>
      <c r="L36883" t="s">
        <v>10934</v>
      </c>
    </row>
    <row r="36884" spans="1:12">
      <c r="A36884" t="s">
        <v>3950</v>
      </c>
      <c r="E36884">
        <v>0</v>
      </c>
      <c r="F36884" s="278">
        <v>45747</v>
      </c>
      <c r="I36884">
        <f>'Active inputs'!$M$4172</f>
        <v>0</v>
      </c>
      <c r="K36884">
        <v>0</v>
      </c>
      <c r="L36884" t="s">
        <v>10934</v>
      </c>
    </row>
    <row r="36885" spans="1:12">
      <c r="A36885" t="s">
        <v>3950</v>
      </c>
      <c r="E36885">
        <v>0</v>
      </c>
      <c r="F36885" s="278">
        <v>46112</v>
      </c>
      <c r="I36885">
        <f>'Active inputs'!$N$4172</f>
        <v>0</v>
      </c>
      <c r="K36885">
        <v>0</v>
      </c>
      <c r="L36885" t="s">
        <v>10934</v>
      </c>
    </row>
    <row r="36886" spans="1:12">
      <c r="A36886" t="s">
        <v>3950</v>
      </c>
      <c r="E36886">
        <v>0</v>
      </c>
      <c r="F36886" s="278">
        <v>46477</v>
      </c>
      <c r="I36886">
        <f>'Active inputs'!$O$4172</f>
        <v>0</v>
      </c>
      <c r="K36886">
        <v>0</v>
      </c>
      <c r="L36886" t="s">
        <v>10934</v>
      </c>
    </row>
    <row r="36887" spans="1:12">
      <c r="A36887" t="s">
        <v>3950</v>
      </c>
      <c r="E36887">
        <v>0</v>
      </c>
      <c r="F36887" s="278">
        <v>46843</v>
      </c>
      <c r="I36887">
        <f>'Active inputs'!$P$4172</f>
        <v>0</v>
      </c>
      <c r="K36887">
        <v>0</v>
      </c>
      <c r="L36887" t="s">
        <v>10934</v>
      </c>
    </row>
    <row r="36888" spans="1:12">
      <c r="A36888" t="s">
        <v>3950</v>
      </c>
      <c r="E36888">
        <v>0</v>
      </c>
      <c r="F36888" s="278">
        <v>47208</v>
      </c>
      <c r="I36888">
        <f>'Active inputs'!$Q$4172</f>
        <v>0</v>
      </c>
      <c r="K36888">
        <v>0</v>
      </c>
      <c r="L36888" t="s">
        <v>10934</v>
      </c>
    </row>
    <row r="36889" spans="1:12">
      <c r="A36889" t="s">
        <v>3950</v>
      </c>
      <c r="E36889">
        <v>0</v>
      </c>
      <c r="F36889" s="278">
        <v>47573</v>
      </c>
      <c r="I36889">
        <f>'Active inputs'!$R$4172</f>
        <v>0</v>
      </c>
      <c r="K36889">
        <v>0</v>
      </c>
      <c r="L36889" t="s">
        <v>10934</v>
      </c>
    </row>
    <row r="36890" spans="1:12">
      <c r="A36890" t="s">
        <v>3950</v>
      </c>
      <c r="E36890">
        <v>0</v>
      </c>
      <c r="F36890" s="278">
        <v>47938</v>
      </c>
      <c r="I36890">
        <f>'Active inputs'!$S$4172</f>
        <v>0</v>
      </c>
      <c r="K36890">
        <v>0</v>
      </c>
      <c r="L36890" t="s">
        <v>10934</v>
      </c>
    </row>
    <row r="36891" spans="1:12">
      <c r="A36891" t="s">
        <v>3950</v>
      </c>
      <c r="E36891">
        <v>0</v>
      </c>
      <c r="F36891" s="278">
        <v>48304</v>
      </c>
      <c r="I36891">
        <f>'Active inputs'!$T$4172</f>
        <v>0</v>
      </c>
      <c r="K36891">
        <v>0</v>
      </c>
      <c r="L36891" t="s">
        <v>10934</v>
      </c>
    </row>
    <row r="36892" spans="1:12">
      <c r="A36892" t="s">
        <v>3950</v>
      </c>
      <c r="E36892">
        <v>0</v>
      </c>
      <c r="F36892" s="278">
        <v>48669</v>
      </c>
      <c r="I36892">
        <f>'Active inputs'!$U$4172</f>
        <v>0</v>
      </c>
      <c r="K36892">
        <v>0</v>
      </c>
      <c r="L36892" t="s">
        <v>10934</v>
      </c>
    </row>
    <row r="36893" spans="1:12">
      <c r="A36893" t="s">
        <v>3950</v>
      </c>
      <c r="E36893">
        <v>0</v>
      </c>
      <c r="F36893" s="278">
        <v>49034</v>
      </c>
      <c r="I36893">
        <f>'Active inputs'!$V$4172</f>
        <v>0</v>
      </c>
      <c r="K36893">
        <v>0</v>
      </c>
      <c r="L36893" t="s">
        <v>10934</v>
      </c>
    </row>
    <row r="36894" spans="1:12">
      <c r="A36894" t="s">
        <v>3950</v>
      </c>
      <c r="E36894">
        <v>0</v>
      </c>
      <c r="F36894" s="278">
        <v>49399</v>
      </c>
      <c r="I36894">
        <f>'Active inputs'!$W$4172</f>
        <v>0</v>
      </c>
      <c r="K36894">
        <v>0</v>
      </c>
      <c r="L36894" t="s">
        <v>10934</v>
      </c>
    </row>
    <row r="36895" spans="1:12">
      <c r="A36895" t="s">
        <v>3950</v>
      </c>
      <c r="E36895">
        <v>0</v>
      </c>
      <c r="F36895" s="278">
        <v>49765</v>
      </c>
      <c r="I36895">
        <f>'Active inputs'!$X$4172</f>
        <v>0</v>
      </c>
      <c r="K36895">
        <v>0</v>
      </c>
      <c r="L36895" t="s">
        <v>10934</v>
      </c>
    </row>
    <row r="36896" spans="1:12">
      <c r="A36896" t="s">
        <v>3951</v>
      </c>
      <c r="E36896">
        <v>0</v>
      </c>
      <c r="F36896" s="278">
        <v>44651</v>
      </c>
      <c r="H36896" s="59">
        <f>'Active inputs'!$J$4180</f>
        <v>0</v>
      </c>
      <c r="K36896">
        <v>0</v>
      </c>
      <c r="L36896" t="s">
        <v>10935</v>
      </c>
    </row>
    <row r="36897" spans="1:12">
      <c r="A36897" t="s">
        <v>3951</v>
      </c>
      <c r="E36897">
        <v>0</v>
      </c>
      <c r="F36897" s="278">
        <v>45016</v>
      </c>
      <c r="H36897" s="59">
        <f>'Active inputs'!$K$4180</f>
        <v>0</v>
      </c>
      <c r="K36897">
        <v>0</v>
      </c>
      <c r="L36897" t="s">
        <v>10935</v>
      </c>
    </row>
    <row r="36898" spans="1:12">
      <c r="A36898" t="s">
        <v>3951</v>
      </c>
      <c r="E36898">
        <v>0</v>
      </c>
      <c r="F36898" s="278">
        <v>45382</v>
      </c>
      <c r="H36898" s="59">
        <f>'Active inputs'!$L$4180</f>
        <v>0</v>
      </c>
      <c r="K36898">
        <v>0</v>
      </c>
      <c r="L36898" t="s">
        <v>10935</v>
      </c>
    </row>
    <row r="36899" spans="1:12">
      <c r="A36899" t="s">
        <v>3951</v>
      </c>
      <c r="E36899">
        <v>0</v>
      </c>
      <c r="F36899" s="278">
        <v>45747</v>
      </c>
      <c r="H36899" s="59">
        <f>'Active inputs'!$M$4180</f>
        <v>0</v>
      </c>
      <c r="K36899">
        <v>0</v>
      </c>
      <c r="L36899" t="s">
        <v>10935</v>
      </c>
    </row>
    <row r="36900" spans="1:12">
      <c r="A36900" t="s">
        <v>3951</v>
      </c>
      <c r="E36900">
        <v>0</v>
      </c>
      <c r="F36900" s="278">
        <v>46112</v>
      </c>
      <c r="H36900" s="59">
        <f>'Active inputs'!$N$4180</f>
        <v>0</v>
      </c>
      <c r="K36900">
        <v>0</v>
      </c>
      <c r="L36900" t="s">
        <v>10935</v>
      </c>
    </row>
    <row r="36901" spans="1:12">
      <c r="A36901" t="s">
        <v>3951</v>
      </c>
      <c r="E36901">
        <v>0</v>
      </c>
      <c r="F36901" s="278">
        <v>46477</v>
      </c>
      <c r="H36901" s="59">
        <f>'Active inputs'!$O$4180</f>
        <v>0</v>
      </c>
      <c r="K36901">
        <v>0</v>
      </c>
      <c r="L36901" t="s">
        <v>10935</v>
      </c>
    </row>
    <row r="36902" spans="1:12">
      <c r="A36902" t="s">
        <v>3951</v>
      </c>
      <c r="E36902">
        <v>0</v>
      </c>
      <c r="F36902" s="278">
        <v>46843</v>
      </c>
      <c r="H36902" s="59">
        <f>'Active inputs'!$P$4180</f>
        <v>0</v>
      </c>
      <c r="K36902">
        <v>0</v>
      </c>
      <c r="L36902" t="s">
        <v>10935</v>
      </c>
    </row>
    <row r="36903" spans="1:12">
      <c r="A36903" t="s">
        <v>3951</v>
      </c>
      <c r="E36903">
        <v>0</v>
      </c>
      <c r="F36903" s="278">
        <v>47208</v>
      </c>
      <c r="H36903" s="59">
        <f>'Active inputs'!$Q$4180</f>
        <v>0</v>
      </c>
      <c r="K36903">
        <v>0</v>
      </c>
      <c r="L36903" t="s">
        <v>10935</v>
      </c>
    </row>
    <row r="36904" spans="1:12">
      <c r="A36904" t="s">
        <v>3951</v>
      </c>
      <c r="E36904">
        <v>0</v>
      </c>
      <c r="F36904" s="278">
        <v>47573</v>
      </c>
      <c r="H36904" s="59">
        <f>'Active inputs'!$R$4180</f>
        <v>0</v>
      </c>
      <c r="K36904">
        <v>0</v>
      </c>
      <c r="L36904" t="s">
        <v>10935</v>
      </c>
    </row>
    <row r="36905" spans="1:12">
      <c r="A36905" t="s">
        <v>3951</v>
      </c>
      <c r="E36905">
        <v>0</v>
      </c>
      <c r="F36905" s="278">
        <v>47938</v>
      </c>
      <c r="H36905" s="59">
        <f>'Active inputs'!$S$4180</f>
        <v>0</v>
      </c>
      <c r="K36905">
        <v>0</v>
      </c>
      <c r="L36905" t="s">
        <v>10935</v>
      </c>
    </row>
    <row r="36906" spans="1:12">
      <c r="A36906" t="s">
        <v>3951</v>
      </c>
      <c r="E36906">
        <v>0</v>
      </c>
      <c r="F36906" s="278">
        <v>48304</v>
      </c>
      <c r="H36906" s="59">
        <f>'Active inputs'!$T$4180</f>
        <v>0</v>
      </c>
      <c r="K36906">
        <v>0</v>
      </c>
      <c r="L36906" t="s">
        <v>10935</v>
      </c>
    </row>
    <row r="36907" spans="1:12">
      <c r="A36907" t="s">
        <v>3951</v>
      </c>
      <c r="E36907">
        <v>0</v>
      </c>
      <c r="F36907" s="278">
        <v>48669</v>
      </c>
      <c r="H36907" s="59">
        <f>'Active inputs'!$U$4180</f>
        <v>0</v>
      </c>
      <c r="K36907">
        <v>0</v>
      </c>
      <c r="L36907" t="s">
        <v>10935</v>
      </c>
    </row>
    <row r="36908" spans="1:12">
      <c r="A36908" t="s">
        <v>3951</v>
      </c>
      <c r="E36908">
        <v>0</v>
      </c>
      <c r="F36908" s="278">
        <v>49034</v>
      </c>
      <c r="H36908" s="59">
        <f>'Active inputs'!$V$4180</f>
        <v>0</v>
      </c>
      <c r="K36908">
        <v>0</v>
      </c>
      <c r="L36908" t="s">
        <v>10935</v>
      </c>
    </row>
    <row r="36909" spans="1:12">
      <c r="A36909" t="s">
        <v>3951</v>
      </c>
      <c r="E36909">
        <v>0</v>
      </c>
      <c r="F36909" s="278">
        <v>49399</v>
      </c>
      <c r="H36909" s="59">
        <f>'Active inputs'!$W$4180</f>
        <v>0</v>
      </c>
      <c r="K36909">
        <v>0</v>
      </c>
      <c r="L36909" t="s">
        <v>10935</v>
      </c>
    </row>
    <row r="36910" spans="1:12">
      <c r="A36910" t="s">
        <v>3951</v>
      </c>
      <c r="E36910">
        <v>0</v>
      </c>
      <c r="F36910" s="278">
        <v>49765</v>
      </c>
      <c r="H36910" s="59">
        <f>'Active inputs'!$X$4180</f>
        <v>0</v>
      </c>
      <c r="K36910">
        <v>0</v>
      </c>
      <c r="L36910" t="s">
        <v>10935</v>
      </c>
    </row>
    <row r="36911" spans="1:12">
      <c r="A36911" t="s">
        <v>3952</v>
      </c>
      <c r="C36911">
        <v>1</v>
      </c>
      <c r="E36911">
        <v>0</v>
      </c>
      <c r="F36911" s="278">
        <v>44651</v>
      </c>
      <c r="I36911">
        <f>'Active inputs'!$J$4194</f>
        <v>0</v>
      </c>
      <c r="K36911">
        <v>0</v>
      </c>
      <c r="L36911" t="s">
        <v>10936</v>
      </c>
    </row>
    <row r="36912" spans="1:12">
      <c r="A36912" t="s">
        <v>3952</v>
      </c>
      <c r="C36912">
        <v>1</v>
      </c>
      <c r="E36912">
        <v>0</v>
      </c>
      <c r="F36912" s="278">
        <v>45016</v>
      </c>
      <c r="I36912">
        <f>'Active inputs'!$K$4194</f>
        <v>0</v>
      </c>
      <c r="K36912">
        <v>0</v>
      </c>
      <c r="L36912" t="s">
        <v>10936</v>
      </c>
    </row>
    <row r="36913" spans="1:12">
      <c r="A36913" t="s">
        <v>3952</v>
      </c>
      <c r="C36913">
        <v>1</v>
      </c>
      <c r="E36913">
        <v>0</v>
      </c>
      <c r="F36913" s="278">
        <v>45382</v>
      </c>
      <c r="I36913">
        <f>'Active inputs'!$L$4194</f>
        <v>0</v>
      </c>
      <c r="K36913">
        <v>0</v>
      </c>
      <c r="L36913" t="s">
        <v>10936</v>
      </c>
    </row>
    <row r="36914" spans="1:12">
      <c r="A36914" t="s">
        <v>3952</v>
      </c>
      <c r="C36914">
        <v>1</v>
      </c>
      <c r="E36914">
        <v>0</v>
      </c>
      <c r="F36914" s="278">
        <v>45747</v>
      </c>
      <c r="I36914">
        <f>'Active inputs'!$M$4194</f>
        <v>0</v>
      </c>
      <c r="K36914">
        <v>0</v>
      </c>
      <c r="L36914" t="s">
        <v>10936</v>
      </c>
    </row>
    <row r="36915" spans="1:12">
      <c r="A36915" t="s">
        <v>3952</v>
      </c>
      <c r="C36915">
        <v>1</v>
      </c>
      <c r="E36915">
        <v>0</v>
      </c>
      <c r="F36915" s="278">
        <v>46112</v>
      </c>
      <c r="I36915">
        <f>'Active inputs'!$N$4194</f>
        <v>0</v>
      </c>
      <c r="K36915">
        <v>0</v>
      </c>
      <c r="L36915" t="s">
        <v>10936</v>
      </c>
    </row>
    <row r="36916" spans="1:12">
      <c r="A36916" t="s">
        <v>3952</v>
      </c>
      <c r="C36916">
        <v>1</v>
      </c>
      <c r="E36916">
        <v>0</v>
      </c>
      <c r="F36916" s="278">
        <v>46477</v>
      </c>
      <c r="I36916">
        <f>'Active inputs'!$O$4194</f>
        <v>0</v>
      </c>
      <c r="K36916">
        <v>0</v>
      </c>
      <c r="L36916" t="s">
        <v>10936</v>
      </c>
    </row>
    <row r="36917" spans="1:12">
      <c r="A36917" t="s">
        <v>3952</v>
      </c>
      <c r="C36917">
        <v>1</v>
      </c>
      <c r="E36917">
        <v>0</v>
      </c>
      <c r="F36917" s="278">
        <v>46843</v>
      </c>
      <c r="I36917">
        <f>'Active inputs'!$P$4194</f>
        <v>0</v>
      </c>
      <c r="K36917">
        <v>0</v>
      </c>
      <c r="L36917" t="s">
        <v>10936</v>
      </c>
    </row>
    <row r="36918" spans="1:12">
      <c r="A36918" t="s">
        <v>3952</v>
      </c>
      <c r="C36918">
        <v>1</v>
      </c>
      <c r="E36918">
        <v>0</v>
      </c>
      <c r="F36918" s="278">
        <v>47208</v>
      </c>
      <c r="I36918">
        <f>'Active inputs'!$Q$4194</f>
        <v>0</v>
      </c>
      <c r="K36918">
        <v>0</v>
      </c>
      <c r="L36918" t="s">
        <v>10936</v>
      </c>
    </row>
    <row r="36919" spans="1:12">
      <c r="A36919" t="s">
        <v>3952</v>
      </c>
      <c r="C36919">
        <v>1</v>
      </c>
      <c r="E36919">
        <v>0</v>
      </c>
      <c r="F36919" s="278">
        <v>47573</v>
      </c>
      <c r="I36919">
        <f>'Active inputs'!$R$4194</f>
        <v>0</v>
      </c>
      <c r="K36919">
        <v>0</v>
      </c>
      <c r="L36919" t="s">
        <v>10936</v>
      </c>
    </row>
    <row r="36920" spans="1:12">
      <c r="A36920" t="s">
        <v>3952</v>
      </c>
      <c r="C36920">
        <v>1</v>
      </c>
      <c r="E36920">
        <v>0</v>
      </c>
      <c r="F36920" s="278">
        <v>47938</v>
      </c>
      <c r="I36920">
        <f>'Active inputs'!$S$4194</f>
        <v>0</v>
      </c>
      <c r="K36920">
        <v>0</v>
      </c>
      <c r="L36920" t="s">
        <v>10936</v>
      </c>
    </row>
    <row r="36921" spans="1:12">
      <c r="A36921" t="s">
        <v>3952</v>
      </c>
      <c r="C36921">
        <v>1</v>
      </c>
      <c r="E36921">
        <v>0</v>
      </c>
      <c r="F36921" s="278">
        <v>48304</v>
      </c>
      <c r="I36921">
        <f>'Active inputs'!$T$4194</f>
        <v>0</v>
      </c>
      <c r="K36921">
        <v>0</v>
      </c>
      <c r="L36921" t="s">
        <v>10936</v>
      </c>
    </row>
    <row r="36922" spans="1:12">
      <c r="A36922" t="s">
        <v>3952</v>
      </c>
      <c r="C36922">
        <v>1</v>
      </c>
      <c r="E36922">
        <v>0</v>
      </c>
      <c r="F36922" s="278">
        <v>48669</v>
      </c>
      <c r="I36922">
        <f>'Active inputs'!$U$4194</f>
        <v>0</v>
      </c>
      <c r="K36922">
        <v>0</v>
      </c>
      <c r="L36922" t="s">
        <v>10936</v>
      </c>
    </row>
    <row r="36923" spans="1:12">
      <c r="A36923" t="s">
        <v>3952</v>
      </c>
      <c r="C36923">
        <v>1</v>
      </c>
      <c r="E36923">
        <v>0</v>
      </c>
      <c r="F36923" s="278">
        <v>49034</v>
      </c>
      <c r="I36923">
        <f>'Active inputs'!$V$4194</f>
        <v>0</v>
      </c>
      <c r="K36923">
        <v>0</v>
      </c>
      <c r="L36923" t="s">
        <v>10936</v>
      </c>
    </row>
    <row r="36924" spans="1:12">
      <c r="A36924" t="s">
        <v>3952</v>
      </c>
      <c r="C36924">
        <v>1</v>
      </c>
      <c r="E36924">
        <v>0</v>
      </c>
      <c r="F36924" s="278">
        <v>49399</v>
      </c>
      <c r="I36924">
        <f>'Active inputs'!$W$4194</f>
        <v>0</v>
      </c>
      <c r="K36924">
        <v>0</v>
      </c>
      <c r="L36924" t="s">
        <v>10936</v>
      </c>
    </row>
    <row r="36925" spans="1:12">
      <c r="A36925" t="s">
        <v>3952</v>
      </c>
      <c r="C36925">
        <v>1</v>
      </c>
      <c r="E36925">
        <v>0</v>
      </c>
      <c r="F36925" s="278">
        <v>49765</v>
      </c>
      <c r="I36925">
        <f>'Active inputs'!$X$4194</f>
        <v>0</v>
      </c>
      <c r="K36925">
        <v>0</v>
      </c>
      <c r="L36925" t="s">
        <v>10936</v>
      </c>
    </row>
    <row r="36926" spans="1:12">
      <c r="A36926" t="s">
        <v>3952</v>
      </c>
      <c r="C36926">
        <v>2</v>
      </c>
      <c r="E36926">
        <v>0</v>
      </c>
      <c r="F36926" s="278">
        <v>44651</v>
      </c>
      <c r="I36926">
        <f>'Active inputs'!$J$4195</f>
        <v>0</v>
      </c>
      <c r="K36926">
        <v>0</v>
      </c>
      <c r="L36926" t="s">
        <v>10936</v>
      </c>
    </row>
    <row r="36927" spans="1:12">
      <c r="A36927" t="s">
        <v>3952</v>
      </c>
      <c r="C36927">
        <v>2</v>
      </c>
      <c r="E36927">
        <v>0</v>
      </c>
      <c r="F36927" s="278">
        <v>45016</v>
      </c>
      <c r="I36927">
        <f>'Active inputs'!$K$4195</f>
        <v>0</v>
      </c>
      <c r="K36927">
        <v>0</v>
      </c>
      <c r="L36927" t="s">
        <v>10936</v>
      </c>
    </row>
    <row r="36928" spans="1:12">
      <c r="A36928" t="s">
        <v>3952</v>
      </c>
      <c r="C36928">
        <v>2</v>
      </c>
      <c r="E36928">
        <v>0</v>
      </c>
      <c r="F36928" s="278">
        <v>45382</v>
      </c>
      <c r="I36928">
        <f>'Active inputs'!$L$4195</f>
        <v>0</v>
      </c>
      <c r="K36928">
        <v>0</v>
      </c>
      <c r="L36928" t="s">
        <v>10936</v>
      </c>
    </row>
    <row r="36929" spans="1:12">
      <c r="A36929" t="s">
        <v>3952</v>
      </c>
      <c r="C36929">
        <v>2</v>
      </c>
      <c r="E36929">
        <v>0</v>
      </c>
      <c r="F36929" s="278">
        <v>45747</v>
      </c>
      <c r="I36929">
        <f>'Active inputs'!$M$4195</f>
        <v>0</v>
      </c>
      <c r="K36929">
        <v>0</v>
      </c>
      <c r="L36929" t="s">
        <v>10936</v>
      </c>
    </row>
    <row r="36930" spans="1:12">
      <c r="A36930" t="s">
        <v>3952</v>
      </c>
      <c r="C36930">
        <v>2</v>
      </c>
      <c r="E36930">
        <v>0</v>
      </c>
      <c r="F36930" s="278">
        <v>46112</v>
      </c>
      <c r="I36930">
        <f>'Active inputs'!$N$4195</f>
        <v>0</v>
      </c>
      <c r="K36930">
        <v>0</v>
      </c>
      <c r="L36930" t="s">
        <v>10936</v>
      </c>
    </row>
    <row r="36931" spans="1:12">
      <c r="A36931" t="s">
        <v>3952</v>
      </c>
      <c r="C36931">
        <v>2</v>
      </c>
      <c r="E36931">
        <v>0</v>
      </c>
      <c r="F36931" s="278">
        <v>46477</v>
      </c>
      <c r="I36931">
        <f>'Active inputs'!$O$4195</f>
        <v>0</v>
      </c>
      <c r="K36931">
        <v>0</v>
      </c>
      <c r="L36931" t="s">
        <v>10936</v>
      </c>
    </row>
    <row r="36932" spans="1:12">
      <c r="A36932" t="s">
        <v>3952</v>
      </c>
      <c r="C36932">
        <v>2</v>
      </c>
      <c r="E36932">
        <v>0</v>
      </c>
      <c r="F36932" s="278">
        <v>46843</v>
      </c>
      <c r="I36932">
        <f>'Active inputs'!$P$4195</f>
        <v>0</v>
      </c>
      <c r="K36932">
        <v>0</v>
      </c>
      <c r="L36932" t="s">
        <v>10936</v>
      </c>
    </row>
    <row r="36933" spans="1:12">
      <c r="A36933" t="s">
        <v>3952</v>
      </c>
      <c r="C36933">
        <v>2</v>
      </c>
      <c r="E36933">
        <v>0</v>
      </c>
      <c r="F36933" s="278">
        <v>47208</v>
      </c>
      <c r="I36933">
        <f>'Active inputs'!$Q$4195</f>
        <v>0</v>
      </c>
      <c r="K36933">
        <v>0</v>
      </c>
      <c r="L36933" t="s">
        <v>10936</v>
      </c>
    </row>
    <row r="36934" spans="1:12">
      <c r="A36934" t="s">
        <v>3952</v>
      </c>
      <c r="C36934">
        <v>2</v>
      </c>
      <c r="E36934">
        <v>0</v>
      </c>
      <c r="F36934" s="278">
        <v>47573</v>
      </c>
      <c r="I36934">
        <f>'Active inputs'!$R$4195</f>
        <v>0</v>
      </c>
      <c r="K36934">
        <v>0</v>
      </c>
      <c r="L36934" t="s">
        <v>10936</v>
      </c>
    </row>
    <row r="36935" spans="1:12">
      <c r="A36935" t="s">
        <v>3952</v>
      </c>
      <c r="C36935">
        <v>2</v>
      </c>
      <c r="E36935">
        <v>0</v>
      </c>
      <c r="F36935" s="278">
        <v>47938</v>
      </c>
      <c r="I36935">
        <f>'Active inputs'!$S$4195</f>
        <v>0</v>
      </c>
      <c r="K36935">
        <v>0</v>
      </c>
      <c r="L36935" t="s">
        <v>10936</v>
      </c>
    </row>
    <row r="36936" spans="1:12">
      <c r="A36936" t="s">
        <v>3952</v>
      </c>
      <c r="C36936">
        <v>2</v>
      </c>
      <c r="E36936">
        <v>0</v>
      </c>
      <c r="F36936" s="278">
        <v>48304</v>
      </c>
      <c r="I36936">
        <f>'Active inputs'!$T$4195</f>
        <v>0</v>
      </c>
      <c r="K36936">
        <v>0</v>
      </c>
      <c r="L36936" t="s">
        <v>10936</v>
      </c>
    </row>
    <row r="36937" spans="1:12">
      <c r="A36937" t="s">
        <v>3952</v>
      </c>
      <c r="C36937">
        <v>2</v>
      </c>
      <c r="E36937">
        <v>0</v>
      </c>
      <c r="F36937" s="278">
        <v>48669</v>
      </c>
      <c r="I36937">
        <f>'Active inputs'!$U$4195</f>
        <v>0</v>
      </c>
      <c r="K36937">
        <v>0</v>
      </c>
      <c r="L36937" t="s">
        <v>10936</v>
      </c>
    </row>
    <row r="36938" spans="1:12">
      <c r="A36938" t="s">
        <v>3952</v>
      </c>
      <c r="C36938">
        <v>2</v>
      </c>
      <c r="E36938">
        <v>0</v>
      </c>
      <c r="F36938" s="278">
        <v>49034</v>
      </c>
      <c r="I36938">
        <f>'Active inputs'!$V$4195</f>
        <v>0</v>
      </c>
      <c r="K36938">
        <v>0</v>
      </c>
      <c r="L36938" t="s">
        <v>10936</v>
      </c>
    </row>
    <row r="36939" spans="1:12">
      <c r="A36939" t="s">
        <v>3952</v>
      </c>
      <c r="C36939">
        <v>2</v>
      </c>
      <c r="E36939">
        <v>0</v>
      </c>
      <c r="F36939" s="278">
        <v>49399</v>
      </c>
      <c r="I36939">
        <f>'Active inputs'!$W$4195</f>
        <v>0</v>
      </c>
      <c r="K36939">
        <v>0</v>
      </c>
      <c r="L36939" t="s">
        <v>10936</v>
      </c>
    </row>
    <row r="36940" spans="1:12">
      <c r="A36940" t="s">
        <v>3952</v>
      </c>
      <c r="C36940">
        <v>2</v>
      </c>
      <c r="E36940">
        <v>0</v>
      </c>
      <c r="F36940" s="278">
        <v>49765</v>
      </c>
      <c r="I36940">
        <f>'Active inputs'!$X$4195</f>
        <v>0</v>
      </c>
      <c r="K36940">
        <v>0</v>
      </c>
      <c r="L36940" t="s">
        <v>10936</v>
      </c>
    </row>
    <row r="36941" spans="1:12">
      <c r="A36941" t="s">
        <v>3952</v>
      </c>
      <c r="C36941">
        <v>3</v>
      </c>
      <c r="E36941">
        <v>0</v>
      </c>
      <c r="F36941" s="278">
        <v>44651</v>
      </c>
      <c r="I36941">
        <f>'Active inputs'!$J$4196</f>
        <v>0</v>
      </c>
      <c r="K36941">
        <v>0</v>
      </c>
      <c r="L36941" t="s">
        <v>10936</v>
      </c>
    </row>
    <row r="36942" spans="1:12">
      <c r="A36942" t="s">
        <v>3952</v>
      </c>
      <c r="C36942">
        <v>3</v>
      </c>
      <c r="E36942">
        <v>0</v>
      </c>
      <c r="F36942" s="278">
        <v>45016</v>
      </c>
      <c r="I36942">
        <f>'Active inputs'!$K$4196</f>
        <v>0</v>
      </c>
      <c r="K36942">
        <v>0</v>
      </c>
      <c r="L36942" t="s">
        <v>10936</v>
      </c>
    </row>
    <row r="36943" spans="1:12">
      <c r="A36943" t="s">
        <v>3952</v>
      </c>
      <c r="C36943">
        <v>3</v>
      </c>
      <c r="E36943">
        <v>0</v>
      </c>
      <c r="F36943" s="278">
        <v>45382</v>
      </c>
      <c r="I36943">
        <f>'Active inputs'!$L$4196</f>
        <v>0</v>
      </c>
      <c r="K36943">
        <v>0</v>
      </c>
      <c r="L36943" t="s">
        <v>10936</v>
      </c>
    </row>
    <row r="36944" spans="1:12">
      <c r="A36944" t="s">
        <v>3952</v>
      </c>
      <c r="C36944">
        <v>3</v>
      </c>
      <c r="E36944">
        <v>0</v>
      </c>
      <c r="F36944" s="278">
        <v>45747</v>
      </c>
      <c r="I36944">
        <f>'Active inputs'!$M$4196</f>
        <v>0</v>
      </c>
      <c r="K36944">
        <v>0</v>
      </c>
      <c r="L36944" t="s">
        <v>10936</v>
      </c>
    </row>
    <row r="36945" spans="1:12">
      <c r="A36945" t="s">
        <v>3952</v>
      </c>
      <c r="C36945">
        <v>3</v>
      </c>
      <c r="E36945">
        <v>0</v>
      </c>
      <c r="F36945" s="278">
        <v>46112</v>
      </c>
      <c r="I36945">
        <f>'Active inputs'!$N$4196</f>
        <v>0</v>
      </c>
      <c r="K36945">
        <v>0</v>
      </c>
      <c r="L36945" t="s">
        <v>10936</v>
      </c>
    </row>
    <row r="36946" spans="1:12">
      <c r="A36946" t="s">
        <v>3952</v>
      </c>
      <c r="C36946">
        <v>3</v>
      </c>
      <c r="E36946">
        <v>0</v>
      </c>
      <c r="F36946" s="278">
        <v>46477</v>
      </c>
      <c r="I36946">
        <f>'Active inputs'!$O$4196</f>
        <v>0</v>
      </c>
      <c r="K36946">
        <v>0</v>
      </c>
      <c r="L36946" t="s">
        <v>10936</v>
      </c>
    </row>
    <row r="36947" spans="1:12">
      <c r="A36947" t="s">
        <v>3952</v>
      </c>
      <c r="C36947">
        <v>3</v>
      </c>
      <c r="E36947">
        <v>0</v>
      </c>
      <c r="F36947" s="278">
        <v>46843</v>
      </c>
      <c r="I36947">
        <f>'Active inputs'!$P$4196</f>
        <v>0</v>
      </c>
      <c r="K36947">
        <v>0</v>
      </c>
      <c r="L36947" t="s">
        <v>10936</v>
      </c>
    </row>
    <row r="36948" spans="1:12">
      <c r="A36948" t="s">
        <v>3952</v>
      </c>
      <c r="C36948">
        <v>3</v>
      </c>
      <c r="E36948">
        <v>0</v>
      </c>
      <c r="F36948" s="278">
        <v>47208</v>
      </c>
      <c r="I36948">
        <f>'Active inputs'!$Q$4196</f>
        <v>0</v>
      </c>
      <c r="K36948">
        <v>0</v>
      </c>
      <c r="L36948" t="s">
        <v>10936</v>
      </c>
    </row>
    <row r="36949" spans="1:12">
      <c r="A36949" t="s">
        <v>3952</v>
      </c>
      <c r="C36949">
        <v>3</v>
      </c>
      <c r="E36949">
        <v>0</v>
      </c>
      <c r="F36949" s="278">
        <v>47573</v>
      </c>
      <c r="I36949">
        <f>'Active inputs'!$R$4196</f>
        <v>0</v>
      </c>
      <c r="K36949">
        <v>0</v>
      </c>
      <c r="L36949" t="s">
        <v>10936</v>
      </c>
    </row>
    <row r="36950" spans="1:12">
      <c r="A36950" t="s">
        <v>3952</v>
      </c>
      <c r="C36950">
        <v>3</v>
      </c>
      <c r="E36950">
        <v>0</v>
      </c>
      <c r="F36950" s="278">
        <v>47938</v>
      </c>
      <c r="I36950">
        <f>'Active inputs'!$S$4196</f>
        <v>0</v>
      </c>
      <c r="K36950">
        <v>0</v>
      </c>
      <c r="L36950" t="s">
        <v>10936</v>
      </c>
    </row>
    <row r="36951" spans="1:12">
      <c r="A36951" t="s">
        <v>3952</v>
      </c>
      <c r="C36951">
        <v>3</v>
      </c>
      <c r="E36951">
        <v>0</v>
      </c>
      <c r="F36951" s="278">
        <v>48304</v>
      </c>
      <c r="I36951">
        <f>'Active inputs'!$T$4196</f>
        <v>0</v>
      </c>
      <c r="K36951">
        <v>0</v>
      </c>
      <c r="L36951" t="s">
        <v>10936</v>
      </c>
    </row>
    <row r="36952" spans="1:12">
      <c r="A36952" t="s">
        <v>3952</v>
      </c>
      <c r="C36952">
        <v>3</v>
      </c>
      <c r="E36952">
        <v>0</v>
      </c>
      <c r="F36952" s="278">
        <v>48669</v>
      </c>
      <c r="I36952">
        <f>'Active inputs'!$U$4196</f>
        <v>0</v>
      </c>
      <c r="K36952">
        <v>0</v>
      </c>
      <c r="L36952" t="s">
        <v>10936</v>
      </c>
    </row>
    <row r="36953" spans="1:12">
      <c r="A36953" t="s">
        <v>3952</v>
      </c>
      <c r="C36953">
        <v>3</v>
      </c>
      <c r="E36953">
        <v>0</v>
      </c>
      <c r="F36953" s="278">
        <v>49034</v>
      </c>
      <c r="I36953">
        <f>'Active inputs'!$V$4196</f>
        <v>0</v>
      </c>
      <c r="K36953">
        <v>0</v>
      </c>
      <c r="L36953" t="s">
        <v>10936</v>
      </c>
    </row>
    <row r="36954" spans="1:12">
      <c r="A36954" t="s">
        <v>3952</v>
      </c>
      <c r="C36954">
        <v>3</v>
      </c>
      <c r="E36954">
        <v>0</v>
      </c>
      <c r="F36954" s="278">
        <v>49399</v>
      </c>
      <c r="I36954">
        <f>'Active inputs'!$W$4196</f>
        <v>0</v>
      </c>
      <c r="K36954">
        <v>0</v>
      </c>
      <c r="L36954" t="s">
        <v>10936</v>
      </c>
    </row>
    <row r="36955" spans="1:12">
      <c r="A36955" t="s">
        <v>3952</v>
      </c>
      <c r="C36955">
        <v>3</v>
      </c>
      <c r="E36955">
        <v>0</v>
      </c>
      <c r="F36955" s="278">
        <v>49765</v>
      </c>
      <c r="I36955">
        <f>'Active inputs'!$X$4196</f>
        <v>0</v>
      </c>
      <c r="K36955">
        <v>0</v>
      </c>
      <c r="L36955" t="s">
        <v>10936</v>
      </c>
    </row>
    <row r="36956" spans="1:12">
      <c r="A36956" t="s">
        <v>3956</v>
      </c>
      <c r="E36956">
        <v>0</v>
      </c>
      <c r="F36956" s="278">
        <v>44651</v>
      </c>
      <c r="H36956" s="59">
        <f>'Active inputs'!$J$4204</f>
        <v>0</v>
      </c>
      <c r="K36956">
        <v>0</v>
      </c>
      <c r="L36956" t="s">
        <v>10937</v>
      </c>
    </row>
    <row r="36957" spans="1:12">
      <c r="A36957" t="s">
        <v>3956</v>
      </c>
      <c r="E36957">
        <v>0</v>
      </c>
      <c r="F36957" s="278">
        <v>45016</v>
      </c>
      <c r="H36957" s="59">
        <f>'Active inputs'!$K$4204</f>
        <v>0</v>
      </c>
      <c r="K36957">
        <v>0</v>
      </c>
      <c r="L36957" t="s">
        <v>10937</v>
      </c>
    </row>
    <row r="36958" spans="1:12">
      <c r="A36958" t="s">
        <v>3956</v>
      </c>
      <c r="E36958">
        <v>0</v>
      </c>
      <c r="F36958" s="278">
        <v>45382</v>
      </c>
      <c r="H36958" s="59">
        <f>'Active inputs'!$L$4204</f>
        <v>0</v>
      </c>
      <c r="K36958">
        <v>0</v>
      </c>
      <c r="L36958" t="s">
        <v>10937</v>
      </c>
    </row>
    <row r="36959" spans="1:12">
      <c r="A36959" t="s">
        <v>3956</v>
      </c>
      <c r="E36959">
        <v>0</v>
      </c>
      <c r="F36959" s="278">
        <v>45747</v>
      </c>
      <c r="H36959" s="59">
        <f>'Active inputs'!$M$4204</f>
        <v>0</v>
      </c>
      <c r="K36959">
        <v>0</v>
      </c>
      <c r="L36959" t="s">
        <v>10937</v>
      </c>
    </row>
    <row r="36960" spans="1:12">
      <c r="A36960" t="s">
        <v>3956</v>
      </c>
      <c r="E36960">
        <v>0</v>
      </c>
      <c r="F36960" s="278">
        <v>46112</v>
      </c>
      <c r="H36960" s="59">
        <f>'Active inputs'!$N$4204</f>
        <v>0</v>
      </c>
      <c r="K36960">
        <v>0</v>
      </c>
      <c r="L36960" t="s">
        <v>10937</v>
      </c>
    </row>
    <row r="36961" spans="1:12">
      <c r="A36961" t="s">
        <v>3956</v>
      </c>
      <c r="E36961">
        <v>0</v>
      </c>
      <c r="F36961" s="278">
        <v>46477</v>
      </c>
      <c r="H36961" s="59">
        <f>'Active inputs'!$O$4204</f>
        <v>0</v>
      </c>
      <c r="K36961">
        <v>0</v>
      </c>
      <c r="L36961" t="s">
        <v>10937</v>
      </c>
    </row>
    <row r="36962" spans="1:12">
      <c r="A36962" t="s">
        <v>3956</v>
      </c>
      <c r="E36962">
        <v>0</v>
      </c>
      <c r="F36962" s="278">
        <v>46843</v>
      </c>
      <c r="H36962" s="59">
        <f>'Active inputs'!$P$4204</f>
        <v>0</v>
      </c>
      <c r="K36962">
        <v>0</v>
      </c>
      <c r="L36962" t="s">
        <v>10937</v>
      </c>
    </row>
    <row r="36963" spans="1:12">
      <c r="A36963" t="s">
        <v>3956</v>
      </c>
      <c r="E36963">
        <v>0</v>
      </c>
      <c r="F36963" s="278">
        <v>47208</v>
      </c>
      <c r="H36963" s="59">
        <f>'Active inputs'!$Q$4204</f>
        <v>0</v>
      </c>
      <c r="K36963">
        <v>0</v>
      </c>
      <c r="L36963" t="s">
        <v>10937</v>
      </c>
    </row>
    <row r="36964" spans="1:12">
      <c r="A36964" t="s">
        <v>3956</v>
      </c>
      <c r="E36964">
        <v>0</v>
      </c>
      <c r="F36964" s="278">
        <v>47573</v>
      </c>
      <c r="H36964" s="59">
        <f>'Active inputs'!$R$4204</f>
        <v>0</v>
      </c>
      <c r="K36964">
        <v>0</v>
      </c>
      <c r="L36964" t="s">
        <v>10937</v>
      </c>
    </row>
    <row r="36965" spans="1:12">
      <c r="A36965" t="s">
        <v>3956</v>
      </c>
      <c r="E36965">
        <v>0</v>
      </c>
      <c r="F36965" s="278">
        <v>47938</v>
      </c>
      <c r="H36965" s="59">
        <f>'Active inputs'!$S$4204</f>
        <v>0</v>
      </c>
      <c r="K36965">
        <v>0</v>
      </c>
      <c r="L36965" t="s">
        <v>10937</v>
      </c>
    </row>
    <row r="36966" spans="1:12">
      <c r="A36966" t="s">
        <v>3956</v>
      </c>
      <c r="E36966">
        <v>0</v>
      </c>
      <c r="F36966" s="278">
        <v>48304</v>
      </c>
      <c r="H36966" s="59">
        <f>'Active inputs'!$T$4204</f>
        <v>0</v>
      </c>
      <c r="K36966">
        <v>0</v>
      </c>
      <c r="L36966" t="s">
        <v>10937</v>
      </c>
    </row>
    <row r="36967" spans="1:12">
      <c r="A36967" t="s">
        <v>3956</v>
      </c>
      <c r="E36967">
        <v>0</v>
      </c>
      <c r="F36967" s="278">
        <v>48669</v>
      </c>
      <c r="H36967" s="59">
        <f>'Active inputs'!$U$4204</f>
        <v>0</v>
      </c>
      <c r="K36967">
        <v>0</v>
      </c>
      <c r="L36967" t="s">
        <v>10937</v>
      </c>
    </row>
    <row r="36968" spans="1:12">
      <c r="A36968" t="s">
        <v>3956</v>
      </c>
      <c r="E36968">
        <v>0</v>
      </c>
      <c r="F36968" s="278">
        <v>49034</v>
      </c>
      <c r="H36968" s="59">
        <f>'Active inputs'!$V$4204</f>
        <v>0</v>
      </c>
      <c r="K36968">
        <v>0</v>
      </c>
      <c r="L36968" t="s">
        <v>10937</v>
      </c>
    </row>
    <row r="36969" spans="1:12">
      <c r="A36969" t="s">
        <v>3956</v>
      </c>
      <c r="E36969">
        <v>0</v>
      </c>
      <c r="F36969" s="278">
        <v>49399</v>
      </c>
      <c r="H36969" s="59">
        <f>'Active inputs'!$W$4204</f>
        <v>0</v>
      </c>
      <c r="K36969">
        <v>0</v>
      </c>
      <c r="L36969" t="s">
        <v>10937</v>
      </c>
    </row>
    <row r="36970" spans="1:12">
      <c r="A36970" t="s">
        <v>3956</v>
      </c>
      <c r="E36970">
        <v>0</v>
      </c>
      <c r="F36970" s="278">
        <v>49765</v>
      </c>
      <c r="H36970" s="59">
        <f>'Active inputs'!$X$4204</f>
        <v>0</v>
      </c>
      <c r="K36970">
        <v>0</v>
      </c>
      <c r="L36970" t="s">
        <v>10937</v>
      </c>
    </row>
    <row r="36971" spans="1:12">
      <c r="A36971" t="s">
        <v>3957</v>
      </c>
      <c r="E36971">
        <v>0</v>
      </c>
      <c r="F36971" s="278">
        <v>44651</v>
      </c>
      <c r="I36971">
        <f>'Active inputs'!$J$4212</f>
        <v>0</v>
      </c>
      <c r="K36971">
        <v>0</v>
      </c>
      <c r="L36971" t="s">
        <v>10938</v>
      </c>
    </row>
    <row r="36972" spans="1:12">
      <c r="A36972" t="s">
        <v>3957</v>
      </c>
      <c r="E36972">
        <v>0</v>
      </c>
      <c r="F36972" s="278">
        <v>45016</v>
      </c>
      <c r="I36972">
        <f>'Active inputs'!$K$4212</f>
        <v>0</v>
      </c>
      <c r="K36972">
        <v>0</v>
      </c>
      <c r="L36972" t="s">
        <v>10938</v>
      </c>
    </row>
    <row r="36973" spans="1:12">
      <c r="A36973" t="s">
        <v>3957</v>
      </c>
      <c r="E36973">
        <v>0</v>
      </c>
      <c r="F36973" s="278">
        <v>45382</v>
      </c>
      <c r="I36973">
        <f>'Active inputs'!$L$4212</f>
        <v>0</v>
      </c>
      <c r="K36973">
        <v>0</v>
      </c>
      <c r="L36973" t="s">
        <v>10938</v>
      </c>
    </row>
    <row r="36974" spans="1:12">
      <c r="A36974" t="s">
        <v>3957</v>
      </c>
      <c r="E36974">
        <v>0</v>
      </c>
      <c r="F36974" s="278">
        <v>45747</v>
      </c>
      <c r="I36974">
        <f>'Active inputs'!$M$4212</f>
        <v>0</v>
      </c>
      <c r="K36974">
        <v>0</v>
      </c>
      <c r="L36974" t="s">
        <v>10938</v>
      </c>
    </row>
    <row r="36975" spans="1:12">
      <c r="A36975" t="s">
        <v>3957</v>
      </c>
      <c r="E36975">
        <v>0</v>
      </c>
      <c r="F36975" s="278">
        <v>46112</v>
      </c>
      <c r="I36975">
        <f>'Active inputs'!$N$4212</f>
        <v>0</v>
      </c>
      <c r="K36975">
        <v>0</v>
      </c>
      <c r="L36975" t="s">
        <v>10938</v>
      </c>
    </row>
    <row r="36976" spans="1:12">
      <c r="A36976" t="s">
        <v>3957</v>
      </c>
      <c r="E36976">
        <v>0</v>
      </c>
      <c r="F36976" s="278">
        <v>46477</v>
      </c>
      <c r="I36976">
        <f>'Active inputs'!$O$4212</f>
        <v>0</v>
      </c>
      <c r="K36976">
        <v>0</v>
      </c>
      <c r="L36976" t="s">
        <v>10938</v>
      </c>
    </row>
    <row r="36977" spans="1:12">
      <c r="A36977" t="s">
        <v>3957</v>
      </c>
      <c r="E36977">
        <v>0</v>
      </c>
      <c r="F36977" s="278">
        <v>46843</v>
      </c>
      <c r="I36977">
        <f>'Active inputs'!$P$4212</f>
        <v>0</v>
      </c>
      <c r="K36977">
        <v>0</v>
      </c>
      <c r="L36977" t="s">
        <v>10938</v>
      </c>
    </row>
    <row r="36978" spans="1:12">
      <c r="A36978" t="s">
        <v>3957</v>
      </c>
      <c r="E36978">
        <v>0</v>
      </c>
      <c r="F36978" s="278">
        <v>47208</v>
      </c>
      <c r="I36978">
        <f>'Active inputs'!$Q$4212</f>
        <v>0</v>
      </c>
      <c r="K36978">
        <v>0</v>
      </c>
      <c r="L36978" t="s">
        <v>10938</v>
      </c>
    </row>
    <row r="36979" spans="1:12">
      <c r="A36979" t="s">
        <v>3957</v>
      </c>
      <c r="E36979">
        <v>0</v>
      </c>
      <c r="F36979" s="278">
        <v>47573</v>
      </c>
      <c r="I36979">
        <f>'Active inputs'!$R$4212</f>
        <v>0</v>
      </c>
      <c r="K36979">
        <v>0</v>
      </c>
      <c r="L36979" t="s">
        <v>10938</v>
      </c>
    </row>
    <row r="36980" spans="1:12">
      <c r="A36980" t="s">
        <v>3957</v>
      </c>
      <c r="E36980">
        <v>0</v>
      </c>
      <c r="F36980" s="278">
        <v>47938</v>
      </c>
      <c r="I36980">
        <f>'Active inputs'!$S$4212</f>
        <v>0</v>
      </c>
      <c r="K36980">
        <v>0</v>
      </c>
      <c r="L36980" t="s">
        <v>10938</v>
      </c>
    </row>
    <row r="36981" spans="1:12">
      <c r="A36981" t="s">
        <v>3957</v>
      </c>
      <c r="E36981">
        <v>0</v>
      </c>
      <c r="F36981" s="278">
        <v>48304</v>
      </c>
      <c r="I36981">
        <f>'Active inputs'!$T$4212</f>
        <v>0</v>
      </c>
      <c r="K36981">
        <v>0</v>
      </c>
      <c r="L36981" t="s">
        <v>10938</v>
      </c>
    </row>
    <row r="36982" spans="1:12">
      <c r="A36982" t="s">
        <v>3957</v>
      </c>
      <c r="E36982">
        <v>0</v>
      </c>
      <c r="F36982" s="278">
        <v>48669</v>
      </c>
      <c r="I36982">
        <f>'Active inputs'!$U$4212</f>
        <v>0</v>
      </c>
      <c r="K36982">
        <v>0</v>
      </c>
      <c r="L36982" t="s">
        <v>10938</v>
      </c>
    </row>
    <row r="36983" spans="1:12">
      <c r="A36983" t="s">
        <v>3957</v>
      </c>
      <c r="E36983">
        <v>0</v>
      </c>
      <c r="F36983" s="278">
        <v>49034</v>
      </c>
      <c r="I36983">
        <f>'Active inputs'!$V$4212</f>
        <v>0</v>
      </c>
      <c r="K36983">
        <v>0</v>
      </c>
      <c r="L36983" t="s">
        <v>10938</v>
      </c>
    </row>
    <row r="36984" spans="1:12">
      <c r="A36984" t="s">
        <v>3957</v>
      </c>
      <c r="E36984">
        <v>0</v>
      </c>
      <c r="F36984" s="278">
        <v>49399</v>
      </c>
      <c r="I36984">
        <f>'Active inputs'!$W$4212</f>
        <v>0</v>
      </c>
      <c r="K36984">
        <v>0</v>
      </c>
      <c r="L36984" t="s">
        <v>10938</v>
      </c>
    </row>
    <row r="36985" spans="1:12">
      <c r="A36985" t="s">
        <v>3957</v>
      </c>
      <c r="E36985">
        <v>0</v>
      </c>
      <c r="F36985" s="278">
        <v>49765</v>
      </c>
      <c r="I36985">
        <f>'Active inputs'!$X$4212</f>
        <v>0</v>
      </c>
      <c r="K36985">
        <v>0</v>
      </c>
      <c r="L36985" t="s">
        <v>10938</v>
      </c>
    </row>
    <row r="36986" spans="1:12">
      <c r="A36986" t="s">
        <v>3958</v>
      </c>
      <c r="E36986">
        <v>0</v>
      </c>
      <c r="F36986" s="278">
        <v>44651</v>
      </c>
      <c r="I36986">
        <f>'Active inputs'!$J$4220</f>
        <v>0</v>
      </c>
      <c r="K36986">
        <v>0</v>
      </c>
      <c r="L36986" t="s">
        <v>10939</v>
      </c>
    </row>
    <row r="36987" spans="1:12">
      <c r="A36987" t="s">
        <v>3958</v>
      </c>
      <c r="E36987">
        <v>0</v>
      </c>
      <c r="F36987" s="278">
        <v>45016</v>
      </c>
      <c r="I36987">
        <f>'Active inputs'!$K$4220</f>
        <v>0</v>
      </c>
      <c r="K36987">
        <v>0</v>
      </c>
      <c r="L36987" t="s">
        <v>10939</v>
      </c>
    </row>
    <row r="36988" spans="1:12">
      <c r="A36988" t="s">
        <v>3958</v>
      </c>
      <c r="E36988">
        <v>0</v>
      </c>
      <c r="F36988" s="278">
        <v>45382</v>
      </c>
      <c r="I36988">
        <f>'Active inputs'!$L$4220</f>
        <v>0</v>
      </c>
      <c r="K36988">
        <v>0</v>
      </c>
      <c r="L36988" t="s">
        <v>10939</v>
      </c>
    </row>
    <row r="36989" spans="1:12">
      <c r="A36989" t="s">
        <v>3958</v>
      </c>
      <c r="E36989">
        <v>0</v>
      </c>
      <c r="F36989" s="278">
        <v>45747</v>
      </c>
      <c r="I36989">
        <f>'Active inputs'!$M$4220</f>
        <v>0</v>
      </c>
      <c r="K36989">
        <v>0</v>
      </c>
      <c r="L36989" t="s">
        <v>10939</v>
      </c>
    </row>
    <row r="36990" spans="1:12">
      <c r="A36990" t="s">
        <v>3958</v>
      </c>
      <c r="E36990">
        <v>0</v>
      </c>
      <c r="F36990" s="278">
        <v>46112</v>
      </c>
      <c r="I36990">
        <f>'Active inputs'!$N$4220</f>
        <v>0</v>
      </c>
      <c r="K36990">
        <v>0</v>
      </c>
      <c r="L36990" t="s">
        <v>10939</v>
      </c>
    </row>
    <row r="36991" spans="1:12">
      <c r="A36991" t="s">
        <v>3958</v>
      </c>
      <c r="E36991">
        <v>0</v>
      </c>
      <c r="F36991" s="278">
        <v>46477</v>
      </c>
      <c r="I36991">
        <f>'Active inputs'!$O$4220</f>
        <v>0</v>
      </c>
      <c r="K36991">
        <v>0</v>
      </c>
      <c r="L36991" t="s">
        <v>10939</v>
      </c>
    </row>
    <row r="36992" spans="1:12">
      <c r="A36992" t="s">
        <v>3958</v>
      </c>
      <c r="E36992">
        <v>0</v>
      </c>
      <c r="F36992" s="278">
        <v>46843</v>
      </c>
      <c r="I36992">
        <f>'Active inputs'!$P$4220</f>
        <v>0</v>
      </c>
      <c r="K36992">
        <v>0</v>
      </c>
      <c r="L36992" t="s">
        <v>10939</v>
      </c>
    </row>
    <row r="36993" spans="1:12">
      <c r="A36993" t="s">
        <v>3958</v>
      </c>
      <c r="E36993">
        <v>0</v>
      </c>
      <c r="F36993" s="278">
        <v>47208</v>
      </c>
      <c r="I36993">
        <f>'Active inputs'!$Q$4220</f>
        <v>0</v>
      </c>
      <c r="K36993">
        <v>0</v>
      </c>
      <c r="L36993" t="s">
        <v>10939</v>
      </c>
    </row>
    <row r="36994" spans="1:12">
      <c r="A36994" t="s">
        <v>3958</v>
      </c>
      <c r="E36994">
        <v>0</v>
      </c>
      <c r="F36994" s="278">
        <v>47573</v>
      </c>
      <c r="I36994">
        <f>'Active inputs'!$R$4220</f>
        <v>0</v>
      </c>
      <c r="K36994">
        <v>0</v>
      </c>
      <c r="L36994" t="s">
        <v>10939</v>
      </c>
    </row>
    <row r="36995" spans="1:12">
      <c r="A36995" t="s">
        <v>3958</v>
      </c>
      <c r="E36995">
        <v>0</v>
      </c>
      <c r="F36995" s="278">
        <v>47938</v>
      </c>
      <c r="I36995">
        <f>'Active inputs'!$S$4220</f>
        <v>0</v>
      </c>
      <c r="K36995">
        <v>0</v>
      </c>
      <c r="L36995" t="s">
        <v>10939</v>
      </c>
    </row>
    <row r="36996" spans="1:12">
      <c r="A36996" t="s">
        <v>3958</v>
      </c>
      <c r="E36996">
        <v>0</v>
      </c>
      <c r="F36996" s="278">
        <v>48304</v>
      </c>
      <c r="I36996">
        <f>'Active inputs'!$T$4220</f>
        <v>0</v>
      </c>
      <c r="K36996">
        <v>0</v>
      </c>
      <c r="L36996" t="s">
        <v>10939</v>
      </c>
    </row>
    <row r="36997" spans="1:12">
      <c r="A36997" t="s">
        <v>3958</v>
      </c>
      <c r="E36997">
        <v>0</v>
      </c>
      <c r="F36997" s="278">
        <v>48669</v>
      </c>
      <c r="I36997">
        <f>'Active inputs'!$U$4220</f>
        <v>0</v>
      </c>
      <c r="K36997">
        <v>0</v>
      </c>
      <c r="L36997" t="s">
        <v>10939</v>
      </c>
    </row>
    <row r="36998" spans="1:12">
      <c r="A36998" t="s">
        <v>3958</v>
      </c>
      <c r="E36998">
        <v>0</v>
      </c>
      <c r="F36998" s="278">
        <v>49034</v>
      </c>
      <c r="I36998">
        <f>'Active inputs'!$V$4220</f>
        <v>0</v>
      </c>
      <c r="K36998">
        <v>0</v>
      </c>
      <c r="L36998" t="s">
        <v>10939</v>
      </c>
    </row>
    <row r="36999" spans="1:12">
      <c r="A36999" t="s">
        <v>3958</v>
      </c>
      <c r="E36999">
        <v>0</v>
      </c>
      <c r="F36999" s="278">
        <v>49399</v>
      </c>
      <c r="I36999">
        <f>'Active inputs'!$W$4220</f>
        <v>0</v>
      </c>
      <c r="K36999">
        <v>0</v>
      </c>
      <c r="L36999" t="s">
        <v>10939</v>
      </c>
    </row>
    <row r="37000" spans="1:12">
      <c r="A37000" t="s">
        <v>3958</v>
      </c>
      <c r="E37000">
        <v>0</v>
      </c>
      <c r="F37000" s="278">
        <v>49765</v>
      </c>
      <c r="I37000">
        <f>'Active inputs'!$X$4220</f>
        <v>0</v>
      </c>
      <c r="K37000">
        <v>0</v>
      </c>
      <c r="L37000" t="s">
        <v>10939</v>
      </c>
    </row>
    <row r="37001" spans="1:12">
      <c r="A37001" t="s">
        <v>3959</v>
      </c>
      <c r="E37001">
        <v>0</v>
      </c>
      <c r="F37001" s="278">
        <v>44651</v>
      </c>
      <c r="I37001">
        <f>'Active inputs'!$F$4228</f>
        <v>0</v>
      </c>
      <c r="K37001">
        <v>0</v>
      </c>
      <c r="L37001" t="s">
        <v>10940</v>
      </c>
    </row>
    <row r="37002" spans="1:12">
      <c r="A37002" t="s">
        <v>3960</v>
      </c>
      <c r="E37002">
        <v>0</v>
      </c>
      <c r="F37002" s="278">
        <v>44651</v>
      </c>
      <c r="H37002" s="59">
        <f>'Active inputs'!$J$4236</f>
        <v>0</v>
      </c>
      <c r="K37002">
        <v>0</v>
      </c>
      <c r="L37002" t="s">
        <v>10941</v>
      </c>
    </row>
    <row r="37003" spans="1:12">
      <c r="A37003" t="s">
        <v>3960</v>
      </c>
      <c r="E37003">
        <v>0</v>
      </c>
      <c r="F37003" s="278">
        <v>45016</v>
      </c>
      <c r="H37003" s="59">
        <f>'Active inputs'!$K$4236</f>
        <v>0</v>
      </c>
      <c r="K37003">
        <v>0</v>
      </c>
      <c r="L37003" t="s">
        <v>10941</v>
      </c>
    </row>
    <row r="37004" spans="1:12">
      <c r="A37004" t="s">
        <v>3960</v>
      </c>
      <c r="E37004">
        <v>0</v>
      </c>
      <c r="F37004" s="278">
        <v>45382</v>
      </c>
      <c r="H37004" s="59">
        <f>'Active inputs'!$L$4236</f>
        <v>0</v>
      </c>
      <c r="K37004">
        <v>0</v>
      </c>
      <c r="L37004" t="s">
        <v>10941</v>
      </c>
    </row>
    <row r="37005" spans="1:12">
      <c r="A37005" t="s">
        <v>3960</v>
      </c>
      <c r="E37005">
        <v>0</v>
      </c>
      <c r="F37005" s="278">
        <v>45747</v>
      </c>
      <c r="H37005" s="59">
        <f>'Active inputs'!$M$4236</f>
        <v>0</v>
      </c>
      <c r="K37005">
        <v>0</v>
      </c>
      <c r="L37005" t="s">
        <v>10941</v>
      </c>
    </row>
    <row r="37006" spans="1:12">
      <c r="A37006" t="s">
        <v>3960</v>
      </c>
      <c r="E37006">
        <v>0</v>
      </c>
      <c r="F37006" s="278">
        <v>46112</v>
      </c>
      <c r="H37006" s="59">
        <f>'Active inputs'!$N$4236</f>
        <v>0</v>
      </c>
      <c r="K37006">
        <v>0</v>
      </c>
      <c r="L37006" t="s">
        <v>10941</v>
      </c>
    </row>
    <row r="37007" spans="1:12">
      <c r="A37007" t="s">
        <v>3960</v>
      </c>
      <c r="E37007">
        <v>0</v>
      </c>
      <c r="F37007" s="278">
        <v>46477</v>
      </c>
      <c r="H37007" s="59">
        <f>'Active inputs'!$O$4236</f>
        <v>0</v>
      </c>
      <c r="K37007">
        <v>0</v>
      </c>
      <c r="L37007" t="s">
        <v>10941</v>
      </c>
    </row>
    <row r="37008" spans="1:12">
      <c r="A37008" t="s">
        <v>3960</v>
      </c>
      <c r="E37008">
        <v>0</v>
      </c>
      <c r="F37008" s="278">
        <v>46843</v>
      </c>
      <c r="H37008" s="59">
        <f>'Active inputs'!$P$4236</f>
        <v>0</v>
      </c>
      <c r="K37008">
        <v>0</v>
      </c>
      <c r="L37008" t="s">
        <v>10941</v>
      </c>
    </row>
    <row r="37009" spans="1:12">
      <c r="A37009" t="s">
        <v>3960</v>
      </c>
      <c r="E37009">
        <v>0</v>
      </c>
      <c r="F37009" s="278">
        <v>47208</v>
      </c>
      <c r="H37009" s="59">
        <f>'Active inputs'!$Q$4236</f>
        <v>0</v>
      </c>
      <c r="K37009">
        <v>0</v>
      </c>
      <c r="L37009" t="s">
        <v>10941</v>
      </c>
    </row>
    <row r="37010" spans="1:12">
      <c r="A37010" t="s">
        <v>3960</v>
      </c>
      <c r="E37010">
        <v>0</v>
      </c>
      <c r="F37010" s="278">
        <v>47573</v>
      </c>
      <c r="H37010" s="59">
        <f>'Active inputs'!$R$4236</f>
        <v>0</v>
      </c>
      <c r="K37010">
        <v>0</v>
      </c>
      <c r="L37010" t="s">
        <v>10941</v>
      </c>
    </row>
    <row r="37011" spans="1:12">
      <c r="A37011" t="s">
        <v>3960</v>
      </c>
      <c r="E37011">
        <v>0</v>
      </c>
      <c r="F37011" s="278">
        <v>47938</v>
      </c>
      <c r="H37011" s="59">
        <f>'Active inputs'!$S$4236</f>
        <v>0</v>
      </c>
      <c r="K37011">
        <v>0</v>
      </c>
      <c r="L37011" t="s">
        <v>10941</v>
      </c>
    </row>
    <row r="37012" spans="1:12">
      <c r="A37012" t="s">
        <v>3960</v>
      </c>
      <c r="E37012">
        <v>0</v>
      </c>
      <c r="F37012" s="278">
        <v>48304</v>
      </c>
      <c r="H37012" s="59">
        <f>'Active inputs'!$T$4236</f>
        <v>0</v>
      </c>
      <c r="K37012">
        <v>0</v>
      </c>
      <c r="L37012" t="s">
        <v>10941</v>
      </c>
    </row>
    <row r="37013" spans="1:12">
      <c r="A37013" t="s">
        <v>3960</v>
      </c>
      <c r="E37013">
        <v>0</v>
      </c>
      <c r="F37013" s="278">
        <v>48669</v>
      </c>
      <c r="H37013" s="59">
        <f>'Active inputs'!$U$4236</f>
        <v>0</v>
      </c>
      <c r="K37013">
        <v>0</v>
      </c>
      <c r="L37013" t="s">
        <v>10941</v>
      </c>
    </row>
    <row r="37014" spans="1:12">
      <c r="A37014" t="s">
        <v>3960</v>
      </c>
      <c r="E37014">
        <v>0</v>
      </c>
      <c r="F37014" s="278">
        <v>49034</v>
      </c>
      <c r="H37014" s="59">
        <f>'Active inputs'!$V$4236</f>
        <v>0</v>
      </c>
      <c r="K37014">
        <v>0</v>
      </c>
      <c r="L37014" t="s">
        <v>10941</v>
      </c>
    </row>
    <row r="37015" spans="1:12">
      <c r="A37015" t="s">
        <v>3960</v>
      </c>
      <c r="E37015">
        <v>0</v>
      </c>
      <c r="F37015" s="278">
        <v>49399</v>
      </c>
      <c r="H37015" s="59">
        <f>'Active inputs'!$W$4236</f>
        <v>0</v>
      </c>
      <c r="K37015">
        <v>0</v>
      </c>
      <c r="L37015" t="s">
        <v>10941</v>
      </c>
    </row>
    <row r="37016" spans="1:12">
      <c r="A37016" t="s">
        <v>3960</v>
      </c>
      <c r="E37016">
        <v>0</v>
      </c>
      <c r="F37016" s="278">
        <v>49765</v>
      </c>
      <c r="H37016" s="59">
        <f>'Active inputs'!$X$4236</f>
        <v>0</v>
      </c>
      <c r="K37016">
        <v>0</v>
      </c>
      <c r="L37016" t="s">
        <v>10941</v>
      </c>
    </row>
    <row r="37017" spans="1:12">
      <c r="A37017" t="s">
        <v>3961</v>
      </c>
      <c r="E37017">
        <v>0</v>
      </c>
      <c r="F37017" s="278">
        <v>44651</v>
      </c>
      <c r="I37017">
        <f>'Active inputs'!$F$4244</f>
        <v>0</v>
      </c>
      <c r="K37017">
        <v>0</v>
      </c>
      <c r="L37017" t="s">
        <v>10942</v>
      </c>
    </row>
    <row r="37018" spans="1:12">
      <c r="A37018" t="s">
        <v>3962</v>
      </c>
      <c r="E37018">
        <v>0</v>
      </c>
      <c r="F37018" s="278">
        <v>44651</v>
      </c>
      <c r="I37018">
        <f>'Active inputs'!$J$4252</f>
        <v>0</v>
      </c>
      <c r="K37018">
        <v>0</v>
      </c>
      <c r="L37018" t="s">
        <v>10943</v>
      </c>
    </row>
    <row r="37019" spans="1:12">
      <c r="A37019" t="s">
        <v>3962</v>
      </c>
      <c r="E37019">
        <v>0</v>
      </c>
      <c r="F37019" s="278">
        <v>45016</v>
      </c>
      <c r="I37019">
        <f>'Active inputs'!$K$4252</f>
        <v>0</v>
      </c>
      <c r="K37019">
        <v>0</v>
      </c>
      <c r="L37019" t="s">
        <v>10943</v>
      </c>
    </row>
    <row r="37020" spans="1:12">
      <c r="A37020" t="s">
        <v>3962</v>
      </c>
      <c r="E37020">
        <v>0</v>
      </c>
      <c r="F37020" s="278">
        <v>45382</v>
      </c>
      <c r="I37020">
        <f>'Active inputs'!$L$4252</f>
        <v>0</v>
      </c>
      <c r="K37020">
        <v>0</v>
      </c>
      <c r="L37020" t="s">
        <v>10943</v>
      </c>
    </row>
    <row r="37021" spans="1:12">
      <c r="A37021" t="s">
        <v>3962</v>
      </c>
      <c r="E37021">
        <v>0</v>
      </c>
      <c r="F37021" s="278">
        <v>45747</v>
      </c>
      <c r="I37021">
        <f>'Active inputs'!$M$4252</f>
        <v>0</v>
      </c>
      <c r="K37021">
        <v>0</v>
      </c>
      <c r="L37021" t="s">
        <v>10943</v>
      </c>
    </row>
    <row r="37022" spans="1:12">
      <c r="A37022" t="s">
        <v>3962</v>
      </c>
      <c r="E37022">
        <v>0</v>
      </c>
      <c r="F37022" s="278">
        <v>46112</v>
      </c>
      <c r="I37022">
        <f>'Active inputs'!$N$4252</f>
        <v>0</v>
      </c>
      <c r="K37022">
        <v>0</v>
      </c>
      <c r="L37022" t="s">
        <v>10943</v>
      </c>
    </row>
    <row r="37023" spans="1:12">
      <c r="A37023" t="s">
        <v>3962</v>
      </c>
      <c r="E37023">
        <v>0</v>
      </c>
      <c r="F37023" s="278">
        <v>46477</v>
      </c>
      <c r="I37023">
        <f>'Active inputs'!$O$4252</f>
        <v>0</v>
      </c>
      <c r="K37023">
        <v>0</v>
      </c>
      <c r="L37023" t="s">
        <v>10943</v>
      </c>
    </row>
    <row r="37024" spans="1:12">
      <c r="A37024" t="s">
        <v>3962</v>
      </c>
      <c r="E37024">
        <v>0</v>
      </c>
      <c r="F37024" s="278">
        <v>46843</v>
      </c>
      <c r="I37024">
        <f>'Active inputs'!$P$4252</f>
        <v>0</v>
      </c>
      <c r="K37024">
        <v>0</v>
      </c>
      <c r="L37024" t="s">
        <v>10943</v>
      </c>
    </row>
    <row r="37025" spans="1:12">
      <c r="A37025" t="s">
        <v>3962</v>
      </c>
      <c r="E37025">
        <v>0</v>
      </c>
      <c r="F37025" s="278">
        <v>47208</v>
      </c>
      <c r="I37025">
        <f>'Active inputs'!$Q$4252</f>
        <v>0</v>
      </c>
      <c r="K37025">
        <v>0</v>
      </c>
      <c r="L37025" t="s">
        <v>10943</v>
      </c>
    </row>
    <row r="37026" spans="1:12">
      <c r="A37026" t="s">
        <v>3962</v>
      </c>
      <c r="E37026">
        <v>0</v>
      </c>
      <c r="F37026" s="278">
        <v>47573</v>
      </c>
      <c r="I37026">
        <f>'Active inputs'!$R$4252</f>
        <v>0</v>
      </c>
      <c r="K37026">
        <v>0</v>
      </c>
      <c r="L37026" t="s">
        <v>10943</v>
      </c>
    </row>
    <row r="37027" spans="1:12">
      <c r="A37027" t="s">
        <v>3962</v>
      </c>
      <c r="E37027">
        <v>0</v>
      </c>
      <c r="F37027" s="278">
        <v>47938</v>
      </c>
      <c r="I37027">
        <f>'Active inputs'!$S$4252</f>
        <v>0</v>
      </c>
      <c r="K37027">
        <v>0</v>
      </c>
      <c r="L37027" t="s">
        <v>10943</v>
      </c>
    </row>
    <row r="37028" spans="1:12">
      <c r="A37028" t="s">
        <v>3962</v>
      </c>
      <c r="E37028">
        <v>0</v>
      </c>
      <c r="F37028" s="278">
        <v>48304</v>
      </c>
      <c r="I37028">
        <f>'Active inputs'!$T$4252</f>
        <v>0</v>
      </c>
      <c r="K37028">
        <v>0</v>
      </c>
      <c r="L37028" t="s">
        <v>10943</v>
      </c>
    </row>
    <row r="37029" spans="1:12">
      <c r="A37029" t="s">
        <v>3962</v>
      </c>
      <c r="E37029">
        <v>0</v>
      </c>
      <c r="F37029" s="278">
        <v>48669</v>
      </c>
      <c r="I37029">
        <f>'Active inputs'!$U$4252</f>
        <v>0</v>
      </c>
      <c r="K37029">
        <v>0</v>
      </c>
      <c r="L37029" t="s">
        <v>10943</v>
      </c>
    </row>
    <row r="37030" spans="1:12">
      <c r="A37030" t="s">
        <v>3962</v>
      </c>
      <c r="E37030">
        <v>0</v>
      </c>
      <c r="F37030" s="278">
        <v>49034</v>
      </c>
      <c r="I37030">
        <f>'Active inputs'!$V$4252</f>
        <v>0</v>
      </c>
      <c r="K37030">
        <v>0</v>
      </c>
      <c r="L37030" t="s">
        <v>10943</v>
      </c>
    </row>
    <row r="37031" spans="1:12">
      <c r="A37031" t="s">
        <v>3962</v>
      </c>
      <c r="E37031">
        <v>0</v>
      </c>
      <c r="F37031" s="278">
        <v>49399</v>
      </c>
      <c r="I37031">
        <f>'Active inputs'!$W$4252</f>
        <v>0</v>
      </c>
      <c r="K37031">
        <v>0</v>
      </c>
      <c r="L37031" t="s">
        <v>10943</v>
      </c>
    </row>
    <row r="37032" spans="1:12">
      <c r="A37032" t="s">
        <v>3962</v>
      </c>
      <c r="E37032">
        <v>0</v>
      </c>
      <c r="F37032" s="278">
        <v>49765</v>
      </c>
      <c r="I37032">
        <f>'Active inputs'!$X$4252</f>
        <v>0</v>
      </c>
      <c r="K37032">
        <v>0</v>
      </c>
      <c r="L37032" t="s">
        <v>10943</v>
      </c>
    </row>
    <row r="37033" spans="1:12">
      <c r="A37033" t="s">
        <v>3963</v>
      </c>
      <c r="E37033">
        <v>0</v>
      </c>
      <c r="F37033" s="278">
        <v>44651</v>
      </c>
      <c r="H37033" s="59">
        <f>'Active inputs'!$J$4260</f>
        <v>0</v>
      </c>
      <c r="K37033">
        <v>0</v>
      </c>
      <c r="L37033" t="s">
        <v>10944</v>
      </c>
    </row>
    <row r="37034" spans="1:12">
      <c r="A37034" t="s">
        <v>3963</v>
      </c>
      <c r="E37034">
        <v>0</v>
      </c>
      <c r="F37034" s="278">
        <v>45016</v>
      </c>
      <c r="H37034" s="59">
        <f>'Active inputs'!$K$4260</f>
        <v>0</v>
      </c>
      <c r="K37034">
        <v>0</v>
      </c>
      <c r="L37034" t="s">
        <v>10944</v>
      </c>
    </row>
    <row r="37035" spans="1:12">
      <c r="A37035" t="s">
        <v>3963</v>
      </c>
      <c r="E37035">
        <v>0</v>
      </c>
      <c r="F37035" s="278">
        <v>45382</v>
      </c>
      <c r="H37035" s="59">
        <f>'Active inputs'!$L$4260</f>
        <v>0</v>
      </c>
      <c r="K37035">
        <v>0</v>
      </c>
      <c r="L37035" t="s">
        <v>10944</v>
      </c>
    </row>
    <row r="37036" spans="1:12">
      <c r="A37036" t="s">
        <v>3963</v>
      </c>
      <c r="E37036">
        <v>0</v>
      </c>
      <c r="F37036" s="278">
        <v>45747</v>
      </c>
      <c r="H37036" s="59">
        <f>'Active inputs'!$M$4260</f>
        <v>0</v>
      </c>
      <c r="K37036">
        <v>0</v>
      </c>
      <c r="L37036" t="s">
        <v>10944</v>
      </c>
    </row>
    <row r="37037" spans="1:12">
      <c r="A37037" t="s">
        <v>3963</v>
      </c>
      <c r="E37037">
        <v>0</v>
      </c>
      <c r="F37037" s="278">
        <v>46112</v>
      </c>
      <c r="H37037" s="59">
        <f>'Active inputs'!$N$4260</f>
        <v>0</v>
      </c>
      <c r="K37037">
        <v>0</v>
      </c>
      <c r="L37037" t="s">
        <v>10944</v>
      </c>
    </row>
    <row r="37038" spans="1:12">
      <c r="A37038" t="s">
        <v>3963</v>
      </c>
      <c r="E37038">
        <v>0</v>
      </c>
      <c r="F37038" s="278">
        <v>46477</v>
      </c>
      <c r="H37038" s="59">
        <f>'Active inputs'!$O$4260</f>
        <v>0</v>
      </c>
      <c r="K37038">
        <v>0</v>
      </c>
      <c r="L37038" t="s">
        <v>10944</v>
      </c>
    </row>
    <row r="37039" spans="1:12">
      <c r="A37039" t="s">
        <v>3963</v>
      </c>
      <c r="E37039">
        <v>0</v>
      </c>
      <c r="F37039" s="278">
        <v>46843</v>
      </c>
      <c r="H37039" s="59">
        <f>'Active inputs'!$P$4260</f>
        <v>0</v>
      </c>
      <c r="K37039">
        <v>0</v>
      </c>
      <c r="L37039" t="s">
        <v>10944</v>
      </c>
    </row>
    <row r="37040" spans="1:12">
      <c r="A37040" t="s">
        <v>3963</v>
      </c>
      <c r="E37040">
        <v>0</v>
      </c>
      <c r="F37040" s="278">
        <v>47208</v>
      </c>
      <c r="H37040" s="59">
        <f>'Active inputs'!$Q$4260</f>
        <v>0</v>
      </c>
      <c r="K37040">
        <v>0</v>
      </c>
      <c r="L37040" t="s">
        <v>10944</v>
      </c>
    </row>
    <row r="37041" spans="1:12">
      <c r="A37041" t="s">
        <v>3963</v>
      </c>
      <c r="E37041">
        <v>0</v>
      </c>
      <c r="F37041" s="278">
        <v>47573</v>
      </c>
      <c r="H37041" s="59">
        <f>'Active inputs'!$R$4260</f>
        <v>0</v>
      </c>
      <c r="K37041">
        <v>0</v>
      </c>
      <c r="L37041" t="s">
        <v>10944</v>
      </c>
    </row>
    <row r="37042" spans="1:12">
      <c r="A37042" t="s">
        <v>3963</v>
      </c>
      <c r="E37042">
        <v>0</v>
      </c>
      <c r="F37042" s="278">
        <v>47938</v>
      </c>
      <c r="H37042" s="59">
        <f>'Active inputs'!$S$4260</f>
        <v>0</v>
      </c>
      <c r="K37042">
        <v>0</v>
      </c>
      <c r="L37042" t="s">
        <v>10944</v>
      </c>
    </row>
    <row r="37043" spans="1:12">
      <c r="A37043" t="s">
        <v>3963</v>
      </c>
      <c r="E37043">
        <v>0</v>
      </c>
      <c r="F37043" s="278">
        <v>48304</v>
      </c>
      <c r="H37043" s="59">
        <f>'Active inputs'!$T$4260</f>
        <v>0</v>
      </c>
      <c r="K37043">
        <v>0</v>
      </c>
      <c r="L37043" t="s">
        <v>10944</v>
      </c>
    </row>
    <row r="37044" spans="1:12">
      <c r="A37044" t="s">
        <v>3963</v>
      </c>
      <c r="E37044">
        <v>0</v>
      </c>
      <c r="F37044" s="278">
        <v>48669</v>
      </c>
      <c r="H37044" s="59">
        <f>'Active inputs'!$U$4260</f>
        <v>0</v>
      </c>
      <c r="K37044">
        <v>0</v>
      </c>
      <c r="L37044" t="s">
        <v>10944</v>
      </c>
    </row>
    <row r="37045" spans="1:12">
      <c r="A37045" t="s">
        <v>3963</v>
      </c>
      <c r="E37045">
        <v>0</v>
      </c>
      <c r="F37045" s="278">
        <v>49034</v>
      </c>
      <c r="H37045" s="59">
        <f>'Active inputs'!$V$4260</f>
        <v>0</v>
      </c>
      <c r="K37045">
        <v>0</v>
      </c>
      <c r="L37045" t="s">
        <v>10944</v>
      </c>
    </row>
    <row r="37046" spans="1:12">
      <c r="A37046" t="s">
        <v>3963</v>
      </c>
      <c r="E37046">
        <v>0</v>
      </c>
      <c r="F37046" s="278">
        <v>49399</v>
      </c>
      <c r="H37046" s="59">
        <f>'Active inputs'!$W$4260</f>
        <v>0</v>
      </c>
      <c r="K37046">
        <v>0</v>
      </c>
      <c r="L37046" t="s">
        <v>10944</v>
      </c>
    </row>
    <row r="37047" spans="1:12">
      <c r="A37047" t="s">
        <v>3963</v>
      </c>
      <c r="E37047">
        <v>0</v>
      </c>
      <c r="F37047" s="278">
        <v>49765</v>
      </c>
      <c r="H37047" s="59">
        <f>'Active inputs'!$X$4260</f>
        <v>0</v>
      </c>
      <c r="K37047">
        <v>0</v>
      </c>
      <c r="L37047" t="s">
        <v>10944</v>
      </c>
    </row>
    <row r="37048" spans="1:12">
      <c r="A37048" t="s">
        <v>3965</v>
      </c>
      <c r="B37048" t="s">
        <v>219</v>
      </c>
      <c r="E37048">
        <v>0</v>
      </c>
      <c r="F37048" s="278">
        <v>44651</v>
      </c>
      <c r="I37048">
        <f>'Active inputs'!$J$4302</f>
        <v>0</v>
      </c>
      <c r="K37048">
        <v>0</v>
      </c>
      <c r="L37048" t="s">
        <v>10945</v>
      </c>
    </row>
    <row r="37049" spans="1:12">
      <c r="A37049" t="s">
        <v>3965</v>
      </c>
      <c r="B37049" t="s">
        <v>219</v>
      </c>
      <c r="E37049">
        <v>0</v>
      </c>
      <c r="F37049" s="278">
        <v>45016</v>
      </c>
      <c r="I37049">
        <f>'Active inputs'!$K$4302</f>
        <v>0</v>
      </c>
      <c r="K37049">
        <v>0</v>
      </c>
      <c r="L37049" t="s">
        <v>10945</v>
      </c>
    </row>
    <row r="37050" spans="1:12">
      <c r="A37050" t="s">
        <v>3965</v>
      </c>
      <c r="B37050" t="s">
        <v>219</v>
      </c>
      <c r="E37050">
        <v>0</v>
      </c>
      <c r="F37050" s="278">
        <v>45382</v>
      </c>
      <c r="I37050">
        <f>'Active inputs'!$L$4302</f>
        <v>0</v>
      </c>
      <c r="K37050">
        <v>0</v>
      </c>
      <c r="L37050" t="s">
        <v>10945</v>
      </c>
    </row>
    <row r="37051" spans="1:12">
      <c r="A37051" t="s">
        <v>3965</v>
      </c>
      <c r="B37051" t="s">
        <v>219</v>
      </c>
      <c r="E37051">
        <v>0</v>
      </c>
      <c r="F37051" s="278">
        <v>45747</v>
      </c>
      <c r="I37051">
        <f>'Active inputs'!$M$4302</f>
        <v>0</v>
      </c>
      <c r="K37051">
        <v>0</v>
      </c>
      <c r="L37051" t="s">
        <v>10945</v>
      </c>
    </row>
    <row r="37052" spans="1:12">
      <c r="A37052" t="s">
        <v>3965</v>
      </c>
      <c r="B37052" t="s">
        <v>219</v>
      </c>
      <c r="E37052">
        <v>0</v>
      </c>
      <c r="F37052" s="278">
        <v>46112</v>
      </c>
      <c r="I37052">
        <f>'Active inputs'!$N$4302</f>
        <v>0</v>
      </c>
      <c r="K37052">
        <v>0</v>
      </c>
      <c r="L37052" t="s">
        <v>10945</v>
      </c>
    </row>
    <row r="37053" spans="1:12">
      <c r="A37053" t="s">
        <v>3965</v>
      </c>
      <c r="B37053" t="s">
        <v>219</v>
      </c>
      <c r="E37053">
        <v>0</v>
      </c>
      <c r="F37053" s="278">
        <v>46477</v>
      </c>
      <c r="I37053">
        <f>'Active inputs'!$O$4302</f>
        <v>0</v>
      </c>
      <c r="K37053">
        <v>0</v>
      </c>
      <c r="L37053" t="s">
        <v>10945</v>
      </c>
    </row>
    <row r="37054" spans="1:12">
      <c r="A37054" t="s">
        <v>3965</v>
      </c>
      <c r="B37054" t="s">
        <v>219</v>
      </c>
      <c r="E37054">
        <v>0</v>
      </c>
      <c r="F37054" s="278">
        <v>46843</v>
      </c>
      <c r="I37054">
        <f>'Active inputs'!$P$4302</f>
        <v>0</v>
      </c>
      <c r="K37054">
        <v>0</v>
      </c>
      <c r="L37054" t="s">
        <v>10945</v>
      </c>
    </row>
    <row r="37055" spans="1:12">
      <c r="A37055" t="s">
        <v>3965</v>
      </c>
      <c r="B37055" t="s">
        <v>219</v>
      </c>
      <c r="E37055">
        <v>0</v>
      </c>
      <c r="F37055" s="278">
        <v>47208</v>
      </c>
      <c r="I37055">
        <f>'Active inputs'!$Q$4302</f>
        <v>0</v>
      </c>
      <c r="K37055">
        <v>0</v>
      </c>
      <c r="L37055" t="s">
        <v>10945</v>
      </c>
    </row>
    <row r="37056" spans="1:12">
      <c r="A37056" t="s">
        <v>3965</v>
      </c>
      <c r="B37056" t="s">
        <v>219</v>
      </c>
      <c r="E37056">
        <v>0</v>
      </c>
      <c r="F37056" s="278">
        <v>47573</v>
      </c>
      <c r="I37056">
        <f>'Active inputs'!$R$4302</f>
        <v>0</v>
      </c>
      <c r="K37056">
        <v>0</v>
      </c>
      <c r="L37056" t="s">
        <v>10945</v>
      </c>
    </row>
    <row r="37057" spans="1:12">
      <c r="A37057" t="s">
        <v>3965</v>
      </c>
      <c r="B37057" t="s">
        <v>219</v>
      </c>
      <c r="E37057">
        <v>0</v>
      </c>
      <c r="F37057" s="278">
        <v>47938</v>
      </c>
      <c r="I37057">
        <f>'Active inputs'!$S$4302</f>
        <v>0</v>
      </c>
      <c r="K37057">
        <v>0</v>
      </c>
      <c r="L37057" t="s">
        <v>10945</v>
      </c>
    </row>
    <row r="37058" spans="1:12">
      <c r="A37058" t="s">
        <v>3965</v>
      </c>
      <c r="B37058" t="s">
        <v>219</v>
      </c>
      <c r="E37058">
        <v>0</v>
      </c>
      <c r="F37058" s="278">
        <v>48304</v>
      </c>
      <c r="I37058">
        <f>'Active inputs'!$T$4302</f>
        <v>0</v>
      </c>
      <c r="K37058">
        <v>0</v>
      </c>
      <c r="L37058" t="s">
        <v>10945</v>
      </c>
    </row>
    <row r="37059" spans="1:12">
      <c r="A37059" t="s">
        <v>3965</v>
      </c>
      <c r="B37059" t="s">
        <v>219</v>
      </c>
      <c r="E37059">
        <v>0</v>
      </c>
      <c r="F37059" s="278">
        <v>48669</v>
      </c>
      <c r="I37059">
        <f>'Active inputs'!$U$4302</f>
        <v>0</v>
      </c>
      <c r="K37059">
        <v>0</v>
      </c>
      <c r="L37059" t="s">
        <v>10945</v>
      </c>
    </row>
    <row r="37060" spans="1:12">
      <c r="A37060" t="s">
        <v>3965</v>
      </c>
      <c r="B37060" t="s">
        <v>219</v>
      </c>
      <c r="E37060">
        <v>0</v>
      </c>
      <c r="F37060" s="278">
        <v>49034</v>
      </c>
      <c r="I37060">
        <f>'Active inputs'!$V$4302</f>
        <v>0</v>
      </c>
      <c r="K37060">
        <v>0</v>
      </c>
      <c r="L37060" t="s">
        <v>10945</v>
      </c>
    </row>
    <row r="37061" spans="1:12">
      <c r="A37061" t="s">
        <v>3965</v>
      </c>
      <c r="B37061" t="s">
        <v>219</v>
      </c>
      <c r="E37061">
        <v>0</v>
      </c>
      <c r="F37061" s="278">
        <v>49399</v>
      </c>
      <c r="I37061">
        <f>'Active inputs'!$W$4302</f>
        <v>0</v>
      </c>
      <c r="K37061">
        <v>0</v>
      </c>
      <c r="L37061" t="s">
        <v>10945</v>
      </c>
    </row>
    <row r="37062" spans="1:12">
      <c r="A37062" t="s">
        <v>3965</v>
      </c>
      <c r="B37062" t="s">
        <v>219</v>
      </c>
      <c r="E37062">
        <v>0</v>
      </c>
      <c r="F37062" s="278">
        <v>49765</v>
      </c>
      <c r="I37062">
        <f>'Active inputs'!$X$4302</f>
        <v>0</v>
      </c>
      <c r="K37062">
        <v>0</v>
      </c>
      <c r="L37062" t="s">
        <v>10945</v>
      </c>
    </row>
    <row r="37063" spans="1:12">
      <c r="A37063" t="s">
        <v>3965</v>
      </c>
      <c r="B37063" t="s">
        <v>215</v>
      </c>
      <c r="E37063">
        <v>0</v>
      </c>
      <c r="F37063" s="278">
        <v>44651</v>
      </c>
      <c r="I37063">
        <f>'Active inputs'!$J$4303</f>
        <v>0</v>
      </c>
      <c r="K37063">
        <v>0</v>
      </c>
      <c r="L37063" t="s">
        <v>10945</v>
      </c>
    </row>
    <row r="37064" spans="1:12">
      <c r="A37064" t="s">
        <v>3965</v>
      </c>
      <c r="B37064" t="s">
        <v>215</v>
      </c>
      <c r="E37064">
        <v>0</v>
      </c>
      <c r="F37064" s="278">
        <v>45016</v>
      </c>
      <c r="I37064">
        <f>'Active inputs'!$K$4303</f>
        <v>0</v>
      </c>
      <c r="K37064">
        <v>0</v>
      </c>
      <c r="L37064" t="s">
        <v>10945</v>
      </c>
    </row>
    <row r="37065" spans="1:12">
      <c r="A37065" t="s">
        <v>3965</v>
      </c>
      <c r="B37065" t="s">
        <v>215</v>
      </c>
      <c r="E37065">
        <v>0</v>
      </c>
      <c r="F37065" s="278">
        <v>45382</v>
      </c>
      <c r="I37065">
        <f>'Active inputs'!$L$4303</f>
        <v>0</v>
      </c>
      <c r="K37065">
        <v>0</v>
      </c>
      <c r="L37065" t="s">
        <v>10945</v>
      </c>
    </row>
    <row r="37066" spans="1:12">
      <c r="A37066" t="s">
        <v>3965</v>
      </c>
      <c r="B37066" t="s">
        <v>215</v>
      </c>
      <c r="E37066">
        <v>0</v>
      </c>
      <c r="F37066" s="278">
        <v>45747</v>
      </c>
      <c r="I37066">
        <f>'Active inputs'!$M$4303</f>
        <v>0</v>
      </c>
      <c r="K37066">
        <v>0</v>
      </c>
      <c r="L37066" t="s">
        <v>10945</v>
      </c>
    </row>
    <row r="37067" spans="1:12">
      <c r="A37067" t="s">
        <v>3965</v>
      </c>
      <c r="B37067" t="s">
        <v>215</v>
      </c>
      <c r="E37067">
        <v>0</v>
      </c>
      <c r="F37067" s="278">
        <v>46112</v>
      </c>
      <c r="I37067">
        <f>'Active inputs'!$N$4303</f>
        <v>0</v>
      </c>
      <c r="K37067">
        <v>0</v>
      </c>
      <c r="L37067" t="s">
        <v>10945</v>
      </c>
    </row>
    <row r="37068" spans="1:12">
      <c r="A37068" t="s">
        <v>3965</v>
      </c>
      <c r="B37068" t="s">
        <v>215</v>
      </c>
      <c r="E37068">
        <v>0</v>
      </c>
      <c r="F37068" s="278">
        <v>46477</v>
      </c>
      <c r="I37068">
        <f>'Active inputs'!$O$4303</f>
        <v>0</v>
      </c>
      <c r="K37068">
        <v>0</v>
      </c>
      <c r="L37068" t="s">
        <v>10945</v>
      </c>
    </row>
    <row r="37069" spans="1:12">
      <c r="A37069" t="s">
        <v>3965</v>
      </c>
      <c r="B37069" t="s">
        <v>215</v>
      </c>
      <c r="E37069">
        <v>0</v>
      </c>
      <c r="F37069" s="278">
        <v>46843</v>
      </c>
      <c r="I37069">
        <f>'Active inputs'!$P$4303</f>
        <v>0</v>
      </c>
      <c r="K37069">
        <v>0</v>
      </c>
      <c r="L37069" t="s">
        <v>10945</v>
      </c>
    </row>
    <row r="37070" spans="1:12">
      <c r="A37070" t="s">
        <v>3965</v>
      </c>
      <c r="B37070" t="s">
        <v>215</v>
      </c>
      <c r="E37070">
        <v>0</v>
      </c>
      <c r="F37070" s="278">
        <v>47208</v>
      </c>
      <c r="I37070">
        <f>'Active inputs'!$Q$4303</f>
        <v>0</v>
      </c>
      <c r="K37070">
        <v>0</v>
      </c>
      <c r="L37070" t="s">
        <v>10945</v>
      </c>
    </row>
    <row r="37071" spans="1:12">
      <c r="A37071" t="s">
        <v>3965</v>
      </c>
      <c r="B37071" t="s">
        <v>215</v>
      </c>
      <c r="E37071">
        <v>0</v>
      </c>
      <c r="F37071" s="278">
        <v>47573</v>
      </c>
      <c r="I37071">
        <f>'Active inputs'!$R$4303</f>
        <v>0</v>
      </c>
      <c r="K37071">
        <v>0</v>
      </c>
      <c r="L37071" t="s">
        <v>10945</v>
      </c>
    </row>
    <row r="37072" spans="1:12">
      <c r="A37072" t="s">
        <v>3965</v>
      </c>
      <c r="B37072" t="s">
        <v>215</v>
      </c>
      <c r="E37072">
        <v>0</v>
      </c>
      <c r="F37072" s="278">
        <v>47938</v>
      </c>
      <c r="I37072">
        <f>'Active inputs'!$S$4303</f>
        <v>0</v>
      </c>
      <c r="K37072">
        <v>0</v>
      </c>
      <c r="L37072" t="s">
        <v>10945</v>
      </c>
    </row>
    <row r="37073" spans="1:12">
      <c r="A37073" t="s">
        <v>3965</v>
      </c>
      <c r="B37073" t="s">
        <v>215</v>
      </c>
      <c r="E37073">
        <v>0</v>
      </c>
      <c r="F37073" s="278">
        <v>48304</v>
      </c>
      <c r="I37073">
        <f>'Active inputs'!$T$4303</f>
        <v>0</v>
      </c>
      <c r="K37073">
        <v>0</v>
      </c>
      <c r="L37073" t="s">
        <v>10945</v>
      </c>
    </row>
    <row r="37074" spans="1:12">
      <c r="A37074" t="s">
        <v>3965</v>
      </c>
      <c r="B37074" t="s">
        <v>215</v>
      </c>
      <c r="E37074">
        <v>0</v>
      </c>
      <c r="F37074" s="278">
        <v>48669</v>
      </c>
      <c r="I37074">
        <f>'Active inputs'!$U$4303</f>
        <v>0</v>
      </c>
      <c r="K37074">
        <v>0</v>
      </c>
      <c r="L37074" t="s">
        <v>10945</v>
      </c>
    </row>
    <row r="37075" spans="1:12">
      <c r="A37075" t="s">
        <v>3965</v>
      </c>
      <c r="B37075" t="s">
        <v>215</v>
      </c>
      <c r="E37075">
        <v>0</v>
      </c>
      <c r="F37075" s="278">
        <v>49034</v>
      </c>
      <c r="I37075">
        <f>'Active inputs'!$V$4303</f>
        <v>0</v>
      </c>
      <c r="K37075">
        <v>0</v>
      </c>
      <c r="L37075" t="s">
        <v>10945</v>
      </c>
    </row>
    <row r="37076" spans="1:12">
      <c r="A37076" t="s">
        <v>3965</v>
      </c>
      <c r="B37076" t="s">
        <v>215</v>
      </c>
      <c r="E37076">
        <v>0</v>
      </c>
      <c r="F37076" s="278">
        <v>49399</v>
      </c>
      <c r="I37076">
        <f>'Active inputs'!$W$4303</f>
        <v>0</v>
      </c>
      <c r="K37076">
        <v>0</v>
      </c>
      <c r="L37076" t="s">
        <v>10945</v>
      </c>
    </row>
    <row r="37077" spans="1:12">
      <c r="A37077" t="s">
        <v>3965</v>
      </c>
      <c r="B37077" t="s">
        <v>215</v>
      </c>
      <c r="E37077">
        <v>0</v>
      </c>
      <c r="F37077" s="278">
        <v>49765</v>
      </c>
      <c r="I37077">
        <f>'Active inputs'!$X$4303</f>
        <v>0</v>
      </c>
      <c r="K37077">
        <v>0</v>
      </c>
      <c r="L37077" t="s">
        <v>10945</v>
      </c>
    </row>
    <row r="37078" spans="1:12">
      <c r="A37078" t="s">
        <v>3965</v>
      </c>
      <c r="B37078" t="s">
        <v>223</v>
      </c>
      <c r="E37078">
        <v>0</v>
      </c>
      <c r="F37078" s="278">
        <v>44651</v>
      </c>
      <c r="I37078">
        <f>'Active inputs'!$J$4304</f>
        <v>0</v>
      </c>
      <c r="K37078">
        <v>0</v>
      </c>
      <c r="L37078" t="s">
        <v>10945</v>
      </c>
    </row>
    <row r="37079" spans="1:12">
      <c r="A37079" t="s">
        <v>3965</v>
      </c>
      <c r="B37079" t="s">
        <v>223</v>
      </c>
      <c r="E37079">
        <v>0</v>
      </c>
      <c r="F37079" s="278">
        <v>45016</v>
      </c>
      <c r="I37079">
        <f>'Active inputs'!$K$4304</f>
        <v>0</v>
      </c>
      <c r="K37079">
        <v>0</v>
      </c>
      <c r="L37079" t="s">
        <v>10945</v>
      </c>
    </row>
    <row r="37080" spans="1:12">
      <c r="A37080" t="s">
        <v>3965</v>
      </c>
      <c r="B37080" t="s">
        <v>223</v>
      </c>
      <c r="E37080">
        <v>0</v>
      </c>
      <c r="F37080" s="278">
        <v>45382</v>
      </c>
      <c r="I37080">
        <f>'Active inputs'!$L$4304</f>
        <v>0</v>
      </c>
      <c r="K37080">
        <v>0</v>
      </c>
      <c r="L37080" t="s">
        <v>10945</v>
      </c>
    </row>
    <row r="37081" spans="1:12">
      <c r="A37081" t="s">
        <v>3965</v>
      </c>
      <c r="B37081" t="s">
        <v>223</v>
      </c>
      <c r="E37081">
        <v>0</v>
      </c>
      <c r="F37081" s="278">
        <v>45747</v>
      </c>
      <c r="I37081">
        <f>'Active inputs'!$M$4304</f>
        <v>0</v>
      </c>
      <c r="K37081">
        <v>0</v>
      </c>
      <c r="L37081" t="s">
        <v>10945</v>
      </c>
    </row>
    <row r="37082" spans="1:12">
      <c r="A37082" t="s">
        <v>3965</v>
      </c>
      <c r="B37082" t="s">
        <v>223</v>
      </c>
      <c r="E37082">
        <v>0</v>
      </c>
      <c r="F37082" s="278">
        <v>46112</v>
      </c>
      <c r="I37082">
        <f>'Active inputs'!$N$4304</f>
        <v>0</v>
      </c>
      <c r="K37082">
        <v>0</v>
      </c>
      <c r="L37082" t="s">
        <v>10945</v>
      </c>
    </row>
    <row r="37083" spans="1:12">
      <c r="A37083" t="s">
        <v>3965</v>
      </c>
      <c r="B37083" t="s">
        <v>223</v>
      </c>
      <c r="E37083">
        <v>0</v>
      </c>
      <c r="F37083" s="278">
        <v>46477</v>
      </c>
      <c r="I37083">
        <f>'Active inputs'!$O$4304</f>
        <v>0</v>
      </c>
      <c r="K37083">
        <v>0</v>
      </c>
      <c r="L37083" t="s">
        <v>10945</v>
      </c>
    </row>
    <row r="37084" spans="1:12">
      <c r="A37084" t="s">
        <v>3965</v>
      </c>
      <c r="B37084" t="s">
        <v>223</v>
      </c>
      <c r="E37084">
        <v>0</v>
      </c>
      <c r="F37084" s="278">
        <v>46843</v>
      </c>
      <c r="I37084">
        <f>'Active inputs'!$P$4304</f>
        <v>0</v>
      </c>
      <c r="K37084">
        <v>0</v>
      </c>
      <c r="L37084" t="s">
        <v>10945</v>
      </c>
    </row>
    <row r="37085" spans="1:12">
      <c r="A37085" t="s">
        <v>3965</v>
      </c>
      <c r="B37085" t="s">
        <v>223</v>
      </c>
      <c r="E37085">
        <v>0</v>
      </c>
      <c r="F37085" s="278">
        <v>47208</v>
      </c>
      <c r="I37085">
        <f>'Active inputs'!$Q$4304</f>
        <v>0</v>
      </c>
      <c r="K37085">
        <v>0</v>
      </c>
      <c r="L37085" t="s">
        <v>10945</v>
      </c>
    </row>
    <row r="37086" spans="1:12">
      <c r="A37086" t="s">
        <v>3965</v>
      </c>
      <c r="B37086" t="s">
        <v>223</v>
      </c>
      <c r="E37086">
        <v>0</v>
      </c>
      <c r="F37086" s="278">
        <v>47573</v>
      </c>
      <c r="I37086">
        <f>'Active inputs'!$R$4304</f>
        <v>0</v>
      </c>
      <c r="K37086">
        <v>0</v>
      </c>
      <c r="L37086" t="s">
        <v>10945</v>
      </c>
    </row>
    <row r="37087" spans="1:12">
      <c r="A37087" t="s">
        <v>3965</v>
      </c>
      <c r="B37087" t="s">
        <v>223</v>
      </c>
      <c r="E37087">
        <v>0</v>
      </c>
      <c r="F37087" s="278">
        <v>47938</v>
      </c>
      <c r="I37087">
        <f>'Active inputs'!$S$4304</f>
        <v>0</v>
      </c>
      <c r="K37087">
        <v>0</v>
      </c>
      <c r="L37087" t="s">
        <v>10945</v>
      </c>
    </row>
    <row r="37088" spans="1:12">
      <c r="A37088" t="s">
        <v>3965</v>
      </c>
      <c r="B37088" t="s">
        <v>223</v>
      </c>
      <c r="E37088">
        <v>0</v>
      </c>
      <c r="F37088" s="278">
        <v>48304</v>
      </c>
      <c r="I37088">
        <f>'Active inputs'!$T$4304</f>
        <v>0</v>
      </c>
      <c r="K37088">
        <v>0</v>
      </c>
      <c r="L37088" t="s">
        <v>10945</v>
      </c>
    </row>
    <row r="37089" spans="1:12">
      <c r="A37089" t="s">
        <v>3965</v>
      </c>
      <c r="B37089" t="s">
        <v>223</v>
      </c>
      <c r="E37089">
        <v>0</v>
      </c>
      <c r="F37089" s="278">
        <v>48669</v>
      </c>
      <c r="I37089">
        <f>'Active inputs'!$U$4304</f>
        <v>0</v>
      </c>
      <c r="K37089">
        <v>0</v>
      </c>
      <c r="L37089" t="s">
        <v>10945</v>
      </c>
    </row>
    <row r="37090" spans="1:12">
      <c r="A37090" t="s">
        <v>3965</v>
      </c>
      <c r="B37090" t="s">
        <v>223</v>
      </c>
      <c r="E37090">
        <v>0</v>
      </c>
      <c r="F37090" s="278">
        <v>49034</v>
      </c>
      <c r="I37090">
        <f>'Active inputs'!$V$4304</f>
        <v>0</v>
      </c>
      <c r="K37090">
        <v>0</v>
      </c>
      <c r="L37090" t="s">
        <v>10945</v>
      </c>
    </row>
    <row r="37091" spans="1:12">
      <c r="A37091" t="s">
        <v>3965</v>
      </c>
      <c r="B37091" t="s">
        <v>223</v>
      </c>
      <c r="E37091">
        <v>0</v>
      </c>
      <c r="F37091" s="278">
        <v>49399</v>
      </c>
      <c r="I37091">
        <f>'Active inputs'!$W$4304</f>
        <v>0</v>
      </c>
      <c r="K37091">
        <v>0</v>
      </c>
      <c r="L37091" t="s">
        <v>10945</v>
      </c>
    </row>
    <row r="37092" spans="1:12">
      <c r="A37092" t="s">
        <v>3965</v>
      </c>
      <c r="B37092" t="s">
        <v>223</v>
      </c>
      <c r="E37092">
        <v>0</v>
      </c>
      <c r="F37092" s="278">
        <v>49765</v>
      </c>
      <c r="I37092">
        <f>'Active inputs'!$X$4304</f>
        <v>0</v>
      </c>
      <c r="K37092">
        <v>0</v>
      </c>
      <c r="L37092" t="s">
        <v>10945</v>
      </c>
    </row>
    <row r="37093" spans="1:12">
      <c r="A37093" t="s">
        <v>3965</v>
      </c>
      <c r="B37093" t="s">
        <v>146</v>
      </c>
      <c r="E37093">
        <v>0</v>
      </c>
      <c r="F37093" s="278">
        <v>44651</v>
      </c>
      <c r="I37093">
        <f>'Active inputs'!$J$4305</f>
        <v>0</v>
      </c>
      <c r="K37093">
        <v>0</v>
      </c>
      <c r="L37093" t="s">
        <v>10945</v>
      </c>
    </row>
    <row r="37094" spans="1:12">
      <c r="A37094" t="s">
        <v>3965</v>
      </c>
      <c r="B37094" t="s">
        <v>146</v>
      </c>
      <c r="E37094">
        <v>0</v>
      </c>
      <c r="F37094" s="278">
        <v>45016</v>
      </c>
      <c r="I37094">
        <f>'Active inputs'!$K$4305</f>
        <v>0</v>
      </c>
      <c r="K37094">
        <v>0</v>
      </c>
      <c r="L37094" t="s">
        <v>10945</v>
      </c>
    </row>
    <row r="37095" spans="1:12">
      <c r="A37095" t="s">
        <v>3965</v>
      </c>
      <c r="B37095" t="s">
        <v>146</v>
      </c>
      <c r="E37095">
        <v>0</v>
      </c>
      <c r="F37095" s="278">
        <v>45382</v>
      </c>
      <c r="I37095">
        <f>'Active inputs'!$L$4305</f>
        <v>0</v>
      </c>
      <c r="K37095">
        <v>0</v>
      </c>
      <c r="L37095" t="s">
        <v>10945</v>
      </c>
    </row>
    <row r="37096" spans="1:12">
      <c r="A37096" t="s">
        <v>3965</v>
      </c>
      <c r="B37096" t="s">
        <v>146</v>
      </c>
      <c r="E37096">
        <v>0</v>
      </c>
      <c r="F37096" s="278">
        <v>45747</v>
      </c>
      <c r="I37096">
        <f>'Active inputs'!$M$4305</f>
        <v>0</v>
      </c>
      <c r="K37096">
        <v>0</v>
      </c>
      <c r="L37096" t="s">
        <v>10945</v>
      </c>
    </row>
    <row r="37097" spans="1:12">
      <c r="A37097" t="s">
        <v>3965</v>
      </c>
      <c r="B37097" t="s">
        <v>146</v>
      </c>
      <c r="E37097">
        <v>0</v>
      </c>
      <c r="F37097" s="278">
        <v>46112</v>
      </c>
      <c r="I37097">
        <f>'Active inputs'!$N$4305</f>
        <v>0</v>
      </c>
      <c r="K37097">
        <v>0</v>
      </c>
      <c r="L37097" t="s">
        <v>10945</v>
      </c>
    </row>
    <row r="37098" spans="1:12">
      <c r="A37098" t="s">
        <v>3965</v>
      </c>
      <c r="B37098" t="s">
        <v>146</v>
      </c>
      <c r="E37098">
        <v>0</v>
      </c>
      <c r="F37098" s="278">
        <v>46477</v>
      </c>
      <c r="I37098">
        <f>'Active inputs'!$O$4305</f>
        <v>0</v>
      </c>
      <c r="K37098">
        <v>0</v>
      </c>
      <c r="L37098" t="s">
        <v>10945</v>
      </c>
    </row>
    <row r="37099" spans="1:12">
      <c r="A37099" t="s">
        <v>3965</v>
      </c>
      <c r="B37099" t="s">
        <v>146</v>
      </c>
      <c r="E37099">
        <v>0</v>
      </c>
      <c r="F37099" s="278">
        <v>46843</v>
      </c>
      <c r="I37099">
        <f>'Active inputs'!$P$4305</f>
        <v>0</v>
      </c>
      <c r="K37099">
        <v>0</v>
      </c>
      <c r="L37099" t="s">
        <v>10945</v>
      </c>
    </row>
    <row r="37100" spans="1:12">
      <c r="A37100" t="s">
        <v>3965</v>
      </c>
      <c r="B37100" t="s">
        <v>146</v>
      </c>
      <c r="E37100">
        <v>0</v>
      </c>
      <c r="F37100" s="278">
        <v>47208</v>
      </c>
      <c r="I37100">
        <f>'Active inputs'!$Q$4305</f>
        <v>0</v>
      </c>
      <c r="K37100">
        <v>0</v>
      </c>
      <c r="L37100" t="s">
        <v>10945</v>
      </c>
    </row>
    <row r="37101" spans="1:12">
      <c r="A37101" t="s">
        <v>3965</v>
      </c>
      <c r="B37101" t="s">
        <v>146</v>
      </c>
      <c r="E37101">
        <v>0</v>
      </c>
      <c r="F37101" s="278">
        <v>47573</v>
      </c>
      <c r="I37101">
        <f>'Active inputs'!$R$4305</f>
        <v>0</v>
      </c>
      <c r="K37101">
        <v>0</v>
      </c>
      <c r="L37101" t="s">
        <v>10945</v>
      </c>
    </row>
    <row r="37102" spans="1:12">
      <c r="A37102" t="s">
        <v>3965</v>
      </c>
      <c r="B37102" t="s">
        <v>146</v>
      </c>
      <c r="E37102">
        <v>0</v>
      </c>
      <c r="F37102" s="278">
        <v>47938</v>
      </c>
      <c r="I37102">
        <f>'Active inputs'!$S$4305</f>
        <v>0</v>
      </c>
      <c r="K37102">
        <v>0</v>
      </c>
      <c r="L37102" t="s">
        <v>10945</v>
      </c>
    </row>
    <row r="37103" spans="1:12">
      <c r="A37103" t="s">
        <v>3965</v>
      </c>
      <c r="B37103" t="s">
        <v>146</v>
      </c>
      <c r="E37103">
        <v>0</v>
      </c>
      <c r="F37103" s="278">
        <v>48304</v>
      </c>
      <c r="I37103">
        <f>'Active inputs'!$T$4305</f>
        <v>0</v>
      </c>
      <c r="K37103">
        <v>0</v>
      </c>
      <c r="L37103" t="s">
        <v>10945</v>
      </c>
    </row>
    <row r="37104" spans="1:12">
      <c r="A37104" t="s">
        <v>3965</v>
      </c>
      <c r="B37104" t="s">
        <v>146</v>
      </c>
      <c r="E37104">
        <v>0</v>
      </c>
      <c r="F37104" s="278">
        <v>48669</v>
      </c>
      <c r="I37104">
        <f>'Active inputs'!$U$4305</f>
        <v>0</v>
      </c>
      <c r="K37104">
        <v>0</v>
      </c>
      <c r="L37104" t="s">
        <v>10945</v>
      </c>
    </row>
    <row r="37105" spans="1:12">
      <c r="A37105" t="s">
        <v>3965</v>
      </c>
      <c r="B37105" t="s">
        <v>146</v>
      </c>
      <c r="E37105">
        <v>0</v>
      </c>
      <c r="F37105" s="278">
        <v>49034</v>
      </c>
      <c r="I37105">
        <f>'Active inputs'!$V$4305</f>
        <v>0</v>
      </c>
      <c r="K37105">
        <v>0</v>
      </c>
      <c r="L37105" t="s">
        <v>10945</v>
      </c>
    </row>
    <row r="37106" spans="1:12">
      <c r="A37106" t="s">
        <v>3965</v>
      </c>
      <c r="B37106" t="s">
        <v>146</v>
      </c>
      <c r="E37106">
        <v>0</v>
      </c>
      <c r="F37106" s="278">
        <v>49399</v>
      </c>
      <c r="I37106">
        <f>'Active inputs'!$W$4305</f>
        <v>0</v>
      </c>
      <c r="K37106">
        <v>0</v>
      </c>
      <c r="L37106" t="s">
        <v>10945</v>
      </c>
    </row>
    <row r="37107" spans="1:12">
      <c r="A37107" t="s">
        <v>3965</v>
      </c>
      <c r="B37107" t="s">
        <v>146</v>
      </c>
      <c r="E37107">
        <v>0</v>
      </c>
      <c r="F37107" s="278">
        <v>49765</v>
      </c>
      <c r="I37107">
        <f>'Active inputs'!$X$4305</f>
        <v>0</v>
      </c>
      <c r="K37107">
        <v>0</v>
      </c>
      <c r="L37107" t="s">
        <v>10945</v>
      </c>
    </row>
    <row r="37108" spans="1:12">
      <c r="A37108" t="s">
        <v>3965</v>
      </c>
      <c r="B37108" t="s">
        <v>7943</v>
      </c>
      <c r="E37108">
        <v>0</v>
      </c>
      <c r="F37108" s="278">
        <v>44651</v>
      </c>
      <c r="I37108">
        <f>'Active inputs'!$J$4306</f>
        <v>0</v>
      </c>
      <c r="K37108">
        <v>0</v>
      </c>
      <c r="L37108" t="s">
        <v>10945</v>
      </c>
    </row>
    <row r="37109" spans="1:12">
      <c r="A37109" t="s">
        <v>3965</v>
      </c>
      <c r="B37109" t="s">
        <v>7943</v>
      </c>
      <c r="E37109">
        <v>0</v>
      </c>
      <c r="F37109" s="278">
        <v>45016</v>
      </c>
      <c r="I37109">
        <f>'Active inputs'!$K$4306</f>
        <v>0</v>
      </c>
      <c r="K37109">
        <v>0</v>
      </c>
      <c r="L37109" t="s">
        <v>10945</v>
      </c>
    </row>
    <row r="37110" spans="1:12">
      <c r="A37110" t="s">
        <v>3965</v>
      </c>
      <c r="B37110" t="s">
        <v>7943</v>
      </c>
      <c r="E37110">
        <v>0</v>
      </c>
      <c r="F37110" s="278">
        <v>45382</v>
      </c>
      <c r="I37110">
        <f>'Active inputs'!$L$4306</f>
        <v>0</v>
      </c>
      <c r="K37110">
        <v>0</v>
      </c>
      <c r="L37110" t="s">
        <v>10945</v>
      </c>
    </row>
    <row r="37111" spans="1:12">
      <c r="A37111" t="s">
        <v>3965</v>
      </c>
      <c r="B37111" t="s">
        <v>7943</v>
      </c>
      <c r="E37111">
        <v>0</v>
      </c>
      <c r="F37111" s="278">
        <v>45747</v>
      </c>
      <c r="I37111">
        <f>'Active inputs'!$M$4306</f>
        <v>0</v>
      </c>
      <c r="K37111">
        <v>0</v>
      </c>
      <c r="L37111" t="s">
        <v>10945</v>
      </c>
    </row>
    <row r="37112" spans="1:12">
      <c r="A37112" t="s">
        <v>3965</v>
      </c>
      <c r="B37112" t="s">
        <v>7943</v>
      </c>
      <c r="E37112">
        <v>0</v>
      </c>
      <c r="F37112" s="278">
        <v>46112</v>
      </c>
      <c r="I37112">
        <f>'Active inputs'!$N$4306</f>
        <v>0</v>
      </c>
      <c r="K37112">
        <v>0</v>
      </c>
      <c r="L37112" t="s">
        <v>10945</v>
      </c>
    </row>
    <row r="37113" spans="1:12">
      <c r="A37113" t="s">
        <v>3965</v>
      </c>
      <c r="B37113" t="s">
        <v>7943</v>
      </c>
      <c r="E37113">
        <v>0</v>
      </c>
      <c r="F37113" s="278">
        <v>46477</v>
      </c>
      <c r="I37113">
        <f>'Active inputs'!$O$4306</f>
        <v>0</v>
      </c>
      <c r="K37113">
        <v>0</v>
      </c>
      <c r="L37113" t="s">
        <v>10945</v>
      </c>
    </row>
    <row r="37114" spans="1:12">
      <c r="A37114" t="s">
        <v>3965</v>
      </c>
      <c r="B37114" t="s">
        <v>7943</v>
      </c>
      <c r="E37114">
        <v>0</v>
      </c>
      <c r="F37114" s="278">
        <v>46843</v>
      </c>
      <c r="I37114">
        <f>'Active inputs'!$P$4306</f>
        <v>0</v>
      </c>
      <c r="K37114">
        <v>0</v>
      </c>
      <c r="L37114" t="s">
        <v>10945</v>
      </c>
    </row>
    <row r="37115" spans="1:12">
      <c r="A37115" t="s">
        <v>3965</v>
      </c>
      <c r="B37115" t="s">
        <v>7943</v>
      </c>
      <c r="E37115">
        <v>0</v>
      </c>
      <c r="F37115" s="278">
        <v>47208</v>
      </c>
      <c r="I37115">
        <f>'Active inputs'!$Q$4306</f>
        <v>0</v>
      </c>
      <c r="K37115">
        <v>0</v>
      </c>
      <c r="L37115" t="s">
        <v>10945</v>
      </c>
    </row>
    <row r="37116" spans="1:12">
      <c r="A37116" t="s">
        <v>3965</v>
      </c>
      <c r="B37116" t="s">
        <v>7943</v>
      </c>
      <c r="E37116">
        <v>0</v>
      </c>
      <c r="F37116" s="278">
        <v>47573</v>
      </c>
      <c r="I37116">
        <f>'Active inputs'!$R$4306</f>
        <v>0</v>
      </c>
      <c r="K37116">
        <v>0</v>
      </c>
      <c r="L37116" t="s">
        <v>10945</v>
      </c>
    </row>
    <row r="37117" spans="1:12">
      <c r="A37117" t="s">
        <v>3965</v>
      </c>
      <c r="B37117" t="s">
        <v>7943</v>
      </c>
      <c r="E37117">
        <v>0</v>
      </c>
      <c r="F37117" s="278">
        <v>47938</v>
      </c>
      <c r="I37117">
        <f>'Active inputs'!$S$4306</f>
        <v>0</v>
      </c>
      <c r="K37117">
        <v>0</v>
      </c>
      <c r="L37117" t="s">
        <v>10945</v>
      </c>
    </row>
    <row r="37118" spans="1:12">
      <c r="A37118" t="s">
        <v>3965</v>
      </c>
      <c r="B37118" t="s">
        <v>7943</v>
      </c>
      <c r="E37118">
        <v>0</v>
      </c>
      <c r="F37118" s="278">
        <v>48304</v>
      </c>
      <c r="I37118">
        <f>'Active inputs'!$T$4306</f>
        <v>0</v>
      </c>
      <c r="K37118">
        <v>0</v>
      </c>
      <c r="L37118" t="s">
        <v>10945</v>
      </c>
    </row>
    <row r="37119" spans="1:12">
      <c r="A37119" t="s">
        <v>3965</v>
      </c>
      <c r="B37119" t="s">
        <v>7943</v>
      </c>
      <c r="E37119">
        <v>0</v>
      </c>
      <c r="F37119" s="278">
        <v>48669</v>
      </c>
      <c r="I37119">
        <f>'Active inputs'!$U$4306</f>
        <v>0</v>
      </c>
      <c r="K37119">
        <v>0</v>
      </c>
      <c r="L37119" t="s">
        <v>10945</v>
      </c>
    </row>
    <row r="37120" spans="1:12">
      <c r="A37120" t="s">
        <v>3965</v>
      </c>
      <c r="B37120" t="s">
        <v>7943</v>
      </c>
      <c r="E37120">
        <v>0</v>
      </c>
      <c r="F37120" s="278">
        <v>49034</v>
      </c>
      <c r="I37120">
        <f>'Active inputs'!$V$4306</f>
        <v>0</v>
      </c>
      <c r="K37120">
        <v>0</v>
      </c>
      <c r="L37120" t="s">
        <v>10945</v>
      </c>
    </row>
    <row r="37121" spans="1:12">
      <c r="A37121" t="s">
        <v>3965</v>
      </c>
      <c r="B37121" t="s">
        <v>7943</v>
      </c>
      <c r="E37121">
        <v>0</v>
      </c>
      <c r="F37121" s="278">
        <v>49399</v>
      </c>
      <c r="I37121">
        <f>'Active inputs'!$W$4306</f>
        <v>0</v>
      </c>
      <c r="K37121">
        <v>0</v>
      </c>
      <c r="L37121" t="s">
        <v>10945</v>
      </c>
    </row>
    <row r="37122" spans="1:12">
      <c r="A37122" t="s">
        <v>3965</v>
      </c>
      <c r="B37122" t="s">
        <v>7943</v>
      </c>
      <c r="E37122">
        <v>0</v>
      </c>
      <c r="F37122" s="278">
        <v>49765</v>
      </c>
      <c r="I37122">
        <f>'Active inputs'!$X$4306</f>
        <v>0</v>
      </c>
      <c r="K37122">
        <v>0</v>
      </c>
      <c r="L37122" t="s">
        <v>10945</v>
      </c>
    </row>
    <row r="37123" spans="1:12">
      <c r="A37123" t="s">
        <v>3965</v>
      </c>
      <c r="B37123" t="s">
        <v>7956</v>
      </c>
      <c r="E37123">
        <v>0</v>
      </c>
      <c r="F37123" s="278">
        <v>44651</v>
      </c>
      <c r="I37123">
        <f>'Active inputs'!$J$4307</f>
        <v>0</v>
      </c>
      <c r="K37123">
        <v>0</v>
      </c>
      <c r="L37123" t="s">
        <v>10945</v>
      </c>
    </row>
    <row r="37124" spans="1:12">
      <c r="A37124" t="s">
        <v>3965</v>
      </c>
      <c r="B37124" t="s">
        <v>7956</v>
      </c>
      <c r="E37124">
        <v>0</v>
      </c>
      <c r="F37124" s="278">
        <v>45016</v>
      </c>
      <c r="I37124">
        <f>'Active inputs'!$K$4307</f>
        <v>0</v>
      </c>
      <c r="K37124">
        <v>0</v>
      </c>
      <c r="L37124" t="s">
        <v>10945</v>
      </c>
    </row>
    <row r="37125" spans="1:12">
      <c r="A37125" t="s">
        <v>3965</v>
      </c>
      <c r="B37125" t="s">
        <v>7956</v>
      </c>
      <c r="E37125">
        <v>0</v>
      </c>
      <c r="F37125" s="278">
        <v>45382</v>
      </c>
      <c r="I37125">
        <f>'Active inputs'!$L$4307</f>
        <v>0</v>
      </c>
      <c r="K37125">
        <v>0</v>
      </c>
      <c r="L37125" t="s">
        <v>10945</v>
      </c>
    </row>
    <row r="37126" spans="1:12">
      <c r="A37126" t="s">
        <v>3965</v>
      </c>
      <c r="B37126" t="s">
        <v>7956</v>
      </c>
      <c r="E37126">
        <v>0</v>
      </c>
      <c r="F37126" s="278">
        <v>45747</v>
      </c>
      <c r="I37126">
        <f>'Active inputs'!$M$4307</f>
        <v>0</v>
      </c>
      <c r="K37126">
        <v>0</v>
      </c>
      <c r="L37126" t="s">
        <v>10945</v>
      </c>
    </row>
    <row r="37127" spans="1:12">
      <c r="A37127" t="s">
        <v>3965</v>
      </c>
      <c r="B37127" t="s">
        <v>7956</v>
      </c>
      <c r="E37127">
        <v>0</v>
      </c>
      <c r="F37127" s="278">
        <v>46112</v>
      </c>
      <c r="I37127">
        <f>'Active inputs'!$N$4307</f>
        <v>0</v>
      </c>
      <c r="K37127">
        <v>0</v>
      </c>
      <c r="L37127" t="s">
        <v>10945</v>
      </c>
    </row>
    <row r="37128" spans="1:12">
      <c r="A37128" t="s">
        <v>3965</v>
      </c>
      <c r="B37128" t="s">
        <v>7956</v>
      </c>
      <c r="E37128">
        <v>0</v>
      </c>
      <c r="F37128" s="278">
        <v>46477</v>
      </c>
      <c r="I37128">
        <f>'Active inputs'!$O$4307</f>
        <v>0</v>
      </c>
      <c r="K37128">
        <v>0</v>
      </c>
      <c r="L37128" t="s">
        <v>10945</v>
      </c>
    </row>
    <row r="37129" spans="1:12">
      <c r="A37129" t="s">
        <v>3965</v>
      </c>
      <c r="B37129" t="s">
        <v>7956</v>
      </c>
      <c r="E37129">
        <v>0</v>
      </c>
      <c r="F37129" s="278">
        <v>46843</v>
      </c>
      <c r="I37129">
        <f>'Active inputs'!$P$4307</f>
        <v>0</v>
      </c>
      <c r="K37129">
        <v>0</v>
      </c>
      <c r="L37129" t="s">
        <v>10945</v>
      </c>
    </row>
    <row r="37130" spans="1:12">
      <c r="A37130" t="s">
        <v>3965</v>
      </c>
      <c r="B37130" t="s">
        <v>7956</v>
      </c>
      <c r="E37130">
        <v>0</v>
      </c>
      <c r="F37130" s="278">
        <v>47208</v>
      </c>
      <c r="I37130">
        <f>'Active inputs'!$Q$4307</f>
        <v>0</v>
      </c>
      <c r="K37130">
        <v>0</v>
      </c>
      <c r="L37130" t="s">
        <v>10945</v>
      </c>
    </row>
    <row r="37131" spans="1:12">
      <c r="A37131" t="s">
        <v>3965</v>
      </c>
      <c r="B37131" t="s">
        <v>7956</v>
      </c>
      <c r="E37131">
        <v>0</v>
      </c>
      <c r="F37131" s="278">
        <v>47573</v>
      </c>
      <c r="I37131">
        <f>'Active inputs'!$R$4307</f>
        <v>0</v>
      </c>
      <c r="K37131">
        <v>0</v>
      </c>
      <c r="L37131" t="s">
        <v>10945</v>
      </c>
    </row>
    <row r="37132" spans="1:12">
      <c r="A37132" t="s">
        <v>3965</v>
      </c>
      <c r="B37132" t="s">
        <v>7956</v>
      </c>
      <c r="E37132">
        <v>0</v>
      </c>
      <c r="F37132" s="278">
        <v>47938</v>
      </c>
      <c r="I37132">
        <f>'Active inputs'!$S$4307</f>
        <v>0</v>
      </c>
      <c r="K37132">
        <v>0</v>
      </c>
      <c r="L37132" t="s">
        <v>10945</v>
      </c>
    </row>
    <row r="37133" spans="1:12">
      <c r="A37133" t="s">
        <v>3965</v>
      </c>
      <c r="B37133" t="s">
        <v>7956</v>
      </c>
      <c r="E37133">
        <v>0</v>
      </c>
      <c r="F37133" s="278">
        <v>48304</v>
      </c>
      <c r="I37133">
        <f>'Active inputs'!$T$4307</f>
        <v>0</v>
      </c>
      <c r="K37133">
        <v>0</v>
      </c>
      <c r="L37133" t="s">
        <v>10945</v>
      </c>
    </row>
    <row r="37134" spans="1:12">
      <c r="A37134" t="s">
        <v>3965</v>
      </c>
      <c r="B37134" t="s">
        <v>7956</v>
      </c>
      <c r="E37134">
        <v>0</v>
      </c>
      <c r="F37134" s="278">
        <v>48669</v>
      </c>
      <c r="I37134">
        <f>'Active inputs'!$U$4307</f>
        <v>0</v>
      </c>
      <c r="K37134">
        <v>0</v>
      </c>
      <c r="L37134" t="s">
        <v>10945</v>
      </c>
    </row>
    <row r="37135" spans="1:12">
      <c r="A37135" t="s">
        <v>3965</v>
      </c>
      <c r="B37135" t="s">
        <v>7956</v>
      </c>
      <c r="E37135">
        <v>0</v>
      </c>
      <c r="F37135" s="278">
        <v>49034</v>
      </c>
      <c r="I37135">
        <f>'Active inputs'!$V$4307</f>
        <v>0</v>
      </c>
      <c r="K37135">
        <v>0</v>
      </c>
      <c r="L37135" t="s">
        <v>10945</v>
      </c>
    </row>
    <row r="37136" spans="1:12">
      <c r="A37136" t="s">
        <v>3965</v>
      </c>
      <c r="B37136" t="s">
        <v>7956</v>
      </c>
      <c r="E37136">
        <v>0</v>
      </c>
      <c r="F37136" s="278">
        <v>49399</v>
      </c>
      <c r="I37136">
        <f>'Active inputs'!$W$4307</f>
        <v>0</v>
      </c>
      <c r="K37136">
        <v>0</v>
      </c>
      <c r="L37136" t="s">
        <v>10945</v>
      </c>
    </row>
    <row r="37137" spans="1:12">
      <c r="A37137" t="s">
        <v>3965</v>
      </c>
      <c r="B37137" t="s">
        <v>7956</v>
      </c>
      <c r="E37137">
        <v>0</v>
      </c>
      <c r="F37137" s="278">
        <v>49765</v>
      </c>
      <c r="I37137">
        <f>'Active inputs'!$X$4307</f>
        <v>0</v>
      </c>
      <c r="K37137">
        <v>0</v>
      </c>
      <c r="L37137" t="s">
        <v>10945</v>
      </c>
    </row>
    <row r="37138" spans="1:12">
      <c r="A37138" t="s">
        <v>3972</v>
      </c>
      <c r="E37138">
        <v>0</v>
      </c>
      <c r="F37138" s="278">
        <v>44651</v>
      </c>
      <c r="H37138" s="59">
        <f>'Active inputs'!$J$4313</f>
        <v>0</v>
      </c>
      <c r="K37138">
        <v>0</v>
      </c>
      <c r="L37138" t="s">
        <v>10946</v>
      </c>
    </row>
    <row r="37139" spans="1:12">
      <c r="A37139" t="s">
        <v>3972</v>
      </c>
      <c r="E37139">
        <v>0</v>
      </c>
      <c r="F37139" s="278">
        <v>45016</v>
      </c>
      <c r="H37139" s="59">
        <f>'Active inputs'!$K$4313</f>
        <v>8.7741270075143429E-2</v>
      </c>
      <c r="K37139">
        <v>0</v>
      </c>
      <c r="L37139" t="s">
        <v>10946</v>
      </c>
    </row>
    <row r="37140" spans="1:12">
      <c r="A37140" t="s">
        <v>3972</v>
      </c>
      <c r="E37140">
        <v>0</v>
      </c>
      <c r="F37140" s="278">
        <v>45382</v>
      </c>
      <c r="H37140" s="59">
        <f>'Active inputs'!$L$4313</f>
        <v>5.701851224743204E-2</v>
      </c>
      <c r="K37140">
        <v>0</v>
      </c>
      <c r="L37140" t="s">
        <v>10946</v>
      </c>
    </row>
    <row r="37141" spans="1:12">
      <c r="A37141" t="s">
        <v>3972</v>
      </c>
      <c r="E37141">
        <v>0</v>
      </c>
      <c r="F37141" s="278">
        <v>45747</v>
      </c>
      <c r="H37141" s="59">
        <f>'Active inputs'!$M$4313</f>
        <v>2.5729954595162585E-2</v>
      </c>
      <c r="K37141">
        <v>0</v>
      </c>
      <c r="L37141" t="s">
        <v>10946</v>
      </c>
    </row>
    <row r="37142" spans="1:12">
      <c r="A37142" t="s">
        <v>3972</v>
      </c>
      <c r="E37142">
        <v>0</v>
      </c>
      <c r="F37142" s="278">
        <v>46112</v>
      </c>
      <c r="H37142" s="59">
        <f>'Active inputs'!$N$4313</f>
        <v>2.0000000000000018E-2</v>
      </c>
      <c r="K37142">
        <v>0</v>
      </c>
      <c r="L37142" t="s">
        <v>10946</v>
      </c>
    </row>
    <row r="37143" spans="1:12">
      <c r="A37143" t="s">
        <v>3972</v>
      </c>
      <c r="E37143">
        <v>0</v>
      </c>
      <c r="F37143" s="278">
        <v>46477</v>
      </c>
      <c r="H37143" s="59">
        <f>'Active inputs'!$O$4313</f>
        <v>1.9999999999999796E-2</v>
      </c>
      <c r="K37143">
        <v>0</v>
      </c>
      <c r="L37143" t="s">
        <v>10946</v>
      </c>
    </row>
    <row r="37144" spans="1:12">
      <c r="A37144" t="s">
        <v>3972</v>
      </c>
      <c r="E37144">
        <v>0</v>
      </c>
      <c r="F37144" s="278">
        <v>46843</v>
      </c>
      <c r="H37144" s="59">
        <f>'Active inputs'!$P$4313</f>
        <v>2.0000000000000018E-2</v>
      </c>
      <c r="K37144">
        <v>0</v>
      </c>
      <c r="L37144" t="s">
        <v>10946</v>
      </c>
    </row>
    <row r="37145" spans="1:12">
      <c r="A37145" t="s">
        <v>3972</v>
      </c>
      <c r="E37145">
        <v>0</v>
      </c>
      <c r="F37145" s="278">
        <v>47208</v>
      </c>
      <c r="H37145" s="59">
        <f>'Active inputs'!$Q$4313</f>
        <v>2.000000000000024E-2</v>
      </c>
      <c r="K37145">
        <v>0</v>
      </c>
      <c r="L37145" t="s">
        <v>10946</v>
      </c>
    </row>
    <row r="37146" spans="1:12">
      <c r="A37146" t="s">
        <v>3972</v>
      </c>
      <c r="E37146">
        <v>0</v>
      </c>
      <c r="F37146" s="278">
        <v>47573</v>
      </c>
      <c r="H37146" s="59">
        <f>'Active inputs'!$R$4313</f>
        <v>1.9999999999999796E-2</v>
      </c>
      <c r="K37146">
        <v>0</v>
      </c>
      <c r="L37146" t="s">
        <v>10946</v>
      </c>
    </row>
    <row r="37147" spans="1:12">
      <c r="A37147" t="s">
        <v>3972</v>
      </c>
      <c r="E37147">
        <v>0</v>
      </c>
      <c r="F37147" s="278">
        <v>47938</v>
      </c>
      <c r="H37147" s="59">
        <f>'Active inputs'!$S$4313</f>
        <v>2.000000000000024E-2</v>
      </c>
      <c r="K37147">
        <v>0</v>
      </c>
      <c r="L37147" t="s">
        <v>10946</v>
      </c>
    </row>
    <row r="37148" spans="1:12">
      <c r="A37148" t="s">
        <v>3972</v>
      </c>
      <c r="E37148">
        <v>0</v>
      </c>
      <c r="F37148" s="278">
        <v>48304</v>
      </c>
      <c r="H37148" s="59">
        <f>'Active inputs'!$T$4313</f>
        <v>2.0000000000000018E-2</v>
      </c>
      <c r="K37148">
        <v>0</v>
      </c>
      <c r="L37148" t="s">
        <v>10946</v>
      </c>
    </row>
    <row r="37149" spans="1:12">
      <c r="A37149" t="s">
        <v>3972</v>
      </c>
      <c r="E37149">
        <v>0</v>
      </c>
      <c r="F37149" s="278">
        <v>48669</v>
      </c>
      <c r="H37149" s="59">
        <f>'Active inputs'!$U$4313</f>
        <v>2.0000000000000018E-2</v>
      </c>
      <c r="K37149">
        <v>0</v>
      </c>
      <c r="L37149" t="s">
        <v>10946</v>
      </c>
    </row>
    <row r="37150" spans="1:12">
      <c r="A37150" t="s">
        <v>3972</v>
      </c>
      <c r="E37150">
        <v>0</v>
      </c>
      <c r="F37150" s="278">
        <v>49034</v>
      </c>
      <c r="H37150" s="59">
        <f>'Active inputs'!$V$4313</f>
        <v>2.0000000000000018E-2</v>
      </c>
      <c r="K37150">
        <v>0</v>
      </c>
      <c r="L37150" t="s">
        <v>10946</v>
      </c>
    </row>
    <row r="37151" spans="1:12">
      <c r="A37151" t="s">
        <v>3972</v>
      </c>
      <c r="E37151">
        <v>0</v>
      </c>
      <c r="F37151" s="278">
        <v>49399</v>
      </c>
      <c r="H37151" s="59">
        <f>'Active inputs'!$W$4313</f>
        <v>2.0000000000000018E-2</v>
      </c>
      <c r="K37151">
        <v>0</v>
      </c>
      <c r="L37151" t="s">
        <v>10946</v>
      </c>
    </row>
    <row r="37152" spans="1:12">
      <c r="A37152" t="s">
        <v>3972</v>
      </c>
      <c r="E37152">
        <v>0</v>
      </c>
      <c r="F37152" s="278">
        <v>49765</v>
      </c>
      <c r="H37152" s="59">
        <f>'Active inputs'!$X$4313</f>
        <v>2.0000000000000018E-2</v>
      </c>
      <c r="K37152">
        <v>0</v>
      </c>
      <c r="L37152" t="s">
        <v>10946</v>
      </c>
    </row>
    <row r="37153" spans="1:12">
      <c r="A37153" t="s">
        <v>3974</v>
      </c>
      <c r="E37153">
        <v>0</v>
      </c>
      <c r="F37153" s="278">
        <v>44651</v>
      </c>
      <c r="I37153">
        <f>Indexation!$J$13</f>
        <v>110.4</v>
      </c>
      <c r="K37153">
        <v>0</v>
      </c>
      <c r="L37153" t="s">
        <v>10947</v>
      </c>
    </row>
    <row r="37154" spans="1:12">
      <c r="A37154" t="s">
        <v>3974</v>
      </c>
      <c r="E37154">
        <v>0</v>
      </c>
      <c r="F37154" s="278">
        <v>45016</v>
      </c>
      <c r="I37154">
        <f>Indexation!$K$13</f>
        <v>119</v>
      </c>
      <c r="K37154">
        <v>0</v>
      </c>
      <c r="L37154" t="s">
        <v>10947</v>
      </c>
    </row>
    <row r="37155" spans="1:12">
      <c r="A37155" t="s">
        <v>3974</v>
      </c>
      <c r="E37155">
        <v>0</v>
      </c>
      <c r="F37155" s="278">
        <v>45382</v>
      </c>
      <c r="I37155">
        <f>Indexation!$L$13</f>
        <v>128.30000000000001</v>
      </c>
      <c r="K37155">
        <v>0</v>
      </c>
      <c r="L37155" t="s">
        <v>10947</v>
      </c>
    </row>
    <row r="37156" spans="1:12">
      <c r="A37156" t="s">
        <v>3974</v>
      </c>
      <c r="E37156">
        <v>0</v>
      </c>
      <c r="F37156" s="278">
        <v>45747</v>
      </c>
      <c r="I37156">
        <f>Indexation!$M$13</f>
        <v>132.19176666666667</v>
      </c>
      <c r="K37156">
        <v>0</v>
      </c>
      <c r="L37156" t="s">
        <v>10947</v>
      </c>
    </row>
    <row r="37157" spans="1:12">
      <c r="A37157" t="s">
        <v>3974</v>
      </c>
      <c r="E37157">
        <v>0</v>
      </c>
      <c r="F37157" s="278">
        <v>46112</v>
      </c>
      <c r="I37157">
        <f>Indexation!$N$13</f>
        <v>134.83560199999999</v>
      </c>
      <c r="K37157">
        <v>0</v>
      </c>
      <c r="L37157" t="s">
        <v>10947</v>
      </c>
    </row>
    <row r="37158" spans="1:12">
      <c r="A37158" t="s">
        <v>3974</v>
      </c>
      <c r="E37158">
        <v>0</v>
      </c>
      <c r="F37158" s="278">
        <v>46477</v>
      </c>
      <c r="I37158">
        <f>Indexation!$O$13</f>
        <v>137.53231403999999</v>
      </c>
      <c r="K37158">
        <v>0</v>
      </c>
      <c r="L37158" t="s">
        <v>10947</v>
      </c>
    </row>
    <row r="37159" spans="1:12">
      <c r="A37159" t="s">
        <v>3974</v>
      </c>
      <c r="E37159">
        <v>0</v>
      </c>
      <c r="F37159" s="278">
        <v>46843</v>
      </c>
      <c r="I37159">
        <f>Indexation!$P$13</f>
        <v>140.28296032079999</v>
      </c>
      <c r="K37159">
        <v>0</v>
      </c>
      <c r="L37159" t="s">
        <v>10947</v>
      </c>
    </row>
    <row r="37160" spans="1:12">
      <c r="A37160" t="s">
        <v>3974</v>
      </c>
      <c r="E37160">
        <v>0</v>
      </c>
      <c r="F37160" s="278">
        <v>47208</v>
      </c>
      <c r="I37160">
        <f>Indexation!$Q$13</f>
        <v>143.088619527216</v>
      </c>
      <c r="K37160">
        <v>0</v>
      </c>
      <c r="L37160" t="s">
        <v>10947</v>
      </c>
    </row>
    <row r="37161" spans="1:12">
      <c r="A37161" t="s">
        <v>3974</v>
      </c>
      <c r="E37161">
        <v>0</v>
      </c>
      <c r="F37161" s="278">
        <v>47573</v>
      </c>
      <c r="I37161">
        <f>Indexation!$R$13</f>
        <v>145.95039191776033</v>
      </c>
      <c r="K37161">
        <v>0</v>
      </c>
      <c r="L37161" t="s">
        <v>10947</v>
      </c>
    </row>
    <row r="37162" spans="1:12">
      <c r="A37162" t="s">
        <v>3974</v>
      </c>
      <c r="E37162">
        <v>0</v>
      </c>
      <c r="F37162" s="278">
        <v>47938</v>
      </c>
      <c r="I37162">
        <f>Indexation!$S$13</f>
        <v>148.86939975611554</v>
      </c>
      <c r="K37162">
        <v>0</v>
      </c>
      <c r="L37162" t="s">
        <v>10947</v>
      </c>
    </row>
    <row r="37163" spans="1:12">
      <c r="A37163" t="s">
        <v>3974</v>
      </c>
      <c r="E37163">
        <v>0</v>
      </c>
      <c r="F37163" s="278">
        <v>48304</v>
      </c>
      <c r="I37163">
        <f>Indexation!$T$13</f>
        <v>151.84678775123785</v>
      </c>
      <c r="K37163">
        <v>0</v>
      </c>
      <c r="L37163" t="s">
        <v>10947</v>
      </c>
    </row>
    <row r="37164" spans="1:12">
      <c r="A37164" t="s">
        <v>3974</v>
      </c>
      <c r="E37164">
        <v>0</v>
      </c>
      <c r="F37164" s="278">
        <v>48669</v>
      </c>
      <c r="I37164">
        <f>Indexation!$U$13</f>
        <v>154.88372350626261</v>
      </c>
      <c r="K37164">
        <v>0</v>
      </c>
      <c r="L37164" t="s">
        <v>10947</v>
      </c>
    </row>
    <row r="37165" spans="1:12">
      <c r="A37165" t="s">
        <v>3974</v>
      </c>
      <c r="E37165">
        <v>0</v>
      </c>
      <c r="F37165" s="278">
        <v>49034</v>
      </c>
      <c r="I37165">
        <f>Indexation!$V$13</f>
        <v>157.98139797638785</v>
      </c>
      <c r="K37165">
        <v>0</v>
      </c>
      <c r="L37165" t="s">
        <v>10947</v>
      </c>
    </row>
    <row r="37166" spans="1:12">
      <c r="A37166" t="s">
        <v>3974</v>
      </c>
      <c r="E37166">
        <v>0</v>
      </c>
      <c r="F37166" s="278">
        <v>49399</v>
      </c>
      <c r="I37166">
        <f>Indexation!$W$13</f>
        <v>161.14102593591562</v>
      </c>
      <c r="K37166">
        <v>0</v>
      </c>
      <c r="L37166" t="s">
        <v>10947</v>
      </c>
    </row>
    <row r="37167" spans="1:12">
      <c r="A37167" t="s">
        <v>3974</v>
      </c>
      <c r="E37167">
        <v>0</v>
      </c>
      <c r="F37167" s="278">
        <v>49765</v>
      </c>
      <c r="I37167">
        <f>Indexation!$X$13</f>
        <v>164.36384645463394</v>
      </c>
      <c r="K37167">
        <v>0</v>
      </c>
      <c r="L37167" t="s">
        <v>10947</v>
      </c>
    </row>
    <row r="37168" spans="1:12">
      <c r="A37168" t="s">
        <v>3975</v>
      </c>
      <c r="E37168">
        <v>0</v>
      </c>
      <c r="F37168" s="278">
        <v>44651</v>
      </c>
      <c r="I37168">
        <f>Indexation!$J$19</f>
        <v>111</v>
      </c>
      <c r="K37168">
        <v>0</v>
      </c>
      <c r="L37168" t="s">
        <v>10948</v>
      </c>
    </row>
    <row r="37169" spans="1:12">
      <c r="A37169" t="s">
        <v>3975</v>
      </c>
      <c r="E37169">
        <v>0</v>
      </c>
      <c r="F37169" s="278">
        <v>45016</v>
      </c>
      <c r="I37169">
        <f>Indexation!$K$19</f>
        <v>119.7</v>
      </c>
      <c r="K37169">
        <v>0</v>
      </c>
      <c r="L37169" t="s">
        <v>10948</v>
      </c>
    </row>
    <row r="37170" spans="1:12">
      <c r="A37170" t="s">
        <v>3975</v>
      </c>
      <c r="E37170">
        <v>0</v>
      </c>
      <c r="F37170" s="278">
        <v>45382</v>
      </c>
      <c r="I37170">
        <f>Indexation!$L$19</f>
        <v>129.1</v>
      </c>
      <c r="K37170">
        <v>0</v>
      </c>
      <c r="L37170" t="s">
        <v>10948</v>
      </c>
    </row>
    <row r="37171" spans="1:12">
      <c r="A37171" t="s">
        <v>3975</v>
      </c>
      <c r="E37171">
        <v>0</v>
      </c>
      <c r="F37171" s="278">
        <v>45747</v>
      </c>
      <c r="I37171">
        <f>Indexation!$M$19</f>
        <v>132.62873333333332</v>
      </c>
      <c r="K37171">
        <v>0</v>
      </c>
      <c r="L37171" t="s">
        <v>10948</v>
      </c>
    </row>
    <row r="37172" spans="1:12">
      <c r="A37172" t="s">
        <v>3975</v>
      </c>
      <c r="E37172">
        <v>0</v>
      </c>
      <c r="F37172" s="278">
        <v>46112</v>
      </c>
      <c r="I37172">
        <f>Indexation!$N$19</f>
        <v>135.28130799999997</v>
      </c>
      <c r="K37172">
        <v>0</v>
      </c>
      <c r="L37172" t="s">
        <v>10948</v>
      </c>
    </row>
    <row r="37173" spans="1:12">
      <c r="A37173" t="s">
        <v>3975</v>
      </c>
      <c r="E37173">
        <v>0</v>
      </c>
      <c r="F37173" s="278">
        <v>46477</v>
      </c>
      <c r="I37173">
        <f>Indexation!$O$19</f>
        <v>137.98693415999998</v>
      </c>
      <c r="K37173">
        <v>0</v>
      </c>
      <c r="L37173" t="s">
        <v>10948</v>
      </c>
    </row>
    <row r="37174" spans="1:12">
      <c r="A37174" t="s">
        <v>3975</v>
      </c>
      <c r="E37174">
        <v>0</v>
      </c>
      <c r="F37174" s="278">
        <v>46843</v>
      </c>
      <c r="I37174">
        <f>Indexation!$P$19</f>
        <v>140.74667284319997</v>
      </c>
      <c r="K37174">
        <v>0</v>
      </c>
      <c r="L37174" t="s">
        <v>10948</v>
      </c>
    </row>
    <row r="37175" spans="1:12">
      <c r="A37175" t="s">
        <v>3975</v>
      </c>
      <c r="E37175">
        <v>0</v>
      </c>
      <c r="F37175" s="278">
        <v>47208</v>
      </c>
      <c r="I37175">
        <f>Indexation!$Q$19</f>
        <v>143.56160630006397</v>
      </c>
      <c r="K37175">
        <v>0</v>
      </c>
      <c r="L37175" t="s">
        <v>10948</v>
      </c>
    </row>
    <row r="37176" spans="1:12">
      <c r="A37176" t="s">
        <v>3975</v>
      </c>
      <c r="E37176">
        <v>0</v>
      </c>
      <c r="F37176" s="278">
        <v>47573</v>
      </c>
      <c r="I37176">
        <f>Indexation!$R$19</f>
        <v>146.43283842606525</v>
      </c>
      <c r="K37176">
        <v>0</v>
      </c>
      <c r="L37176" t="s">
        <v>10948</v>
      </c>
    </row>
    <row r="37177" spans="1:12">
      <c r="A37177" t="s">
        <v>3975</v>
      </c>
      <c r="E37177">
        <v>0</v>
      </c>
      <c r="F37177" s="278">
        <v>47938</v>
      </c>
      <c r="I37177">
        <f>Indexation!$S$19</f>
        <v>149.36149519458655</v>
      </c>
      <c r="K37177">
        <v>0</v>
      </c>
      <c r="L37177" t="s">
        <v>10948</v>
      </c>
    </row>
    <row r="37178" spans="1:12">
      <c r="A37178" t="s">
        <v>3975</v>
      </c>
      <c r="E37178">
        <v>0</v>
      </c>
      <c r="F37178" s="278">
        <v>48304</v>
      </c>
      <c r="I37178">
        <f>Indexation!$T$19</f>
        <v>152.3487250984783</v>
      </c>
      <c r="K37178">
        <v>0</v>
      </c>
      <c r="L37178" t="s">
        <v>10948</v>
      </c>
    </row>
    <row r="37179" spans="1:12">
      <c r="A37179" t="s">
        <v>3975</v>
      </c>
      <c r="E37179">
        <v>0</v>
      </c>
      <c r="F37179" s="278">
        <v>48669</v>
      </c>
      <c r="I37179">
        <f>Indexation!$U$19</f>
        <v>155.39569960044787</v>
      </c>
      <c r="K37179">
        <v>0</v>
      </c>
      <c r="L37179" t="s">
        <v>10948</v>
      </c>
    </row>
    <row r="37180" spans="1:12">
      <c r="A37180" t="s">
        <v>3975</v>
      </c>
      <c r="E37180">
        <v>0</v>
      </c>
      <c r="F37180" s="278">
        <v>49034</v>
      </c>
      <c r="I37180">
        <f>Indexation!$V$19</f>
        <v>158.50361359245682</v>
      </c>
      <c r="K37180">
        <v>0</v>
      </c>
      <c r="L37180" t="s">
        <v>10948</v>
      </c>
    </row>
    <row r="37181" spans="1:12">
      <c r="A37181" t="s">
        <v>3975</v>
      </c>
      <c r="E37181">
        <v>0</v>
      </c>
      <c r="F37181" s="278">
        <v>49399</v>
      </c>
      <c r="I37181">
        <f>Indexation!$W$19</f>
        <v>161.67368586430595</v>
      </c>
      <c r="K37181">
        <v>0</v>
      </c>
      <c r="L37181" t="s">
        <v>10948</v>
      </c>
    </row>
    <row r="37182" spans="1:12">
      <c r="A37182" t="s">
        <v>3975</v>
      </c>
      <c r="E37182">
        <v>0</v>
      </c>
      <c r="F37182" s="278">
        <v>49765</v>
      </c>
      <c r="I37182">
        <f>Indexation!$X$19</f>
        <v>164.90715958159208</v>
      </c>
      <c r="K37182">
        <v>0</v>
      </c>
      <c r="L37182" t="s">
        <v>10948</v>
      </c>
    </row>
    <row r="37183" spans="1:12">
      <c r="A37183" t="s">
        <v>3976</v>
      </c>
      <c r="E37183">
        <v>0</v>
      </c>
      <c r="F37183" s="278">
        <v>44651</v>
      </c>
      <c r="I37183">
        <f>Indexation!$J$25</f>
        <v>111.4</v>
      </c>
      <c r="K37183">
        <v>0</v>
      </c>
      <c r="L37183" t="s">
        <v>10949</v>
      </c>
    </row>
    <row r="37184" spans="1:12">
      <c r="A37184" t="s">
        <v>3976</v>
      </c>
      <c r="E37184">
        <v>0</v>
      </c>
      <c r="F37184" s="278">
        <v>45016</v>
      </c>
      <c r="I37184">
        <f>Indexation!$K$25</f>
        <v>120.5</v>
      </c>
      <c r="K37184">
        <v>0</v>
      </c>
      <c r="L37184" t="s">
        <v>10949</v>
      </c>
    </row>
    <row r="37185" spans="1:12">
      <c r="A37185" t="s">
        <v>3976</v>
      </c>
      <c r="E37185">
        <v>0</v>
      </c>
      <c r="F37185" s="278">
        <v>45382</v>
      </c>
      <c r="I37185">
        <f>Indexation!$L$25</f>
        <v>129.41699999999997</v>
      </c>
      <c r="K37185">
        <v>0</v>
      </c>
      <c r="L37185" t="s">
        <v>10949</v>
      </c>
    </row>
    <row r="37186" spans="1:12">
      <c r="A37186" t="s">
        <v>3976</v>
      </c>
      <c r="E37186">
        <v>0</v>
      </c>
      <c r="F37186" s="278">
        <v>45747</v>
      </c>
      <c r="I37186">
        <f>Indexation!$M$25</f>
        <v>132.78184199999998</v>
      </c>
      <c r="K37186">
        <v>0</v>
      </c>
      <c r="L37186" t="s">
        <v>10949</v>
      </c>
    </row>
    <row r="37187" spans="1:12">
      <c r="A37187" t="s">
        <v>3976</v>
      </c>
      <c r="E37187">
        <v>0</v>
      </c>
      <c r="F37187" s="278">
        <v>46112</v>
      </c>
      <c r="I37187">
        <f>Indexation!$N$25</f>
        <v>135.43747883999998</v>
      </c>
      <c r="K37187">
        <v>0</v>
      </c>
      <c r="L37187" t="s">
        <v>10949</v>
      </c>
    </row>
    <row r="37188" spans="1:12">
      <c r="A37188" t="s">
        <v>3976</v>
      </c>
      <c r="E37188">
        <v>0</v>
      </c>
      <c r="F37188" s="278">
        <v>46477</v>
      </c>
      <c r="I37188">
        <f>Indexation!$O$25</f>
        <v>138.14622841679997</v>
      </c>
      <c r="K37188">
        <v>0</v>
      </c>
      <c r="L37188" t="s">
        <v>10949</v>
      </c>
    </row>
    <row r="37189" spans="1:12">
      <c r="A37189" t="s">
        <v>3976</v>
      </c>
      <c r="E37189">
        <v>0</v>
      </c>
      <c r="F37189" s="278">
        <v>46843</v>
      </c>
      <c r="I37189">
        <f>Indexation!$P$25</f>
        <v>140.90915298513596</v>
      </c>
      <c r="K37189">
        <v>0</v>
      </c>
      <c r="L37189" t="s">
        <v>10949</v>
      </c>
    </row>
    <row r="37190" spans="1:12">
      <c r="A37190" t="s">
        <v>3976</v>
      </c>
      <c r="E37190">
        <v>0</v>
      </c>
      <c r="F37190" s="278">
        <v>47208</v>
      </c>
      <c r="I37190">
        <f>Indexation!$Q$25</f>
        <v>143.72733604483869</v>
      </c>
      <c r="K37190">
        <v>0</v>
      </c>
      <c r="L37190" t="s">
        <v>10949</v>
      </c>
    </row>
    <row r="37191" spans="1:12">
      <c r="A37191" t="s">
        <v>3976</v>
      </c>
      <c r="E37191">
        <v>0</v>
      </c>
      <c r="F37191" s="278">
        <v>47573</v>
      </c>
      <c r="I37191">
        <f>Indexation!$R$25</f>
        <v>146.60188276573547</v>
      </c>
      <c r="K37191">
        <v>0</v>
      </c>
      <c r="L37191" t="s">
        <v>10949</v>
      </c>
    </row>
    <row r="37192" spans="1:12">
      <c r="A37192" t="s">
        <v>3976</v>
      </c>
      <c r="E37192">
        <v>0</v>
      </c>
      <c r="F37192" s="278">
        <v>47938</v>
      </c>
      <c r="I37192">
        <f>Indexation!$S$25</f>
        <v>149.53392042105017</v>
      </c>
      <c r="K37192">
        <v>0</v>
      </c>
      <c r="L37192" t="s">
        <v>10949</v>
      </c>
    </row>
    <row r="37193" spans="1:12">
      <c r="A37193" t="s">
        <v>3976</v>
      </c>
      <c r="E37193">
        <v>0</v>
      </c>
      <c r="F37193" s="278">
        <v>48304</v>
      </c>
      <c r="I37193">
        <f>Indexation!$T$25</f>
        <v>152.52459882947116</v>
      </c>
      <c r="K37193">
        <v>0</v>
      </c>
      <c r="L37193" t="s">
        <v>10949</v>
      </c>
    </row>
    <row r="37194" spans="1:12">
      <c r="A37194" t="s">
        <v>3976</v>
      </c>
      <c r="E37194">
        <v>0</v>
      </c>
      <c r="F37194" s="278">
        <v>48669</v>
      </c>
      <c r="I37194">
        <f>Indexation!$U$25</f>
        <v>155.57509080606059</v>
      </c>
      <c r="K37194">
        <v>0</v>
      </c>
      <c r="L37194" t="s">
        <v>10949</v>
      </c>
    </row>
    <row r="37195" spans="1:12">
      <c r="A37195" t="s">
        <v>3976</v>
      </c>
      <c r="E37195">
        <v>0</v>
      </c>
      <c r="F37195" s="278">
        <v>49034</v>
      </c>
      <c r="I37195">
        <f>Indexation!$V$25</f>
        <v>158.68659262218179</v>
      </c>
      <c r="K37195">
        <v>0</v>
      </c>
      <c r="L37195" t="s">
        <v>10949</v>
      </c>
    </row>
    <row r="37196" spans="1:12">
      <c r="A37196" t="s">
        <v>3976</v>
      </c>
      <c r="E37196">
        <v>0</v>
      </c>
      <c r="F37196" s="278">
        <v>49399</v>
      </c>
      <c r="I37196">
        <f>Indexation!$W$25</f>
        <v>161.86032447462543</v>
      </c>
      <c r="K37196">
        <v>0</v>
      </c>
      <c r="L37196" t="s">
        <v>10949</v>
      </c>
    </row>
    <row r="37197" spans="1:12">
      <c r="A37197" t="s">
        <v>3976</v>
      </c>
      <c r="E37197">
        <v>0</v>
      </c>
      <c r="F37197" s="278">
        <v>49765</v>
      </c>
      <c r="I37197">
        <f>Indexation!$X$25</f>
        <v>165.09753096411794</v>
      </c>
      <c r="K37197">
        <v>0</v>
      </c>
      <c r="L37197" t="s">
        <v>10949</v>
      </c>
    </row>
    <row r="37198" spans="1:12">
      <c r="A37198" t="s">
        <v>3977</v>
      </c>
      <c r="E37198">
        <v>0</v>
      </c>
      <c r="F37198" s="278">
        <v>44651</v>
      </c>
      <c r="I37198">
        <f>Indexation!$J$31</f>
        <v>111.4</v>
      </c>
      <c r="K37198">
        <v>0</v>
      </c>
      <c r="L37198" t="s">
        <v>10950</v>
      </c>
    </row>
    <row r="37199" spans="1:12">
      <c r="A37199" t="s">
        <v>3977</v>
      </c>
      <c r="E37199">
        <v>0</v>
      </c>
      <c r="F37199" s="278">
        <v>45016</v>
      </c>
      <c r="I37199">
        <f>Indexation!$K$31</f>
        <v>121.2</v>
      </c>
      <c r="K37199">
        <v>0</v>
      </c>
      <c r="L37199" t="s">
        <v>10950</v>
      </c>
    </row>
    <row r="37200" spans="1:12">
      <c r="A37200" t="s">
        <v>3977</v>
      </c>
      <c r="E37200">
        <v>0</v>
      </c>
      <c r="F37200" s="278">
        <v>45382</v>
      </c>
      <c r="I37200">
        <f>Indexation!$L$31</f>
        <v>128.95679999999999</v>
      </c>
      <c r="K37200">
        <v>0</v>
      </c>
      <c r="L37200" t="s">
        <v>10950</v>
      </c>
    </row>
    <row r="37201" spans="1:12">
      <c r="A37201" t="s">
        <v>3977</v>
      </c>
      <c r="E37201">
        <v>0</v>
      </c>
      <c r="F37201" s="278">
        <v>45747</v>
      </c>
      <c r="I37201">
        <f>Indexation!$M$31</f>
        <v>132.825504</v>
      </c>
      <c r="K37201">
        <v>0</v>
      </c>
      <c r="L37201" t="s">
        <v>10950</v>
      </c>
    </row>
    <row r="37202" spans="1:12">
      <c r="A37202" t="s">
        <v>3977</v>
      </c>
      <c r="E37202">
        <v>0</v>
      </c>
      <c r="F37202" s="278">
        <v>46112</v>
      </c>
      <c r="I37202">
        <f>Indexation!$N$31</f>
        <v>135.48201408</v>
      </c>
      <c r="K37202">
        <v>0</v>
      </c>
      <c r="L37202" t="s">
        <v>10950</v>
      </c>
    </row>
    <row r="37203" spans="1:12">
      <c r="A37203" t="s">
        <v>3977</v>
      </c>
      <c r="E37203">
        <v>0</v>
      </c>
      <c r="F37203" s="278">
        <v>46477</v>
      </c>
      <c r="I37203">
        <f>Indexation!$O$31</f>
        <v>138.1916543616</v>
      </c>
      <c r="K37203">
        <v>0</v>
      </c>
      <c r="L37203" t="s">
        <v>10950</v>
      </c>
    </row>
    <row r="37204" spans="1:12">
      <c r="A37204" t="s">
        <v>3977</v>
      </c>
      <c r="E37204">
        <v>0</v>
      </c>
      <c r="F37204" s="278">
        <v>46843</v>
      </c>
      <c r="I37204">
        <f>Indexation!$P$31</f>
        <v>140.955487448832</v>
      </c>
      <c r="K37204">
        <v>0</v>
      </c>
      <c r="L37204" t="s">
        <v>10950</v>
      </c>
    </row>
    <row r="37205" spans="1:12">
      <c r="A37205" t="s">
        <v>3977</v>
      </c>
      <c r="E37205">
        <v>0</v>
      </c>
      <c r="F37205" s="278">
        <v>47208</v>
      </c>
      <c r="I37205">
        <f>Indexation!$Q$31</f>
        <v>143.77459719780865</v>
      </c>
      <c r="K37205">
        <v>0</v>
      </c>
      <c r="L37205" t="s">
        <v>10950</v>
      </c>
    </row>
    <row r="37206" spans="1:12">
      <c r="A37206" t="s">
        <v>3977</v>
      </c>
      <c r="E37206">
        <v>0</v>
      </c>
      <c r="F37206" s="278">
        <v>47573</v>
      </c>
      <c r="I37206">
        <f>Indexation!$R$31</f>
        <v>146.65008914176482</v>
      </c>
      <c r="K37206">
        <v>0</v>
      </c>
      <c r="L37206" t="s">
        <v>10950</v>
      </c>
    </row>
    <row r="37207" spans="1:12">
      <c r="A37207" t="s">
        <v>3977</v>
      </c>
      <c r="E37207">
        <v>0</v>
      </c>
      <c r="F37207" s="278">
        <v>47938</v>
      </c>
      <c r="I37207">
        <f>Indexation!$S$31</f>
        <v>149.58309092460013</v>
      </c>
      <c r="K37207">
        <v>0</v>
      </c>
      <c r="L37207" t="s">
        <v>10950</v>
      </c>
    </row>
    <row r="37208" spans="1:12">
      <c r="A37208" t="s">
        <v>3977</v>
      </c>
      <c r="E37208">
        <v>0</v>
      </c>
      <c r="F37208" s="278">
        <v>48304</v>
      </c>
      <c r="I37208">
        <f>Indexation!$T$31</f>
        <v>152.57475274309212</v>
      </c>
      <c r="K37208">
        <v>0</v>
      </c>
      <c r="L37208" t="s">
        <v>10950</v>
      </c>
    </row>
    <row r="37209" spans="1:12">
      <c r="A37209" t="s">
        <v>3977</v>
      </c>
      <c r="E37209">
        <v>0</v>
      </c>
      <c r="F37209" s="278">
        <v>48669</v>
      </c>
      <c r="I37209">
        <f>Indexation!$U$31</f>
        <v>155.62624779795397</v>
      </c>
      <c r="K37209">
        <v>0</v>
      </c>
      <c r="L37209" t="s">
        <v>10950</v>
      </c>
    </row>
    <row r="37210" spans="1:12">
      <c r="A37210" t="s">
        <v>3977</v>
      </c>
      <c r="E37210">
        <v>0</v>
      </c>
      <c r="F37210" s="278">
        <v>49034</v>
      </c>
      <c r="I37210">
        <f>Indexation!$V$31</f>
        <v>158.73877275391305</v>
      </c>
      <c r="K37210">
        <v>0</v>
      </c>
      <c r="L37210" t="s">
        <v>10950</v>
      </c>
    </row>
    <row r="37211" spans="1:12">
      <c r="A37211" t="s">
        <v>3977</v>
      </c>
      <c r="E37211">
        <v>0</v>
      </c>
      <c r="F37211" s="278">
        <v>49399</v>
      </c>
      <c r="I37211">
        <f>Indexation!$W$31</f>
        <v>161.9135482089913</v>
      </c>
      <c r="K37211">
        <v>0</v>
      </c>
      <c r="L37211" t="s">
        <v>10950</v>
      </c>
    </row>
    <row r="37212" spans="1:12">
      <c r="A37212" t="s">
        <v>3977</v>
      </c>
      <c r="E37212">
        <v>0</v>
      </c>
      <c r="F37212" s="278">
        <v>49765</v>
      </c>
      <c r="I37212">
        <f>Indexation!$X$31</f>
        <v>165.15181917317113</v>
      </c>
      <c r="K37212">
        <v>0</v>
      </c>
      <c r="L37212" t="s">
        <v>10950</v>
      </c>
    </row>
    <row r="37213" spans="1:12">
      <c r="A37213" t="s">
        <v>3978</v>
      </c>
      <c r="E37213">
        <v>0</v>
      </c>
      <c r="F37213" s="278">
        <v>44651</v>
      </c>
      <c r="I37213">
        <f>Indexation!$J$37</f>
        <v>112.1</v>
      </c>
      <c r="K37213">
        <v>0</v>
      </c>
      <c r="L37213" t="s">
        <v>10951</v>
      </c>
    </row>
    <row r="37214" spans="1:12">
      <c r="A37214" t="s">
        <v>3978</v>
      </c>
      <c r="E37214">
        <v>0</v>
      </c>
      <c r="F37214" s="278">
        <v>45016</v>
      </c>
      <c r="I37214">
        <f>Indexation!$K$37</f>
        <v>121.8</v>
      </c>
      <c r="K37214">
        <v>0</v>
      </c>
      <c r="L37214" t="s">
        <v>10951</v>
      </c>
    </row>
    <row r="37215" spans="1:12">
      <c r="A37215" t="s">
        <v>3978</v>
      </c>
      <c r="E37215">
        <v>0</v>
      </c>
      <c r="F37215" s="278">
        <v>45382</v>
      </c>
      <c r="I37215">
        <f>Indexation!$L$37</f>
        <v>129.71699999999998</v>
      </c>
      <c r="K37215">
        <v>0</v>
      </c>
      <c r="L37215" t="s">
        <v>10951</v>
      </c>
    </row>
    <row r="37216" spans="1:12">
      <c r="A37216" t="s">
        <v>3978</v>
      </c>
      <c r="E37216">
        <v>0</v>
      </c>
      <c r="F37216" s="278">
        <v>45747</v>
      </c>
      <c r="I37216">
        <f>Indexation!$M$37</f>
        <v>133.392315</v>
      </c>
      <c r="K37216">
        <v>0</v>
      </c>
      <c r="L37216" t="s">
        <v>10951</v>
      </c>
    </row>
    <row r="37217" spans="1:12">
      <c r="A37217" t="s">
        <v>3978</v>
      </c>
      <c r="E37217">
        <v>0</v>
      </c>
      <c r="F37217" s="278">
        <v>46112</v>
      </c>
      <c r="I37217">
        <f>Indexation!$N$37</f>
        <v>136.0601613</v>
      </c>
      <c r="K37217">
        <v>0</v>
      </c>
      <c r="L37217" t="s">
        <v>10951</v>
      </c>
    </row>
    <row r="37218" spans="1:12">
      <c r="A37218" t="s">
        <v>3978</v>
      </c>
      <c r="E37218">
        <v>0</v>
      </c>
      <c r="F37218" s="278">
        <v>46477</v>
      </c>
      <c r="I37218">
        <f>Indexation!$O$37</f>
        <v>138.781364526</v>
      </c>
      <c r="K37218">
        <v>0</v>
      </c>
      <c r="L37218" t="s">
        <v>10951</v>
      </c>
    </row>
    <row r="37219" spans="1:12">
      <c r="A37219" t="s">
        <v>3978</v>
      </c>
      <c r="E37219">
        <v>0</v>
      </c>
      <c r="F37219" s="278">
        <v>46843</v>
      </c>
      <c r="I37219">
        <f>Indexation!$P$37</f>
        <v>141.55699181652</v>
      </c>
      <c r="K37219">
        <v>0</v>
      </c>
      <c r="L37219" t="s">
        <v>10951</v>
      </c>
    </row>
    <row r="37220" spans="1:12">
      <c r="A37220" t="s">
        <v>3978</v>
      </c>
      <c r="E37220">
        <v>0</v>
      </c>
      <c r="F37220" s="278">
        <v>47208</v>
      </c>
      <c r="I37220">
        <f>Indexation!$Q$37</f>
        <v>144.3881316528504</v>
      </c>
      <c r="K37220">
        <v>0</v>
      </c>
      <c r="L37220" t="s">
        <v>10951</v>
      </c>
    </row>
    <row r="37221" spans="1:12">
      <c r="A37221" t="s">
        <v>3978</v>
      </c>
      <c r="E37221">
        <v>0</v>
      </c>
      <c r="F37221" s="278">
        <v>47573</v>
      </c>
      <c r="I37221">
        <f>Indexation!$R$37</f>
        <v>147.27589428590741</v>
      </c>
      <c r="K37221">
        <v>0</v>
      </c>
      <c r="L37221" t="s">
        <v>10951</v>
      </c>
    </row>
    <row r="37222" spans="1:12">
      <c r="A37222" t="s">
        <v>3978</v>
      </c>
      <c r="E37222">
        <v>0</v>
      </c>
      <c r="F37222" s="278">
        <v>47938</v>
      </c>
      <c r="I37222">
        <f>Indexation!$S$37</f>
        <v>150.22141217162556</v>
      </c>
      <c r="K37222">
        <v>0</v>
      </c>
      <c r="L37222" t="s">
        <v>10951</v>
      </c>
    </row>
    <row r="37223" spans="1:12">
      <c r="A37223" t="s">
        <v>3978</v>
      </c>
      <c r="E37223">
        <v>0</v>
      </c>
      <c r="F37223" s="278">
        <v>48304</v>
      </c>
      <c r="I37223">
        <f>Indexation!$T$37</f>
        <v>153.22584041505806</v>
      </c>
      <c r="K37223">
        <v>0</v>
      </c>
      <c r="L37223" t="s">
        <v>10951</v>
      </c>
    </row>
    <row r="37224" spans="1:12">
      <c r="A37224" t="s">
        <v>3978</v>
      </c>
      <c r="E37224">
        <v>0</v>
      </c>
      <c r="F37224" s="278">
        <v>48669</v>
      </c>
      <c r="I37224">
        <f>Indexation!$U$37</f>
        <v>156.29035722335922</v>
      </c>
      <c r="K37224">
        <v>0</v>
      </c>
      <c r="L37224" t="s">
        <v>10951</v>
      </c>
    </row>
    <row r="37225" spans="1:12">
      <c r="A37225" t="s">
        <v>3978</v>
      </c>
      <c r="E37225">
        <v>0</v>
      </c>
      <c r="F37225" s="278">
        <v>49034</v>
      </c>
      <c r="I37225">
        <f>Indexation!$V$37</f>
        <v>159.41616436782641</v>
      </c>
      <c r="K37225">
        <v>0</v>
      </c>
      <c r="L37225" t="s">
        <v>10951</v>
      </c>
    </row>
    <row r="37226" spans="1:12">
      <c r="A37226" t="s">
        <v>3978</v>
      </c>
      <c r="E37226">
        <v>0</v>
      </c>
      <c r="F37226" s="278">
        <v>49399</v>
      </c>
      <c r="I37226">
        <f>Indexation!$W$37</f>
        <v>162.60448765518294</v>
      </c>
      <c r="K37226">
        <v>0</v>
      </c>
      <c r="L37226" t="s">
        <v>10951</v>
      </c>
    </row>
    <row r="37227" spans="1:12">
      <c r="A37227" t="s">
        <v>3978</v>
      </c>
      <c r="E37227">
        <v>0</v>
      </c>
      <c r="F37227" s="278">
        <v>49765</v>
      </c>
      <c r="I37227">
        <f>Indexation!$X$37</f>
        <v>165.8565774082866</v>
      </c>
      <c r="K37227">
        <v>0</v>
      </c>
      <c r="L37227" t="s">
        <v>10951</v>
      </c>
    </row>
    <row r="37228" spans="1:12">
      <c r="A37228" t="s">
        <v>3979</v>
      </c>
      <c r="E37228">
        <v>0</v>
      </c>
      <c r="F37228" s="278">
        <v>44651</v>
      </c>
      <c r="I37228">
        <f>Indexation!$J$43</f>
        <v>112.4</v>
      </c>
      <c r="K37228">
        <v>0</v>
      </c>
      <c r="L37228" t="s">
        <v>10952</v>
      </c>
    </row>
    <row r="37229" spans="1:12">
      <c r="A37229" t="s">
        <v>3979</v>
      </c>
      <c r="E37229">
        <v>0</v>
      </c>
      <c r="F37229" s="278">
        <v>45016</v>
      </c>
      <c r="I37229">
        <f>Indexation!$K$43</f>
        <v>122.3</v>
      </c>
      <c r="K37229">
        <v>0</v>
      </c>
      <c r="L37229" t="s">
        <v>10952</v>
      </c>
    </row>
    <row r="37230" spans="1:12">
      <c r="A37230" t="s">
        <v>3979</v>
      </c>
      <c r="E37230">
        <v>0</v>
      </c>
      <c r="F37230" s="278">
        <v>45382</v>
      </c>
      <c r="I37230">
        <f>Indexation!$L$43</f>
        <v>130.04566666666668</v>
      </c>
      <c r="K37230">
        <v>0</v>
      </c>
      <c r="L37230" t="s">
        <v>10952</v>
      </c>
    </row>
    <row r="37231" spans="1:12">
      <c r="A37231" t="s">
        <v>3979</v>
      </c>
      <c r="E37231">
        <v>0</v>
      </c>
      <c r="F37231" s="278">
        <v>45747</v>
      </c>
      <c r="I37231">
        <f>Indexation!$M$43</f>
        <v>133.60024822222223</v>
      </c>
      <c r="K37231">
        <v>0</v>
      </c>
      <c r="L37231" t="s">
        <v>10952</v>
      </c>
    </row>
    <row r="37232" spans="1:12">
      <c r="A37232" t="s">
        <v>3979</v>
      </c>
      <c r="E37232">
        <v>0</v>
      </c>
      <c r="F37232" s="278">
        <v>46112</v>
      </c>
      <c r="I37232">
        <f>Indexation!$N$43</f>
        <v>136.27225318666669</v>
      </c>
      <c r="K37232">
        <v>0</v>
      </c>
      <c r="L37232" t="s">
        <v>10952</v>
      </c>
    </row>
    <row r="37233" spans="1:12">
      <c r="A37233" t="s">
        <v>3979</v>
      </c>
      <c r="E37233">
        <v>0</v>
      </c>
      <c r="F37233" s="278">
        <v>46477</v>
      </c>
      <c r="I37233">
        <f>Indexation!$O$43</f>
        <v>138.99769825040002</v>
      </c>
      <c r="K37233">
        <v>0</v>
      </c>
      <c r="L37233" t="s">
        <v>10952</v>
      </c>
    </row>
    <row r="37234" spans="1:12">
      <c r="A37234" t="s">
        <v>3979</v>
      </c>
      <c r="E37234">
        <v>0</v>
      </c>
      <c r="F37234" s="278">
        <v>46843</v>
      </c>
      <c r="I37234">
        <f>Indexation!$P$43</f>
        <v>141.77765221540801</v>
      </c>
      <c r="K37234">
        <v>0</v>
      </c>
      <c r="L37234" t="s">
        <v>10952</v>
      </c>
    </row>
    <row r="37235" spans="1:12">
      <c r="A37235" t="s">
        <v>3979</v>
      </c>
      <c r="E37235">
        <v>0</v>
      </c>
      <c r="F37235" s="278">
        <v>47208</v>
      </c>
      <c r="I37235">
        <f>Indexation!$Q$43</f>
        <v>144.61320525971618</v>
      </c>
      <c r="K37235">
        <v>0</v>
      </c>
      <c r="L37235" t="s">
        <v>10952</v>
      </c>
    </row>
    <row r="37236" spans="1:12">
      <c r="A37236" t="s">
        <v>3979</v>
      </c>
      <c r="E37236">
        <v>0</v>
      </c>
      <c r="F37236" s="278">
        <v>47573</v>
      </c>
      <c r="I37236">
        <f>Indexation!$R$43</f>
        <v>147.50546936491051</v>
      </c>
      <c r="K37236">
        <v>0</v>
      </c>
      <c r="L37236" t="s">
        <v>10952</v>
      </c>
    </row>
    <row r="37237" spans="1:12">
      <c r="A37237" t="s">
        <v>3979</v>
      </c>
      <c r="E37237">
        <v>0</v>
      </c>
      <c r="F37237" s="278">
        <v>47938</v>
      </c>
      <c r="I37237">
        <f>Indexation!$S$43</f>
        <v>150.45557875220871</v>
      </c>
      <c r="K37237">
        <v>0</v>
      </c>
      <c r="L37237" t="s">
        <v>10952</v>
      </c>
    </row>
    <row r="37238" spans="1:12">
      <c r="A37238" t="s">
        <v>3979</v>
      </c>
      <c r="E37238">
        <v>0</v>
      </c>
      <c r="F37238" s="278">
        <v>48304</v>
      </c>
      <c r="I37238">
        <f>Indexation!$T$43</f>
        <v>153.4646903272529</v>
      </c>
      <c r="K37238">
        <v>0</v>
      </c>
      <c r="L37238" t="s">
        <v>10952</v>
      </c>
    </row>
    <row r="37239" spans="1:12">
      <c r="A37239" t="s">
        <v>3979</v>
      </c>
      <c r="E37239">
        <v>0</v>
      </c>
      <c r="F37239" s="278">
        <v>48669</v>
      </c>
      <c r="I37239">
        <f>Indexation!$U$43</f>
        <v>156.53398413379796</v>
      </c>
      <c r="K37239">
        <v>0</v>
      </c>
      <c r="L37239" t="s">
        <v>10952</v>
      </c>
    </row>
    <row r="37240" spans="1:12">
      <c r="A37240" t="s">
        <v>3979</v>
      </c>
      <c r="E37240">
        <v>0</v>
      </c>
      <c r="F37240" s="278">
        <v>49034</v>
      </c>
      <c r="I37240">
        <f>Indexation!$V$43</f>
        <v>159.6646638164739</v>
      </c>
      <c r="K37240">
        <v>0</v>
      </c>
      <c r="L37240" t="s">
        <v>10952</v>
      </c>
    </row>
    <row r="37241" spans="1:12">
      <c r="A37241" t="s">
        <v>3979</v>
      </c>
      <c r="E37241">
        <v>0</v>
      </c>
      <c r="F37241" s="278">
        <v>49399</v>
      </c>
      <c r="I37241">
        <f>Indexation!$W$43</f>
        <v>162.85795709280339</v>
      </c>
      <c r="K37241">
        <v>0</v>
      </c>
      <c r="L37241" t="s">
        <v>10952</v>
      </c>
    </row>
    <row r="37242" spans="1:12">
      <c r="A37242" t="s">
        <v>3979</v>
      </c>
      <c r="E37242">
        <v>0</v>
      </c>
      <c r="F37242" s="278">
        <v>49765</v>
      </c>
      <c r="I37242">
        <f>Indexation!$X$43</f>
        <v>166.11511623465947</v>
      </c>
      <c r="K37242">
        <v>0</v>
      </c>
      <c r="L37242" t="s">
        <v>10952</v>
      </c>
    </row>
    <row r="37243" spans="1:12">
      <c r="A37243" t="s">
        <v>3980</v>
      </c>
      <c r="E37243">
        <v>0</v>
      </c>
      <c r="F37243" s="278">
        <v>44651</v>
      </c>
      <c r="I37243">
        <f>Indexation!$J$49</f>
        <v>113.4</v>
      </c>
      <c r="K37243">
        <v>0</v>
      </c>
      <c r="L37243" t="s">
        <v>10953</v>
      </c>
    </row>
    <row r="37244" spans="1:12">
      <c r="A37244" t="s">
        <v>3980</v>
      </c>
      <c r="E37244">
        <v>0</v>
      </c>
      <c r="F37244" s="278">
        <v>45016</v>
      </c>
      <c r="I37244">
        <f>Indexation!$K$49</f>
        <v>124.3</v>
      </c>
      <c r="K37244">
        <v>0</v>
      </c>
      <c r="L37244" t="s">
        <v>10953</v>
      </c>
    </row>
    <row r="37245" spans="1:12">
      <c r="A37245" t="s">
        <v>3980</v>
      </c>
      <c r="E37245">
        <v>0</v>
      </c>
      <c r="F37245" s="278">
        <v>45382</v>
      </c>
      <c r="I37245">
        <f>Indexation!$L$49</f>
        <v>130.34926666666664</v>
      </c>
      <c r="K37245">
        <v>0</v>
      </c>
      <c r="L37245" t="s">
        <v>10953</v>
      </c>
    </row>
    <row r="37246" spans="1:12">
      <c r="A37246" t="s">
        <v>3980</v>
      </c>
      <c r="E37246">
        <v>0</v>
      </c>
      <c r="F37246" s="278">
        <v>45747</v>
      </c>
      <c r="I37246">
        <f>Indexation!$M$49</f>
        <v>133.86869686666662</v>
      </c>
      <c r="K37246">
        <v>0</v>
      </c>
      <c r="L37246" t="s">
        <v>10953</v>
      </c>
    </row>
    <row r="37247" spans="1:12">
      <c r="A37247" t="s">
        <v>3980</v>
      </c>
      <c r="E37247">
        <v>0</v>
      </c>
      <c r="F37247" s="278">
        <v>46112</v>
      </c>
      <c r="I37247">
        <f>Indexation!$N$49</f>
        <v>136.54607080399995</v>
      </c>
      <c r="K37247">
        <v>0</v>
      </c>
      <c r="L37247" t="s">
        <v>10953</v>
      </c>
    </row>
    <row r="37248" spans="1:12">
      <c r="A37248" t="s">
        <v>3980</v>
      </c>
      <c r="E37248">
        <v>0</v>
      </c>
      <c r="F37248" s="278">
        <v>46477</v>
      </c>
      <c r="I37248">
        <f>Indexation!$O$49</f>
        <v>139.27699222007996</v>
      </c>
      <c r="K37248">
        <v>0</v>
      </c>
      <c r="L37248" t="s">
        <v>10953</v>
      </c>
    </row>
    <row r="37249" spans="1:12">
      <c r="A37249" t="s">
        <v>3980</v>
      </c>
      <c r="E37249">
        <v>0</v>
      </c>
      <c r="F37249" s="278">
        <v>46843</v>
      </c>
      <c r="I37249">
        <f>Indexation!$P$49</f>
        <v>142.06253206448156</v>
      </c>
      <c r="K37249">
        <v>0</v>
      </c>
      <c r="L37249" t="s">
        <v>10953</v>
      </c>
    </row>
    <row r="37250" spans="1:12">
      <c r="A37250" t="s">
        <v>3980</v>
      </c>
      <c r="E37250">
        <v>0</v>
      </c>
      <c r="F37250" s="278">
        <v>47208</v>
      </c>
      <c r="I37250">
        <f>Indexation!$Q$49</f>
        <v>144.90378270577119</v>
      </c>
      <c r="K37250">
        <v>0</v>
      </c>
      <c r="L37250" t="s">
        <v>10953</v>
      </c>
    </row>
    <row r="37251" spans="1:12">
      <c r="A37251" t="s">
        <v>3980</v>
      </c>
      <c r="E37251">
        <v>0</v>
      </c>
      <c r="F37251" s="278">
        <v>47573</v>
      </c>
      <c r="I37251">
        <f>Indexation!$R$49</f>
        <v>147.80185835988661</v>
      </c>
      <c r="K37251">
        <v>0</v>
      </c>
      <c r="L37251" t="s">
        <v>10953</v>
      </c>
    </row>
    <row r="37252" spans="1:12">
      <c r="A37252" t="s">
        <v>3980</v>
      </c>
      <c r="E37252">
        <v>0</v>
      </c>
      <c r="F37252" s="278">
        <v>47938</v>
      </c>
      <c r="I37252">
        <f>Indexation!$S$49</f>
        <v>150.75789552708434</v>
      </c>
      <c r="K37252">
        <v>0</v>
      </c>
      <c r="L37252" t="s">
        <v>10953</v>
      </c>
    </row>
    <row r="37253" spans="1:12">
      <c r="A37253" t="s">
        <v>3980</v>
      </c>
      <c r="E37253">
        <v>0</v>
      </c>
      <c r="F37253" s="278">
        <v>48304</v>
      </c>
      <c r="I37253">
        <f>Indexation!$T$49</f>
        <v>153.77305343762603</v>
      </c>
      <c r="K37253">
        <v>0</v>
      </c>
      <c r="L37253" t="s">
        <v>10953</v>
      </c>
    </row>
    <row r="37254" spans="1:12">
      <c r="A37254" t="s">
        <v>3980</v>
      </c>
      <c r="E37254">
        <v>0</v>
      </c>
      <c r="F37254" s="278">
        <v>48669</v>
      </c>
      <c r="I37254">
        <f>Indexation!$U$49</f>
        <v>156.84851450637856</v>
      </c>
      <c r="K37254">
        <v>0</v>
      </c>
      <c r="L37254" t="s">
        <v>10953</v>
      </c>
    </row>
    <row r="37255" spans="1:12">
      <c r="A37255" t="s">
        <v>3980</v>
      </c>
      <c r="E37255">
        <v>0</v>
      </c>
      <c r="F37255" s="278">
        <v>49034</v>
      </c>
      <c r="I37255">
        <f>Indexation!$V$49</f>
        <v>159.98548479650614</v>
      </c>
      <c r="K37255">
        <v>0</v>
      </c>
      <c r="L37255" t="s">
        <v>10953</v>
      </c>
    </row>
    <row r="37256" spans="1:12">
      <c r="A37256" t="s">
        <v>3980</v>
      </c>
      <c r="E37256">
        <v>0</v>
      </c>
      <c r="F37256" s="278">
        <v>49399</v>
      </c>
      <c r="I37256">
        <f>Indexation!$W$49</f>
        <v>163.18519449243627</v>
      </c>
      <c r="K37256">
        <v>0</v>
      </c>
      <c r="L37256" t="s">
        <v>10953</v>
      </c>
    </row>
    <row r="37257" spans="1:12">
      <c r="A37257" t="s">
        <v>3980</v>
      </c>
      <c r="E37257">
        <v>0</v>
      </c>
      <c r="F37257" s="278">
        <v>49765</v>
      </c>
      <c r="I37257">
        <f>Indexation!$X$49</f>
        <v>166.44889838228499</v>
      </c>
      <c r="K37257">
        <v>0</v>
      </c>
      <c r="L37257" t="s">
        <v>10953</v>
      </c>
    </row>
    <row r="37258" spans="1:12">
      <c r="A37258" t="s">
        <v>3981</v>
      </c>
      <c r="E37258">
        <v>0</v>
      </c>
      <c r="F37258" s="278">
        <v>44651</v>
      </c>
      <c r="I37258">
        <f>Indexation!$J$55</f>
        <v>114.1</v>
      </c>
      <c r="K37258">
        <v>0</v>
      </c>
      <c r="L37258" t="s">
        <v>10954</v>
      </c>
    </row>
    <row r="37259" spans="1:12">
      <c r="A37259" t="s">
        <v>3981</v>
      </c>
      <c r="E37259">
        <v>0</v>
      </c>
      <c r="F37259" s="278">
        <v>45016</v>
      </c>
      <c r="I37259">
        <f>Indexation!$K$55</f>
        <v>124.8</v>
      </c>
      <c r="K37259">
        <v>0</v>
      </c>
      <c r="L37259" t="s">
        <v>10954</v>
      </c>
    </row>
    <row r="37260" spans="1:12">
      <c r="A37260" t="s">
        <v>3981</v>
      </c>
      <c r="E37260">
        <v>0</v>
      </c>
      <c r="F37260" s="278">
        <v>45382</v>
      </c>
      <c r="I37260">
        <f>Indexation!$L$55</f>
        <v>130.7072</v>
      </c>
      <c r="K37260">
        <v>0</v>
      </c>
      <c r="L37260" t="s">
        <v>10954</v>
      </c>
    </row>
    <row r="37261" spans="1:12">
      <c r="A37261" t="s">
        <v>3981</v>
      </c>
      <c r="E37261">
        <v>0</v>
      </c>
      <c r="F37261" s="278">
        <v>45747</v>
      </c>
      <c r="I37261">
        <f>Indexation!$M$55</f>
        <v>134.19272533333333</v>
      </c>
      <c r="K37261">
        <v>0</v>
      </c>
      <c r="L37261" t="s">
        <v>10954</v>
      </c>
    </row>
    <row r="37262" spans="1:12">
      <c r="A37262" t="s">
        <v>3981</v>
      </c>
      <c r="E37262">
        <v>0</v>
      </c>
      <c r="F37262" s="278">
        <v>46112</v>
      </c>
      <c r="I37262">
        <f>Indexation!$N$55</f>
        <v>136.87657984000001</v>
      </c>
      <c r="K37262">
        <v>0</v>
      </c>
      <c r="L37262" t="s">
        <v>10954</v>
      </c>
    </row>
    <row r="37263" spans="1:12">
      <c r="A37263" t="s">
        <v>3981</v>
      </c>
      <c r="E37263">
        <v>0</v>
      </c>
      <c r="F37263" s="278">
        <v>46477</v>
      </c>
      <c r="I37263">
        <f>Indexation!$O$55</f>
        <v>139.61411143680002</v>
      </c>
      <c r="K37263">
        <v>0</v>
      </c>
      <c r="L37263" t="s">
        <v>10954</v>
      </c>
    </row>
    <row r="37264" spans="1:12">
      <c r="A37264" t="s">
        <v>3981</v>
      </c>
      <c r="E37264">
        <v>0</v>
      </c>
      <c r="F37264" s="278">
        <v>46843</v>
      </c>
      <c r="I37264">
        <f>Indexation!$P$55</f>
        <v>142.40639366553603</v>
      </c>
      <c r="K37264">
        <v>0</v>
      </c>
      <c r="L37264" t="s">
        <v>10954</v>
      </c>
    </row>
    <row r="37265" spans="1:12">
      <c r="A37265" t="s">
        <v>3981</v>
      </c>
      <c r="E37265">
        <v>0</v>
      </c>
      <c r="F37265" s="278">
        <v>47208</v>
      </c>
      <c r="I37265">
        <f>Indexation!$Q$55</f>
        <v>145.25452153884675</v>
      </c>
      <c r="K37265">
        <v>0</v>
      </c>
      <c r="L37265" t="s">
        <v>10954</v>
      </c>
    </row>
    <row r="37266" spans="1:12">
      <c r="A37266" t="s">
        <v>3981</v>
      </c>
      <c r="E37266">
        <v>0</v>
      </c>
      <c r="F37266" s="278">
        <v>47573</v>
      </c>
      <c r="I37266">
        <f>Indexation!$R$55</f>
        <v>148.15961196962368</v>
      </c>
      <c r="K37266">
        <v>0</v>
      </c>
      <c r="L37266" t="s">
        <v>10954</v>
      </c>
    </row>
    <row r="37267" spans="1:12">
      <c r="A37267" t="s">
        <v>3981</v>
      </c>
      <c r="E37267">
        <v>0</v>
      </c>
      <c r="F37267" s="278">
        <v>47938</v>
      </c>
      <c r="I37267">
        <f>Indexation!$S$55</f>
        <v>151.12280420901615</v>
      </c>
      <c r="K37267">
        <v>0</v>
      </c>
      <c r="L37267" t="s">
        <v>10954</v>
      </c>
    </row>
    <row r="37268" spans="1:12">
      <c r="A37268" t="s">
        <v>3981</v>
      </c>
      <c r="E37268">
        <v>0</v>
      </c>
      <c r="F37268" s="278">
        <v>48304</v>
      </c>
      <c r="I37268">
        <f>Indexation!$T$55</f>
        <v>154.14526029319649</v>
      </c>
      <c r="K37268">
        <v>0</v>
      </c>
      <c r="L37268" t="s">
        <v>10954</v>
      </c>
    </row>
    <row r="37269" spans="1:12">
      <c r="A37269" t="s">
        <v>3981</v>
      </c>
      <c r="E37269">
        <v>0</v>
      </c>
      <c r="F37269" s="278">
        <v>48669</v>
      </c>
      <c r="I37269">
        <f>Indexation!$U$55</f>
        <v>157.22816549906042</v>
      </c>
      <c r="K37269">
        <v>0</v>
      </c>
      <c r="L37269" t="s">
        <v>10954</v>
      </c>
    </row>
    <row r="37270" spans="1:12">
      <c r="A37270" t="s">
        <v>3981</v>
      </c>
      <c r="E37270">
        <v>0</v>
      </c>
      <c r="F37270" s="278">
        <v>49034</v>
      </c>
      <c r="I37270">
        <f>Indexation!$V$55</f>
        <v>160.37272880904163</v>
      </c>
      <c r="K37270">
        <v>0</v>
      </c>
      <c r="L37270" t="s">
        <v>10954</v>
      </c>
    </row>
    <row r="37271" spans="1:12">
      <c r="A37271" t="s">
        <v>3981</v>
      </c>
      <c r="E37271">
        <v>0</v>
      </c>
      <c r="F37271" s="278">
        <v>49399</v>
      </c>
      <c r="I37271">
        <f>Indexation!$W$55</f>
        <v>163.58018338522245</v>
      </c>
      <c r="K37271">
        <v>0</v>
      </c>
      <c r="L37271" t="s">
        <v>10954</v>
      </c>
    </row>
    <row r="37272" spans="1:12">
      <c r="A37272" t="s">
        <v>3981</v>
      </c>
      <c r="E37272">
        <v>0</v>
      </c>
      <c r="F37272" s="278">
        <v>49765</v>
      </c>
      <c r="I37272">
        <f>Indexation!$X$55</f>
        <v>166.85178705292691</v>
      </c>
      <c r="K37272">
        <v>0</v>
      </c>
      <c r="L37272" t="s">
        <v>10954</v>
      </c>
    </row>
    <row r="37273" spans="1:12">
      <c r="A37273" t="s">
        <v>3982</v>
      </c>
      <c r="E37273">
        <v>0</v>
      </c>
      <c r="F37273" s="278">
        <v>44651</v>
      </c>
      <c r="I37273">
        <f>Indexation!$J$61</f>
        <v>114.7</v>
      </c>
      <c r="K37273">
        <v>0</v>
      </c>
      <c r="L37273" t="s">
        <v>10955</v>
      </c>
    </row>
    <row r="37274" spans="1:12">
      <c r="A37274" t="s">
        <v>3982</v>
      </c>
      <c r="E37274">
        <v>0</v>
      </c>
      <c r="F37274" s="278">
        <v>45016</v>
      </c>
      <c r="I37274">
        <f>Indexation!$K$61</f>
        <v>125.3</v>
      </c>
      <c r="K37274">
        <v>0</v>
      </c>
      <c r="L37274" t="s">
        <v>10955</v>
      </c>
    </row>
    <row r="37275" spans="1:12">
      <c r="A37275" t="s">
        <v>3982</v>
      </c>
      <c r="E37275">
        <v>0</v>
      </c>
      <c r="F37275" s="278">
        <v>45382</v>
      </c>
      <c r="I37275">
        <f>Indexation!$L$61</f>
        <v>130.9385</v>
      </c>
      <c r="K37275">
        <v>0</v>
      </c>
      <c r="L37275" t="s">
        <v>10955</v>
      </c>
    </row>
    <row r="37276" spans="1:12">
      <c r="A37276" t="s">
        <v>3982</v>
      </c>
      <c r="E37276">
        <v>0</v>
      </c>
      <c r="F37276" s="278">
        <v>45747</v>
      </c>
      <c r="I37276">
        <f>Indexation!$M$61</f>
        <v>134.34290100000001</v>
      </c>
      <c r="K37276">
        <v>0</v>
      </c>
      <c r="L37276" t="s">
        <v>10955</v>
      </c>
    </row>
    <row r="37277" spans="1:12">
      <c r="A37277" t="s">
        <v>3982</v>
      </c>
      <c r="E37277">
        <v>0</v>
      </c>
      <c r="F37277" s="278">
        <v>46112</v>
      </c>
      <c r="I37277">
        <f>Indexation!$N$61</f>
        <v>137.02975902</v>
      </c>
      <c r="K37277">
        <v>0</v>
      </c>
      <c r="L37277" t="s">
        <v>10955</v>
      </c>
    </row>
    <row r="37278" spans="1:12">
      <c r="A37278" t="s">
        <v>3982</v>
      </c>
      <c r="E37278">
        <v>0</v>
      </c>
      <c r="F37278" s="278">
        <v>46477</v>
      </c>
      <c r="I37278">
        <f>Indexation!$O$61</f>
        <v>139.77035420039999</v>
      </c>
      <c r="K37278">
        <v>0</v>
      </c>
      <c r="L37278" t="s">
        <v>10955</v>
      </c>
    </row>
    <row r="37279" spans="1:12">
      <c r="A37279" t="s">
        <v>3982</v>
      </c>
      <c r="E37279">
        <v>0</v>
      </c>
      <c r="F37279" s="278">
        <v>46843</v>
      </c>
      <c r="I37279">
        <f>Indexation!$P$61</f>
        <v>142.56576128440798</v>
      </c>
      <c r="K37279">
        <v>0</v>
      </c>
      <c r="L37279" t="s">
        <v>10955</v>
      </c>
    </row>
    <row r="37280" spans="1:12">
      <c r="A37280" t="s">
        <v>3982</v>
      </c>
      <c r="E37280">
        <v>0</v>
      </c>
      <c r="F37280" s="278">
        <v>47208</v>
      </c>
      <c r="I37280">
        <f>Indexation!$Q$61</f>
        <v>145.41707651009614</v>
      </c>
      <c r="K37280">
        <v>0</v>
      </c>
      <c r="L37280" t="s">
        <v>10955</v>
      </c>
    </row>
    <row r="37281" spans="1:12">
      <c r="A37281" t="s">
        <v>3982</v>
      </c>
      <c r="E37281">
        <v>0</v>
      </c>
      <c r="F37281" s="278">
        <v>47573</v>
      </c>
      <c r="I37281">
        <f>Indexation!$R$61</f>
        <v>148.32541804029805</v>
      </c>
      <c r="K37281">
        <v>0</v>
      </c>
      <c r="L37281" t="s">
        <v>10955</v>
      </c>
    </row>
    <row r="37282" spans="1:12">
      <c r="A37282" t="s">
        <v>3982</v>
      </c>
      <c r="E37282">
        <v>0</v>
      </c>
      <c r="F37282" s="278">
        <v>47938</v>
      </c>
      <c r="I37282">
        <f>Indexation!$S$61</f>
        <v>151.29192640110401</v>
      </c>
      <c r="K37282">
        <v>0</v>
      </c>
      <c r="L37282" t="s">
        <v>10955</v>
      </c>
    </row>
    <row r="37283" spans="1:12">
      <c r="A37283" t="s">
        <v>3982</v>
      </c>
      <c r="E37283">
        <v>0</v>
      </c>
      <c r="F37283" s="278">
        <v>48304</v>
      </c>
      <c r="I37283">
        <f>Indexation!$T$61</f>
        <v>154.3177649291261</v>
      </c>
      <c r="K37283">
        <v>0</v>
      </c>
      <c r="L37283" t="s">
        <v>10955</v>
      </c>
    </row>
    <row r="37284" spans="1:12">
      <c r="A37284" t="s">
        <v>3982</v>
      </c>
      <c r="E37284">
        <v>0</v>
      </c>
      <c r="F37284" s="278">
        <v>48669</v>
      </c>
      <c r="I37284">
        <f>Indexation!$U$61</f>
        <v>157.40412022770863</v>
      </c>
      <c r="K37284">
        <v>0</v>
      </c>
      <c r="L37284" t="s">
        <v>10955</v>
      </c>
    </row>
    <row r="37285" spans="1:12">
      <c r="A37285" t="s">
        <v>3982</v>
      </c>
      <c r="E37285">
        <v>0</v>
      </c>
      <c r="F37285" s="278">
        <v>49034</v>
      </c>
      <c r="I37285">
        <f>Indexation!$V$61</f>
        <v>160.55220263226281</v>
      </c>
      <c r="K37285">
        <v>0</v>
      </c>
      <c r="L37285" t="s">
        <v>10955</v>
      </c>
    </row>
    <row r="37286" spans="1:12">
      <c r="A37286" t="s">
        <v>3982</v>
      </c>
      <c r="E37286">
        <v>0</v>
      </c>
      <c r="F37286" s="278">
        <v>49399</v>
      </c>
      <c r="I37286">
        <f>Indexation!$W$61</f>
        <v>163.76324668490807</v>
      </c>
      <c r="K37286">
        <v>0</v>
      </c>
      <c r="L37286" t="s">
        <v>10955</v>
      </c>
    </row>
    <row r="37287" spans="1:12">
      <c r="A37287" t="s">
        <v>3982</v>
      </c>
      <c r="E37287">
        <v>0</v>
      </c>
      <c r="F37287" s="278">
        <v>49765</v>
      </c>
      <c r="I37287">
        <f>Indexation!$X$61</f>
        <v>167.03851161860624</v>
      </c>
      <c r="K37287">
        <v>0</v>
      </c>
      <c r="L37287" t="s">
        <v>10955</v>
      </c>
    </row>
    <row r="37288" spans="1:12">
      <c r="A37288" t="s">
        <v>3983</v>
      </c>
      <c r="E37288">
        <v>0</v>
      </c>
      <c r="F37288" s="278">
        <v>44651</v>
      </c>
      <c r="I37288">
        <f>Indexation!$J$67</f>
        <v>114.6</v>
      </c>
      <c r="K37288">
        <v>0</v>
      </c>
      <c r="L37288" t="s">
        <v>10956</v>
      </c>
    </row>
    <row r="37289" spans="1:12">
      <c r="A37289" t="s">
        <v>3983</v>
      </c>
      <c r="E37289">
        <v>0</v>
      </c>
      <c r="F37289" s="278">
        <v>45016</v>
      </c>
      <c r="I37289">
        <f>Indexation!$K$67</f>
        <v>124.8</v>
      </c>
      <c r="K37289">
        <v>0</v>
      </c>
      <c r="L37289" t="s">
        <v>10956</v>
      </c>
    </row>
    <row r="37290" spans="1:12">
      <c r="A37290" t="s">
        <v>3983</v>
      </c>
      <c r="E37290">
        <v>0</v>
      </c>
      <c r="F37290" s="278">
        <v>45382</v>
      </c>
      <c r="I37290">
        <f>Indexation!$L$67</f>
        <v>130.54079999999999</v>
      </c>
      <c r="K37290">
        <v>0</v>
      </c>
      <c r="L37290" t="s">
        <v>10956</v>
      </c>
    </row>
    <row r="37291" spans="1:12">
      <c r="A37291" t="s">
        <v>3983</v>
      </c>
      <c r="E37291">
        <v>0</v>
      </c>
      <c r="F37291" s="278">
        <v>45747</v>
      </c>
      <c r="I37291">
        <f>Indexation!$M$67</f>
        <v>133.15161599999999</v>
      </c>
      <c r="K37291">
        <v>0</v>
      </c>
      <c r="L37291" t="s">
        <v>10956</v>
      </c>
    </row>
    <row r="37292" spans="1:12">
      <c r="A37292" t="s">
        <v>3983</v>
      </c>
      <c r="E37292">
        <v>0</v>
      </c>
      <c r="F37292" s="278">
        <v>46112</v>
      </c>
      <c r="I37292">
        <f>Indexation!$N$67</f>
        <v>135.81464832</v>
      </c>
      <c r="K37292">
        <v>0</v>
      </c>
      <c r="L37292" t="s">
        <v>10956</v>
      </c>
    </row>
    <row r="37293" spans="1:12">
      <c r="A37293" t="s">
        <v>3983</v>
      </c>
      <c r="E37293">
        <v>0</v>
      </c>
      <c r="F37293" s="278">
        <v>46477</v>
      </c>
      <c r="I37293">
        <f>Indexation!$O$67</f>
        <v>138.53094128640001</v>
      </c>
      <c r="K37293">
        <v>0</v>
      </c>
      <c r="L37293" t="s">
        <v>10956</v>
      </c>
    </row>
    <row r="37294" spans="1:12">
      <c r="A37294" t="s">
        <v>3983</v>
      </c>
      <c r="E37294">
        <v>0</v>
      </c>
      <c r="F37294" s="278">
        <v>46843</v>
      </c>
      <c r="I37294">
        <f>Indexation!$P$67</f>
        <v>141.30156011212802</v>
      </c>
      <c r="K37294">
        <v>0</v>
      </c>
      <c r="L37294" t="s">
        <v>10956</v>
      </c>
    </row>
    <row r="37295" spans="1:12">
      <c r="A37295" t="s">
        <v>3983</v>
      </c>
      <c r="E37295">
        <v>0</v>
      </c>
      <c r="F37295" s="278">
        <v>47208</v>
      </c>
      <c r="I37295">
        <f>Indexation!$Q$67</f>
        <v>144.12759131437056</v>
      </c>
      <c r="K37295">
        <v>0</v>
      </c>
      <c r="L37295" t="s">
        <v>10956</v>
      </c>
    </row>
    <row r="37296" spans="1:12">
      <c r="A37296" t="s">
        <v>3983</v>
      </c>
      <c r="E37296">
        <v>0</v>
      </c>
      <c r="F37296" s="278">
        <v>47573</v>
      </c>
      <c r="I37296">
        <f>Indexation!$R$67</f>
        <v>147.01014314065799</v>
      </c>
      <c r="K37296">
        <v>0</v>
      </c>
      <c r="L37296" t="s">
        <v>10956</v>
      </c>
    </row>
    <row r="37297" spans="1:12">
      <c r="A37297" t="s">
        <v>3983</v>
      </c>
      <c r="E37297">
        <v>0</v>
      </c>
      <c r="F37297" s="278">
        <v>47938</v>
      </c>
      <c r="I37297">
        <f>Indexation!$S$67</f>
        <v>149.95034600347114</v>
      </c>
      <c r="K37297">
        <v>0</v>
      </c>
      <c r="L37297" t="s">
        <v>10956</v>
      </c>
    </row>
    <row r="37298" spans="1:12">
      <c r="A37298" t="s">
        <v>3983</v>
      </c>
      <c r="E37298">
        <v>0</v>
      </c>
      <c r="F37298" s="278">
        <v>48304</v>
      </c>
      <c r="I37298">
        <f>Indexation!$T$67</f>
        <v>152.94935292354057</v>
      </c>
      <c r="K37298">
        <v>0</v>
      </c>
      <c r="L37298" t="s">
        <v>10956</v>
      </c>
    </row>
    <row r="37299" spans="1:12">
      <c r="A37299" t="s">
        <v>3983</v>
      </c>
      <c r="E37299">
        <v>0</v>
      </c>
      <c r="F37299" s="278">
        <v>48669</v>
      </c>
      <c r="I37299">
        <f>Indexation!$U$67</f>
        <v>156.00833998201139</v>
      </c>
      <c r="K37299">
        <v>0</v>
      </c>
      <c r="L37299" t="s">
        <v>10956</v>
      </c>
    </row>
    <row r="37300" spans="1:12">
      <c r="A37300" t="s">
        <v>3983</v>
      </c>
      <c r="E37300">
        <v>0</v>
      </c>
      <c r="F37300" s="278">
        <v>49034</v>
      </c>
      <c r="I37300">
        <f>Indexation!$V$67</f>
        <v>159.12850678165162</v>
      </c>
      <c r="K37300">
        <v>0</v>
      </c>
      <c r="L37300" t="s">
        <v>10956</v>
      </c>
    </row>
    <row r="37301" spans="1:12">
      <c r="A37301" t="s">
        <v>3983</v>
      </c>
      <c r="E37301">
        <v>0</v>
      </c>
      <c r="F37301" s="278">
        <v>49399</v>
      </c>
      <c r="I37301">
        <f>Indexation!$W$67</f>
        <v>162.31107691728465</v>
      </c>
      <c r="K37301">
        <v>0</v>
      </c>
      <c r="L37301" t="s">
        <v>10956</v>
      </c>
    </row>
    <row r="37302" spans="1:12">
      <c r="A37302" t="s">
        <v>3983</v>
      </c>
      <c r="E37302">
        <v>0</v>
      </c>
      <c r="F37302" s="278">
        <v>49765</v>
      </c>
      <c r="I37302">
        <f>Indexation!$X$67</f>
        <v>165.55729845563036</v>
      </c>
      <c r="K37302">
        <v>0</v>
      </c>
      <c r="L37302" t="s">
        <v>10956</v>
      </c>
    </row>
    <row r="37303" spans="1:12">
      <c r="A37303" t="s">
        <v>3984</v>
      </c>
      <c r="E37303">
        <v>0</v>
      </c>
      <c r="F37303" s="278">
        <v>44651</v>
      </c>
      <c r="I37303">
        <f>Indexation!$J$73</f>
        <v>115.4</v>
      </c>
      <c r="K37303">
        <v>0</v>
      </c>
      <c r="L37303" t="s">
        <v>10957</v>
      </c>
    </row>
    <row r="37304" spans="1:12">
      <c r="A37304" t="s">
        <v>3984</v>
      </c>
      <c r="E37304">
        <v>0</v>
      </c>
      <c r="F37304" s="278">
        <v>45016</v>
      </c>
      <c r="I37304">
        <f>Indexation!$K$73</f>
        <v>126</v>
      </c>
      <c r="K37304">
        <v>0</v>
      </c>
      <c r="L37304" t="s">
        <v>10957</v>
      </c>
    </row>
    <row r="37305" spans="1:12">
      <c r="A37305" t="s">
        <v>3984</v>
      </c>
      <c r="E37305">
        <v>0</v>
      </c>
      <c r="F37305" s="278">
        <v>45382</v>
      </c>
      <c r="I37305">
        <f>Indexation!$L$73</f>
        <v>131.124</v>
      </c>
      <c r="K37305">
        <v>0</v>
      </c>
      <c r="L37305" t="s">
        <v>10957</v>
      </c>
    </row>
    <row r="37306" spans="1:12">
      <c r="A37306" t="s">
        <v>3984</v>
      </c>
      <c r="E37306">
        <v>0</v>
      </c>
      <c r="F37306" s="278">
        <v>45747</v>
      </c>
      <c r="I37306">
        <f>Indexation!$M$73</f>
        <v>133.74647999999999</v>
      </c>
      <c r="K37306">
        <v>0</v>
      </c>
      <c r="L37306" t="s">
        <v>10957</v>
      </c>
    </row>
    <row r="37307" spans="1:12">
      <c r="A37307" t="s">
        <v>3984</v>
      </c>
      <c r="E37307">
        <v>0</v>
      </c>
      <c r="F37307" s="278">
        <v>46112</v>
      </c>
      <c r="I37307">
        <f>Indexation!$N$73</f>
        <v>136.4214096</v>
      </c>
      <c r="K37307">
        <v>0</v>
      </c>
      <c r="L37307" t="s">
        <v>10957</v>
      </c>
    </row>
    <row r="37308" spans="1:12">
      <c r="A37308" t="s">
        <v>3984</v>
      </c>
      <c r="E37308">
        <v>0</v>
      </c>
      <c r="F37308" s="278">
        <v>46477</v>
      </c>
      <c r="I37308">
        <f>Indexation!$O$73</f>
        <v>139.149837792</v>
      </c>
      <c r="K37308">
        <v>0</v>
      </c>
      <c r="L37308" t="s">
        <v>10957</v>
      </c>
    </row>
    <row r="37309" spans="1:12">
      <c r="A37309" t="s">
        <v>3984</v>
      </c>
      <c r="E37309">
        <v>0</v>
      </c>
      <c r="F37309" s="278">
        <v>46843</v>
      </c>
      <c r="I37309">
        <f>Indexation!$P$73</f>
        <v>141.93283454784</v>
      </c>
      <c r="K37309">
        <v>0</v>
      </c>
      <c r="L37309" t="s">
        <v>10957</v>
      </c>
    </row>
    <row r="37310" spans="1:12">
      <c r="A37310" t="s">
        <v>3984</v>
      </c>
      <c r="E37310">
        <v>0</v>
      </c>
      <c r="F37310" s="278">
        <v>47208</v>
      </c>
      <c r="I37310">
        <f>Indexation!$Q$73</f>
        <v>144.77149123879681</v>
      </c>
      <c r="K37310">
        <v>0</v>
      </c>
      <c r="L37310" t="s">
        <v>10957</v>
      </c>
    </row>
    <row r="37311" spans="1:12">
      <c r="A37311" t="s">
        <v>3984</v>
      </c>
      <c r="E37311">
        <v>0</v>
      </c>
      <c r="F37311" s="278">
        <v>47573</v>
      </c>
      <c r="I37311">
        <f>Indexation!$R$73</f>
        <v>147.66692106357274</v>
      </c>
      <c r="K37311">
        <v>0</v>
      </c>
      <c r="L37311" t="s">
        <v>10957</v>
      </c>
    </row>
    <row r="37312" spans="1:12">
      <c r="A37312" t="s">
        <v>3984</v>
      </c>
      <c r="E37312">
        <v>0</v>
      </c>
      <c r="F37312" s="278">
        <v>47938</v>
      </c>
      <c r="I37312">
        <f>Indexation!$S$73</f>
        <v>150.62025948484421</v>
      </c>
      <c r="K37312">
        <v>0</v>
      </c>
      <c r="L37312" t="s">
        <v>10957</v>
      </c>
    </row>
    <row r="37313" spans="1:12">
      <c r="A37313" t="s">
        <v>3984</v>
      </c>
      <c r="E37313">
        <v>0</v>
      </c>
      <c r="F37313" s="278">
        <v>48304</v>
      </c>
      <c r="I37313">
        <f>Indexation!$T$73</f>
        <v>153.6326646745411</v>
      </c>
      <c r="K37313">
        <v>0</v>
      </c>
      <c r="L37313" t="s">
        <v>10957</v>
      </c>
    </row>
    <row r="37314" spans="1:12">
      <c r="A37314" t="s">
        <v>3984</v>
      </c>
      <c r="E37314">
        <v>0</v>
      </c>
      <c r="F37314" s="278">
        <v>48669</v>
      </c>
      <c r="I37314">
        <f>Indexation!$U$73</f>
        <v>156.70531796803192</v>
      </c>
      <c r="K37314">
        <v>0</v>
      </c>
      <c r="L37314" t="s">
        <v>10957</v>
      </c>
    </row>
    <row r="37315" spans="1:12">
      <c r="A37315" t="s">
        <v>3984</v>
      </c>
      <c r="E37315">
        <v>0</v>
      </c>
      <c r="F37315" s="278">
        <v>49034</v>
      </c>
      <c r="I37315">
        <f>Indexation!$V$73</f>
        <v>159.83942432739255</v>
      </c>
      <c r="K37315">
        <v>0</v>
      </c>
      <c r="L37315" t="s">
        <v>10957</v>
      </c>
    </row>
    <row r="37316" spans="1:12">
      <c r="A37316" t="s">
        <v>3984</v>
      </c>
      <c r="E37316">
        <v>0</v>
      </c>
      <c r="F37316" s="278">
        <v>49399</v>
      </c>
      <c r="I37316">
        <f>Indexation!$W$73</f>
        <v>163.03621281394041</v>
      </c>
      <c r="K37316">
        <v>0</v>
      </c>
      <c r="L37316" t="s">
        <v>10957</v>
      </c>
    </row>
    <row r="37317" spans="1:12">
      <c r="A37317" t="s">
        <v>3984</v>
      </c>
      <c r="E37317">
        <v>0</v>
      </c>
      <c r="F37317" s="278">
        <v>49765</v>
      </c>
      <c r="I37317">
        <f>Indexation!$X$73</f>
        <v>166.29693707021923</v>
      </c>
      <c r="K37317">
        <v>0</v>
      </c>
      <c r="L37317" t="s">
        <v>10957</v>
      </c>
    </row>
    <row r="37318" spans="1:12">
      <c r="A37318" t="s">
        <v>3985</v>
      </c>
      <c r="E37318">
        <v>0</v>
      </c>
      <c r="F37318" s="278">
        <v>44651</v>
      </c>
      <c r="I37318">
        <f>Indexation!$J$79</f>
        <v>116.5</v>
      </c>
      <c r="K37318">
        <v>0</v>
      </c>
      <c r="L37318" t="s">
        <v>10958</v>
      </c>
    </row>
    <row r="37319" spans="1:12">
      <c r="A37319" t="s">
        <v>3985</v>
      </c>
      <c r="E37319">
        <v>0</v>
      </c>
      <c r="F37319" s="278">
        <v>45016</v>
      </c>
      <c r="I37319">
        <f>Indexation!$K$79</f>
        <v>126.8</v>
      </c>
      <c r="K37319">
        <v>0</v>
      </c>
      <c r="L37319" t="s">
        <v>10958</v>
      </c>
    </row>
    <row r="37320" spans="1:12">
      <c r="A37320" t="s">
        <v>3985</v>
      </c>
      <c r="E37320">
        <v>0</v>
      </c>
      <c r="F37320" s="278">
        <v>45382</v>
      </c>
      <c r="I37320">
        <f>Indexation!$L$79</f>
        <v>131.49159999999998</v>
      </c>
      <c r="K37320">
        <v>0</v>
      </c>
      <c r="L37320" t="s">
        <v>10958</v>
      </c>
    </row>
    <row r="37321" spans="1:12">
      <c r="A37321" t="s">
        <v>3985</v>
      </c>
      <c r="E37321">
        <v>0</v>
      </c>
      <c r="F37321" s="278">
        <v>45747</v>
      </c>
      <c r="I37321">
        <f>Indexation!$M$79</f>
        <v>134.12143199999997</v>
      </c>
      <c r="K37321">
        <v>0</v>
      </c>
      <c r="L37321" t="s">
        <v>10958</v>
      </c>
    </row>
    <row r="37322" spans="1:12">
      <c r="A37322" t="s">
        <v>3985</v>
      </c>
      <c r="E37322">
        <v>0</v>
      </c>
      <c r="F37322" s="278">
        <v>46112</v>
      </c>
      <c r="I37322">
        <f>Indexation!$N$79</f>
        <v>136.80386063999998</v>
      </c>
      <c r="K37322">
        <v>0</v>
      </c>
      <c r="L37322" t="s">
        <v>10958</v>
      </c>
    </row>
    <row r="37323" spans="1:12">
      <c r="A37323" t="s">
        <v>3985</v>
      </c>
      <c r="E37323">
        <v>0</v>
      </c>
      <c r="F37323" s="278">
        <v>46477</v>
      </c>
      <c r="I37323">
        <f>Indexation!$O$79</f>
        <v>139.53993785279999</v>
      </c>
      <c r="K37323">
        <v>0</v>
      </c>
      <c r="L37323" t="s">
        <v>10958</v>
      </c>
    </row>
    <row r="37324" spans="1:12">
      <c r="A37324" t="s">
        <v>3985</v>
      </c>
      <c r="E37324">
        <v>0</v>
      </c>
      <c r="F37324" s="278">
        <v>46843</v>
      </c>
      <c r="I37324">
        <f>Indexation!$P$79</f>
        <v>142.33073660985599</v>
      </c>
      <c r="K37324">
        <v>0</v>
      </c>
      <c r="L37324" t="s">
        <v>10958</v>
      </c>
    </row>
    <row r="37325" spans="1:12">
      <c r="A37325" t="s">
        <v>3985</v>
      </c>
      <c r="E37325">
        <v>0</v>
      </c>
      <c r="F37325" s="278">
        <v>47208</v>
      </c>
      <c r="I37325">
        <f>Indexation!$Q$79</f>
        <v>145.1773513420531</v>
      </c>
      <c r="K37325">
        <v>0</v>
      </c>
      <c r="L37325" t="s">
        <v>10958</v>
      </c>
    </row>
    <row r="37326" spans="1:12">
      <c r="A37326" t="s">
        <v>3985</v>
      </c>
      <c r="E37326">
        <v>0</v>
      </c>
      <c r="F37326" s="278">
        <v>47573</v>
      </c>
      <c r="I37326">
        <f>Indexation!$R$79</f>
        <v>148.08089836889417</v>
      </c>
      <c r="K37326">
        <v>0</v>
      </c>
      <c r="L37326" t="s">
        <v>10958</v>
      </c>
    </row>
    <row r="37327" spans="1:12">
      <c r="A37327" t="s">
        <v>3985</v>
      </c>
      <c r="E37327">
        <v>0</v>
      </c>
      <c r="F37327" s="278">
        <v>47938</v>
      </c>
      <c r="I37327">
        <f>Indexation!$S$79</f>
        <v>151.04251633627206</v>
      </c>
      <c r="K37327">
        <v>0</v>
      </c>
      <c r="L37327" t="s">
        <v>10958</v>
      </c>
    </row>
    <row r="37328" spans="1:12">
      <c r="A37328" t="s">
        <v>3985</v>
      </c>
      <c r="E37328">
        <v>0</v>
      </c>
      <c r="F37328" s="278">
        <v>48304</v>
      </c>
      <c r="I37328">
        <f>Indexation!$T$79</f>
        <v>154.06336666299751</v>
      </c>
      <c r="K37328">
        <v>0</v>
      </c>
      <c r="L37328" t="s">
        <v>10958</v>
      </c>
    </row>
    <row r="37329" spans="1:12">
      <c r="A37329" t="s">
        <v>3985</v>
      </c>
      <c r="E37329">
        <v>0</v>
      </c>
      <c r="F37329" s="278">
        <v>48669</v>
      </c>
      <c r="I37329">
        <f>Indexation!$U$79</f>
        <v>157.14463399625745</v>
      </c>
      <c r="K37329">
        <v>0</v>
      </c>
      <c r="L37329" t="s">
        <v>10958</v>
      </c>
    </row>
    <row r="37330" spans="1:12">
      <c r="A37330" t="s">
        <v>3985</v>
      </c>
      <c r="E37330">
        <v>0</v>
      </c>
      <c r="F37330" s="278">
        <v>49034</v>
      </c>
      <c r="I37330">
        <f>Indexation!$V$79</f>
        <v>160.28752667618261</v>
      </c>
      <c r="K37330">
        <v>0</v>
      </c>
      <c r="L37330" t="s">
        <v>10958</v>
      </c>
    </row>
    <row r="37331" spans="1:12">
      <c r="A37331" t="s">
        <v>3985</v>
      </c>
      <c r="E37331">
        <v>0</v>
      </c>
      <c r="F37331" s="278">
        <v>49399</v>
      </c>
      <c r="I37331">
        <f>Indexation!$W$79</f>
        <v>163.49327720970626</v>
      </c>
      <c r="K37331">
        <v>0</v>
      </c>
      <c r="L37331" t="s">
        <v>10958</v>
      </c>
    </row>
    <row r="37332" spans="1:12">
      <c r="A37332" t="s">
        <v>3985</v>
      </c>
      <c r="E37332">
        <v>0</v>
      </c>
      <c r="F37332" s="278">
        <v>49765</v>
      </c>
      <c r="I37332">
        <f>Indexation!$X$79</f>
        <v>166.76314275390038</v>
      </c>
      <c r="K37332">
        <v>0</v>
      </c>
      <c r="L37332" t="s">
        <v>10958</v>
      </c>
    </row>
    <row r="37333" spans="1:12">
      <c r="A37333" t="s">
        <v>3987</v>
      </c>
      <c r="E37333">
        <v>0</v>
      </c>
      <c r="F37333" s="278">
        <v>44651</v>
      </c>
      <c r="I37333">
        <f>Indexation!$J$87</f>
        <v>0</v>
      </c>
      <c r="K37333">
        <v>0</v>
      </c>
      <c r="L37333" t="s">
        <v>10959</v>
      </c>
    </row>
    <row r="37334" spans="1:12">
      <c r="A37334" t="s">
        <v>3987</v>
      </c>
      <c r="E37334">
        <v>0</v>
      </c>
      <c r="F37334" s="278">
        <v>45016</v>
      </c>
      <c r="I37334">
        <f>Indexation!$K$87</f>
        <v>0.91426282051282048</v>
      </c>
      <c r="K37334">
        <v>0</v>
      </c>
      <c r="L37334" t="s">
        <v>10959</v>
      </c>
    </row>
    <row r="37335" spans="1:12">
      <c r="A37335" t="s">
        <v>3987</v>
      </c>
      <c r="E37335">
        <v>0</v>
      </c>
      <c r="F37335" s="278">
        <v>45382</v>
      </c>
      <c r="I37335">
        <f>Indexation!$L$87</f>
        <v>1</v>
      </c>
      <c r="K37335">
        <v>0</v>
      </c>
      <c r="L37335" t="s">
        <v>10959</v>
      </c>
    </row>
    <row r="37336" spans="1:12">
      <c r="A37336" t="s">
        <v>3987</v>
      </c>
      <c r="E37336">
        <v>0</v>
      </c>
      <c r="F37336" s="278">
        <v>45747</v>
      </c>
      <c r="I37336">
        <f>Indexation!$M$87</f>
        <v>1.0473333333333334</v>
      </c>
      <c r="K37336">
        <v>0</v>
      </c>
      <c r="L37336" t="s">
        <v>10959</v>
      </c>
    </row>
    <row r="37337" spans="1:12">
      <c r="A37337" t="s">
        <v>3987</v>
      </c>
      <c r="E37337">
        <v>0</v>
      </c>
      <c r="F37337" s="278">
        <v>46112</v>
      </c>
      <c r="I37337">
        <f>Indexation!$N$87</f>
        <v>1.0752622222222221</v>
      </c>
      <c r="K37337">
        <v>0</v>
      </c>
      <c r="L37337" t="s">
        <v>10959</v>
      </c>
    </row>
    <row r="37338" spans="1:12">
      <c r="A37338" t="s">
        <v>3987</v>
      </c>
      <c r="E37338">
        <v>0</v>
      </c>
      <c r="F37338" s="278">
        <v>46477</v>
      </c>
      <c r="I37338">
        <f>Indexation!$O$87</f>
        <v>1.0967674666666667</v>
      </c>
      <c r="K37338">
        <v>0</v>
      </c>
      <c r="L37338" t="s">
        <v>10959</v>
      </c>
    </row>
    <row r="37339" spans="1:12">
      <c r="A37339" t="s">
        <v>3987</v>
      </c>
      <c r="E37339">
        <v>0</v>
      </c>
      <c r="F37339" s="278">
        <v>46843</v>
      </c>
      <c r="I37339">
        <f>Indexation!$P$87</f>
        <v>1.1187028160000001</v>
      </c>
      <c r="K37339">
        <v>0</v>
      </c>
      <c r="L37339" t="s">
        <v>10959</v>
      </c>
    </row>
    <row r="37340" spans="1:12">
      <c r="A37340" t="s">
        <v>3987</v>
      </c>
      <c r="E37340">
        <v>0</v>
      </c>
      <c r="F37340" s="278">
        <v>47208</v>
      </c>
      <c r="I37340">
        <f>Indexation!$Q$87</f>
        <v>1.1410768723200002</v>
      </c>
      <c r="K37340">
        <v>0</v>
      </c>
      <c r="L37340" t="s">
        <v>10959</v>
      </c>
    </row>
    <row r="37341" spans="1:12">
      <c r="A37341" t="s">
        <v>3987</v>
      </c>
      <c r="E37341">
        <v>0</v>
      </c>
      <c r="F37341" s="278">
        <v>47573</v>
      </c>
      <c r="I37341">
        <f>Indexation!$R$87</f>
        <v>1.1638984097664002</v>
      </c>
      <c r="K37341">
        <v>0</v>
      </c>
      <c r="L37341" t="s">
        <v>10959</v>
      </c>
    </row>
    <row r="37342" spans="1:12">
      <c r="A37342" t="s">
        <v>3987</v>
      </c>
      <c r="E37342">
        <v>0</v>
      </c>
      <c r="F37342" s="278">
        <v>47938</v>
      </c>
      <c r="I37342">
        <f>Indexation!$S$87</f>
        <v>1.1871763779617281</v>
      </c>
      <c r="K37342">
        <v>0</v>
      </c>
      <c r="L37342" t="s">
        <v>10959</v>
      </c>
    </row>
    <row r="37343" spans="1:12">
      <c r="A37343" t="s">
        <v>3987</v>
      </c>
      <c r="E37343">
        <v>0</v>
      </c>
      <c r="F37343" s="278">
        <v>48304</v>
      </c>
      <c r="I37343">
        <f>Indexation!$T$87</f>
        <v>1.2109199055209627</v>
      </c>
      <c r="K37343">
        <v>0</v>
      </c>
      <c r="L37343" t="s">
        <v>10959</v>
      </c>
    </row>
    <row r="37344" spans="1:12">
      <c r="A37344" t="s">
        <v>3987</v>
      </c>
      <c r="E37344">
        <v>0</v>
      </c>
      <c r="F37344" s="278">
        <v>48669</v>
      </c>
      <c r="I37344">
        <f>Indexation!$U$87</f>
        <v>1.2351383036313821</v>
      </c>
      <c r="K37344">
        <v>0</v>
      </c>
      <c r="L37344" t="s">
        <v>10959</v>
      </c>
    </row>
    <row r="37345" spans="1:12">
      <c r="A37345" t="s">
        <v>3987</v>
      </c>
      <c r="E37345">
        <v>0</v>
      </c>
      <c r="F37345" s="278">
        <v>49034</v>
      </c>
      <c r="I37345">
        <f>Indexation!$V$87</f>
        <v>1.2598410697040099</v>
      </c>
      <c r="K37345">
        <v>0</v>
      </c>
      <c r="L37345" t="s">
        <v>10959</v>
      </c>
    </row>
    <row r="37346" spans="1:12">
      <c r="A37346" t="s">
        <v>3987</v>
      </c>
      <c r="E37346">
        <v>0</v>
      </c>
      <c r="F37346" s="278">
        <v>49399</v>
      </c>
      <c r="I37346">
        <f>Indexation!$W$87</f>
        <v>1.28503789109809</v>
      </c>
      <c r="K37346">
        <v>0</v>
      </c>
      <c r="L37346" t="s">
        <v>10959</v>
      </c>
    </row>
    <row r="37347" spans="1:12">
      <c r="A37347" t="s">
        <v>3987</v>
      </c>
      <c r="E37347">
        <v>0</v>
      </c>
      <c r="F37347" s="278">
        <v>49765</v>
      </c>
      <c r="I37347">
        <f>Indexation!$X$87</f>
        <v>1.3107386489200517</v>
      </c>
      <c r="K37347">
        <v>0</v>
      </c>
      <c r="L37347" t="s">
        <v>10959</v>
      </c>
    </row>
    <row r="37348" spans="1:12">
      <c r="A37348" t="s">
        <v>3989</v>
      </c>
      <c r="E37348">
        <v>0</v>
      </c>
      <c r="F37348" s="278">
        <v>44651</v>
      </c>
      <c r="H37348" s="59">
        <f>Indexation!$J$92</f>
        <v>0</v>
      </c>
      <c r="K37348">
        <v>0</v>
      </c>
      <c r="L37348" t="s">
        <v>10960</v>
      </c>
    </row>
    <row r="37349" spans="1:12">
      <c r="A37349" t="s">
        <v>3989</v>
      </c>
      <c r="E37349">
        <v>0</v>
      </c>
      <c r="F37349" s="278">
        <v>45016</v>
      </c>
      <c r="H37349" s="59">
        <f>Indexation!$K$92</f>
        <v>0.91426282051282048</v>
      </c>
      <c r="K37349">
        <v>0</v>
      </c>
      <c r="L37349" t="s">
        <v>10960</v>
      </c>
    </row>
    <row r="37350" spans="1:12">
      <c r="A37350" t="s">
        <v>3989</v>
      </c>
      <c r="E37350">
        <v>0</v>
      </c>
      <c r="F37350" s="278">
        <v>45382</v>
      </c>
      <c r="H37350" s="59">
        <f>Indexation!$L$92</f>
        <v>1</v>
      </c>
      <c r="K37350">
        <v>0</v>
      </c>
      <c r="L37350" t="s">
        <v>10960</v>
      </c>
    </row>
    <row r="37351" spans="1:12">
      <c r="A37351" t="s">
        <v>3989</v>
      </c>
      <c r="E37351">
        <v>0</v>
      </c>
      <c r="F37351" s="278">
        <v>45747</v>
      </c>
      <c r="H37351" s="59">
        <f>Indexation!$M$92</f>
        <v>1.0473333333333334</v>
      </c>
      <c r="K37351">
        <v>0</v>
      </c>
      <c r="L37351" t="s">
        <v>10960</v>
      </c>
    </row>
    <row r="37352" spans="1:12">
      <c r="A37352" t="s">
        <v>3989</v>
      </c>
      <c r="E37352">
        <v>0</v>
      </c>
      <c r="F37352" s="278">
        <v>46112</v>
      </c>
      <c r="H37352" s="59">
        <f>Indexation!$N$92</f>
        <v>1.0752622222222221</v>
      </c>
      <c r="K37352">
        <v>0</v>
      </c>
      <c r="L37352" t="s">
        <v>10960</v>
      </c>
    </row>
    <row r="37353" spans="1:12">
      <c r="A37353" t="s">
        <v>3989</v>
      </c>
      <c r="E37353">
        <v>0</v>
      </c>
      <c r="F37353" s="278">
        <v>46477</v>
      </c>
      <c r="H37353" s="59">
        <f>Indexation!$O$92</f>
        <v>1.0967674666666667</v>
      </c>
      <c r="K37353">
        <v>0</v>
      </c>
      <c r="L37353" t="s">
        <v>10960</v>
      </c>
    </row>
    <row r="37354" spans="1:12">
      <c r="A37354" t="s">
        <v>3989</v>
      </c>
      <c r="E37354">
        <v>0</v>
      </c>
      <c r="F37354" s="278">
        <v>46843</v>
      </c>
      <c r="H37354" s="59">
        <f>Indexation!$P$92</f>
        <v>1.1187028160000001</v>
      </c>
      <c r="K37354">
        <v>0</v>
      </c>
      <c r="L37354" t="s">
        <v>10960</v>
      </c>
    </row>
    <row r="37355" spans="1:12">
      <c r="A37355" t="s">
        <v>3989</v>
      </c>
      <c r="E37355">
        <v>0</v>
      </c>
      <c r="F37355" s="278">
        <v>47208</v>
      </c>
      <c r="H37355" s="59">
        <f>Indexation!$Q$92</f>
        <v>1.1410768723200002</v>
      </c>
      <c r="K37355">
        <v>0</v>
      </c>
      <c r="L37355" t="s">
        <v>10960</v>
      </c>
    </row>
    <row r="37356" spans="1:12">
      <c r="A37356" t="s">
        <v>3989</v>
      </c>
      <c r="E37356">
        <v>0</v>
      </c>
      <c r="F37356" s="278">
        <v>47573</v>
      </c>
      <c r="H37356" s="59">
        <f>Indexation!$R$92</f>
        <v>1.1638984097664002</v>
      </c>
      <c r="K37356">
        <v>0</v>
      </c>
      <c r="L37356" t="s">
        <v>10960</v>
      </c>
    </row>
    <row r="37357" spans="1:12">
      <c r="A37357" t="s">
        <v>3989</v>
      </c>
      <c r="E37357">
        <v>0</v>
      </c>
      <c r="F37357" s="278">
        <v>47938</v>
      </c>
      <c r="H37357" s="59">
        <f>Indexation!$S$92</f>
        <v>1.1871763779617281</v>
      </c>
      <c r="K37357">
        <v>0</v>
      </c>
      <c r="L37357" t="s">
        <v>10960</v>
      </c>
    </row>
    <row r="37358" spans="1:12">
      <c r="A37358" t="s">
        <v>3989</v>
      </c>
      <c r="E37358">
        <v>0</v>
      </c>
      <c r="F37358" s="278">
        <v>48304</v>
      </c>
      <c r="H37358" s="59">
        <f>Indexation!$T$92</f>
        <v>1.2109199055209627</v>
      </c>
      <c r="K37358">
        <v>0</v>
      </c>
      <c r="L37358" t="s">
        <v>10960</v>
      </c>
    </row>
    <row r="37359" spans="1:12">
      <c r="A37359" t="s">
        <v>3989</v>
      </c>
      <c r="E37359">
        <v>0</v>
      </c>
      <c r="F37359" s="278">
        <v>48669</v>
      </c>
      <c r="H37359" s="59">
        <f>Indexation!$U$92</f>
        <v>1.2351383036313821</v>
      </c>
      <c r="K37359">
        <v>0</v>
      </c>
      <c r="L37359" t="s">
        <v>10960</v>
      </c>
    </row>
    <row r="37360" spans="1:12">
      <c r="A37360" t="s">
        <v>3989</v>
      </c>
      <c r="E37360">
        <v>0</v>
      </c>
      <c r="F37360" s="278">
        <v>49034</v>
      </c>
      <c r="H37360" s="59">
        <f>Indexation!$V$92</f>
        <v>1.2598410697040099</v>
      </c>
      <c r="K37360">
        <v>0</v>
      </c>
      <c r="L37360" t="s">
        <v>10960</v>
      </c>
    </row>
    <row r="37361" spans="1:12">
      <c r="A37361" t="s">
        <v>3989</v>
      </c>
      <c r="E37361">
        <v>0</v>
      </c>
      <c r="F37361" s="278">
        <v>49399</v>
      </c>
      <c r="H37361" s="59">
        <f>Indexation!$W$92</f>
        <v>1.28503789109809</v>
      </c>
      <c r="K37361">
        <v>0</v>
      </c>
      <c r="L37361" t="s">
        <v>10960</v>
      </c>
    </row>
    <row r="37362" spans="1:12">
      <c r="A37362" t="s">
        <v>3989</v>
      </c>
      <c r="E37362">
        <v>0</v>
      </c>
      <c r="F37362" s="278">
        <v>49765</v>
      </c>
      <c r="H37362" s="59">
        <f>Indexation!$X$92</f>
        <v>1.3107386489200517</v>
      </c>
      <c r="K37362">
        <v>0</v>
      </c>
      <c r="L37362" t="s">
        <v>10960</v>
      </c>
    </row>
    <row r="37363" spans="1:12">
      <c r="A37363" t="s">
        <v>3990</v>
      </c>
      <c r="E37363">
        <v>0</v>
      </c>
      <c r="F37363" s="278">
        <v>44651</v>
      </c>
      <c r="I37363">
        <f>Indexation!$J$97</f>
        <v>0.9193362682018289</v>
      </c>
      <c r="K37363">
        <v>0</v>
      </c>
      <c r="L37363" t="s">
        <v>10961</v>
      </c>
    </row>
    <row r="37364" spans="1:12">
      <c r="A37364" t="s">
        <v>3990</v>
      </c>
      <c r="E37364">
        <v>0</v>
      </c>
      <c r="F37364" s="278">
        <v>45016</v>
      </c>
      <c r="I37364">
        <f>Indexation!$K$97</f>
        <v>1</v>
      </c>
      <c r="K37364">
        <v>0</v>
      </c>
      <c r="L37364" t="s">
        <v>10961</v>
      </c>
    </row>
    <row r="37365" spans="1:12">
      <c r="A37365" t="s">
        <v>3990</v>
      </c>
      <c r="E37365">
        <v>0</v>
      </c>
      <c r="F37365" s="278">
        <v>45382</v>
      </c>
      <c r="I37365">
        <f>Indexation!$L$97</f>
        <v>1.057018512247432</v>
      </c>
      <c r="K37365">
        <v>0</v>
      </c>
      <c r="L37365" t="s">
        <v>10961</v>
      </c>
    </row>
    <row r="37366" spans="1:12">
      <c r="A37366" t="s">
        <v>3990</v>
      </c>
      <c r="E37366">
        <v>0</v>
      </c>
      <c r="F37366" s="278">
        <v>45747</v>
      </c>
      <c r="I37366">
        <f>Indexation!$M$97</f>
        <v>1.0842155505738047</v>
      </c>
      <c r="K37366">
        <v>0</v>
      </c>
      <c r="L37366" t="s">
        <v>10961</v>
      </c>
    </row>
    <row r="37367" spans="1:12">
      <c r="A37367" t="s">
        <v>3990</v>
      </c>
      <c r="E37367">
        <v>0</v>
      </c>
      <c r="F37367" s="278">
        <v>46112</v>
      </c>
      <c r="I37367">
        <f>Indexation!$N$97</f>
        <v>1.1058998615852809</v>
      </c>
      <c r="K37367">
        <v>0</v>
      </c>
      <c r="L37367" t="s">
        <v>10961</v>
      </c>
    </row>
    <row r="37368" spans="1:12">
      <c r="A37368" t="s">
        <v>3990</v>
      </c>
      <c r="E37368">
        <v>0</v>
      </c>
      <c r="F37368" s="278">
        <v>46477</v>
      </c>
      <c r="I37368">
        <f>Indexation!$O$97</f>
        <v>1.1280178588169862</v>
      </c>
      <c r="K37368">
        <v>0</v>
      </c>
      <c r="L37368" t="s">
        <v>10961</v>
      </c>
    </row>
    <row r="37369" spans="1:12">
      <c r="A37369" t="s">
        <v>3990</v>
      </c>
      <c r="E37369">
        <v>0</v>
      </c>
      <c r="F37369" s="278">
        <v>46843</v>
      </c>
      <c r="I37369">
        <f>Indexation!$P$97</f>
        <v>1.150578215993326</v>
      </c>
      <c r="K37369">
        <v>0</v>
      </c>
      <c r="L37369" t="s">
        <v>10961</v>
      </c>
    </row>
    <row r="37370" spans="1:12">
      <c r="A37370" t="s">
        <v>3990</v>
      </c>
      <c r="E37370">
        <v>0</v>
      </c>
      <c r="F37370" s="278">
        <v>47208</v>
      </c>
      <c r="I37370">
        <f>Indexation!$Q$97</f>
        <v>1.1735897803131927</v>
      </c>
      <c r="K37370">
        <v>0</v>
      </c>
      <c r="L37370" t="s">
        <v>10961</v>
      </c>
    </row>
    <row r="37371" spans="1:12">
      <c r="A37371" t="s">
        <v>3990</v>
      </c>
      <c r="E37371">
        <v>0</v>
      </c>
      <c r="F37371" s="278">
        <v>47573</v>
      </c>
      <c r="I37371">
        <f>Indexation!$R$97</f>
        <v>1.1970615759194563</v>
      </c>
      <c r="K37371">
        <v>0</v>
      </c>
      <c r="L37371" t="s">
        <v>10961</v>
      </c>
    </row>
    <row r="37372" spans="1:12">
      <c r="A37372" t="s">
        <v>3990</v>
      </c>
      <c r="E37372">
        <v>0</v>
      </c>
      <c r="F37372" s="278">
        <v>47938</v>
      </c>
      <c r="I37372">
        <f>Indexation!$S$97</f>
        <v>1.2210028074378456</v>
      </c>
      <c r="K37372">
        <v>0</v>
      </c>
      <c r="L37372" t="s">
        <v>10961</v>
      </c>
    </row>
    <row r="37373" spans="1:12">
      <c r="A37373" t="s">
        <v>3990</v>
      </c>
      <c r="E37373">
        <v>0</v>
      </c>
      <c r="F37373" s="278">
        <v>48304</v>
      </c>
      <c r="I37373">
        <f>Indexation!$T$97</f>
        <v>1.2454228635866025</v>
      </c>
      <c r="K37373">
        <v>0</v>
      </c>
      <c r="L37373" t="s">
        <v>10961</v>
      </c>
    </row>
    <row r="37374" spans="1:12">
      <c r="A37374" t="s">
        <v>3990</v>
      </c>
      <c r="E37374">
        <v>0</v>
      </c>
      <c r="F37374" s="278">
        <v>48669</v>
      </c>
      <c r="I37374">
        <f>Indexation!$U$97</f>
        <v>1.2703313208583347</v>
      </c>
      <c r="K37374">
        <v>0</v>
      </c>
      <c r="L37374" t="s">
        <v>10961</v>
      </c>
    </row>
    <row r="37375" spans="1:12">
      <c r="A37375" t="s">
        <v>3990</v>
      </c>
      <c r="E37375">
        <v>0</v>
      </c>
      <c r="F37375" s="278">
        <v>49034</v>
      </c>
      <c r="I37375">
        <f>Indexation!$V$97</f>
        <v>1.2957379472755013</v>
      </c>
      <c r="K37375">
        <v>0</v>
      </c>
      <c r="L37375" t="s">
        <v>10961</v>
      </c>
    </row>
    <row r="37376" spans="1:12">
      <c r="A37376" t="s">
        <v>3990</v>
      </c>
      <c r="E37376">
        <v>0</v>
      </c>
      <c r="F37376" s="278">
        <v>49399</v>
      </c>
      <c r="I37376">
        <f>Indexation!$W$97</f>
        <v>1.3216527062210113</v>
      </c>
      <c r="K37376">
        <v>0</v>
      </c>
      <c r="L37376" t="s">
        <v>10961</v>
      </c>
    </row>
    <row r="37377" spans="1:12">
      <c r="A37377" t="s">
        <v>3990</v>
      </c>
      <c r="E37377">
        <v>0</v>
      </c>
      <c r="F37377" s="278">
        <v>49765</v>
      </c>
      <c r="I37377">
        <f>Indexation!$X$97</f>
        <v>1.3480857603454315</v>
      </c>
      <c r="K37377">
        <v>0</v>
      </c>
      <c r="L37377" t="s">
        <v>10961</v>
      </c>
    </row>
    <row r="37378" spans="1:12">
      <c r="A37378" t="s">
        <v>3991</v>
      </c>
      <c r="E37378">
        <v>0</v>
      </c>
      <c r="F37378" s="278">
        <v>44651</v>
      </c>
      <c r="I37378">
        <f>Indexation!$J$113</f>
        <v>113.11666666666667</v>
      </c>
      <c r="K37378">
        <v>0</v>
      </c>
      <c r="L37378" t="s">
        <v>10962</v>
      </c>
    </row>
    <row r="37379" spans="1:12">
      <c r="A37379" t="s">
        <v>3991</v>
      </c>
      <c r="E37379">
        <v>0</v>
      </c>
      <c r="F37379" s="278">
        <v>45016</v>
      </c>
      <c r="I37379">
        <f>Indexation!$K$113</f>
        <v>123.04166666666664</v>
      </c>
      <c r="K37379">
        <v>0</v>
      </c>
      <c r="L37379" t="s">
        <v>10962</v>
      </c>
    </row>
    <row r="37380" spans="1:12">
      <c r="A37380" t="s">
        <v>3991</v>
      </c>
      <c r="E37380">
        <v>0</v>
      </c>
      <c r="F37380" s="278">
        <v>45382</v>
      </c>
      <c r="I37380">
        <f>Indexation!$L$113</f>
        <v>130.05731944444443</v>
      </c>
      <c r="K37380">
        <v>0</v>
      </c>
      <c r="L37380" t="s">
        <v>10962</v>
      </c>
    </row>
    <row r="37381" spans="1:12">
      <c r="A37381" t="s">
        <v>3991</v>
      </c>
      <c r="E37381">
        <v>0</v>
      </c>
      <c r="F37381" s="278">
        <v>45747</v>
      </c>
      <c r="I37381">
        <f>Indexation!$M$113</f>
        <v>133.40368836851852</v>
      </c>
      <c r="K37381">
        <v>0</v>
      </c>
      <c r="L37381" t="s">
        <v>10962</v>
      </c>
    </row>
    <row r="37382" spans="1:12">
      <c r="A37382" t="s">
        <v>3991</v>
      </c>
      <c r="E37382">
        <v>0</v>
      </c>
      <c r="F37382" s="278">
        <v>46112</v>
      </c>
      <c r="I37382">
        <f>Indexation!$N$113</f>
        <v>136.07176213588892</v>
      </c>
      <c r="K37382">
        <v>0</v>
      </c>
      <c r="L37382" t="s">
        <v>10962</v>
      </c>
    </row>
    <row r="37383" spans="1:12">
      <c r="A37383" t="s">
        <v>3991</v>
      </c>
      <c r="E37383">
        <v>0</v>
      </c>
      <c r="F37383" s="278">
        <v>46477</v>
      </c>
      <c r="I37383">
        <f>Indexation!$O$113</f>
        <v>138.79319737860666</v>
      </c>
      <c r="K37383">
        <v>0</v>
      </c>
      <c r="L37383" t="s">
        <v>10962</v>
      </c>
    </row>
    <row r="37384" spans="1:12">
      <c r="A37384" t="s">
        <v>3991</v>
      </c>
      <c r="E37384">
        <v>0</v>
      </c>
      <c r="F37384" s="278">
        <v>46843</v>
      </c>
      <c r="I37384">
        <f>Indexation!$P$113</f>
        <v>141.5690613261788</v>
      </c>
      <c r="K37384">
        <v>0</v>
      </c>
      <c r="L37384" t="s">
        <v>10962</v>
      </c>
    </row>
    <row r="37385" spans="1:12">
      <c r="A37385" t="s">
        <v>3991</v>
      </c>
      <c r="E37385">
        <v>0</v>
      </c>
      <c r="F37385" s="278">
        <v>47208</v>
      </c>
      <c r="I37385">
        <f>Indexation!$Q$113</f>
        <v>144.4004425527024</v>
      </c>
      <c r="K37385">
        <v>0</v>
      </c>
      <c r="L37385" t="s">
        <v>10962</v>
      </c>
    </row>
    <row r="37386" spans="1:12">
      <c r="A37386" t="s">
        <v>3991</v>
      </c>
      <c r="E37386">
        <v>0</v>
      </c>
      <c r="F37386" s="278">
        <v>47573</v>
      </c>
      <c r="I37386">
        <f>Indexation!$R$113</f>
        <v>147.2884514037564</v>
      </c>
      <c r="K37386">
        <v>0</v>
      </c>
      <c r="L37386" t="s">
        <v>10962</v>
      </c>
    </row>
    <row r="37387" spans="1:12">
      <c r="A37387" t="s">
        <v>3991</v>
      </c>
      <c r="E37387">
        <v>0</v>
      </c>
      <c r="F37387" s="278">
        <v>47938</v>
      </c>
      <c r="I37387">
        <f>Indexation!$S$113</f>
        <v>150.23422043183155</v>
      </c>
      <c r="K37387">
        <v>0</v>
      </c>
      <c r="L37387" t="s">
        <v>10962</v>
      </c>
    </row>
    <row r="37388" spans="1:12">
      <c r="A37388" t="s">
        <v>3991</v>
      </c>
      <c r="E37388">
        <v>0</v>
      </c>
      <c r="F37388" s="278">
        <v>48304</v>
      </c>
      <c r="I37388">
        <f>Indexation!$T$113</f>
        <v>153.23890484046819</v>
      </c>
      <c r="K37388">
        <v>0</v>
      </c>
      <c r="L37388" t="s">
        <v>10962</v>
      </c>
    </row>
    <row r="37389" spans="1:12">
      <c r="A37389" t="s">
        <v>3991</v>
      </c>
      <c r="E37389">
        <v>0</v>
      </c>
      <c r="F37389" s="278">
        <v>48669</v>
      </c>
      <c r="I37389">
        <f>Indexation!$U$113</f>
        <v>156.30368293727756</v>
      </c>
      <c r="K37389">
        <v>0</v>
      </c>
      <c r="L37389" t="s">
        <v>10962</v>
      </c>
    </row>
    <row r="37390" spans="1:12">
      <c r="A37390" t="s">
        <v>3991</v>
      </c>
      <c r="E37390">
        <v>0</v>
      </c>
      <c r="F37390" s="278">
        <v>49034</v>
      </c>
      <c r="I37390">
        <f>Indexation!$V$113</f>
        <v>159.42975659602311</v>
      </c>
      <c r="K37390">
        <v>0</v>
      </c>
      <c r="L37390" t="s">
        <v>10962</v>
      </c>
    </row>
    <row r="37391" spans="1:12">
      <c r="A37391" t="s">
        <v>3991</v>
      </c>
      <c r="E37391">
        <v>0</v>
      </c>
      <c r="F37391" s="278">
        <v>49399</v>
      </c>
      <c r="I37391">
        <f>Indexation!$W$113</f>
        <v>162.61835172794358</v>
      </c>
      <c r="K37391">
        <v>0</v>
      </c>
      <c r="L37391" t="s">
        <v>10962</v>
      </c>
    </row>
    <row r="37392" spans="1:12">
      <c r="A37392" t="s">
        <v>3991</v>
      </c>
      <c r="E37392">
        <v>0</v>
      </c>
      <c r="F37392" s="278">
        <v>49765</v>
      </c>
      <c r="I37392">
        <f>Indexation!$X$113</f>
        <v>165.87071876250243</v>
      </c>
      <c r="K37392">
        <v>0</v>
      </c>
      <c r="L37392" t="s">
        <v>10962</v>
      </c>
    </row>
    <row r="37393" spans="1:12">
      <c r="A37393" t="s">
        <v>3992</v>
      </c>
      <c r="E37393">
        <v>0</v>
      </c>
      <c r="F37393" s="278">
        <v>44651</v>
      </c>
      <c r="H37393" s="59">
        <f>Indexation!$J$119</f>
        <v>0.9193362682018289</v>
      </c>
      <c r="K37393">
        <v>0</v>
      </c>
      <c r="L37393" t="s">
        <v>10963</v>
      </c>
    </row>
    <row r="37394" spans="1:12">
      <c r="A37394" t="s">
        <v>3992</v>
      </c>
      <c r="E37394">
        <v>0</v>
      </c>
      <c r="F37394" s="278">
        <v>45016</v>
      </c>
      <c r="H37394" s="59">
        <f>Indexation!$K$119</f>
        <v>1</v>
      </c>
      <c r="K37394">
        <v>0</v>
      </c>
      <c r="L37394" t="s">
        <v>10963</v>
      </c>
    </row>
    <row r="37395" spans="1:12">
      <c r="A37395" t="s">
        <v>3992</v>
      </c>
      <c r="E37395">
        <v>0</v>
      </c>
      <c r="F37395" s="278">
        <v>45382</v>
      </c>
      <c r="H37395" s="59">
        <f>Indexation!$L$119</f>
        <v>1.057018512247432</v>
      </c>
      <c r="K37395">
        <v>0</v>
      </c>
      <c r="L37395" t="s">
        <v>10963</v>
      </c>
    </row>
    <row r="37396" spans="1:12">
      <c r="A37396" t="s">
        <v>3992</v>
      </c>
      <c r="E37396">
        <v>0</v>
      </c>
      <c r="F37396" s="278">
        <v>45747</v>
      </c>
      <c r="H37396" s="59">
        <f>Indexation!$M$119</f>
        <v>1.0842155505738047</v>
      </c>
      <c r="K37396">
        <v>0</v>
      </c>
      <c r="L37396" t="s">
        <v>10963</v>
      </c>
    </row>
    <row r="37397" spans="1:12">
      <c r="A37397" t="s">
        <v>3992</v>
      </c>
      <c r="E37397">
        <v>0</v>
      </c>
      <c r="F37397" s="278">
        <v>46112</v>
      </c>
      <c r="H37397" s="59">
        <f>Indexation!$N$119</f>
        <v>1.1058998615852809</v>
      </c>
      <c r="K37397">
        <v>0</v>
      </c>
      <c r="L37397" t="s">
        <v>10963</v>
      </c>
    </row>
    <row r="37398" spans="1:12">
      <c r="A37398" t="s">
        <v>3992</v>
      </c>
      <c r="E37398">
        <v>0</v>
      </c>
      <c r="F37398" s="278">
        <v>46477</v>
      </c>
      <c r="H37398" s="59">
        <f>Indexation!$O$119</f>
        <v>1.1280178588169862</v>
      </c>
      <c r="K37398">
        <v>0</v>
      </c>
      <c r="L37398" t="s">
        <v>10963</v>
      </c>
    </row>
    <row r="37399" spans="1:12">
      <c r="A37399" t="s">
        <v>3992</v>
      </c>
      <c r="E37399">
        <v>0</v>
      </c>
      <c r="F37399" s="278">
        <v>46843</v>
      </c>
      <c r="H37399" s="59">
        <f>Indexation!$P$119</f>
        <v>1.150578215993326</v>
      </c>
      <c r="K37399">
        <v>0</v>
      </c>
      <c r="L37399" t="s">
        <v>10963</v>
      </c>
    </row>
    <row r="37400" spans="1:12">
      <c r="A37400" t="s">
        <v>3992</v>
      </c>
      <c r="E37400">
        <v>0</v>
      </c>
      <c r="F37400" s="278">
        <v>47208</v>
      </c>
      <c r="H37400" s="59">
        <f>Indexation!$Q$119</f>
        <v>1.1735897803131927</v>
      </c>
      <c r="K37400">
        <v>0</v>
      </c>
      <c r="L37400" t="s">
        <v>10963</v>
      </c>
    </row>
    <row r="37401" spans="1:12">
      <c r="A37401" t="s">
        <v>3992</v>
      </c>
      <c r="E37401">
        <v>0</v>
      </c>
      <c r="F37401" s="278">
        <v>47573</v>
      </c>
      <c r="H37401" s="59">
        <f>Indexation!$R$119</f>
        <v>1.1970615759194563</v>
      </c>
      <c r="K37401">
        <v>0</v>
      </c>
      <c r="L37401" t="s">
        <v>10963</v>
      </c>
    </row>
    <row r="37402" spans="1:12">
      <c r="A37402" t="s">
        <v>3992</v>
      </c>
      <c r="E37402">
        <v>0</v>
      </c>
      <c r="F37402" s="278">
        <v>47938</v>
      </c>
      <c r="H37402" s="59">
        <f>Indexation!$S$119</f>
        <v>1.2210028074378456</v>
      </c>
      <c r="K37402">
        <v>0</v>
      </c>
      <c r="L37402" t="s">
        <v>10963</v>
      </c>
    </row>
    <row r="37403" spans="1:12">
      <c r="A37403" t="s">
        <v>3992</v>
      </c>
      <c r="E37403">
        <v>0</v>
      </c>
      <c r="F37403" s="278">
        <v>48304</v>
      </c>
      <c r="H37403" s="59">
        <f>Indexation!$T$119</f>
        <v>1.2454228635866025</v>
      </c>
      <c r="K37403">
        <v>0</v>
      </c>
      <c r="L37403" t="s">
        <v>10963</v>
      </c>
    </row>
    <row r="37404" spans="1:12">
      <c r="A37404" t="s">
        <v>3992</v>
      </c>
      <c r="E37404">
        <v>0</v>
      </c>
      <c r="F37404" s="278">
        <v>48669</v>
      </c>
      <c r="H37404" s="59">
        <f>Indexation!$U$119</f>
        <v>1.2703313208583347</v>
      </c>
      <c r="K37404">
        <v>0</v>
      </c>
      <c r="L37404" t="s">
        <v>10963</v>
      </c>
    </row>
    <row r="37405" spans="1:12">
      <c r="A37405" t="s">
        <v>3992</v>
      </c>
      <c r="E37405">
        <v>0</v>
      </c>
      <c r="F37405" s="278">
        <v>49034</v>
      </c>
      <c r="H37405" s="59">
        <f>Indexation!$V$119</f>
        <v>1.2957379472755013</v>
      </c>
      <c r="K37405">
        <v>0</v>
      </c>
      <c r="L37405" t="s">
        <v>10963</v>
      </c>
    </row>
    <row r="37406" spans="1:12">
      <c r="A37406" t="s">
        <v>3992</v>
      </c>
      <c r="E37406">
        <v>0</v>
      </c>
      <c r="F37406" s="278">
        <v>49399</v>
      </c>
      <c r="H37406" s="59">
        <f>Indexation!$W$119</f>
        <v>1.3216527062210113</v>
      </c>
      <c r="K37406">
        <v>0</v>
      </c>
      <c r="L37406" t="s">
        <v>10963</v>
      </c>
    </row>
    <row r="37407" spans="1:12">
      <c r="A37407" t="s">
        <v>3992</v>
      </c>
      <c r="E37407">
        <v>0</v>
      </c>
      <c r="F37407" s="278">
        <v>49765</v>
      </c>
      <c r="H37407" s="59">
        <f>Indexation!$X$119</f>
        <v>1.3480857603454315</v>
      </c>
      <c r="K37407">
        <v>0</v>
      </c>
      <c r="L37407" t="s">
        <v>10963</v>
      </c>
    </row>
    <row r="37408" spans="1:12">
      <c r="A37408" t="s">
        <v>3993</v>
      </c>
      <c r="E37408">
        <v>0</v>
      </c>
      <c r="F37408" s="278">
        <v>44651</v>
      </c>
      <c r="I37408">
        <f>Indexation!$F$135</f>
        <v>123.04166666666664</v>
      </c>
      <c r="K37408">
        <v>0</v>
      </c>
      <c r="L37408" t="s">
        <v>10964</v>
      </c>
    </row>
    <row r="37409" spans="1:12">
      <c r="A37409" t="s">
        <v>3994</v>
      </c>
      <c r="E37409">
        <v>0</v>
      </c>
      <c r="F37409" s="278">
        <v>44651</v>
      </c>
      <c r="H37409" s="59">
        <f>Indexation!$J$140</f>
        <v>0</v>
      </c>
      <c r="K37409">
        <v>0</v>
      </c>
      <c r="L37409" t="s">
        <v>10965</v>
      </c>
    </row>
    <row r="37410" spans="1:12">
      <c r="A37410" t="s">
        <v>3994</v>
      </c>
      <c r="E37410">
        <v>0</v>
      </c>
      <c r="F37410" s="278">
        <v>45016</v>
      </c>
      <c r="H37410" s="59">
        <f>Indexation!$K$140</f>
        <v>8.7741270075143429E-2</v>
      </c>
      <c r="K37410">
        <v>0</v>
      </c>
      <c r="L37410" t="s">
        <v>10965</v>
      </c>
    </row>
    <row r="37411" spans="1:12">
      <c r="A37411" t="s">
        <v>3994</v>
      </c>
      <c r="E37411">
        <v>0</v>
      </c>
      <c r="F37411" s="278">
        <v>45382</v>
      </c>
      <c r="H37411" s="59">
        <f>Indexation!$L$140</f>
        <v>5.701851224743204E-2</v>
      </c>
      <c r="K37411">
        <v>0</v>
      </c>
      <c r="L37411" t="s">
        <v>10965</v>
      </c>
    </row>
    <row r="37412" spans="1:12">
      <c r="A37412" t="s">
        <v>3994</v>
      </c>
      <c r="E37412">
        <v>0</v>
      </c>
      <c r="F37412" s="278">
        <v>45747</v>
      </c>
      <c r="H37412" s="59">
        <f>Indexation!$M$140</f>
        <v>2.5729954595162585E-2</v>
      </c>
      <c r="K37412">
        <v>0</v>
      </c>
      <c r="L37412" t="s">
        <v>10965</v>
      </c>
    </row>
    <row r="37413" spans="1:12">
      <c r="A37413" t="s">
        <v>3994</v>
      </c>
      <c r="E37413">
        <v>0</v>
      </c>
      <c r="F37413" s="278">
        <v>46112</v>
      </c>
      <c r="H37413" s="59">
        <f>Indexation!$N$140</f>
        <v>2.0000000000000018E-2</v>
      </c>
      <c r="K37413">
        <v>0</v>
      </c>
      <c r="L37413" t="s">
        <v>10965</v>
      </c>
    </row>
    <row r="37414" spans="1:12">
      <c r="A37414" t="s">
        <v>3994</v>
      </c>
      <c r="E37414">
        <v>0</v>
      </c>
      <c r="F37414" s="278">
        <v>46477</v>
      </c>
      <c r="H37414" s="59">
        <f>Indexation!$O$140</f>
        <v>1.9999999999999796E-2</v>
      </c>
      <c r="K37414">
        <v>0</v>
      </c>
      <c r="L37414" t="s">
        <v>10965</v>
      </c>
    </row>
    <row r="37415" spans="1:12">
      <c r="A37415" t="s">
        <v>3994</v>
      </c>
      <c r="E37415">
        <v>0</v>
      </c>
      <c r="F37415" s="278">
        <v>46843</v>
      </c>
      <c r="H37415" s="59">
        <f>Indexation!$P$140</f>
        <v>2.0000000000000018E-2</v>
      </c>
      <c r="K37415">
        <v>0</v>
      </c>
      <c r="L37415" t="s">
        <v>10965</v>
      </c>
    </row>
    <row r="37416" spans="1:12">
      <c r="A37416" t="s">
        <v>3994</v>
      </c>
      <c r="E37416">
        <v>0</v>
      </c>
      <c r="F37416" s="278">
        <v>47208</v>
      </c>
      <c r="H37416" s="59">
        <f>Indexation!$Q$140</f>
        <v>2.000000000000024E-2</v>
      </c>
      <c r="K37416">
        <v>0</v>
      </c>
      <c r="L37416" t="s">
        <v>10965</v>
      </c>
    </row>
    <row r="37417" spans="1:12">
      <c r="A37417" t="s">
        <v>3994</v>
      </c>
      <c r="E37417">
        <v>0</v>
      </c>
      <c r="F37417" s="278">
        <v>47573</v>
      </c>
      <c r="H37417" s="59">
        <f>Indexation!$R$140</f>
        <v>1.9999999999999796E-2</v>
      </c>
      <c r="K37417">
        <v>0</v>
      </c>
      <c r="L37417" t="s">
        <v>10965</v>
      </c>
    </row>
    <row r="37418" spans="1:12">
      <c r="A37418" t="s">
        <v>3994</v>
      </c>
      <c r="E37418">
        <v>0</v>
      </c>
      <c r="F37418" s="278">
        <v>47938</v>
      </c>
      <c r="H37418" s="59">
        <f>Indexation!$S$140</f>
        <v>2.000000000000024E-2</v>
      </c>
      <c r="K37418">
        <v>0</v>
      </c>
      <c r="L37418" t="s">
        <v>10965</v>
      </c>
    </row>
    <row r="37419" spans="1:12">
      <c r="A37419" t="s">
        <v>3994</v>
      </c>
      <c r="E37419">
        <v>0</v>
      </c>
      <c r="F37419" s="278">
        <v>48304</v>
      </c>
      <c r="H37419" s="59">
        <f>Indexation!$T$140</f>
        <v>2.0000000000000018E-2</v>
      </c>
      <c r="K37419">
        <v>0</v>
      </c>
      <c r="L37419" t="s">
        <v>10965</v>
      </c>
    </row>
    <row r="37420" spans="1:12">
      <c r="A37420" t="s">
        <v>3994</v>
      </c>
      <c r="E37420">
        <v>0</v>
      </c>
      <c r="F37420" s="278">
        <v>48669</v>
      </c>
      <c r="H37420" s="59">
        <f>Indexation!$U$140</f>
        <v>2.0000000000000018E-2</v>
      </c>
      <c r="K37420">
        <v>0</v>
      </c>
      <c r="L37420" t="s">
        <v>10965</v>
      </c>
    </row>
    <row r="37421" spans="1:12">
      <c r="A37421" t="s">
        <v>3994</v>
      </c>
      <c r="E37421">
        <v>0</v>
      </c>
      <c r="F37421" s="278">
        <v>49034</v>
      </c>
      <c r="H37421" s="59">
        <f>Indexation!$V$140</f>
        <v>2.0000000000000018E-2</v>
      </c>
      <c r="K37421">
        <v>0</v>
      </c>
      <c r="L37421" t="s">
        <v>10965</v>
      </c>
    </row>
    <row r="37422" spans="1:12">
      <c r="A37422" t="s">
        <v>3994</v>
      </c>
      <c r="E37422">
        <v>0</v>
      </c>
      <c r="F37422" s="278">
        <v>49399</v>
      </c>
      <c r="H37422" s="59">
        <f>Indexation!$W$140</f>
        <v>2.0000000000000018E-2</v>
      </c>
      <c r="K37422">
        <v>0</v>
      </c>
      <c r="L37422" t="s">
        <v>10965</v>
      </c>
    </row>
    <row r="37423" spans="1:12">
      <c r="A37423" t="s">
        <v>3994</v>
      </c>
      <c r="E37423">
        <v>0</v>
      </c>
      <c r="F37423" s="278">
        <v>49765</v>
      </c>
      <c r="H37423" s="59">
        <f>Indexation!$X$140</f>
        <v>2.0000000000000018E-2</v>
      </c>
      <c r="K37423">
        <v>0</v>
      </c>
      <c r="L37423" t="s">
        <v>10965</v>
      </c>
    </row>
    <row r="37424" spans="1:12">
      <c r="A37424" t="s">
        <v>3995</v>
      </c>
      <c r="E37424">
        <v>0</v>
      </c>
      <c r="F37424" s="278">
        <v>44651</v>
      </c>
      <c r="H37424" s="59">
        <f>Indexation!$J$147</f>
        <v>0</v>
      </c>
      <c r="K37424">
        <v>0</v>
      </c>
      <c r="L37424" t="s">
        <v>10966</v>
      </c>
    </row>
    <row r="37425" spans="1:12">
      <c r="A37425" t="s">
        <v>3995</v>
      </c>
      <c r="E37425">
        <v>0</v>
      </c>
      <c r="F37425" s="278">
        <v>45016</v>
      </c>
      <c r="H37425" s="59">
        <f>Indexation!$K$147</f>
        <v>0</v>
      </c>
      <c r="K37425">
        <v>0</v>
      </c>
      <c r="L37425" t="s">
        <v>10966</v>
      </c>
    </row>
    <row r="37426" spans="1:12">
      <c r="A37426" t="s">
        <v>3995</v>
      </c>
      <c r="E37426">
        <v>0</v>
      </c>
      <c r="F37426" s="278">
        <v>45382</v>
      </c>
      <c r="H37426" s="59">
        <f>Indexation!$L$147</f>
        <v>0</v>
      </c>
      <c r="K37426">
        <v>0</v>
      </c>
      <c r="L37426" t="s">
        <v>10966</v>
      </c>
    </row>
    <row r="37427" spans="1:12">
      <c r="A37427" t="s">
        <v>3995</v>
      </c>
      <c r="E37427">
        <v>0</v>
      </c>
      <c r="F37427" s="278">
        <v>45747</v>
      </c>
      <c r="H37427" s="59">
        <f>Indexation!$M$147</f>
        <v>0</v>
      </c>
      <c r="K37427">
        <v>0</v>
      </c>
      <c r="L37427" t="s">
        <v>10966</v>
      </c>
    </row>
    <row r="37428" spans="1:12">
      <c r="A37428" t="s">
        <v>3995</v>
      </c>
      <c r="E37428">
        <v>0</v>
      </c>
      <c r="F37428" s="278">
        <v>46112</v>
      </c>
      <c r="H37428" s="59">
        <f>Indexation!$N$147</f>
        <v>1.4541524846595433E-2</v>
      </c>
      <c r="K37428">
        <v>0</v>
      </c>
      <c r="L37428" t="s">
        <v>10966</v>
      </c>
    </row>
    <row r="37429" spans="1:12">
      <c r="A37429" t="s">
        <v>3995</v>
      </c>
      <c r="E37429">
        <v>0</v>
      </c>
      <c r="F37429" s="278">
        <v>46477</v>
      </c>
      <c r="H37429" s="59">
        <f>Indexation!$O$147</f>
        <v>0</v>
      </c>
      <c r="K37429">
        <v>0</v>
      </c>
      <c r="L37429" t="s">
        <v>10966</v>
      </c>
    </row>
    <row r="37430" spans="1:12">
      <c r="A37430" t="s">
        <v>3995</v>
      </c>
      <c r="E37430">
        <v>0</v>
      </c>
      <c r="F37430" s="278">
        <v>46843</v>
      </c>
      <c r="H37430" s="59">
        <f>Indexation!$P$147</f>
        <v>0</v>
      </c>
      <c r="K37430">
        <v>0</v>
      </c>
      <c r="L37430" t="s">
        <v>10966</v>
      </c>
    </row>
    <row r="37431" spans="1:12">
      <c r="A37431" t="s">
        <v>3995</v>
      </c>
      <c r="E37431">
        <v>0</v>
      </c>
      <c r="F37431" s="278">
        <v>47208</v>
      </c>
      <c r="H37431" s="59">
        <f>Indexation!$Q$147</f>
        <v>0</v>
      </c>
      <c r="K37431">
        <v>0</v>
      </c>
      <c r="L37431" t="s">
        <v>10966</v>
      </c>
    </row>
    <row r="37432" spans="1:12">
      <c r="A37432" t="s">
        <v>3995</v>
      </c>
      <c r="E37432">
        <v>0</v>
      </c>
      <c r="F37432" s="278">
        <v>47573</v>
      </c>
      <c r="H37432" s="59">
        <f>Indexation!$R$147</f>
        <v>0</v>
      </c>
      <c r="K37432">
        <v>0</v>
      </c>
      <c r="L37432" t="s">
        <v>10966</v>
      </c>
    </row>
    <row r="37433" spans="1:12">
      <c r="A37433" t="s">
        <v>3995</v>
      </c>
      <c r="E37433">
        <v>0</v>
      </c>
      <c r="F37433" s="278">
        <v>47938</v>
      </c>
      <c r="H37433" s="59">
        <f>Indexation!$S$147</f>
        <v>0</v>
      </c>
      <c r="K37433">
        <v>0</v>
      </c>
      <c r="L37433" t="s">
        <v>10966</v>
      </c>
    </row>
    <row r="37434" spans="1:12">
      <c r="A37434" t="s">
        <v>3995</v>
      </c>
      <c r="E37434">
        <v>0</v>
      </c>
      <c r="F37434" s="278">
        <v>48304</v>
      </c>
      <c r="H37434" s="59">
        <f>Indexation!$T$147</f>
        <v>0</v>
      </c>
      <c r="K37434">
        <v>0</v>
      </c>
      <c r="L37434" t="s">
        <v>10966</v>
      </c>
    </row>
    <row r="37435" spans="1:12">
      <c r="A37435" t="s">
        <v>3995</v>
      </c>
      <c r="E37435">
        <v>0</v>
      </c>
      <c r="F37435" s="278">
        <v>48669</v>
      </c>
      <c r="H37435" s="59">
        <f>Indexation!$U$147</f>
        <v>0</v>
      </c>
      <c r="K37435">
        <v>0</v>
      </c>
      <c r="L37435" t="s">
        <v>10966</v>
      </c>
    </row>
    <row r="37436" spans="1:12">
      <c r="A37436" t="s">
        <v>3995</v>
      </c>
      <c r="E37436">
        <v>0</v>
      </c>
      <c r="F37436" s="278">
        <v>49034</v>
      </c>
      <c r="H37436" s="59">
        <f>Indexation!$V$147</f>
        <v>0</v>
      </c>
      <c r="K37436">
        <v>0</v>
      </c>
      <c r="L37436" t="s">
        <v>10966</v>
      </c>
    </row>
    <row r="37437" spans="1:12">
      <c r="A37437" t="s">
        <v>3995</v>
      </c>
      <c r="E37437">
        <v>0</v>
      </c>
      <c r="F37437" s="278">
        <v>49399</v>
      </c>
      <c r="H37437" s="59">
        <f>Indexation!$W$147</f>
        <v>0</v>
      </c>
      <c r="K37437">
        <v>0</v>
      </c>
      <c r="L37437" t="s">
        <v>10966</v>
      </c>
    </row>
    <row r="37438" spans="1:12">
      <c r="A37438" t="s">
        <v>3995</v>
      </c>
      <c r="E37438">
        <v>0</v>
      </c>
      <c r="F37438" s="278">
        <v>49765</v>
      </c>
      <c r="H37438" s="59">
        <f>Indexation!$X$147</f>
        <v>0</v>
      </c>
      <c r="K37438">
        <v>0</v>
      </c>
      <c r="L37438" t="s">
        <v>10966</v>
      </c>
    </row>
    <row r="37439" spans="1:12">
      <c r="A37439" t="s">
        <v>3997</v>
      </c>
      <c r="E37439">
        <v>0</v>
      </c>
      <c r="F37439" s="278">
        <v>44651</v>
      </c>
      <c r="H37439" s="59">
        <f>Indexation!$J$155</f>
        <v>0</v>
      </c>
      <c r="K37439">
        <v>0</v>
      </c>
      <c r="L37439" t="s">
        <v>10967</v>
      </c>
    </row>
    <row r="37440" spans="1:12">
      <c r="A37440" t="s">
        <v>3997</v>
      </c>
      <c r="E37440">
        <v>0</v>
      </c>
      <c r="F37440" s="278">
        <v>45016</v>
      </c>
      <c r="H37440" s="59">
        <f>Indexation!$K$155</f>
        <v>8.7741270075143429E-2</v>
      </c>
      <c r="K37440">
        <v>0</v>
      </c>
      <c r="L37440" t="s">
        <v>10967</v>
      </c>
    </row>
    <row r="37441" spans="1:12">
      <c r="A37441" t="s">
        <v>3997</v>
      </c>
      <c r="E37441">
        <v>0</v>
      </c>
      <c r="F37441" s="278">
        <v>45382</v>
      </c>
      <c r="H37441" s="59">
        <f>Indexation!$L$155</f>
        <v>5.701851224743204E-2</v>
      </c>
      <c r="K37441">
        <v>0</v>
      </c>
      <c r="L37441" t="s">
        <v>10967</v>
      </c>
    </row>
    <row r="37442" spans="1:12">
      <c r="A37442" t="s">
        <v>3997</v>
      </c>
      <c r="E37442">
        <v>0</v>
      </c>
      <c r="F37442" s="278">
        <v>45747</v>
      </c>
      <c r="H37442" s="59">
        <f>Indexation!$M$155</f>
        <v>2.5729954595162585E-2</v>
      </c>
      <c r="K37442">
        <v>0</v>
      </c>
      <c r="L37442" t="s">
        <v>10967</v>
      </c>
    </row>
    <row r="37443" spans="1:12">
      <c r="A37443" t="s">
        <v>3997</v>
      </c>
      <c r="E37443">
        <v>0</v>
      </c>
      <c r="F37443" s="278">
        <v>46112</v>
      </c>
      <c r="H37443" s="59">
        <f>Indexation!$N$155</f>
        <v>3.000000000000002E-2</v>
      </c>
      <c r="K37443">
        <v>0</v>
      </c>
      <c r="L37443" t="s">
        <v>10967</v>
      </c>
    </row>
    <row r="37444" spans="1:12">
      <c r="A37444" t="s">
        <v>3997</v>
      </c>
      <c r="E37444">
        <v>0</v>
      </c>
      <c r="F37444" s="278">
        <v>46477</v>
      </c>
      <c r="H37444" s="59">
        <f>Indexation!$O$155</f>
        <v>2.9999999999999798E-2</v>
      </c>
      <c r="K37444">
        <v>0</v>
      </c>
      <c r="L37444" t="s">
        <v>10967</v>
      </c>
    </row>
    <row r="37445" spans="1:12">
      <c r="A37445" t="s">
        <v>3997</v>
      </c>
      <c r="E37445">
        <v>0</v>
      </c>
      <c r="F37445" s="278">
        <v>46843</v>
      </c>
      <c r="H37445" s="59">
        <f>Indexation!$P$155</f>
        <v>3.000000000000002E-2</v>
      </c>
      <c r="K37445">
        <v>0</v>
      </c>
      <c r="L37445" t="s">
        <v>10967</v>
      </c>
    </row>
    <row r="37446" spans="1:12">
      <c r="A37446" t="s">
        <v>3997</v>
      </c>
      <c r="E37446">
        <v>0</v>
      </c>
      <c r="F37446" s="278">
        <v>47208</v>
      </c>
      <c r="H37446" s="59">
        <f>Indexation!$Q$155</f>
        <v>3.0000000000000242E-2</v>
      </c>
      <c r="K37446">
        <v>0</v>
      </c>
      <c r="L37446" t="s">
        <v>10967</v>
      </c>
    </row>
    <row r="37447" spans="1:12">
      <c r="A37447" t="s">
        <v>3997</v>
      </c>
      <c r="E37447">
        <v>0</v>
      </c>
      <c r="F37447" s="278">
        <v>47573</v>
      </c>
      <c r="H37447" s="59">
        <f>Indexation!$R$155</f>
        <v>2.9999999999999798E-2</v>
      </c>
      <c r="K37447">
        <v>0</v>
      </c>
      <c r="L37447" t="s">
        <v>10967</v>
      </c>
    </row>
    <row r="37448" spans="1:12">
      <c r="A37448" t="s">
        <v>3997</v>
      </c>
      <c r="E37448">
        <v>0</v>
      </c>
      <c r="F37448" s="278">
        <v>47938</v>
      </c>
      <c r="H37448" s="59">
        <f>Indexation!$S$155</f>
        <v>3.0000000000000242E-2</v>
      </c>
      <c r="K37448">
        <v>0</v>
      </c>
      <c r="L37448" t="s">
        <v>10967</v>
      </c>
    </row>
    <row r="37449" spans="1:12">
      <c r="A37449" t="s">
        <v>3997</v>
      </c>
      <c r="E37449">
        <v>0</v>
      </c>
      <c r="F37449" s="278">
        <v>48304</v>
      </c>
      <c r="H37449" s="59">
        <f>Indexation!$T$155</f>
        <v>3.000000000000002E-2</v>
      </c>
      <c r="K37449">
        <v>0</v>
      </c>
      <c r="L37449" t="s">
        <v>10967</v>
      </c>
    </row>
    <row r="37450" spans="1:12">
      <c r="A37450" t="s">
        <v>3997</v>
      </c>
      <c r="E37450">
        <v>0</v>
      </c>
      <c r="F37450" s="278">
        <v>48669</v>
      </c>
      <c r="H37450" s="59">
        <f>Indexation!$U$155</f>
        <v>3.000000000000002E-2</v>
      </c>
      <c r="K37450">
        <v>0</v>
      </c>
      <c r="L37450" t="s">
        <v>10967</v>
      </c>
    </row>
    <row r="37451" spans="1:12">
      <c r="A37451" t="s">
        <v>3997</v>
      </c>
      <c r="E37451">
        <v>0</v>
      </c>
      <c r="F37451" s="278">
        <v>49034</v>
      </c>
      <c r="H37451" s="59">
        <f>Indexation!$V$155</f>
        <v>3.000000000000002E-2</v>
      </c>
      <c r="K37451">
        <v>0</v>
      </c>
      <c r="L37451" t="s">
        <v>10967</v>
      </c>
    </row>
    <row r="37452" spans="1:12">
      <c r="A37452" t="s">
        <v>3997</v>
      </c>
      <c r="E37452">
        <v>0</v>
      </c>
      <c r="F37452" s="278">
        <v>49399</v>
      </c>
      <c r="H37452" s="59">
        <f>Indexation!$W$155</f>
        <v>3.000000000000002E-2</v>
      </c>
      <c r="K37452">
        <v>0</v>
      </c>
      <c r="L37452" t="s">
        <v>10967</v>
      </c>
    </row>
    <row r="37453" spans="1:12">
      <c r="A37453" t="s">
        <v>3997</v>
      </c>
      <c r="E37453">
        <v>0</v>
      </c>
      <c r="F37453" s="278">
        <v>49765</v>
      </c>
      <c r="H37453" s="59">
        <f>Indexation!$X$155</f>
        <v>2.0000000000000018E-2</v>
      </c>
      <c r="K37453">
        <v>0</v>
      </c>
      <c r="L37453" t="s">
        <v>10967</v>
      </c>
    </row>
    <row r="37454" spans="1:12">
      <c r="A37454" t="s">
        <v>3998</v>
      </c>
      <c r="E37454">
        <v>0</v>
      </c>
      <c r="F37454" s="278">
        <v>44651</v>
      </c>
      <c r="H37454" s="59">
        <f>Indexation!$J$160</f>
        <v>0</v>
      </c>
      <c r="K37454">
        <v>0</v>
      </c>
      <c r="L37454" t="s">
        <v>10968</v>
      </c>
    </row>
    <row r="37455" spans="1:12">
      <c r="A37455" t="s">
        <v>3998</v>
      </c>
      <c r="E37455">
        <v>0</v>
      </c>
      <c r="F37455" s="278">
        <v>45016</v>
      </c>
      <c r="H37455" s="59">
        <f>Indexation!$K$160</f>
        <v>8.7741270075143429E-2</v>
      </c>
      <c r="K37455">
        <v>0</v>
      </c>
      <c r="L37455" t="s">
        <v>10968</v>
      </c>
    </row>
    <row r="37456" spans="1:12">
      <c r="A37456" t="s">
        <v>3998</v>
      </c>
      <c r="E37456">
        <v>0</v>
      </c>
      <c r="F37456" s="278">
        <v>45382</v>
      </c>
      <c r="H37456" s="59">
        <f>Indexation!$L$160</f>
        <v>5.701851224743204E-2</v>
      </c>
      <c r="K37456">
        <v>0</v>
      </c>
      <c r="L37456" t="s">
        <v>10968</v>
      </c>
    </row>
    <row r="37457" spans="1:12">
      <c r="A37457" t="s">
        <v>3998</v>
      </c>
      <c r="E37457">
        <v>0</v>
      </c>
      <c r="F37457" s="278">
        <v>45747</v>
      </c>
      <c r="H37457" s="59">
        <f>Indexation!$M$160</f>
        <v>2.5729954595162585E-2</v>
      </c>
      <c r="K37457">
        <v>0</v>
      </c>
      <c r="L37457" t="s">
        <v>10968</v>
      </c>
    </row>
    <row r="37458" spans="1:12">
      <c r="A37458" t="s">
        <v>3998</v>
      </c>
      <c r="E37458">
        <v>0</v>
      </c>
      <c r="F37458" s="278">
        <v>46112</v>
      </c>
      <c r="H37458" s="59">
        <f>Indexation!$N$160</f>
        <v>2.0000000000000018E-2</v>
      </c>
      <c r="K37458">
        <v>0</v>
      </c>
      <c r="L37458" t="s">
        <v>10968</v>
      </c>
    </row>
    <row r="37459" spans="1:12">
      <c r="A37459" t="s">
        <v>3998</v>
      </c>
      <c r="E37459">
        <v>0</v>
      </c>
      <c r="F37459" s="278">
        <v>46477</v>
      </c>
      <c r="H37459" s="59">
        <f>Indexation!$O$160</f>
        <v>1.9999999999999796E-2</v>
      </c>
      <c r="K37459">
        <v>0</v>
      </c>
      <c r="L37459" t="s">
        <v>10968</v>
      </c>
    </row>
    <row r="37460" spans="1:12">
      <c r="A37460" t="s">
        <v>3998</v>
      </c>
      <c r="E37460">
        <v>0</v>
      </c>
      <c r="F37460" s="278">
        <v>46843</v>
      </c>
      <c r="H37460" s="59">
        <f>Indexation!$P$160</f>
        <v>2.0000000000000018E-2</v>
      </c>
      <c r="K37460">
        <v>0</v>
      </c>
      <c r="L37460" t="s">
        <v>10968</v>
      </c>
    </row>
    <row r="37461" spans="1:12">
      <c r="A37461" t="s">
        <v>3998</v>
      </c>
      <c r="E37461">
        <v>0</v>
      </c>
      <c r="F37461" s="278">
        <v>47208</v>
      </c>
      <c r="H37461" s="59">
        <f>Indexation!$Q$160</f>
        <v>2.000000000000024E-2</v>
      </c>
      <c r="K37461">
        <v>0</v>
      </c>
      <c r="L37461" t="s">
        <v>10968</v>
      </c>
    </row>
    <row r="37462" spans="1:12">
      <c r="A37462" t="s">
        <v>3998</v>
      </c>
      <c r="E37462">
        <v>0</v>
      </c>
      <c r="F37462" s="278">
        <v>47573</v>
      </c>
      <c r="H37462" s="59">
        <f>Indexation!$R$160</f>
        <v>1.9999999999999796E-2</v>
      </c>
      <c r="K37462">
        <v>0</v>
      </c>
      <c r="L37462" t="s">
        <v>10968</v>
      </c>
    </row>
    <row r="37463" spans="1:12">
      <c r="A37463" t="s">
        <v>3998</v>
      </c>
      <c r="E37463">
        <v>0</v>
      </c>
      <c r="F37463" s="278">
        <v>47938</v>
      </c>
      <c r="H37463" s="59">
        <f>Indexation!$S$160</f>
        <v>2.000000000000024E-2</v>
      </c>
      <c r="K37463">
        <v>0</v>
      </c>
      <c r="L37463" t="s">
        <v>10968</v>
      </c>
    </row>
    <row r="37464" spans="1:12">
      <c r="A37464" t="s">
        <v>3998</v>
      </c>
      <c r="E37464">
        <v>0</v>
      </c>
      <c r="F37464" s="278">
        <v>48304</v>
      </c>
      <c r="H37464" s="59">
        <f>Indexation!$T$160</f>
        <v>2.0000000000000018E-2</v>
      </c>
      <c r="K37464">
        <v>0</v>
      </c>
      <c r="L37464" t="s">
        <v>10968</v>
      </c>
    </row>
    <row r="37465" spans="1:12">
      <c r="A37465" t="s">
        <v>3998</v>
      </c>
      <c r="E37465">
        <v>0</v>
      </c>
      <c r="F37465" s="278">
        <v>48669</v>
      </c>
      <c r="H37465" s="59">
        <f>Indexation!$U$160</f>
        <v>2.0000000000000018E-2</v>
      </c>
      <c r="K37465">
        <v>0</v>
      </c>
      <c r="L37465" t="s">
        <v>10968</v>
      </c>
    </row>
    <row r="37466" spans="1:12">
      <c r="A37466" t="s">
        <v>3998</v>
      </c>
      <c r="E37466">
        <v>0</v>
      </c>
      <c r="F37466" s="278">
        <v>49034</v>
      </c>
      <c r="H37466" s="59">
        <f>Indexation!$V$160</f>
        <v>2.0000000000000018E-2</v>
      </c>
      <c r="K37466">
        <v>0</v>
      </c>
      <c r="L37466" t="s">
        <v>10968</v>
      </c>
    </row>
    <row r="37467" spans="1:12">
      <c r="A37467" t="s">
        <v>3998</v>
      </c>
      <c r="E37467">
        <v>0</v>
      </c>
      <c r="F37467" s="278">
        <v>49399</v>
      </c>
      <c r="H37467" s="59">
        <f>Indexation!$W$160</f>
        <v>2.0000000000000018E-2</v>
      </c>
      <c r="K37467">
        <v>0</v>
      </c>
      <c r="L37467" t="s">
        <v>10968</v>
      </c>
    </row>
    <row r="37468" spans="1:12">
      <c r="A37468" t="s">
        <v>3998</v>
      </c>
      <c r="E37468">
        <v>0</v>
      </c>
      <c r="F37468" s="278">
        <v>49765</v>
      </c>
      <c r="H37468" s="59">
        <f>Indexation!$X$160</f>
        <v>2.0000000000000018E-2</v>
      </c>
      <c r="K37468">
        <v>0</v>
      </c>
      <c r="L37468" t="s">
        <v>10968</v>
      </c>
    </row>
    <row r="37469" spans="1:12">
      <c r="A37469" t="s">
        <v>3999</v>
      </c>
      <c r="B37469" t="s">
        <v>219</v>
      </c>
      <c r="E37469">
        <v>0</v>
      </c>
      <c r="F37469" s="278">
        <v>44651</v>
      </c>
      <c r="I37469">
        <f>Totex!$J$19</f>
        <v>0</v>
      </c>
      <c r="K37469">
        <v>0</v>
      </c>
      <c r="L37469" t="s">
        <v>10969</v>
      </c>
    </row>
    <row r="37470" spans="1:12">
      <c r="A37470" t="s">
        <v>3999</v>
      </c>
      <c r="B37470" t="s">
        <v>219</v>
      </c>
      <c r="E37470">
        <v>0</v>
      </c>
      <c r="F37470" s="278">
        <v>45016</v>
      </c>
      <c r="I37470">
        <f>Totex!$K$19</f>
        <v>0</v>
      </c>
      <c r="K37470">
        <v>0</v>
      </c>
      <c r="L37470" t="s">
        <v>10969</v>
      </c>
    </row>
    <row r="37471" spans="1:12">
      <c r="A37471" t="s">
        <v>3999</v>
      </c>
      <c r="B37471" t="s">
        <v>219</v>
      </c>
      <c r="E37471">
        <v>0</v>
      </c>
      <c r="F37471" s="278">
        <v>45382</v>
      </c>
      <c r="I37471">
        <f>Totex!$L$19</f>
        <v>0</v>
      </c>
      <c r="K37471">
        <v>0</v>
      </c>
      <c r="L37471" t="s">
        <v>10969</v>
      </c>
    </row>
    <row r="37472" spans="1:12">
      <c r="A37472" t="s">
        <v>3999</v>
      </c>
      <c r="B37472" t="s">
        <v>219</v>
      </c>
      <c r="E37472">
        <v>0</v>
      </c>
      <c r="F37472" s="278">
        <v>45747</v>
      </c>
      <c r="I37472">
        <f>Totex!$M$19</f>
        <v>0</v>
      </c>
      <c r="K37472">
        <v>0</v>
      </c>
      <c r="L37472" t="s">
        <v>10969</v>
      </c>
    </row>
    <row r="37473" spans="1:12">
      <c r="A37473" t="s">
        <v>3999</v>
      </c>
      <c r="B37473" t="s">
        <v>219</v>
      </c>
      <c r="E37473">
        <v>0</v>
      </c>
      <c r="F37473" s="278">
        <v>46112</v>
      </c>
      <c r="I37473">
        <f>Totex!$N$19</f>
        <v>17.142014845129562</v>
      </c>
      <c r="K37473">
        <v>0</v>
      </c>
      <c r="L37473" t="s">
        <v>10969</v>
      </c>
    </row>
    <row r="37474" spans="1:12">
      <c r="A37474" t="s">
        <v>3999</v>
      </c>
      <c r="B37474" t="s">
        <v>219</v>
      </c>
      <c r="E37474">
        <v>0</v>
      </c>
      <c r="F37474" s="278">
        <v>46477</v>
      </c>
      <c r="I37474">
        <f>Totex!$O$19</f>
        <v>18.543112486714175</v>
      </c>
      <c r="K37474">
        <v>0</v>
      </c>
      <c r="L37474" t="s">
        <v>10969</v>
      </c>
    </row>
    <row r="37475" spans="1:12">
      <c r="A37475" t="s">
        <v>3999</v>
      </c>
      <c r="B37475" t="s">
        <v>219</v>
      </c>
      <c r="E37475">
        <v>0</v>
      </c>
      <c r="F37475" s="278">
        <v>46843</v>
      </c>
      <c r="I37475">
        <f>Totex!$P$19</f>
        <v>18.480052741534212</v>
      </c>
      <c r="K37475">
        <v>0</v>
      </c>
      <c r="L37475" t="s">
        <v>10969</v>
      </c>
    </row>
    <row r="37476" spans="1:12">
      <c r="A37476" t="s">
        <v>3999</v>
      </c>
      <c r="B37476" t="s">
        <v>219</v>
      </c>
      <c r="E37476">
        <v>0</v>
      </c>
      <c r="F37476" s="278">
        <v>47208</v>
      </c>
      <c r="I37476">
        <f>Totex!$Q$19</f>
        <v>17.38389717386103</v>
      </c>
      <c r="K37476">
        <v>0</v>
      </c>
      <c r="L37476" t="s">
        <v>10969</v>
      </c>
    </row>
    <row r="37477" spans="1:12">
      <c r="A37477" t="s">
        <v>3999</v>
      </c>
      <c r="B37477" t="s">
        <v>219</v>
      </c>
      <c r="E37477">
        <v>0</v>
      </c>
      <c r="F37477" s="278">
        <v>47573</v>
      </c>
      <c r="I37477">
        <f>Totex!$R$19</f>
        <v>19.935733416036019</v>
      </c>
      <c r="K37477">
        <v>0</v>
      </c>
      <c r="L37477" t="s">
        <v>10969</v>
      </c>
    </row>
    <row r="37478" spans="1:12">
      <c r="A37478" t="s">
        <v>3999</v>
      </c>
      <c r="B37478" t="s">
        <v>219</v>
      </c>
      <c r="E37478">
        <v>0</v>
      </c>
      <c r="F37478" s="278">
        <v>47938</v>
      </c>
      <c r="I37478">
        <f>Totex!$S$19</f>
        <v>0</v>
      </c>
      <c r="K37478">
        <v>0</v>
      </c>
      <c r="L37478" t="s">
        <v>10969</v>
      </c>
    </row>
    <row r="37479" spans="1:12">
      <c r="A37479" t="s">
        <v>3999</v>
      </c>
      <c r="B37479" t="s">
        <v>219</v>
      </c>
      <c r="E37479">
        <v>0</v>
      </c>
      <c r="F37479" s="278">
        <v>48304</v>
      </c>
      <c r="I37479">
        <f>Totex!$T$19</f>
        <v>0</v>
      </c>
      <c r="K37479">
        <v>0</v>
      </c>
      <c r="L37479" t="s">
        <v>10969</v>
      </c>
    </row>
    <row r="37480" spans="1:12">
      <c r="A37480" t="s">
        <v>3999</v>
      </c>
      <c r="B37480" t="s">
        <v>219</v>
      </c>
      <c r="E37480">
        <v>0</v>
      </c>
      <c r="F37480" s="278">
        <v>48669</v>
      </c>
      <c r="I37480">
        <f>Totex!$U$19</f>
        <v>0</v>
      </c>
      <c r="K37480">
        <v>0</v>
      </c>
      <c r="L37480" t="s">
        <v>10969</v>
      </c>
    </row>
    <row r="37481" spans="1:12">
      <c r="A37481" t="s">
        <v>3999</v>
      </c>
      <c r="B37481" t="s">
        <v>219</v>
      </c>
      <c r="E37481">
        <v>0</v>
      </c>
      <c r="F37481" s="278">
        <v>49034</v>
      </c>
      <c r="I37481">
        <f>Totex!$V$19</f>
        <v>0</v>
      </c>
      <c r="K37481">
        <v>0</v>
      </c>
      <c r="L37481" t="s">
        <v>10969</v>
      </c>
    </row>
    <row r="37482" spans="1:12">
      <c r="A37482" t="s">
        <v>3999</v>
      </c>
      <c r="B37482" t="s">
        <v>219</v>
      </c>
      <c r="E37482">
        <v>0</v>
      </c>
      <c r="F37482" s="278">
        <v>49399</v>
      </c>
      <c r="I37482">
        <f>Totex!$W$19</f>
        <v>0</v>
      </c>
      <c r="K37482">
        <v>0</v>
      </c>
      <c r="L37482" t="s">
        <v>10969</v>
      </c>
    </row>
    <row r="37483" spans="1:12">
      <c r="A37483" t="s">
        <v>3999</v>
      </c>
      <c r="B37483" t="s">
        <v>219</v>
      </c>
      <c r="E37483">
        <v>0</v>
      </c>
      <c r="F37483" s="278">
        <v>49765</v>
      </c>
      <c r="I37483">
        <f>Totex!$X$19</f>
        <v>0</v>
      </c>
      <c r="K37483">
        <v>0</v>
      </c>
      <c r="L37483" t="s">
        <v>10969</v>
      </c>
    </row>
    <row r="37484" spans="1:12">
      <c r="A37484" t="s">
        <v>3999</v>
      </c>
      <c r="B37484" t="s">
        <v>215</v>
      </c>
      <c r="E37484">
        <v>0</v>
      </c>
      <c r="F37484" s="278">
        <v>44651</v>
      </c>
      <c r="I37484">
        <f>Totex!$J$20</f>
        <v>0</v>
      </c>
      <c r="K37484">
        <v>0</v>
      </c>
      <c r="L37484" t="s">
        <v>10969</v>
      </c>
    </row>
    <row r="37485" spans="1:12">
      <c r="A37485" t="s">
        <v>3999</v>
      </c>
      <c r="B37485" t="s">
        <v>215</v>
      </c>
      <c r="E37485">
        <v>0</v>
      </c>
      <c r="F37485" s="278">
        <v>45016</v>
      </c>
      <c r="I37485">
        <f>Totex!$K$20</f>
        <v>0</v>
      </c>
      <c r="K37485">
        <v>0</v>
      </c>
      <c r="L37485" t="s">
        <v>10969</v>
      </c>
    </row>
    <row r="37486" spans="1:12">
      <c r="A37486" t="s">
        <v>3999</v>
      </c>
      <c r="B37486" t="s">
        <v>215</v>
      </c>
      <c r="E37486">
        <v>0</v>
      </c>
      <c r="F37486" s="278">
        <v>45382</v>
      </c>
      <c r="I37486">
        <f>Totex!$L$20</f>
        <v>0</v>
      </c>
      <c r="K37486">
        <v>0</v>
      </c>
      <c r="L37486" t="s">
        <v>10969</v>
      </c>
    </row>
    <row r="37487" spans="1:12">
      <c r="A37487" t="s">
        <v>3999</v>
      </c>
      <c r="B37487" t="s">
        <v>215</v>
      </c>
      <c r="E37487">
        <v>0</v>
      </c>
      <c r="F37487" s="278">
        <v>45747</v>
      </c>
      <c r="I37487">
        <f>Totex!$M$20</f>
        <v>0</v>
      </c>
      <c r="K37487">
        <v>0</v>
      </c>
      <c r="L37487" t="s">
        <v>10969</v>
      </c>
    </row>
    <row r="37488" spans="1:12">
      <c r="A37488" t="s">
        <v>3999</v>
      </c>
      <c r="B37488" t="s">
        <v>215</v>
      </c>
      <c r="E37488">
        <v>0</v>
      </c>
      <c r="F37488" s="278">
        <v>46112</v>
      </c>
      <c r="I37488">
        <f>Totex!$N$20</f>
        <v>102.73413805434359</v>
      </c>
      <c r="K37488">
        <v>0</v>
      </c>
      <c r="L37488" t="s">
        <v>10969</v>
      </c>
    </row>
    <row r="37489" spans="1:12">
      <c r="A37489" t="s">
        <v>3999</v>
      </c>
      <c r="B37489" t="s">
        <v>215</v>
      </c>
      <c r="E37489">
        <v>0</v>
      </c>
      <c r="F37489" s="278">
        <v>46477</v>
      </c>
      <c r="I37489">
        <f>Totex!$O$20</f>
        <v>113.3578856244048</v>
      </c>
      <c r="K37489">
        <v>0</v>
      </c>
      <c r="L37489" t="s">
        <v>10969</v>
      </c>
    </row>
    <row r="37490" spans="1:12">
      <c r="A37490" t="s">
        <v>3999</v>
      </c>
      <c r="B37490" t="s">
        <v>215</v>
      </c>
      <c r="E37490">
        <v>0</v>
      </c>
      <c r="F37490" s="278">
        <v>46843</v>
      </c>
      <c r="I37490">
        <f>Totex!$P$20</f>
        <v>115.21460230136873</v>
      </c>
      <c r="K37490">
        <v>0</v>
      </c>
      <c r="L37490" t="s">
        <v>10969</v>
      </c>
    </row>
    <row r="37491" spans="1:12">
      <c r="A37491" t="s">
        <v>3999</v>
      </c>
      <c r="B37491" t="s">
        <v>215</v>
      </c>
      <c r="E37491">
        <v>0</v>
      </c>
      <c r="F37491" s="278">
        <v>47208</v>
      </c>
      <c r="I37491">
        <f>Totex!$Q$20</f>
        <v>117.78257470811705</v>
      </c>
      <c r="K37491">
        <v>0</v>
      </c>
      <c r="L37491" t="s">
        <v>10969</v>
      </c>
    </row>
    <row r="37492" spans="1:12">
      <c r="A37492" t="s">
        <v>3999</v>
      </c>
      <c r="B37492" t="s">
        <v>215</v>
      </c>
      <c r="E37492">
        <v>0</v>
      </c>
      <c r="F37492" s="278">
        <v>47573</v>
      </c>
      <c r="I37492">
        <f>Totex!$R$20</f>
        <v>124.75179911406099</v>
      </c>
      <c r="K37492">
        <v>0</v>
      </c>
      <c r="L37492" t="s">
        <v>10969</v>
      </c>
    </row>
    <row r="37493" spans="1:12">
      <c r="A37493" t="s">
        <v>3999</v>
      </c>
      <c r="B37493" t="s">
        <v>215</v>
      </c>
      <c r="E37493">
        <v>0</v>
      </c>
      <c r="F37493" s="278">
        <v>47938</v>
      </c>
      <c r="I37493">
        <f>Totex!$S$20</f>
        <v>0</v>
      </c>
      <c r="K37493">
        <v>0</v>
      </c>
      <c r="L37493" t="s">
        <v>10969</v>
      </c>
    </row>
    <row r="37494" spans="1:12">
      <c r="A37494" t="s">
        <v>3999</v>
      </c>
      <c r="B37494" t="s">
        <v>215</v>
      </c>
      <c r="E37494">
        <v>0</v>
      </c>
      <c r="F37494" s="278">
        <v>48304</v>
      </c>
      <c r="I37494">
        <f>Totex!$T$20</f>
        <v>0</v>
      </c>
      <c r="K37494">
        <v>0</v>
      </c>
      <c r="L37494" t="s">
        <v>10969</v>
      </c>
    </row>
    <row r="37495" spans="1:12">
      <c r="A37495" t="s">
        <v>3999</v>
      </c>
      <c r="B37495" t="s">
        <v>215</v>
      </c>
      <c r="E37495">
        <v>0</v>
      </c>
      <c r="F37495" s="278">
        <v>48669</v>
      </c>
      <c r="I37495">
        <f>Totex!$U$20</f>
        <v>0</v>
      </c>
      <c r="K37495">
        <v>0</v>
      </c>
      <c r="L37495" t="s">
        <v>10969</v>
      </c>
    </row>
    <row r="37496" spans="1:12">
      <c r="A37496" t="s">
        <v>3999</v>
      </c>
      <c r="B37496" t="s">
        <v>215</v>
      </c>
      <c r="E37496">
        <v>0</v>
      </c>
      <c r="F37496" s="278">
        <v>49034</v>
      </c>
      <c r="I37496">
        <f>Totex!$V$20</f>
        <v>0</v>
      </c>
      <c r="K37496">
        <v>0</v>
      </c>
      <c r="L37496" t="s">
        <v>10969</v>
      </c>
    </row>
    <row r="37497" spans="1:12">
      <c r="A37497" t="s">
        <v>3999</v>
      </c>
      <c r="B37497" t="s">
        <v>215</v>
      </c>
      <c r="E37497">
        <v>0</v>
      </c>
      <c r="F37497" s="278">
        <v>49399</v>
      </c>
      <c r="I37497">
        <f>Totex!$W$20</f>
        <v>0</v>
      </c>
      <c r="K37497">
        <v>0</v>
      </c>
      <c r="L37497" t="s">
        <v>10969</v>
      </c>
    </row>
    <row r="37498" spans="1:12">
      <c r="A37498" t="s">
        <v>3999</v>
      </c>
      <c r="B37498" t="s">
        <v>215</v>
      </c>
      <c r="E37498">
        <v>0</v>
      </c>
      <c r="F37498" s="278">
        <v>49765</v>
      </c>
      <c r="I37498">
        <f>Totex!$X$20</f>
        <v>0</v>
      </c>
      <c r="K37498">
        <v>0</v>
      </c>
      <c r="L37498" t="s">
        <v>10969</v>
      </c>
    </row>
    <row r="37499" spans="1:12">
      <c r="A37499" t="s">
        <v>3999</v>
      </c>
      <c r="B37499" t="s">
        <v>223</v>
      </c>
      <c r="E37499">
        <v>0</v>
      </c>
      <c r="F37499" s="278">
        <v>44651</v>
      </c>
      <c r="I37499">
        <f>Totex!$J$21</f>
        <v>0</v>
      </c>
      <c r="K37499">
        <v>0</v>
      </c>
      <c r="L37499" t="s">
        <v>10969</v>
      </c>
    </row>
    <row r="37500" spans="1:12">
      <c r="A37500" t="s">
        <v>3999</v>
      </c>
      <c r="B37500" t="s">
        <v>223</v>
      </c>
      <c r="E37500">
        <v>0</v>
      </c>
      <c r="F37500" s="278">
        <v>45016</v>
      </c>
      <c r="I37500">
        <f>Totex!$K$21</f>
        <v>0</v>
      </c>
      <c r="K37500">
        <v>0</v>
      </c>
      <c r="L37500" t="s">
        <v>10969</v>
      </c>
    </row>
    <row r="37501" spans="1:12">
      <c r="A37501" t="s">
        <v>3999</v>
      </c>
      <c r="B37501" t="s">
        <v>223</v>
      </c>
      <c r="E37501">
        <v>0</v>
      </c>
      <c r="F37501" s="278">
        <v>45382</v>
      </c>
      <c r="I37501">
        <f>Totex!$L$21</f>
        <v>0</v>
      </c>
      <c r="K37501">
        <v>0</v>
      </c>
      <c r="L37501" t="s">
        <v>10969</v>
      </c>
    </row>
    <row r="37502" spans="1:12">
      <c r="A37502" t="s">
        <v>3999</v>
      </c>
      <c r="B37502" t="s">
        <v>223</v>
      </c>
      <c r="E37502">
        <v>0</v>
      </c>
      <c r="F37502" s="278">
        <v>45747</v>
      </c>
      <c r="I37502">
        <f>Totex!$M$21</f>
        <v>0</v>
      </c>
      <c r="K37502">
        <v>0</v>
      </c>
      <c r="L37502" t="s">
        <v>10969</v>
      </c>
    </row>
    <row r="37503" spans="1:12">
      <c r="A37503" t="s">
        <v>3999</v>
      </c>
      <c r="B37503" t="s">
        <v>223</v>
      </c>
      <c r="E37503">
        <v>0</v>
      </c>
      <c r="F37503" s="278">
        <v>46112</v>
      </c>
      <c r="I37503">
        <f>Totex!$N$21</f>
        <v>131.58833435633881</v>
      </c>
      <c r="K37503">
        <v>0</v>
      </c>
      <c r="L37503" t="s">
        <v>10969</v>
      </c>
    </row>
    <row r="37504" spans="1:12">
      <c r="A37504" t="s">
        <v>3999</v>
      </c>
      <c r="B37504" t="s">
        <v>223</v>
      </c>
      <c r="E37504">
        <v>0</v>
      </c>
      <c r="F37504" s="278">
        <v>46477</v>
      </c>
      <c r="I37504">
        <f>Totex!$O$21</f>
        <v>136.69167299179568</v>
      </c>
      <c r="K37504">
        <v>0</v>
      </c>
      <c r="L37504" t="s">
        <v>10969</v>
      </c>
    </row>
    <row r="37505" spans="1:12">
      <c r="A37505" t="s">
        <v>3999</v>
      </c>
      <c r="B37505" t="s">
        <v>223</v>
      </c>
      <c r="E37505">
        <v>0</v>
      </c>
      <c r="F37505" s="278">
        <v>46843</v>
      </c>
      <c r="I37505">
        <f>Totex!$P$21</f>
        <v>141.57185889746128</v>
      </c>
      <c r="K37505">
        <v>0</v>
      </c>
      <c r="L37505" t="s">
        <v>10969</v>
      </c>
    </row>
    <row r="37506" spans="1:12">
      <c r="A37506" t="s">
        <v>3999</v>
      </c>
      <c r="B37506" t="s">
        <v>223</v>
      </c>
      <c r="E37506">
        <v>0</v>
      </c>
      <c r="F37506" s="278">
        <v>47208</v>
      </c>
      <c r="I37506">
        <f>Totex!$Q$21</f>
        <v>150.68565754845397</v>
      </c>
      <c r="K37506">
        <v>0</v>
      </c>
      <c r="L37506" t="s">
        <v>10969</v>
      </c>
    </row>
    <row r="37507" spans="1:12">
      <c r="A37507" t="s">
        <v>3999</v>
      </c>
      <c r="B37507" t="s">
        <v>223</v>
      </c>
      <c r="E37507">
        <v>0</v>
      </c>
      <c r="F37507" s="278">
        <v>47573</v>
      </c>
      <c r="I37507">
        <f>Totex!$R$21</f>
        <v>181.46356184882848</v>
      </c>
      <c r="K37507">
        <v>0</v>
      </c>
      <c r="L37507" t="s">
        <v>10969</v>
      </c>
    </row>
    <row r="37508" spans="1:12">
      <c r="A37508" t="s">
        <v>3999</v>
      </c>
      <c r="B37508" t="s">
        <v>223</v>
      </c>
      <c r="E37508">
        <v>0</v>
      </c>
      <c r="F37508" s="278">
        <v>47938</v>
      </c>
      <c r="I37508">
        <f>Totex!$S$21</f>
        <v>0</v>
      </c>
      <c r="K37508">
        <v>0</v>
      </c>
      <c r="L37508" t="s">
        <v>10969</v>
      </c>
    </row>
    <row r="37509" spans="1:12">
      <c r="A37509" t="s">
        <v>3999</v>
      </c>
      <c r="B37509" t="s">
        <v>223</v>
      </c>
      <c r="E37509">
        <v>0</v>
      </c>
      <c r="F37509" s="278">
        <v>48304</v>
      </c>
      <c r="I37509">
        <f>Totex!$T$21</f>
        <v>0</v>
      </c>
      <c r="K37509">
        <v>0</v>
      </c>
      <c r="L37509" t="s">
        <v>10969</v>
      </c>
    </row>
    <row r="37510" spans="1:12">
      <c r="A37510" t="s">
        <v>3999</v>
      </c>
      <c r="B37510" t="s">
        <v>223</v>
      </c>
      <c r="E37510">
        <v>0</v>
      </c>
      <c r="F37510" s="278">
        <v>48669</v>
      </c>
      <c r="I37510">
        <f>Totex!$U$21</f>
        <v>0</v>
      </c>
      <c r="K37510">
        <v>0</v>
      </c>
      <c r="L37510" t="s">
        <v>10969</v>
      </c>
    </row>
    <row r="37511" spans="1:12">
      <c r="A37511" t="s">
        <v>3999</v>
      </c>
      <c r="B37511" t="s">
        <v>223</v>
      </c>
      <c r="E37511">
        <v>0</v>
      </c>
      <c r="F37511" s="278">
        <v>49034</v>
      </c>
      <c r="I37511">
        <f>Totex!$V$21</f>
        <v>0</v>
      </c>
      <c r="K37511">
        <v>0</v>
      </c>
      <c r="L37511" t="s">
        <v>10969</v>
      </c>
    </row>
    <row r="37512" spans="1:12">
      <c r="A37512" t="s">
        <v>3999</v>
      </c>
      <c r="B37512" t="s">
        <v>223</v>
      </c>
      <c r="E37512">
        <v>0</v>
      </c>
      <c r="F37512" s="278">
        <v>49399</v>
      </c>
      <c r="I37512">
        <f>Totex!$W$21</f>
        <v>0</v>
      </c>
      <c r="K37512">
        <v>0</v>
      </c>
      <c r="L37512" t="s">
        <v>10969</v>
      </c>
    </row>
    <row r="37513" spans="1:12">
      <c r="A37513" t="s">
        <v>3999</v>
      </c>
      <c r="B37513" t="s">
        <v>223</v>
      </c>
      <c r="E37513">
        <v>0</v>
      </c>
      <c r="F37513" s="278">
        <v>49765</v>
      </c>
      <c r="I37513">
        <f>Totex!$X$21</f>
        <v>0</v>
      </c>
      <c r="K37513">
        <v>0</v>
      </c>
      <c r="L37513" t="s">
        <v>10969</v>
      </c>
    </row>
    <row r="37514" spans="1:12">
      <c r="A37514" t="s">
        <v>3999</v>
      </c>
      <c r="B37514" t="s">
        <v>146</v>
      </c>
      <c r="E37514">
        <v>0</v>
      </c>
      <c r="F37514" s="278">
        <v>44651</v>
      </c>
      <c r="I37514">
        <f>Totex!$J$22</f>
        <v>0</v>
      </c>
      <c r="K37514">
        <v>0</v>
      </c>
      <c r="L37514" t="s">
        <v>10969</v>
      </c>
    </row>
    <row r="37515" spans="1:12">
      <c r="A37515" t="s">
        <v>3999</v>
      </c>
      <c r="B37515" t="s">
        <v>146</v>
      </c>
      <c r="E37515">
        <v>0</v>
      </c>
      <c r="F37515" s="278">
        <v>45016</v>
      </c>
      <c r="I37515">
        <f>Totex!$K$22</f>
        <v>0</v>
      </c>
      <c r="K37515">
        <v>0</v>
      </c>
      <c r="L37515" t="s">
        <v>10969</v>
      </c>
    </row>
    <row r="37516" spans="1:12">
      <c r="A37516" t="s">
        <v>3999</v>
      </c>
      <c r="B37516" t="s">
        <v>146</v>
      </c>
      <c r="E37516">
        <v>0</v>
      </c>
      <c r="F37516" s="278">
        <v>45382</v>
      </c>
      <c r="I37516">
        <f>Totex!$L$22</f>
        <v>0</v>
      </c>
      <c r="K37516">
        <v>0</v>
      </c>
      <c r="L37516" t="s">
        <v>10969</v>
      </c>
    </row>
    <row r="37517" spans="1:12">
      <c r="A37517" t="s">
        <v>3999</v>
      </c>
      <c r="B37517" t="s">
        <v>146</v>
      </c>
      <c r="E37517">
        <v>0</v>
      </c>
      <c r="F37517" s="278">
        <v>45747</v>
      </c>
      <c r="I37517">
        <f>Totex!$M$22</f>
        <v>0</v>
      </c>
      <c r="K37517">
        <v>0</v>
      </c>
      <c r="L37517" t="s">
        <v>10969</v>
      </c>
    </row>
    <row r="37518" spans="1:12">
      <c r="A37518" t="s">
        <v>3999</v>
      </c>
      <c r="B37518" t="s">
        <v>146</v>
      </c>
      <c r="E37518">
        <v>0</v>
      </c>
      <c r="F37518" s="278">
        <v>46112</v>
      </c>
      <c r="I37518">
        <f>Totex!$N$22</f>
        <v>49.967522315344482</v>
      </c>
      <c r="K37518">
        <v>0</v>
      </c>
      <c r="L37518" t="s">
        <v>10969</v>
      </c>
    </row>
    <row r="37519" spans="1:12">
      <c r="A37519" t="s">
        <v>3999</v>
      </c>
      <c r="B37519" t="s">
        <v>146</v>
      </c>
      <c r="E37519">
        <v>0</v>
      </c>
      <c r="F37519" s="278">
        <v>46477</v>
      </c>
      <c r="I37519">
        <f>Totex!$O$22</f>
        <v>55.519556761430621</v>
      </c>
      <c r="K37519">
        <v>0</v>
      </c>
      <c r="L37519" t="s">
        <v>10969</v>
      </c>
    </row>
    <row r="37520" spans="1:12">
      <c r="A37520" t="s">
        <v>3999</v>
      </c>
      <c r="B37520" t="s">
        <v>146</v>
      </c>
      <c r="E37520">
        <v>0</v>
      </c>
      <c r="F37520" s="278">
        <v>46843</v>
      </c>
      <c r="I37520">
        <f>Totex!$P$22</f>
        <v>57.132364761782355</v>
      </c>
      <c r="K37520">
        <v>0</v>
      </c>
      <c r="L37520" t="s">
        <v>10969</v>
      </c>
    </row>
    <row r="37521" spans="1:12">
      <c r="A37521" t="s">
        <v>3999</v>
      </c>
      <c r="B37521" t="s">
        <v>146</v>
      </c>
      <c r="E37521">
        <v>0</v>
      </c>
      <c r="F37521" s="278">
        <v>47208</v>
      </c>
      <c r="I37521">
        <f>Totex!$Q$22</f>
        <v>61.274769632530578</v>
      </c>
      <c r="K37521">
        <v>0</v>
      </c>
      <c r="L37521" t="s">
        <v>10969</v>
      </c>
    </row>
    <row r="37522" spans="1:12">
      <c r="A37522" t="s">
        <v>3999</v>
      </c>
      <c r="B37522" t="s">
        <v>146</v>
      </c>
      <c r="E37522">
        <v>0</v>
      </c>
      <c r="F37522" s="278">
        <v>47573</v>
      </c>
      <c r="I37522">
        <f>Totex!$R$22</f>
        <v>64.852148461163765</v>
      </c>
      <c r="K37522">
        <v>0</v>
      </c>
      <c r="L37522" t="s">
        <v>10969</v>
      </c>
    </row>
    <row r="37523" spans="1:12">
      <c r="A37523" t="s">
        <v>3999</v>
      </c>
      <c r="B37523" t="s">
        <v>146</v>
      </c>
      <c r="E37523">
        <v>0</v>
      </c>
      <c r="F37523" s="278">
        <v>47938</v>
      </c>
      <c r="I37523">
        <f>Totex!$S$22</f>
        <v>0</v>
      </c>
      <c r="K37523">
        <v>0</v>
      </c>
      <c r="L37523" t="s">
        <v>10969</v>
      </c>
    </row>
    <row r="37524" spans="1:12">
      <c r="A37524" t="s">
        <v>3999</v>
      </c>
      <c r="B37524" t="s">
        <v>146</v>
      </c>
      <c r="E37524">
        <v>0</v>
      </c>
      <c r="F37524" s="278">
        <v>48304</v>
      </c>
      <c r="I37524">
        <f>Totex!$T$22</f>
        <v>0</v>
      </c>
      <c r="K37524">
        <v>0</v>
      </c>
      <c r="L37524" t="s">
        <v>10969</v>
      </c>
    </row>
    <row r="37525" spans="1:12">
      <c r="A37525" t="s">
        <v>3999</v>
      </c>
      <c r="B37525" t="s">
        <v>146</v>
      </c>
      <c r="E37525">
        <v>0</v>
      </c>
      <c r="F37525" s="278">
        <v>48669</v>
      </c>
      <c r="I37525">
        <f>Totex!$U$22</f>
        <v>0</v>
      </c>
      <c r="K37525">
        <v>0</v>
      </c>
      <c r="L37525" t="s">
        <v>10969</v>
      </c>
    </row>
    <row r="37526" spans="1:12">
      <c r="A37526" t="s">
        <v>3999</v>
      </c>
      <c r="B37526" t="s">
        <v>146</v>
      </c>
      <c r="E37526">
        <v>0</v>
      </c>
      <c r="F37526" s="278">
        <v>49034</v>
      </c>
      <c r="I37526">
        <f>Totex!$V$22</f>
        <v>0</v>
      </c>
      <c r="K37526">
        <v>0</v>
      </c>
      <c r="L37526" t="s">
        <v>10969</v>
      </c>
    </row>
    <row r="37527" spans="1:12">
      <c r="A37527" t="s">
        <v>3999</v>
      </c>
      <c r="B37527" t="s">
        <v>146</v>
      </c>
      <c r="E37527">
        <v>0</v>
      </c>
      <c r="F37527" s="278">
        <v>49399</v>
      </c>
      <c r="I37527">
        <f>Totex!$W$22</f>
        <v>0</v>
      </c>
      <c r="K37527">
        <v>0</v>
      </c>
      <c r="L37527" t="s">
        <v>10969</v>
      </c>
    </row>
    <row r="37528" spans="1:12">
      <c r="A37528" t="s">
        <v>3999</v>
      </c>
      <c r="B37528" t="s">
        <v>146</v>
      </c>
      <c r="E37528">
        <v>0</v>
      </c>
      <c r="F37528" s="278">
        <v>49765</v>
      </c>
      <c r="I37528">
        <f>Totex!$X$22</f>
        <v>0</v>
      </c>
      <c r="K37528">
        <v>0</v>
      </c>
      <c r="L37528" t="s">
        <v>10969</v>
      </c>
    </row>
    <row r="37529" spans="1:12">
      <c r="A37529" t="s">
        <v>3999</v>
      </c>
      <c r="B37529" t="s">
        <v>7943</v>
      </c>
      <c r="E37529">
        <v>0</v>
      </c>
      <c r="F37529" s="278">
        <v>44651</v>
      </c>
      <c r="I37529">
        <f>Totex!$J$23</f>
        <v>0</v>
      </c>
      <c r="K37529">
        <v>0</v>
      </c>
      <c r="L37529" t="s">
        <v>10969</v>
      </c>
    </row>
    <row r="37530" spans="1:12">
      <c r="A37530" t="s">
        <v>3999</v>
      </c>
      <c r="B37530" t="s">
        <v>7943</v>
      </c>
      <c r="E37530">
        <v>0</v>
      </c>
      <c r="F37530" s="278">
        <v>45016</v>
      </c>
      <c r="I37530">
        <f>Totex!$K$23</f>
        <v>0</v>
      </c>
      <c r="K37530">
        <v>0</v>
      </c>
      <c r="L37530" t="s">
        <v>10969</v>
      </c>
    </row>
    <row r="37531" spans="1:12">
      <c r="A37531" t="s">
        <v>3999</v>
      </c>
      <c r="B37531" t="s">
        <v>7943</v>
      </c>
      <c r="E37531">
        <v>0</v>
      </c>
      <c r="F37531" s="278">
        <v>45382</v>
      </c>
      <c r="I37531">
        <f>Totex!$L$23</f>
        <v>0</v>
      </c>
      <c r="K37531">
        <v>0</v>
      </c>
      <c r="L37531" t="s">
        <v>10969</v>
      </c>
    </row>
    <row r="37532" spans="1:12">
      <c r="A37532" t="s">
        <v>3999</v>
      </c>
      <c r="B37532" t="s">
        <v>7943</v>
      </c>
      <c r="E37532">
        <v>0</v>
      </c>
      <c r="F37532" s="278">
        <v>45747</v>
      </c>
      <c r="I37532">
        <f>Totex!$M$23</f>
        <v>0</v>
      </c>
      <c r="K37532">
        <v>0</v>
      </c>
      <c r="L37532" t="s">
        <v>10969</v>
      </c>
    </row>
    <row r="37533" spans="1:12">
      <c r="A37533" t="s">
        <v>3999</v>
      </c>
      <c r="B37533" t="s">
        <v>7943</v>
      </c>
      <c r="E37533">
        <v>0</v>
      </c>
      <c r="F37533" s="278">
        <v>46112</v>
      </c>
      <c r="I37533">
        <f>Totex!$N$23</f>
        <v>0</v>
      </c>
      <c r="K37533">
        <v>0</v>
      </c>
      <c r="L37533" t="s">
        <v>10969</v>
      </c>
    </row>
    <row r="37534" spans="1:12">
      <c r="A37534" t="s">
        <v>3999</v>
      </c>
      <c r="B37534" t="s">
        <v>7943</v>
      </c>
      <c r="E37534">
        <v>0</v>
      </c>
      <c r="F37534" s="278">
        <v>46477</v>
      </c>
      <c r="I37534">
        <f>Totex!$O$23</f>
        <v>0</v>
      </c>
      <c r="K37534">
        <v>0</v>
      </c>
      <c r="L37534" t="s">
        <v>10969</v>
      </c>
    </row>
    <row r="37535" spans="1:12">
      <c r="A37535" t="s">
        <v>3999</v>
      </c>
      <c r="B37535" t="s">
        <v>7943</v>
      </c>
      <c r="E37535">
        <v>0</v>
      </c>
      <c r="F37535" s="278">
        <v>46843</v>
      </c>
      <c r="I37535">
        <f>Totex!$P$23</f>
        <v>0</v>
      </c>
      <c r="K37535">
        <v>0</v>
      </c>
      <c r="L37535" t="s">
        <v>10969</v>
      </c>
    </row>
    <row r="37536" spans="1:12">
      <c r="A37536" t="s">
        <v>3999</v>
      </c>
      <c r="B37536" t="s">
        <v>7943</v>
      </c>
      <c r="E37536">
        <v>0</v>
      </c>
      <c r="F37536" s="278">
        <v>47208</v>
      </c>
      <c r="I37536">
        <f>Totex!$Q$23</f>
        <v>0</v>
      </c>
      <c r="K37536">
        <v>0</v>
      </c>
      <c r="L37536" t="s">
        <v>10969</v>
      </c>
    </row>
    <row r="37537" spans="1:12">
      <c r="A37537" t="s">
        <v>3999</v>
      </c>
      <c r="B37537" t="s">
        <v>7943</v>
      </c>
      <c r="E37537">
        <v>0</v>
      </c>
      <c r="F37537" s="278">
        <v>47573</v>
      </c>
      <c r="I37537">
        <f>Totex!$R$23</f>
        <v>0</v>
      </c>
      <c r="K37537">
        <v>0</v>
      </c>
      <c r="L37537" t="s">
        <v>10969</v>
      </c>
    </row>
    <row r="37538" spans="1:12">
      <c r="A37538" t="s">
        <v>3999</v>
      </c>
      <c r="B37538" t="s">
        <v>7943</v>
      </c>
      <c r="E37538">
        <v>0</v>
      </c>
      <c r="F37538" s="278">
        <v>47938</v>
      </c>
      <c r="I37538">
        <f>Totex!$S$23</f>
        <v>0</v>
      </c>
      <c r="K37538">
        <v>0</v>
      </c>
      <c r="L37538" t="s">
        <v>10969</v>
      </c>
    </row>
    <row r="37539" spans="1:12">
      <c r="A37539" t="s">
        <v>3999</v>
      </c>
      <c r="B37539" t="s">
        <v>7943</v>
      </c>
      <c r="E37539">
        <v>0</v>
      </c>
      <c r="F37539" s="278">
        <v>48304</v>
      </c>
      <c r="I37539">
        <f>Totex!$T$23</f>
        <v>0</v>
      </c>
      <c r="K37539">
        <v>0</v>
      </c>
      <c r="L37539" t="s">
        <v>10969</v>
      </c>
    </row>
    <row r="37540" spans="1:12">
      <c r="A37540" t="s">
        <v>3999</v>
      </c>
      <c r="B37540" t="s">
        <v>7943</v>
      </c>
      <c r="E37540">
        <v>0</v>
      </c>
      <c r="F37540" s="278">
        <v>48669</v>
      </c>
      <c r="I37540">
        <f>Totex!$U$23</f>
        <v>0</v>
      </c>
      <c r="K37540">
        <v>0</v>
      </c>
      <c r="L37540" t="s">
        <v>10969</v>
      </c>
    </row>
    <row r="37541" spans="1:12">
      <c r="A37541" t="s">
        <v>3999</v>
      </c>
      <c r="B37541" t="s">
        <v>7943</v>
      </c>
      <c r="E37541">
        <v>0</v>
      </c>
      <c r="F37541" s="278">
        <v>49034</v>
      </c>
      <c r="I37541">
        <f>Totex!$V$23</f>
        <v>0</v>
      </c>
      <c r="K37541">
        <v>0</v>
      </c>
      <c r="L37541" t="s">
        <v>10969</v>
      </c>
    </row>
    <row r="37542" spans="1:12">
      <c r="A37542" t="s">
        <v>3999</v>
      </c>
      <c r="B37542" t="s">
        <v>7943</v>
      </c>
      <c r="E37542">
        <v>0</v>
      </c>
      <c r="F37542" s="278">
        <v>49399</v>
      </c>
      <c r="I37542">
        <f>Totex!$W$23</f>
        <v>0</v>
      </c>
      <c r="K37542">
        <v>0</v>
      </c>
      <c r="L37542" t="s">
        <v>10969</v>
      </c>
    </row>
    <row r="37543" spans="1:12">
      <c r="A37543" t="s">
        <v>3999</v>
      </c>
      <c r="B37543" t="s">
        <v>7943</v>
      </c>
      <c r="E37543">
        <v>0</v>
      </c>
      <c r="F37543" s="278">
        <v>49765</v>
      </c>
      <c r="I37543">
        <f>Totex!$X$23</f>
        <v>0</v>
      </c>
      <c r="K37543">
        <v>0</v>
      </c>
      <c r="L37543" t="s">
        <v>10969</v>
      </c>
    </row>
    <row r="37544" spans="1:12">
      <c r="A37544" t="s">
        <v>3999</v>
      </c>
      <c r="B37544" t="s">
        <v>7956</v>
      </c>
      <c r="E37544">
        <v>0</v>
      </c>
      <c r="F37544" s="278">
        <v>44651</v>
      </c>
      <c r="I37544">
        <f>Totex!$J$24</f>
        <v>0</v>
      </c>
      <c r="K37544">
        <v>0</v>
      </c>
      <c r="L37544" t="s">
        <v>10969</v>
      </c>
    </row>
    <row r="37545" spans="1:12">
      <c r="A37545" t="s">
        <v>3999</v>
      </c>
      <c r="B37545" t="s">
        <v>7956</v>
      </c>
      <c r="E37545">
        <v>0</v>
      </c>
      <c r="F37545" s="278">
        <v>45016</v>
      </c>
      <c r="I37545">
        <f>Totex!$K$24</f>
        <v>0</v>
      </c>
      <c r="K37545">
        <v>0</v>
      </c>
      <c r="L37545" t="s">
        <v>10969</v>
      </c>
    </row>
    <row r="37546" spans="1:12">
      <c r="A37546" t="s">
        <v>3999</v>
      </c>
      <c r="B37546" t="s">
        <v>7956</v>
      </c>
      <c r="E37546">
        <v>0</v>
      </c>
      <c r="F37546" s="278">
        <v>45382</v>
      </c>
      <c r="I37546">
        <f>Totex!$L$24</f>
        <v>0</v>
      </c>
      <c r="K37546">
        <v>0</v>
      </c>
      <c r="L37546" t="s">
        <v>10969</v>
      </c>
    </row>
    <row r="37547" spans="1:12">
      <c r="A37547" t="s">
        <v>3999</v>
      </c>
      <c r="B37547" t="s">
        <v>7956</v>
      </c>
      <c r="E37547">
        <v>0</v>
      </c>
      <c r="F37547" s="278">
        <v>45747</v>
      </c>
      <c r="I37547">
        <f>Totex!$M$24</f>
        <v>0</v>
      </c>
      <c r="K37547">
        <v>0</v>
      </c>
      <c r="L37547" t="s">
        <v>10969</v>
      </c>
    </row>
    <row r="37548" spans="1:12">
      <c r="A37548" t="s">
        <v>3999</v>
      </c>
      <c r="B37548" t="s">
        <v>7956</v>
      </c>
      <c r="E37548">
        <v>0</v>
      </c>
      <c r="F37548" s="278">
        <v>46112</v>
      </c>
      <c r="I37548">
        <f>Totex!$N$24</f>
        <v>0</v>
      </c>
      <c r="K37548">
        <v>0</v>
      </c>
      <c r="L37548" t="s">
        <v>10969</v>
      </c>
    </row>
    <row r="37549" spans="1:12">
      <c r="A37549" t="s">
        <v>3999</v>
      </c>
      <c r="B37549" t="s">
        <v>7956</v>
      </c>
      <c r="E37549">
        <v>0</v>
      </c>
      <c r="F37549" s="278">
        <v>46477</v>
      </c>
      <c r="I37549">
        <f>Totex!$O$24</f>
        <v>0</v>
      </c>
      <c r="K37549">
        <v>0</v>
      </c>
      <c r="L37549" t="s">
        <v>10969</v>
      </c>
    </row>
    <row r="37550" spans="1:12">
      <c r="A37550" t="s">
        <v>3999</v>
      </c>
      <c r="B37550" t="s">
        <v>7956</v>
      </c>
      <c r="E37550">
        <v>0</v>
      </c>
      <c r="F37550" s="278">
        <v>46843</v>
      </c>
      <c r="I37550">
        <f>Totex!$P$24</f>
        <v>0</v>
      </c>
      <c r="K37550">
        <v>0</v>
      </c>
      <c r="L37550" t="s">
        <v>10969</v>
      </c>
    </row>
    <row r="37551" spans="1:12">
      <c r="A37551" t="s">
        <v>3999</v>
      </c>
      <c r="B37551" t="s">
        <v>7956</v>
      </c>
      <c r="E37551">
        <v>0</v>
      </c>
      <c r="F37551" s="278">
        <v>47208</v>
      </c>
      <c r="I37551">
        <f>Totex!$Q$24</f>
        <v>0</v>
      </c>
      <c r="K37551">
        <v>0</v>
      </c>
      <c r="L37551" t="s">
        <v>10969</v>
      </c>
    </row>
    <row r="37552" spans="1:12">
      <c r="A37552" t="s">
        <v>3999</v>
      </c>
      <c r="B37552" t="s">
        <v>7956</v>
      </c>
      <c r="E37552">
        <v>0</v>
      </c>
      <c r="F37552" s="278">
        <v>47573</v>
      </c>
      <c r="I37552">
        <f>Totex!$R$24</f>
        <v>0</v>
      </c>
      <c r="K37552">
        <v>0</v>
      </c>
      <c r="L37552" t="s">
        <v>10969</v>
      </c>
    </row>
    <row r="37553" spans="1:12">
      <c r="A37553" t="s">
        <v>3999</v>
      </c>
      <c r="B37553" t="s">
        <v>7956</v>
      </c>
      <c r="E37553">
        <v>0</v>
      </c>
      <c r="F37553" s="278">
        <v>47938</v>
      </c>
      <c r="I37553">
        <f>Totex!$S$24</f>
        <v>0</v>
      </c>
      <c r="K37553">
        <v>0</v>
      </c>
      <c r="L37553" t="s">
        <v>10969</v>
      </c>
    </row>
    <row r="37554" spans="1:12">
      <c r="A37554" t="s">
        <v>3999</v>
      </c>
      <c r="B37554" t="s">
        <v>7956</v>
      </c>
      <c r="E37554">
        <v>0</v>
      </c>
      <c r="F37554" s="278">
        <v>48304</v>
      </c>
      <c r="I37554">
        <f>Totex!$T$24</f>
        <v>0</v>
      </c>
      <c r="K37554">
        <v>0</v>
      </c>
      <c r="L37554" t="s">
        <v>10969</v>
      </c>
    </row>
    <row r="37555" spans="1:12">
      <c r="A37555" t="s">
        <v>3999</v>
      </c>
      <c r="B37555" t="s">
        <v>7956</v>
      </c>
      <c r="E37555">
        <v>0</v>
      </c>
      <c r="F37555" s="278">
        <v>48669</v>
      </c>
      <c r="I37555">
        <f>Totex!$U$24</f>
        <v>0</v>
      </c>
      <c r="K37555">
        <v>0</v>
      </c>
      <c r="L37555" t="s">
        <v>10969</v>
      </c>
    </row>
    <row r="37556" spans="1:12">
      <c r="A37556" t="s">
        <v>3999</v>
      </c>
      <c r="B37556" t="s">
        <v>7956</v>
      </c>
      <c r="E37556">
        <v>0</v>
      </c>
      <c r="F37556" s="278">
        <v>49034</v>
      </c>
      <c r="I37556">
        <f>Totex!$V$24</f>
        <v>0</v>
      </c>
      <c r="K37556">
        <v>0</v>
      </c>
      <c r="L37556" t="s">
        <v>10969</v>
      </c>
    </row>
    <row r="37557" spans="1:12">
      <c r="A37557" t="s">
        <v>3999</v>
      </c>
      <c r="B37557" t="s">
        <v>7956</v>
      </c>
      <c r="E37557">
        <v>0</v>
      </c>
      <c r="F37557" s="278">
        <v>49399</v>
      </c>
      <c r="I37557">
        <f>Totex!$W$24</f>
        <v>0</v>
      </c>
      <c r="K37557">
        <v>0</v>
      </c>
      <c r="L37557" t="s">
        <v>10969</v>
      </c>
    </row>
    <row r="37558" spans="1:12">
      <c r="A37558" t="s">
        <v>3999</v>
      </c>
      <c r="B37558" t="s">
        <v>7956</v>
      </c>
      <c r="E37558">
        <v>0</v>
      </c>
      <c r="F37558" s="278">
        <v>49765</v>
      </c>
      <c r="I37558">
        <f>Totex!$X$24</f>
        <v>0</v>
      </c>
      <c r="K37558">
        <v>0</v>
      </c>
      <c r="L37558" t="s">
        <v>10969</v>
      </c>
    </row>
    <row r="37559" spans="1:12">
      <c r="A37559" t="s">
        <v>4007</v>
      </c>
      <c r="B37559" t="s">
        <v>219</v>
      </c>
      <c r="E37559">
        <v>0</v>
      </c>
      <c r="F37559" s="278">
        <v>44651</v>
      </c>
      <c r="I37559">
        <f>Totex!$J$42</f>
        <v>0</v>
      </c>
      <c r="K37559">
        <v>0</v>
      </c>
      <c r="L37559" t="s">
        <v>10970</v>
      </c>
    </row>
    <row r="37560" spans="1:12">
      <c r="A37560" t="s">
        <v>4007</v>
      </c>
      <c r="B37560" t="s">
        <v>219</v>
      </c>
      <c r="E37560">
        <v>0</v>
      </c>
      <c r="F37560" s="278">
        <v>45016</v>
      </c>
      <c r="I37560">
        <f>Totex!$K$42</f>
        <v>0</v>
      </c>
      <c r="K37560">
        <v>0</v>
      </c>
      <c r="L37560" t="s">
        <v>10970</v>
      </c>
    </row>
    <row r="37561" spans="1:12">
      <c r="A37561" t="s">
        <v>4007</v>
      </c>
      <c r="B37561" t="s">
        <v>219</v>
      </c>
      <c r="E37561">
        <v>0</v>
      </c>
      <c r="F37561" s="278">
        <v>45382</v>
      </c>
      <c r="I37561">
        <f>Totex!$L$42</f>
        <v>0</v>
      </c>
      <c r="K37561">
        <v>0</v>
      </c>
      <c r="L37561" t="s">
        <v>10970</v>
      </c>
    </row>
    <row r="37562" spans="1:12">
      <c r="A37562" t="s">
        <v>4007</v>
      </c>
      <c r="B37562" t="s">
        <v>219</v>
      </c>
      <c r="E37562">
        <v>0</v>
      </c>
      <c r="F37562" s="278">
        <v>45747</v>
      </c>
      <c r="I37562">
        <f>Totex!$M$42</f>
        <v>0</v>
      </c>
      <c r="K37562">
        <v>0</v>
      </c>
      <c r="L37562" t="s">
        <v>10970</v>
      </c>
    </row>
    <row r="37563" spans="1:12">
      <c r="A37563" t="s">
        <v>4007</v>
      </c>
      <c r="B37563" t="s">
        <v>219</v>
      </c>
      <c r="E37563">
        <v>0</v>
      </c>
      <c r="F37563" s="278">
        <v>46112</v>
      </c>
      <c r="I37563">
        <f>Totex!$N$42</f>
        <v>0</v>
      </c>
      <c r="K37563">
        <v>0</v>
      </c>
      <c r="L37563" t="s">
        <v>10970</v>
      </c>
    </row>
    <row r="37564" spans="1:12">
      <c r="A37564" t="s">
        <v>4007</v>
      </c>
      <c r="B37564" t="s">
        <v>219</v>
      </c>
      <c r="E37564">
        <v>0</v>
      </c>
      <c r="F37564" s="278">
        <v>46477</v>
      </c>
      <c r="I37564">
        <f>Totex!$O$42</f>
        <v>0</v>
      </c>
      <c r="K37564">
        <v>0</v>
      </c>
      <c r="L37564" t="s">
        <v>10970</v>
      </c>
    </row>
    <row r="37565" spans="1:12">
      <c r="A37565" t="s">
        <v>4007</v>
      </c>
      <c r="B37565" t="s">
        <v>219</v>
      </c>
      <c r="E37565">
        <v>0</v>
      </c>
      <c r="F37565" s="278">
        <v>46843</v>
      </c>
      <c r="I37565">
        <f>Totex!$P$42</f>
        <v>0</v>
      </c>
      <c r="K37565">
        <v>0</v>
      </c>
      <c r="L37565" t="s">
        <v>10970</v>
      </c>
    </row>
    <row r="37566" spans="1:12">
      <c r="A37566" t="s">
        <v>4007</v>
      </c>
      <c r="B37566" t="s">
        <v>219</v>
      </c>
      <c r="E37566">
        <v>0</v>
      </c>
      <c r="F37566" s="278">
        <v>47208</v>
      </c>
      <c r="I37566">
        <f>Totex!$Q$42</f>
        <v>0</v>
      </c>
      <c r="K37566">
        <v>0</v>
      </c>
      <c r="L37566" t="s">
        <v>10970</v>
      </c>
    </row>
    <row r="37567" spans="1:12">
      <c r="A37567" t="s">
        <v>4007</v>
      </c>
      <c r="B37567" t="s">
        <v>219</v>
      </c>
      <c r="E37567">
        <v>0</v>
      </c>
      <c r="F37567" s="278">
        <v>47573</v>
      </c>
      <c r="I37567">
        <f>Totex!$R$42</f>
        <v>0</v>
      </c>
      <c r="K37567">
        <v>0</v>
      </c>
      <c r="L37567" t="s">
        <v>10970</v>
      </c>
    </row>
    <row r="37568" spans="1:12">
      <c r="A37568" t="s">
        <v>4007</v>
      </c>
      <c r="B37568" t="s">
        <v>219</v>
      </c>
      <c r="E37568">
        <v>0</v>
      </c>
      <c r="F37568" s="278">
        <v>47938</v>
      </c>
      <c r="I37568">
        <f>Totex!$S$42</f>
        <v>0</v>
      </c>
      <c r="K37568">
        <v>0</v>
      </c>
      <c r="L37568" t="s">
        <v>10970</v>
      </c>
    </row>
    <row r="37569" spans="1:12">
      <c r="A37569" t="s">
        <v>4007</v>
      </c>
      <c r="B37569" t="s">
        <v>219</v>
      </c>
      <c r="E37569">
        <v>0</v>
      </c>
      <c r="F37569" s="278">
        <v>48304</v>
      </c>
      <c r="I37569">
        <f>Totex!$T$42</f>
        <v>0</v>
      </c>
      <c r="K37569">
        <v>0</v>
      </c>
      <c r="L37569" t="s">
        <v>10970</v>
      </c>
    </row>
    <row r="37570" spans="1:12">
      <c r="A37570" t="s">
        <v>4007</v>
      </c>
      <c r="B37570" t="s">
        <v>219</v>
      </c>
      <c r="E37570">
        <v>0</v>
      </c>
      <c r="F37570" s="278">
        <v>48669</v>
      </c>
      <c r="I37570">
        <f>Totex!$U$42</f>
        <v>0</v>
      </c>
      <c r="K37570">
        <v>0</v>
      </c>
      <c r="L37570" t="s">
        <v>10970</v>
      </c>
    </row>
    <row r="37571" spans="1:12">
      <c r="A37571" t="s">
        <v>4007</v>
      </c>
      <c r="B37571" t="s">
        <v>219</v>
      </c>
      <c r="E37571">
        <v>0</v>
      </c>
      <c r="F37571" s="278">
        <v>49034</v>
      </c>
      <c r="I37571">
        <f>Totex!$V$42</f>
        <v>0</v>
      </c>
      <c r="K37571">
        <v>0</v>
      </c>
      <c r="L37571" t="s">
        <v>10970</v>
      </c>
    </row>
    <row r="37572" spans="1:12">
      <c r="A37572" t="s">
        <v>4007</v>
      </c>
      <c r="B37572" t="s">
        <v>219</v>
      </c>
      <c r="E37572">
        <v>0</v>
      </c>
      <c r="F37572" s="278">
        <v>49399</v>
      </c>
      <c r="I37572">
        <f>Totex!$W$42</f>
        <v>0</v>
      </c>
      <c r="K37572">
        <v>0</v>
      </c>
      <c r="L37572" t="s">
        <v>10970</v>
      </c>
    </row>
    <row r="37573" spans="1:12">
      <c r="A37573" t="s">
        <v>4007</v>
      </c>
      <c r="B37573" t="s">
        <v>219</v>
      </c>
      <c r="E37573">
        <v>0</v>
      </c>
      <c r="F37573" s="278">
        <v>49765</v>
      </c>
      <c r="I37573">
        <f>Totex!$X$42</f>
        <v>0</v>
      </c>
      <c r="K37573">
        <v>0</v>
      </c>
      <c r="L37573" t="s">
        <v>10970</v>
      </c>
    </row>
    <row r="37574" spans="1:12">
      <c r="A37574" t="s">
        <v>4007</v>
      </c>
      <c r="B37574" t="s">
        <v>215</v>
      </c>
      <c r="E37574">
        <v>0</v>
      </c>
      <c r="F37574" s="278">
        <v>44651</v>
      </c>
      <c r="I37574">
        <f>Totex!$J$43</f>
        <v>0</v>
      </c>
      <c r="K37574">
        <v>0</v>
      </c>
      <c r="L37574" t="s">
        <v>10970</v>
      </c>
    </row>
    <row r="37575" spans="1:12">
      <c r="A37575" t="s">
        <v>4007</v>
      </c>
      <c r="B37575" t="s">
        <v>215</v>
      </c>
      <c r="E37575">
        <v>0</v>
      </c>
      <c r="F37575" s="278">
        <v>45016</v>
      </c>
      <c r="I37575">
        <f>Totex!$K$43</f>
        <v>0</v>
      </c>
      <c r="K37575">
        <v>0</v>
      </c>
      <c r="L37575" t="s">
        <v>10970</v>
      </c>
    </row>
    <row r="37576" spans="1:12">
      <c r="A37576" t="s">
        <v>4007</v>
      </c>
      <c r="B37576" t="s">
        <v>215</v>
      </c>
      <c r="E37576">
        <v>0</v>
      </c>
      <c r="F37576" s="278">
        <v>45382</v>
      </c>
      <c r="I37576">
        <f>Totex!$L$43</f>
        <v>0</v>
      </c>
      <c r="K37576">
        <v>0</v>
      </c>
      <c r="L37576" t="s">
        <v>10970</v>
      </c>
    </row>
    <row r="37577" spans="1:12">
      <c r="A37577" t="s">
        <v>4007</v>
      </c>
      <c r="B37577" t="s">
        <v>215</v>
      </c>
      <c r="E37577">
        <v>0</v>
      </c>
      <c r="F37577" s="278">
        <v>45747</v>
      </c>
      <c r="I37577">
        <f>Totex!$M$43</f>
        <v>0</v>
      </c>
      <c r="K37577">
        <v>0</v>
      </c>
      <c r="L37577" t="s">
        <v>10970</v>
      </c>
    </row>
    <row r="37578" spans="1:12">
      <c r="A37578" t="s">
        <v>4007</v>
      </c>
      <c r="B37578" t="s">
        <v>215</v>
      </c>
      <c r="E37578">
        <v>0</v>
      </c>
      <c r="F37578" s="278">
        <v>46112</v>
      </c>
      <c r="I37578">
        <f>Totex!$N$43</f>
        <v>2.3452130000000002</v>
      </c>
      <c r="K37578">
        <v>0</v>
      </c>
      <c r="L37578" t="s">
        <v>10970</v>
      </c>
    </row>
    <row r="37579" spans="1:12">
      <c r="A37579" t="s">
        <v>4007</v>
      </c>
      <c r="B37579" t="s">
        <v>215</v>
      </c>
      <c r="E37579">
        <v>0</v>
      </c>
      <c r="F37579" s="278">
        <v>46477</v>
      </c>
      <c r="I37579">
        <f>Totex!$O$43</f>
        <v>2.2474259999999999</v>
      </c>
      <c r="K37579">
        <v>0</v>
      </c>
      <c r="L37579" t="s">
        <v>10970</v>
      </c>
    </row>
    <row r="37580" spans="1:12">
      <c r="A37580" t="s">
        <v>4007</v>
      </c>
      <c r="B37580" t="s">
        <v>215</v>
      </c>
      <c r="E37580">
        <v>0</v>
      </c>
      <c r="F37580" s="278">
        <v>46843</v>
      </c>
      <c r="I37580">
        <f>Totex!$P$43</f>
        <v>2.3306390000000001</v>
      </c>
      <c r="K37580">
        <v>0</v>
      </c>
      <c r="L37580" t="s">
        <v>10970</v>
      </c>
    </row>
    <row r="37581" spans="1:12">
      <c r="A37581" t="s">
        <v>4007</v>
      </c>
      <c r="B37581" t="s">
        <v>215</v>
      </c>
      <c r="E37581">
        <v>0</v>
      </c>
      <c r="F37581" s="278">
        <v>47208</v>
      </c>
      <c r="I37581">
        <f>Totex!$Q$43</f>
        <v>2.1298520000000001</v>
      </c>
      <c r="K37581">
        <v>0</v>
      </c>
      <c r="L37581" t="s">
        <v>10970</v>
      </c>
    </row>
    <row r="37582" spans="1:12">
      <c r="A37582" t="s">
        <v>4007</v>
      </c>
      <c r="B37582" t="s">
        <v>215</v>
      </c>
      <c r="E37582">
        <v>0</v>
      </c>
      <c r="F37582" s="278">
        <v>47573</v>
      </c>
      <c r="I37582">
        <f>Totex!$R$43</f>
        <v>1.871065</v>
      </c>
      <c r="K37582">
        <v>0</v>
      </c>
      <c r="L37582" t="s">
        <v>10970</v>
      </c>
    </row>
    <row r="37583" spans="1:12">
      <c r="A37583" t="s">
        <v>4007</v>
      </c>
      <c r="B37583" t="s">
        <v>215</v>
      </c>
      <c r="E37583">
        <v>0</v>
      </c>
      <c r="F37583" s="278">
        <v>47938</v>
      </c>
      <c r="I37583">
        <f>Totex!$S$43</f>
        <v>0</v>
      </c>
      <c r="K37583">
        <v>0</v>
      </c>
      <c r="L37583" t="s">
        <v>10970</v>
      </c>
    </row>
    <row r="37584" spans="1:12">
      <c r="A37584" t="s">
        <v>4007</v>
      </c>
      <c r="B37584" t="s">
        <v>215</v>
      </c>
      <c r="E37584">
        <v>0</v>
      </c>
      <c r="F37584" s="278">
        <v>48304</v>
      </c>
      <c r="I37584">
        <f>Totex!$T$43</f>
        <v>0</v>
      </c>
      <c r="K37584">
        <v>0</v>
      </c>
      <c r="L37584" t="s">
        <v>10970</v>
      </c>
    </row>
    <row r="37585" spans="1:12">
      <c r="A37585" t="s">
        <v>4007</v>
      </c>
      <c r="B37585" t="s">
        <v>215</v>
      </c>
      <c r="E37585">
        <v>0</v>
      </c>
      <c r="F37585" s="278">
        <v>48669</v>
      </c>
      <c r="I37585">
        <f>Totex!$U$43</f>
        <v>0</v>
      </c>
      <c r="K37585">
        <v>0</v>
      </c>
      <c r="L37585" t="s">
        <v>10970</v>
      </c>
    </row>
    <row r="37586" spans="1:12">
      <c r="A37586" t="s">
        <v>4007</v>
      </c>
      <c r="B37586" t="s">
        <v>215</v>
      </c>
      <c r="E37586">
        <v>0</v>
      </c>
      <c r="F37586" s="278">
        <v>49034</v>
      </c>
      <c r="I37586">
        <f>Totex!$V$43</f>
        <v>0</v>
      </c>
      <c r="K37586">
        <v>0</v>
      </c>
      <c r="L37586" t="s">
        <v>10970</v>
      </c>
    </row>
    <row r="37587" spans="1:12">
      <c r="A37587" t="s">
        <v>4007</v>
      </c>
      <c r="B37587" t="s">
        <v>215</v>
      </c>
      <c r="E37587">
        <v>0</v>
      </c>
      <c r="F37587" s="278">
        <v>49399</v>
      </c>
      <c r="I37587">
        <f>Totex!$W$43</f>
        <v>0</v>
      </c>
      <c r="K37587">
        <v>0</v>
      </c>
      <c r="L37587" t="s">
        <v>10970</v>
      </c>
    </row>
    <row r="37588" spans="1:12">
      <c r="A37588" t="s">
        <v>4007</v>
      </c>
      <c r="B37588" t="s">
        <v>215</v>
      </c>
      <c r="E37588">
        <v>0</v>
      </c>
      <c r="F37588" s="278">
        <v>49765</v>
      </c>
      <c r="I37588">
        <f>Totex!$X$43</f>
        <v>0</v>
      </c>
      <c r="K37588">
        <v>0</v>
      </c>
      <c r="L37588" t="s">
        <v>10970</v>
      </c>
    </row>
    <row r="37589" spans="1:12">
      <c r="A37589" t="s">
        <v>4007</v>
      </c>
      <c r="B37589" t="s">
        <v>223</v>
      </c>
      <c r="E37589">
        <v>0</v>
      </c>
      <c r="F37589" s="278">
        <v>44651</v>
      </c>
      <c r="I37589">
        <f>Totex!$J$44</f>
        <v>0</v>
      </c>
      <c r="K37589">
        <v>0</v>
      </c>
      <c r="L37589" t="s">
        <v>10970</v>
      </c>
    </row>
    <row r="37590" spans="1:12">
      <c r="A37590" t="s">
        <v>4007</v>
      </c>
      <c r="B37590" t="s">
        <v>223</v>
      </c>
      <c r="E37590">
        <v>0</v>
      </c>
      <c r="F37590" s="278">
        <v>45016</v>
      </c>
      <c r="I37590">
        <f>Totex!$K$44</f>
        <v>0</v>
      </c>
      <c r="K37590">
        <v>0</v>
      </c>
      <c r="L37590" t="s">
        <v>10970</v>
      </c>
    </row>
    <row r="37591" spans="1:12">
      <c r="A37591" t="s">
        <v>4007</v>
      </c>
      <c r="B37591" t="s">
        <v>223</v>
      </c>
      <c r="E37591">
        <v>0</v>
      </c>
      <c r="F37591" s="278">
        <v>45382</v>
      </c>
      <c r="I37591">
        <f>Totex!$L$44</f>
        <v>0</v>
      </c>
      <c r="K37591">
        <v>0</v>
      </c>
      <c r="L37591" t="s">
        <v>10970</v>
      </c>
    </row>
    <row r="37592" spans="1:12">
      <c r="A37592" t="s">
        <v>4007</v>
      </c>
      <c r="B37592" t="s">
        <v>223</v>
      </c>
      <c r="E37592">
        <v>0</v>
      </c>
      <c r="F37592" s="278">
        <v>45747</v>
      </c>
      <c r="I37592">
        <f>Totex!$M$44</f>
        <v>0</v>
      </c>
      <c r="K37592">
        <v>0</v>
      </c>
      <c r="L37592" t="s">
        <v>10970</v>
      </c>
    </row>
    <row r="37593" spans="1:12">
      <c r="A37593" t="s">
        <v>4007</v>
      </c>
      <c r="B37593" t="s">
        <v>223</v>
      </c>
      <c r="E37593">
        <v>0</v>
      </c>
      <c r="F37593" s="278">
        <v>46112</v>
      </c>
      <c r="I37593">
        <f>Totex!$N$44</f>
        <v>0.43099999999999999</v>
      </c>
      <c r="K37593">
        <v>0</v>
      </c>
      <c r="L37593" t="s">
        <v>10970</v>
      </c>
    </row>
    <row r="37594" spans="1:12">
      <c r="A37594" t="s">
        <v>4007</v>
      </c>
      <c r="B37594" t="s">
        <v>223</v>
      </c>
      <c r="E37594">
        <v>0</v>
      </c>
      <c r="F37594" s="278">
        <v>46477</v>
      </c>
      <c r="I37594">
        <f>Totex!$O$44</f>
        <v>0.436</v>
      </c>
      <c r="K37594">
        <v>0</v>
      </c>
      <c r="L37594" t="s">
        <v>10970</v>
      </c>
    </row>
    <row r="37595" spans="1:12">
      <c r="A37595" t="s">
        <v>4007</v>
      </c>
      <c r="B37595" t="s">
        <v>223</v>
      </c>
      <c r="E37595">
        <v>0</v>
      </c>
      <c r="F37595" s="278">
        <v>46843</v>
      </c>
      <c r="I37595">
        <f>Totex!$P$44</f>
        <v>0.441</v>
      </c>
      <c r="K37595">
        <v>0</v>
      </c>
      <c r="L37595" t="s">
        <v>10970</v>
      </c>
    </row>
    <row r="37596" spans="1:12">
      <c r="A37596" t="s">
        <v>4007</v>
      </c>
      <c r="B37596" t="s">
        <v>223</v>
      </c>
      <c r="E37596">
        <v>0</v>
      </c>
      <c r="F37596" s="278">
        <v>47208</v>
      </c>
      <c r="I37596">
        <f>Totex!$Q$44</f>
        <v>0.44600000000000001</v>
      </c>
      <c r="K37596">
        <v>0</v>
      </c>
      <c r="L37596" t="s">
        <v>10970</v>
      </c>
    </row>
    <row r="37597" spans="1:12">
      <c r="A37597" t="s">
        <v>4007</v>
      </c>
      <c r="B37597" t="s">
        <v>223</v>
      </c>
      <c r="E37597">
        <v>0</v>
      </c>
      <c r="F37597" s="278">
        <v>47573</v>
      </c>
      <c r="I37597">
        <f>Totex!$R$44</f>
        <v>0.45100000000000001</v>
      </c>
      <c r="K37597">
        <v>0</v>
      </c>
      <c r="L37597" t="s">
        <v>10970</v>
      </c>
    </row>
    <row r="37598" spans="1:12">
      <c r="A37598" t="s">
        <v>4007</v>
      </c>
      <c r="B37598" t="s">
        <v>223</v>
      </c>
      <c r="E37598">
        <v>0</v>
      </c>
      <c r="F37598" s="278">
        <v>47938</v>
      </c>
      <c r="I37598">
        <f>Totex!$S$44</f>
        <v>0</v>
      </c>
      <c r="K37598">
        <v>0</v>
      </c>
      <c r="L37598" t="s">
        <v>10970</v>
      </c>
    </row>
    <row r="37599" spans="1:12">
      <c r="A37599" t="s">
        <v>4007</v>
      </c>
      <c r="B37599" t="s">
        <v>223</v>
      </c>
      <c r="E37599">
        <v>0</v>
      </c>
      <c r="F37599" s="278">
        <v>48304</v>
      </c>
      <c r="I37599">
        <f>Totex!$T$44</f>
        <v>0</v>
      </c>
      <c r="K37599">
        <v>0</v>
      </c>
      <c r="L37599" t="s">
        <v>10970</v>
      </c>
    </row>
    <row r="37600" spans="1:12">
      <c r="A37600" t="s">
        <v>4007</v>
      </c>
      <c r="B37600" t="s">
        <v>223</v>
      </c>
      <c r="E37600">
        <v>0</v>
      </c>
      <c r="F37600" s="278">
        <v>48669</v>
      </c>
      <c r="I37600">
        <f>Totex!$U$44</f>
        <v>0</v>
      </c>
      <c r="K37600">
        <v>0</v>
      </c>
      <c r="L37600" t="s">
        <v>10970</v>
      </c>
    </row>
    <row r="37601" spans="1:12">
      <c r="A37601" t="s">
        <v>4007</v>
      </c>
      <c r="B37601" t="s">
        <v>223</v>
      </c>
      <c r="E37601">
        <v>0</v>
      </c>
      <c r="F37601" s="278">
        <v>49034</v>
      </c>
      <c r="I37601">
        <f>Totex!$V$44</f>
        <v>0</v>
      </c>
      <c r="K37601">
        <v>0</v>
      </c>
      <c r="L37601" t="s">
        <v>10970</v>
      </c>
    </row>
    <row r="37602" spans="1:12">
      <c r="A37602" t="s">
        <v>4007</v>
      </c>
      <c r="B37602" t="s">
        <v>223</v>
      </c>
      <c r="E37602">
        <v>0</v>
      </c>
      <c r="F37602" s="278">
        <v>49399</v>
      </c>
      <c r="I37602">
        <f>Totex!$W$44</f>
        <v>0</v>
      </c>
      <c r="K37602">
        <v>0</v>
      </c>
      <c r="L37602" t="s">
        <v>10970</v>
      </c>
    </row>
    <row r="37603" spans="1:12">
      <c r="A37603" t="s">
        <v>4007</v>
      </c>
      <c r="B37603" t="s">
        <v>223</v>
      </c>
      <c r="E37603">
        <v>0</v>
      </c>
      <c r="F37603" s="278">
        <v>49765</v>
      </c>
      <c r="I37603">
        <f>Totex!$X$44</f>
        <v>0</v>
      </c>
      <c r="K37603">
        <v>0</v>
      </c>
      <c r="L37603" t="s">
        <v>10970</v>
      </c>
    </row>
    <row r="37604" spans="1:12">
      <c r="A37604" t="s">
        <v>4007</v>
      </c>
      <c r="B37604" t="s">
        <v>146</v>
      </c>
      <c r="E37604">
        <v>0</v>
      </c>
      <c r="F37604" s="278">
        <v>44651</v>
      </c>
      <c r="I37604">
        <f>Totex!$J$45</f>
        <v>0</v>
      </c>
      <c r="K37604">
        <v>0</v>
      </c>
      <c r="L37604" t="s">
        <v>10970</v>
      </c>
    </row>
    <row r="37605" spans="1:12">
      <c r="A37605" t="s">
        <v>4007</v>
      </c>
      <c r="B37605" t="s">
        <v>146</v>
      </c>
      <c r="E37605">
        <v>0</v>
      </c>
      <c r="F37605" s="278">
        <v>45016</v>
      </c>
      <c r="I37605">
        <f>Totex!$K$45</f>
        <v>0</v>
      </c>
      <c r="K37605">
        <v>0</v>
      </c>
      <c r="L37605" t="s">
        <v>10970</v>
      </c>
    </row>
    <row r="37606" spans="1:12">
      <c r="A37606" t="s">
        <v>4007</v>
      </c>
      <c r="B37606" t="s">
        <v>146</v>
      </c>
      <c r="E37606">
        <v>0</v>
      </c>
      <c r="F37606" s="278">
        <v>45382</v>
      </c>
      <c r="I37606">
        <f>Totex!$L$45</f>
        <v>0</v>
      </c>
      <c r="K37606">
        <v>0</v>
      </c>
      <c r="L37606" t="s">
        <v>10970</v>
      </c>
    </row>
    <row r="37607" spans="1:12">
      <c r="A37607" t="s">
        <v>4007</v>
      </c>
      <c r="B37607" t="s">
        <v>146</v>
      </c>
      <c r="E37607">
        <v>0</v>
      </c>
      <c r="F37607" s="278">
        <v>45747</v>
      </c>
      <c r="I37607">
        <f>Totex!$M$45</f>
        <v>0</v>
      </c>
      <c r="K37607">
        <v>0</v>
      </c>
      <c r="L37607" t="s">
        <v>10970</v>
      </c>
    </row>
    <row r="37608" spans="1:12">
      <c r="A37608" t="s">
        <v>4007</v>
      </c>
      <c r="B37608" t="s">
        <v>146</v>
      </c>
      <c r="E37608">
        <v>0</v>
      </c>
      <c r="F37608" s="278">
        <v>46112</v>
      </c>
      <c r="I37608">
        <f>Totex!$N$45</f>
        <v>0</v>
      </c>
      <c r="K37608">
        <v>0</v>
      </c>
      <c r="L37608" t="s">
        <v>10970</v>
      </c>
    </row>
    <row r="37609" spans="1:12">
      <c r="A37609" t="s">
        <v>4007</v>
      </c>
      <c r="B37609" t="s">
        <v>146</v>
      </c>
      <c r="E37609">
        <v>0</v>
      </c>
      <c r="F37609" s="278">
        <v>46477</v>
      </c>
      <c r="I37609">
        <f>Totex!$O$45</f>
        <v>0</v>
      </c>
      <c r="K37609">
        <v>0</v>
      </c>
      <c r="L37609" t="s">
        <v>10970</v>
      </c>
    </row>
    <row r="37610" spans="1:12">
      <c r="A37610" t="s">
        <v>4007</v>
      </c>
      <c r="B37610" t="s">
        <v>146</v>
      </c>
      <c r="E37610">
        <v>0</v>
      </c>
      <c r="F37610" s="278">
        <v>46843</v>
      </c>
      <c r="I37610">
        <f>Totex!$P$45</f>
        <v>0</v>
      </c>
      <c r="K37610">
        <v>0</v>
      </c>
      <c r="L37610" t="s">
        <v>10970</v>
      </c>
    </row>
    <row r="37611" spans="1:12">
      <c r="A37611" t="s">
        <v>4007</v>
      </c>
      <c r="B37611" t="s">
        <v>146</v>
      </c>
      <c r="E37611">
        <v>0</v>
      </c>
      <c r="F37611" s="278">
        <v>47208</v>
      </c>
      <c r="I37611">
        <f>Totex!$Q$45</f>
        <v>0</v>
      </c>
      <c r="K37611">
        <v>0</v>
      </c>
      <c r="L37611" t="s">
        <v>10970</v>
      </c>
    </row>
    <row r="37612" spans="1:12">
      <c r="A37612" t="s">
        <v>4007</v>
      </c>
      <c r="B37612" t="s">
        <v>146</v>
      </c>
      <c r="E37612">
        <v>0</v>
      </c>
      <c r="F37612" s="278">
        <v>47573</v>
      </c>
      <c r="I37612">
        <f>Totex!$R$45</f>
        <v>0</v>
      </c>
      <c r="K37612">
        <v>0</v>
      </c>
      <c r="L37612" t="s">
        <v>10970</v>
      </c>
    </row>
    <row r="37613" spans="1:12">
      <c r="A37613" t="s">
        <v>4007</v>
      </c>
      <c r="B37613" t="s">
        <v>146</v>
      </c>
      <c r="E37613">
        <v>0</v>
      </c>
      <c r="F37613" s="278">
        <v>47938</v>
      </c>
      <c r="I37613">
        <f>Totex!$S$45</f>
        <v>0</v>
      </c>
      <c r="K37613">
        <v>0</v>
      </c>
      <c r="L37613" t="s">
        <v>10970</v>
      </c>
    </row>
    <row r="37614" spans="1:12">
      <c r="A37614" t="s">
        <v>4007</v>
      </c>
      <c r="B37614" t="s">
        <v>146</v>
      </c>
      <c r="E37614">
        <v>0</v>
      </c>
      <c r="F37614" s="278">
        <v>48304</v>
      </c>
      <c r="I37614">
        <f>Totex!$T$45</f>
        <v>0</v>
      </c>
      <c r="K37614">
        <v>0</v>
      </c>
      <c r="L37614" t="s">
        <v>10970</v>
      </c>
    </row>
    <row r="37615" spans="1:12">
      <c r="A37615" t="s">
        <v>4007</v>
      </c>
      <c r="B37615" t="s">
        <v>146</v>
      </c>
      <c r="E37615">
        <v>0</v>
      </c>
      <c r="F37615" s="278">
        <v>48669</v>
      </c>
      <c r="I37615">
        <f>Totex!$U$45</f>
        <v>0</v>
      </c>
      <c r="K37615">
        <v>0</v>
      </c>
      <c r="L37615" t="s">
        <v>10970</v>
      </c>
    </row>
    <row r="37616" spans="1:12">
      <c r="A37616" t="s">
        <v>4007</v>
      </c>
      <c r="B37616" t="s">
        <v>146</v>
      </c>
      <c r="E37616">
        <v>0</v>
      </c>
      <c r="F37616" s="278">
        <v>49034</v>
      </c>
      <c r="I37616">
        <f>Totex!$V$45</f>
        <v>0</v>
      </c>
      <c r="K37616">
        <v>0</v>
      </c>
      <c r="L37616" t="s">
        <v>10970</v>
      </c>
    </row>
    <row r="37617" spans="1:12">
      <c r="A37617" t="s">
        <v>4007</v>
      </c>
      <c r="B37617" t="s">
        <v>146</v>
      </c>
      <c r="E37617">
        <v>0</v>
      </c>
      <c r="F37617" s="278">
        <v>49399</v>
      </c>
      <c r="I37617">
        <f>Totex!$W$45</f>
        <v>0</v>
      </c>
      <c r="K37617">
        <v>0</v>
      </c>
      <c r="L37617" t="s">
        <v>10970</v>
      </c>
    </row>
    <row r="37618" spans="1:12">
      <c r="A37618" t="s">
        <v>4007</v>
      </c>
      <c r="B37618" t="s">
        <v>146</v>
      </c>
      <c r="E37618">
        <v>0</v>
      </c>
      <c r="F37618" s="278">
        <v>49765</v>
      </c>
      <c r="I37618">
        <f>Totex!$X$45</f>
        <v>0</v>
      </c>
      <c r="K37618">
        <v>0</v>
      </c>
      <c r="L37618" t="s">
        <v>10970</v>
      </c>
    </row>
    <row r="37619" spans="1:12">
      <c r="A37619" t="s">
        <v>4007</v>
      </c>
      <c r="B37619" t="s">
        <v>7943</v>
      </c>
      <c r="E37619">
        <v>0</v>
      </c>
      <c r="F37619" s="278">
        <v>44651</v>
      </c>
      <c r="I37619">
        <f>Totex!$J$46</f>
        <v>0</v>
      </c>
      <c r="K37619">
        <v>0</v>
      </c>
      <c r="L37619" t="s">
        <v>10970</v>
      </c>
    </row>
    <row r="37620" spans="1:12">
      <c r="A37620" t="s">
        <v>4007</v>
      </c>
      <c r="B37620" t="s">
        <v>7943</v>
      </c>
      <c r="E37620">
        <v>0</v>
      </c>
      <c r="F37620" s="278">
        <v>45016</v>
      </c>
      <c r="I37620">
        <f>Totex!$K$46</f>
        <v>0</v>
      </c>
      <c r="K37620">
        <v>0</v>
      </c>
      <c r="L37620" t="s">
        <v>10970</v>
      </c>
    </row>
    <row r="37621" spans="1:12">
      <c r="A37621" t="s">
        <v>4007</v>
      </c>
      <c r="B37621" t="s">
        <v>7943</v>
      </c>
      <c r="E37621">
        <v>0</v>
      </c>
      <c r="F37621" s="278">
        <v>45382</v>
      </c>
      <c r="I37621">
        <f>Totex!$L$46</f>
        <v>0</v>
      </c>
      <c r="K37621">
        <v>0</v>
      </c>
      <c r="L37621" t="s">
        <v>10970</v>
      </c>
    </row>
    <row r="37622" spans="1:12">
      <c r="A37622" t="s">
        <v>4007</v>
      </c>
      <c r="B37622" t="s">
        <v>7943</v>
      </c>
      <c r="E37622">
        <v>0</v>
      </c>
      <c r="F37622" s="278">
        <v>45747</v>
      </c>
      <c r="I37622">
        <f>Totex!$M$46</f>
        <v>0</v>
      </c>
      <c r="K37622">
        <v>0</v>
      </c>
      <c r="L37622" t="s">
        <v>10970</v>
      </c>
    </row>
    <row r="37623" spans="1:12">
      <c r="A37623" t="s">
        <v>4007</v>
      </c>
      <c r="B37623" t="s">
        <v>7943</v>
      </c>
      <c r="E37623">
        <v>0</v>
      </c>
      <c r="F37623" s="278">
        <v>46112</v>
      </c>
      <c r="I37623">
        <f>Totex!$N$46</f>
        <v>0</v>
      </c>
      <c r="K37623">
        <v>0</v>
      </c>
      <c r="L37623" t="s">
        <v>10970</v>
      </c>
    </row>
    <row r="37624" spans="1:12">
      <c r="A37624" t="s">
        <v>4007</v>
      </c>
      <c r="B37624" t="s">
        <v>7943</v>
      </c>
      <c r="E37624">
        <v>0</v>
      </c>
      <c r="F37624" s="278">
        <v>46477</v>
      </c>
      <c r="I37624">
        <f>Totex!$O$46</f>
        <v>0</v>
      </c>
      <c r="K37624">
        <v>0</v>
      </c>
      <c r="L37624" t="s">
        <v>10970</v>
      </c>
    </row>
    <row r="37625" spans="1:12">
      <c r="A37625" t="s">
        <v>4007</v>
      </c>
      <c r="B37625" t="s">
        <v>7943</v>
      </c>
      <c r="E37625">
        <v>0</v>
      </c>
      <c r="F37625" s="278">
        <v>46843</v>
      </c>
      <c r="I37625">
        <f>Totex!$P$46</f>
        <v>0</v>
      </c>
      <c r="K37625">
        <v>0</v>
      </c>
      <c r="L37625" t="s">
        <v>10970</v>
      </c>
    </row>
    <row r="37626" spans="1:12">
      <c r="A37626" t="s">
        <v>4007</v>
      </c>
      <c r="B37626" t="s">
        <v>7943</v>
      </c>
      <c r="E37626">
        <v>0</v>
      </c>
      <c r="F37626" s="278">
        <v>47208</v>
      </c>
      <c r="I37626">
        <f>Totex!$Q$46</f>
        <v>0</v>
      </c>
      <c r="K37626">
        <v>0</v>
      </c>
      <c r="L37626" t="s">
        <v>10970</v>
      </c>
    </row>
    <row r="37627" spans="1:12">
      <c r="A37627" t="s">
        <v>4007</v>
      </c>
      <c r="B37627" t="s">
        <v>7943</v>
      </c>
      <c r="E37627">
        <v>0</v>
      </c>
      <c r="F37627" s="278">
        <v>47573</v>
      </c>
      <c r="I37627">
        <f>Totex!$R$46</f>
        <v>0</v>
      </c>
      <c r="K37627">
        <v>0</v>
      </c>
      <c r="L37627" t="s">
        <v>10970</v>
      </c>
    </row>
    <row r="37628" spans="1:12">
      <c r="A37628" t="s">
        <v>4007</v>
      </c>
      <c r="B37628" t="s">
        <v>7943</v>
      </c>
      <c r="E37628">
        <v>0</v>
      </c>
      <c r="F37628" s="278">
        <v>47938</v>
      </c>
      <c r="I37628">
        <f>Totex!$S$46</f>
        <v>0</v>
      </c>
      <c r="K37628">
        <v>0</v>
      </c>
      <c r="L37628" t="s">
        <v>10970</v>
      </c>
    </row>
    <row r="37629" spans="1:12">
      <c r="A37629" t="s">
        <v>4007</v>
      </c>
      <c r="B37629" t="s">
        <v>7943</v>
      </c>
      <c r="E37629">
        <v>0</v>
      </c>
      <c r="F37629" s="278">
        <v>48304</v>
      </c>
      <c r="I37629">
        <f>Totex!$T$46</f>
        <v>0</v>
      </c>
      <c r="K37629">
        <v>0</v>
      </c>
      <c r="L37629" t="s">
        <v>10970</v>
      </c>
    </row>
    <row r="37630" spans="1:12">
      <c r="A37630" t="s">
        <v>4007</v>
      </c>
      <c r="B37630" t="s">
        <v>7943</v>
      </c>
      <c r="E37630">
        <v>0</v>
      </c>
      <c r="F37630" s="278">
        <v>48669</v>
      </c>
      <c r="I37630">
        <f>Totex!$U$46</f>
        <v>0</v>
      </c>
      <c r="K37630">
        <v>0</v>
      </c>
      <c r="L37630" t="s">
        <v>10970</v>
      </c>
    </row>
    <row r="37631" spans="1:12">
      <c r="A37631" t="s">
        <v>4007</v>
      </c>
      <c r="B37631" t="s">
        <v>7943</v>
      </c>
      <c r="E37631">
        <v>0</v>
      </c>
      <c r="F37631" s="278">
        <v>49034</v>
      </c>
      <c r="I37631">
        <f>Totex!$V$46</f>
        <v>0</v>
      </c>
      <c r="K37631">
        <v>0</v>
      </c>
      <c r="L37631" t="s">
        <v>10970</v>
      </c>
    </row>
    <row r="37632" spans="1:12">
      <c r="A37632" t="s">
        <v>4007</v>
      </c>
      <c r="B37632" t="s">
        <v>7943</v>
      </c>
      <c r="E37632">
        <v>0</v>
      </c>
      <c r="F37632" s="278">
        <v>49399</v>
      </c>
      <c r="I37632">
        <f>Totex!$W$46</f>
        <v>0</v>
      </c>
      <c r="K37632">
        <v>0</v>
      </c>
      <c r="L37632" t="s">
        <v>10970</v>
      </c>
    </row>
    <row r="37633" spans="1:12">
      <c r="A37633" t="s">
        <v>4007</v>
      </c>
      <c r="B37633" t="s">
        <v>7943</v>
      </c>
      <c r="E37633">
        <v>0</v>
      </c>
      <c r="F37633" s="278">
        <v>49765</v>
      </c>
      <c r="I37633">
        <f>Totex!$X$46</f>
        <v>0</v>
      </c>
      <c r="K37633">
        <v>0</v>
      </c>
      <c r="L37633" t="s">
        <v>10970</v>
      </c>
    </row>
    <row r="37634" spans="1:12">
      <c r="A37634" t="s">
        <v>4007</v>
      </c>
      <c r="B37634" t="s">
        <v>7956</v>
      </c>
      <c r="E37634">
        <v>0</v>
      </c>
      <c r="F37634" s="278">
        <v>44651</v>
      </c>
      <c r="I37634">
        <f>Totex!$J$47</f>
        <v>0</v>
      </c>
      <c r="K37634">
        <v>0</v>
      </c>
      <c r="L37634" t="s">
        <v>10970</v>
      </c>
    </row>
    <row r="37635" spans="1:12">
      <c r="A37635" t="s">
        <v>4007</v>
      </c>
      <c r="B37635" t="s">
        <v>7956</v>
      </c>
      <c r="E37635">
        <v>0</v>
      </c>
      <c r="F37635" s="278">
        <v>45016</v>
      </c>
      <c r="I37635">
        <f>Totex!$K$47</f>
        <v>0</v>
      </c>
      <c r="K37635">
        <v>0</v>
      </c>
      <c r="L37635" t="s">
        <v>10970</v>
      </c>
    </row>
    <row r="37636" spans="1:12">
      <c r="A37636" t="s">
        <v>4007</v>
      </c>
      <c r="B37636" t="s">
        <v>7956</v>
      </c>
      <c r="E37636">
        <v>0</v>
      </c>
      <c r="F37636" s="278">
        <v>45382</v>
      </c>
      <c r="I37636">
        <f>Totex!$L$47</f>
        <v>0</v>
      </c>
      <c r="K37636">
        <v>0</v>
      </c>
      <c r="L37636" t="s">
        <v>10970</v>
      </c>
    </row>
    <row r="37637" spans="1:12">
      <c r="A37637" t="s">
        <v>4007</v>
      </c>
      <c r="B37637" t="s">
        <v>7956</v>
      </c>
      <c r="E37637">
        <v>0</v>
      </c>
      <c r="F37637" s="278">
        <v>45747</v>
      </c>
      <c r="I37637">
        <f>Totex!$M$47</f>
        <v>0</v>
      </c>
      <c r="K37637">
        <v>0</v>
      </c>
      <c r="L37637" t="s">
        <v>10970</v>
      </c>
    </row>
    <row r="37638" spans="1:12">
      <c r="A37638" t="s">
        <v>4007</v>
      </c>
      <c r="B37638" t="s">
        <v>7956</v>
      </c>
      <c r="E37638">
        <v>0</v>
      </c>
      <c r="F37638" s="278">
        <v>46112</v>
      </c>
      <c r="I37638">
        <f>Totex!$N$47</f>
        <v>0</v>
      </c>
      <c r="K37638">
        <v>0</v>
      </c>
      <c r="L37638" t="s">
        <v>10970</v>
      </c>
    </row>
    <row r="37639" spans="1:12">
      <c r="A37639" t="s">
        <v>4007</v>
      </c>
      <c r="B37639" t="s">
        <v>7956</v>
      </c>
      <c r="E37639">
        <v>0</v>
      </c>
      <c r="F37639" s="278">
        <v>46477</v>
      </c>
      <c r="I37639">
        <f>Totex!$O$47</f>
        <v>0</v>
      </c>
      <c r="K37639">
        <v>0</v>
      </c>
      <c r="L37639" t="s">
        <v>10970</v>
      </c>
    </row>
    <row r="37640" spans="1:12">
      <c r="A37640" t="s">
        <v>4007</v>
      </c>
      <c r="B37640" t="s">
        <v>7956</v>
      </c>
      <c r="E37640">
        <v>0</v>
      </c>
      <c r="F37640" s="278">
        <v>46843</v>
      </c>
      <c r="I37640">
        <f>Totex!$P$47</f>
        <v>0</v>
      </c>
      <c r="K37640">
        <v>0</v>
      </c>
      <c r="L37640" t="s">
        <v>10970</v>
      </c>
    </row>
    <row r="37641" spans="1:12">
      <c r="A37641" t="s">
        <v>4007</v>
      </c>
      <c r="B37641" t="s">
        <v>7956</v>
      </c>
      <c r="E37641">
        <v>0</v>
      </c>
      <c r="F37641" s="278">
        <v>47208</v>
      </c>
      <c r="I37641">
        <f>Totex!$Q$47</f>
        <v>0</v>
      </c>
      <c r="K37641">
        <v>0</v>
      </c>
      <c r="L37641" t="s">
        <v>10970</v>
      </c>
    </row>
    <row r="37642" spans="1:12">
      <c r="A37642" t="s">
        <v>4007</v>
      </c>
      <c r="B37642" t="s">
        <v>7956</v>
      </c>
      <c r="E37642">
        <v>0</v>
      </c>
      <c r="F37642" s="278">
        <v>47573</v>
      </c>
      <c r="I37642">
        <f>Totex!$R$47</f>
        <v>0</v>
      </c>
      <c r="K37642">
        <v>0</v>
      </c>
      <c r="L37642" t="s">
        <v>10970</v>
      </c>
    </row>
    <row r="37643" spans="1:12">
      <c r="A37643" t="s">
        <v>4007</v>
      </c>
      <c r="B37643" t="s">
        <v>7956</v>
      </c>
      <c r="E37643">
        <v>0</v>
      </c>
      <c r="F37643" s="278">
        <v>47938</v>
      </c>
      <c r="I37643">
        <f>Totex!$S$47</f>
        <v>0</v>
      </c>
      <c r="K37643">
        <v>0</v>
      </c>
      <c r="L37643" t="s">
        <v>10970</v>
      </c>
    </row>
    <row r="37644" spans="1:12">
      <c r="A37644" t="s">
        <v>4007</v>
      </c>
      <c r="B37644" t="s">
        <v>7956</v>
      </c>
      <c r="E37644">
        <v>0</v>
      </c>
      <c r="F37644" s="278">
        <v>48304</v>
      </c>
      <c r="I37644">
        <f>Totex!$T$47</f>
        <v>0</v>
      </c>
      <c r="K37644">
        <v>0</v>
      </c>
      <c r="L37644" t="s">
        <v>10970</v>
      </c>
    </row>
    <row r="37645" spans="1:12">
      <c r="A37645" t="s">
        <v>4007</v>
      </c>
      <c r="B37645" t="s">
        <v>7956</v>
      </c>
      <c r="E37645">
        <v>0</v>
      </c>
      <c r="F37645" s="278">
        <v>48669</v>
      </c>
      <c r="I37645">
        <f>Totex!$U$47</f>
        <v>0</v>
      </c>
      <c r="K37645">
        <v>0</v>
      </c>
      <c r="L37645" t="s">
        <v>10970</v>
      </c>
    </row>
    <row r="37646" spans="1:12">
      <c r="A37646" t="s">
        <v>4007</v>
      </c>
      <c r="B37646" t="s">
        <v>7956</v>
      </c>
      <c r="E37646">
        <v>0</v>
      </c>
      <c r="F37646" s="278">
        <v>49034</v>
      </c>
      <c r="I37646">
        <f>Totex!$V$47</f>
        <v>0</v>
      </c>
      <c r="K37646">
        <v>0</v>
      </c>
      <c r="L37646" t="s">
        <v>10970</v>
      </c>
    </row>
    <row r="37647" spans="1:12">
      <c r="A37647" t="s">
        <v>4007</v>
      </c>
      <c r="B37647" t="s">
        <v>7956</v>
      </c>
      <c r="E37647">
        <v>0</v>
      </c>
      <c r="F37647" s="278">
        <v>49399</v>
      </c>
      <c r="I37647">
        <f>Totex!$W$47</f>
        <v>0</v>
      </c>
      <c r="K37647">
        <v>0</v>
      </c>
      <c r="L37647" t="s">
        <v>10970</v>
      </c>
    </row>
    <row r="37648" spans="1:12">
      <c r="A37648" t="s">
        <v>4007</v>
      </c>
      <c r="B37648" t="s">
        <v>7956</v>
      </c>
      <c r="E37648">
        <v>0</v>
      </c>
      <c r="F37648" s="278">
        <v>49765</v>
      </c>
      <c r="I37648">
        <f>Totex!$X$47</f>
        <v>0</v>
      </c>
      <c r="K37648">
        <v>0</v>
      </c>
      <c r="L37648" t="s">
        <v>10970</v>
      </c>
    </row>
    <row r="37649" spans="1:12">
      <c r="A37649" t="s">
        <v>4014</v>
      </c>
      <c r="B37649" t="s">
        <v>219</v>
      </c>
      <c r="E37649">
        <v>0</v>
      </c>
      <c r="F37649" s="278">
        <v>44651</v>
      </c>
      <c r="I37649">
        <f>Totex!$J$59</f>
        <v>0</v>
      </c>
      <c r="K37649">
        <v>0</v>
      </c>
      <c r="L37649" t="s">
        <v>10971</v>
      </c>
    </row>
    <row r="37650" spans="1:12">
      <c r="A37650" t="s">
        <v>4014</v>
      </c>
      <c r="B37650" t="s">
        <v>219</v>
      </c>
      <c r="E37650">
        <v>0</v>
      </c>
      <c r="F37650" s="278">
        <v>45016</v>
      </c>
      <c r="I37650">
        <f>Totex!$K$59</f>
        <v>0</v>
      </c>
      <c r="K37650">
        <v>0</v>
      </c>
      <c r="L37650" t="s">
        <v>10971</v>
      </c>
    </row>
    <row r="37651" spans="1:12">
      <c r="A37651" t="s">
        <v>4014</v>
      </c>
      <c r="B37651" t="s">
        <v>219</v>
      </c>
      <c r="E37651">
        <v>0</v>
      </c>
      <c r="F37651" s="278">
        <v>45382</v>
      </c>
      <c r="I37651">
        <f>Totex!$L$59</f>
        <v>0</v>
      </c>
      <c r="K37651">
        <v>0</v>
      </c>
      <c r="L37651" t="s">
        <v>10971</v>
      </c>
    </row>
    <row r="37652" spans="1:12">
      <c r="A37652" t="s">
        <v>4014</v>
      </c>
      <c r="B37652" t="s">
        <v>219</v>
      </c>
      <c r="E37652">
        <v>0</v>
      </c>
      <c r="F37652" s="278">
        <v>45747</v>
      </c>
      <c r="I37652">
        <f>Totex!$M$59</f>
        <v>0</v>
      </c>
      <c r="K37652">
        <v>0</v>
      </c>
      <c r="L37652" t="s">
        <v>10971</v>
      </c>
    </row>
    <row r="37653" spans="1:12">
      <c r="A37653" t="s">
        <v>4014</v>
      </c>
      <c r="B37653" t="s">
        <v>219</v>
      </c>
      <c r="E37653">
        <v>0</v>
      </c>
      <c r="F37653" s="278">
        <v>46112</v>
      </c>
      <c r="I37653">
        <f>Totex!$N$59</f>
        <v>0</v>
      </c>
      <c r="K37653">
        <v>0</v>
      </c>
      <c r="L37653" t="s">
        <v>10971</v>
      </c>
    </row>
    <row r="37654" spans="1:12">
      <c r="A37654" t="s">
        <v>4014</v>
      </c>
      <c r="B37654" t="s">
        <v>219</v>
      </c>
      <c r="E37654">
        <v>0</v>
      </c>
      <c r="F37654" s="278">
        <v>46477</v>
      </c>
      <c r="I37654">
        <f>Totex!$O$59</f>
        <v>0</v>
      </c>
      <c r="K37654">
        <v>0</v>
      </c>
      <c r="L37654" t="s">
        <v>10971</v>
      </c>
    </row>
    <row r="37655" spans="1:12">
      <c r="A37655" t="s">
        <v>4014</v>
      </c>
      <c r="B37655" t="s">
        <v>219</v>
      </c>
      <c r="E37655">
        <v>0</v>
      </c>
      <c r="F37655" s="278">
        <v>46843</v>
      </c>
      <c r="I37655">
        <f>Totex!$P$59</f>
        <v>0</v>
      </c>
      <c r="K37655">
        <v>0</v>
      </c>
      <c r="L37655" t="s">
        <v>10971</v>
      </c>
    </row>
    <row r="37656" spans="1:12">
      <c r="A37656" t="s">
        <v>4014</v>
      </c>
      <c r="B37656" t="s">
        <v>219</v>
      </c>
      <c r="E37656">
        <v>0</v>
      </c>
      <c r="F37656" s="278">
        <v>47208</v>
      </c>
      <c r="I37656">
        <f>Totex!$Q$59</f>
        <v>0</v>
      </c>
      <c r="K37656">
        <v>0</v>
      </c>
      <c r="L37656" t="s">
        <v>10971</v>
      </c>
    </row>
    <row r="37657" spans="1:12">
      <c r="A37657" t="s">
        <v>4014</v>
      </c>
      <c r="B37657" t="s">
        <v>219</v>
      </c>
      <c r="E37657">
        <v>0</v>
      </c>
      <c r="F37657" s="278">
        <v>47573</v>
      </c>
      <c r="I37657">
        <f>Totex!$R$59</f>
        <v>0</v>
      </c>
      <c r="K37657">
        <v>0</v>
      </c>
      <c r="L37657" t="s">
        <v>10971</v>
      </c>
    </row>
    <row r="37658" spans="1:12">
      <c r="A37658" t="s">
        <v>4014</v>
      </c>
      <c r="B37658" t="s">
        <v>219</v>
      </c>
      <c r="E37658">
        <v>0</v>
      </c>
      <c r="F37658" s="278">
        <v>47938</v>
      </c>
      <c r="I37658">
        <f>Totex!$S$59</f>
        <v>0</v>
      </c>
      <c r="K37658">
        <v>0</v>
      </c>
      <c r="L37658" t="s">
        <v>10971</v>
      </c>
    </row>
    <row r="37659" spans="1:12">
      <c r="A37659" t="s">
        <v>4014</v>
      </c>
      <c r="B37659" t="s">
        <v>219</v>
      </c>
      <c r="E37659">
        <v>0</v>
      </c>
      <c r="F37659" s="278">
        <v>48304</v>
      </c>
      <c r="I37659">
        <f>Totex!$T$59</f>
        <v>0</v>
      </c>
      <c r="K37659">
        <v>0</v>
      </c>
      <c r="L37659" t="s">
        <v>10971</v>
      </c>
    </row>
    <row r="37660" spans="1:12">
      <c r="A37660" t="s">
        <v>4014</v>
      </c>
      <c r="B37660" t="s">
        <v>219</v>
      </c>
      <c r="E37660">
        <v>0</v>
      </c>
      <c r="F37660" s="278">
        <v>48669</v>
      </c>
      <c r="I37660">
        <f>Totex!$U$59</f>
        <v>0</v>
      </c>
      <c r="K37660">
        <v>0</v>
      </c>
      <c r="L37660" t="s">
        <v>10971</v>
      </c>
    </row>
    <row r="37661" spans="1:12">
      <c r="A37661" t="s">
        <v>4014</v>
      </c>
      <c r="B37661" t="s">
        <v>219</v>
      </c>
      <c r="E37661">
        <v>0</v>
      </c>
      <c r="F37661" s="278">
        <v>49034</v>
      </c>
      <c r="I37661">
        <f>Totex!$V$59</f>
        <v>0</v>
      </c>
      <c r="K37661">
        <v>0</v>
      </c>
      <c r="L37661" t="s">
        <v>10971</v>
      </c>
    </row>
    <row r="37662" spans="1:12">
      <c r="A37662" t="s">
        <v>4014</v>
      </c>
      <c r="B37662" t="s">
        <v>219</v>
      </c>
      <c r="E37662">
        <v>0</v>
      </c>
      <c r="F37662" s="278">
        <v>49399</v>
      </c>
      <c r="I37662">
        <f>Totex!$W$59</f>
        <v>0</v>
      </c>
      <c r="K37662">
        <v>0</v>
      </c>
      <c r="L37662" t="s">
        <v>10971</v>
      </c>
    </row>
    <row r="37663" spans="1:12">
      <c r="A37663" t="s">
        <v>4014</v>
      </c>
      <c r="B37663" t="s">
        <v>219</v>
      </c>
      <c r="E37663">
        <v>0</v>
      </c>
      <c r="F37663" s="278">
        <v>49765</v>
      </c>
      <c r="I37663">
        <f>Totex!$X$59</f>
        <v>0</v>
      </c>
      <c r="K37663">
        <v>0</v>
      </c>
      <c r="L37663" t="s">
        <v>10971</v>
      </c>
    </row>
    <row r="37664" spans="1:12">
      <c r="A37664" t="s">
        <v>4014</v>
      </c>
      <c r="B37664" t="s">
        <v>215</v>
      </c>
      <c r="E37664">
        <v>0</v>
      </c>
      <c r="F37664" s="278">
        <v>44651</v>
      </c>
      <c r="I37664">
        <f>Totex!$J$60</f>
        <v>0</v>
      </c>
      <c r="K37664">
        <v>0</v>
      </c>
      <c r="L37664" t="s">
        <v>10971</v>
      </c>
    </row>
    <row r="37665" spans="1:12">
      <c r="A37665" t="s">
        <v>4014</v>
      </c>
      <c r="B37665" t="s">
        <v>215</v>
      </c>
      <c r="E37665">
        <v>0</v>
      </c>
      <c r="F37665" s="278">
        <v>45016</v>
      </c>
      <c r="I37665">
        <f>Totex!$K$60</f>
        <v>0</v>
      </c>
      <c r="K37665">
        <v>0</v>
      </c>
      <c r="L37665" t="s">
        <v>10971</v>
      </c>
    </row>
    <row r="37666" spans="1:12">
      <c r="A37666" t="s">
        <v>4014</v>
      </c>
      <c r="B37666" t="s">
        <v>215</v>
      </c>
      <c r="E37666">
        <v>0</v>
      </c>
      <c r="F37666" s="278">
        <v>45382</v>
      </c>
      <c r="I37666">
        <f>Totex!$L$60</f>
        <v>0</v>
      </c>
      <c r="K37666">
        <v>0</v>
      </c>
      <c r="L37666" t="s">
        <v>10971</v>
      </c>
    </row>
    <row r="37667" spans="1:12">
      <c r="A37667" t="s">
        <v>4014</v>
      </c>
      <c r="B37667" t="s">
        <v>215</v>
      </c>
      <c r="E37667">
        <v>0</v>
      </c>
      <c r="F37667" s="278">
        <v>45747</v>
      </c>
      <c r="I37667">
        <f>Totex!$M$60</f>
        <v>0</v>
      </c>
      <c r="K37667">
        <v>0</v>
      </c>
      <c r="L37667" t="s">
        <v>10971</v>
      </c>
    </row>
    <row r="37668" spans="1:12">
      <c r="A37668" t="s">
        <v>4014</v>
      </c>
      <c r="B37668" t="s">
        <v>215</v>
      </c>
      <c r="E37668">
        <v>0</v>
      </c>
      <c r="F37668" s="278">
        <v>46112</v>
      </c>
      <c r="I37668">
        <f>Totex!$N$60</f>
        <v>2.5935707320880015</v>
      </c>
      <c r="K37668">
        <v>0</v>
      </c>
      <c r="L37668" t="s">
        <v>10971</v>
      </c>
    </row>
    <row r="37669" spans="1:12">
      <c r="A37669" t="s">
        <v>4014</v>
      </c>
      <c r="B37669" t="s">
        <v>215</v>
      </c>
      <c r="E37669">
        <v>0</v>
      </c>
      <c r="F37669" s="278">
        <v>46477</v>
      </c>
      <c r="I37669">
        <f>Totex!$O$60</f>
        <v>2.5351366643696238</v>
      </c>
      <c r="K37669">
        <v>0</v>
      </c>
      <c r="L37669" t="s">
        <v>10971</v>
      </c>
    </row>
    <row r="37670" spans="1:12">
      <c r="A37670" t="s">
        <v>4014</v>
      </c>
      <c r="B37670" t="s">
        <v>215</v>
      </c>
      <c r="E37670">
        <v>0</v>
      </c>
      <c r="F37670" s="278">
        <v>46843</v>
      </c>
      <c r="I37670">
        <f>Totex!$P$60</f>
        <v>2.6815824627444695</v>
      </c>
      <c r="K37670">
        <v>0</v>
      </c>
      <c r="L37670" t="s">
        <v>10971</v>
      </c>
    </row>
    <row r="37671" spans="1:12">
      <c r="A37671" t="s">
        <v>4014</v>
      </c>
      <c r="B37671" t="s">
        <v>215</v>
      </c>
      <c r="E37671">
        <v>0</v>
      </c>
      <c r="F37671" s="278">
        <v>47208</v>
      </c>
      <c r="I37671">
        <f>Totex!$Q$60</f>
        <v>2.4995725407796141</v>
      </c>
      <c r="K37671">
        <v>0</v>
      </c>
      <c r="L37671" t="s">
        <v>10971</v>
      </c>
    </row>
    <row r="37672" spans="1:12">
      <c r="A37672" t="s">
        <v>4014</v>
      </c>
      <c r="B37672" t="s">
        <v>215</v>
      </c>
      <c r="E37672">
        <v>0</v>
      </c>
      <c r="F37672" s="278">
        <v>47573</v>
      </c>
      <c r="I37672">
        <f>Totex!$R$60</f>
        <v>2.2397800175477376</v>
      </c>
      <c r="K37672">
        <v>0</v>
      </c>
      <c r="L37672" t="s">
        <v>10971</v>
      </c>
    </row>
    <row r="37673" spans="1:12">
      <c r="A37673" t="s">
        <v>4014</v>
      </c>
      <c r="B37673" t="s">
        <v>215</v>
      </c>
      <c r="E37673">
        <v>0</v>
      </c>
      <c r="F37673" s="278">
        <v>47938</v>
      </c>
      <c r="I37673">
        <f>Totex!$S$60</f>
        <v>0</v>
      </c>
      <c r="K37673">
        <v>0</v>
      </c>
      <c r="L37673" t="s">
        <v>10971</v>
      </c>
    </row>
    <row r="37674" spans="1:12">
      <c r="A37674" t="s">
        <v>4014</v>
      </c>
      <c r="B37674" t="s">
        <v>215</v>
      </c>
      <c r="E37674">
        <v>0</v>
      </c>
      <c r="F37674" s="278">
        <v>48304</v>
      </c>
      <c r="I37674">
        <f>Totex!$T$60</f>
        <v>0</v>
      </c>
      <c r="K37674">
        <v>0</v>
      </c>
      <c r="L37674" t="s">
        <v>10971</v>
      </c>
    </row>
    <row r="37675" spans="1:12">
      <c r="A37675" t="s">
        <v>4014</v>
      </c>
      <c r="B37675" t="s">
        <v>215</v>
      </c>
      <c r="E37675">
        <v>0</v>
      </c>
      <c r="F37675" s="278">
        <v>48669</v>
      </c>
      <c r="I37675">
        <f>Totex!$U$60</f>
        <v>0</v>
      </c>
      <c r="K37675">
        <v>0</v>
      </c>
      <c r="L37675" t="s">
        <v>10971</v>
      </c>
    </row>
    <row r="37676" spans="1:12">
      <c r="A37676" t="s">
        <v>4014</v>
      </c>
      <c r="B37676" t="s">
        <v>215</v>
      </c>
      <c r="E37676">
        <v>0</v>
      </c>
      <c r="F37676" s="278">
        <v>49034</v>
      </c>
      <c r="I37676">
        <f>Totex!$V$60</f>
        <v>0</v>
      </c>
      <c r="K37676">
        <v>0</v>
      </c>
      <c r="L37676" t="s">
        <v>10971</v>
      </c>
    </row>
    <row r="37677" spans="1:12">
      <c r="A37677" t="s">
        <v>4014</v>
      </c>
      <c r="B37677" t="s">
        <v>215</v>
      </c>
      <c r="E37677">
        <v>0</v>
      </c>
      <c r="F37677" s="278">
        <v>49399</v>
      </c>
      <c r="I37677">
        <f>Totex!$W$60</f>
        <v>0</v>
      </c>
      <c r="K37677">
        <v>0</v>
      </c>
      <c r="L37677" t="s">
        <v>10971</v>
      </c>
    </row>
    <row r="37678" spans="1:12">
      <c r="A37678" t="s">
        <v>4014</v>
      </c>
      <c r="B37678" t="s">
        <v>215</v>
      </c>
      <c r="E37678">
        <v>0</v>
      </c>
      <c r="F37678" s="278">
        <v>49765</v>
      </c>
      <c r="I37678">
        <f>Totex!$X$60</f>
        <v>0</v>
      </c>
      <c r="K37678">
        <v>0</v>
      </c>
      <c r="L37678" t="s">
        <v>10971</v>
      </c>
    </row>
    <row r="37679" spans="1:12">
      <c r="A37679" t="s">
        <v>4014</v>
      </c>
      <c r="B37679" t="s">
        <v>223</v>
      </c>
      <c r="E37679">
        <v>0</v>
      </c>
      <c r="F37679" s="278">
        <v>44651</v>
      </c>
      <c r="I37679">
        <f>Totex!$J$61</f>
        <v>0</v>
      </c>
      <c r="K37679">
        <v>0</v>
      </c>
      <c r="L37679" t="s">
        <v>10971</v>
      </c>
    </row>
    <row r="37680" spans="1:12">
      <c r="A37680" t="s">
        <v>4014</v>
      </c>
      <c r="B37680" t="s">
        <v>223</v>
      </c>
      <c r="E37680">
        <v>0</v>
      </c>
      <c r="F37680" s="278">
        <v>45016</v>
      </c>
      <c r="I37680">
        <f>Totex!$K$61</f>
        <v>0</v>
      </c>
      <c r="K37680">
        <v>0</v>
      </c>
      <c r="L37680" t="s">
        <v>10971</v>
      </c>
    </row>
    <row r="37681" spans="1:12">
      <c r="A37681" t="s">
        <v>4014</v>
      </c>
      <c r="B37681" t="s">
        <v>223</v>
      </c>
      <c r="E37681">
        <v>0</v>
      </c>
      <c r="F37681" s="278">
        <v>45382</v>
      </c>
      <c r="I37681">
        <f>Totex!$L$61</f>
        <v>0</v>
      </c>
      <c r="K37681">
        <v>0</v>
      </c>
      <c r="L37681" t="s">
        <v>10971</v>
      </c>
    </row>
    <row r="37682" spans="1:12">
      <c r="A37682" t="s">
        <v>4014</v>
      </c>
      <c r="B37682" t="s">
        <v>223</v>
      </c>
      <c r="E37682">
        <v>0</v>
      </c>
      <c r="F37682" s="278">
        <v>45747</v>
      </c>
      <c r="I37682">
        <f>Totex!$M$61</f>
        <v>0</v>
      </c>
      <c r="K37682">
        <v>0</v>
      </c>
      <c r="L37682" t="s">
        <v>10971</v>
      </c>
    </row>
    <row r="37683" spans="1:12">
      <c r="A37683" t="s">
        <v>4014</v>
      </c>
      <c r="B37683" t="s">
        <v>223</v>
      </c>
      <c r="E37683">
        <v>0</v>
      </c>
      <c r="F37683" s="278">
        <v>46112</v>
      </c>
      <c r="I37683">
        <f>Totex!$N$61</f>
        <v>0.47664284034325605</v>
      </c>
      <c r="K37683">
        <v>0</v>
      </c>
      <c r="L37683" t="s">
        <v>10971</v>
      </c>
    </row>
    <row r="37684" spans="1:12">
      <c r="A37684" t="s">
        <v>4014</v>
      </c>
      <c r="B37684" t="s">
        <v>223</v>
      </c>
      <c r="E37684">
        <v>0</v>
      </c>
      <c r="F37684" s="278">
        <v>46477</v>
      </c>
      <c r="I37684">
        <f>Totex!$O$61</f>
        <v>0.49181578644420598</v>
      </c>
      <c r="K37684">
        <v>0</v>
      </c>
      <c r="L37684" t="s">
        <v>10971</v>
      </c>
    </row>
    <row r="37685" spans="1:12">
      <c r="A37685" t="s">
        <v>4014</v>
      </c>
      <c r="B37685" t="s">
        <v>223</v>
      </c>
      <c r="E37685">
        <v>0</v>
      </c>
      <c r="F37685" s="278">
        <v>46843</v>
      </c>
      <c r="I37685">
        <f>Totex!$P$61</f>
        <v>0.50740499325305677</v>
      </c>
      <c r="K37685">
        <v>0</v>
      </c>
      <c r="L37685" t="s">
        <v>10971</v>
      </c>
    </row>
    <row r="37686" spans="1:12">
      <c r="A37686" t="s">
        <v>4014</v>
      </c>
      <c r="B37686" t="s">
        <v>223</v>
      </c>
      <c r="E37686">
        <v>0</v>
      </c>
      <c r="F37686" s="278">
        <v>47208</v>
      </c>
      <c r="I37686">
        <f>Totex!$Q$61</f>
        <v>0.52342104201968398</v>
      </c>
      <c r="K37686">
        <v>0</v>
      </c>
      <c r="L37686" t="s">
        <v>10971</v>
      </c>
    </row>
    <row r="37687" spans="1:12">
      <c r="A37687" t="s">
        <v>4014</v>
      </c>
      <c r="B37687" t="s">
        <v>223</v>
      </c>
      <c r="E37687">
        <v>0</v>
      </c>
      <c r="F37687" s="278">
        <v>47573</v>
      </c>
      <c r="I37687">
        <f>Totex!$R$61</f>
        <v>0.53987477073967483</v>
      </c>
      <c r="K37687">
        <v>0</v>
      </c>
      <c r="L37687" t="s">
        <v>10971</v>
      </c>
    </row>
    <row r="37688" spans="1:12">
      <c r="A37688" t="s">
        <v>4014</v>
      </c>
      <c r="B37688" t="s">
        <v>223</v>
      </c>
      <c r="E37688">
        <v>0</v>
      </c>
      <c r="F37688" s="278">
        <v>47938</v>
      </c>
      <c r="I37688">
        <f>Totex!$S$61</f>
        <v>0</v>
      </c>
      <c r="K37688">
        <v>0</v>
      </c>
      <c r="L37688" t="s">
        <v>10971</v>
      </c>
    </row>
    <row r="37689" spans="1:12">
      <c r="A37689" t="s">
        <v>4014</v>
      </c>
      <c r="B37689" t="s">
        <v>223</v>
      </c>
      <c r="E37689">
        <v>0</v>
      </c>
      <c r="F37689" s="278">
        <v>48304</v>
      </c>
      <c r="I37689">
        <f>Totex!$T$61</f>
        <v>0</v>
      </c>
      <c r="K37689">
        <v>0</v>
      </c>
      <c r="L37689" t="s">
        <v>10971</v>
      </c>
    </row>
    <row r="37690" spans="1:12">
      <c r="A37690" t="s">
        <v>4014</v>
      </c>
      <c r="B37690" t="s">
        <v>223</v>
      </c>
      <c r="E37690">
        <v>0</v>
      </c>
      <c r="F37690" s="278">
        <v>48669</v>
      </c>
      <c r="I37690">
        <f>Totex!$U$61</f>
        <v>0</v>
      </c>
      <c r="K37690">
        <v>0</v>
      </c>
      <c r="L37690" t="s">
        <v>10971</v>
      </c>
    </row>
    <row r="37691" spans="1:12">
      <c r="A37691" t="s">
        <v>4014</v>
      </c>
      <c r="B37691" t="s">
        <v>223</v>
      </c>
      <c r="E37691">
        <v>0</v>
      </c>
      <c r="F37691" s="278">
        <v>49034</v>
      </c>
      <c r="I37691">
        <f>Totex!$V$61</f>
        <v>0</v>
      </c>
      <c r="K37691">
        <v>0</v>
      </c>
      <c r="L37691" t="s">
        <v>10971</v>
      </c>
    </row>
    <row r="37692" spans="1:12">
      <c r="A37692" t="s">
        <v>4014</v>
      </c>
      <c r="B37692" t="s">
        <v>223</v>
      </c>
      <c r="E37692">
        <v>0</v>
      </c>
      <c r="F37692" s="278">
        <v>49399</v>
      </c>
      <c r="I37692">
        <f>Totex!$W$61</f>
        <v>0</v>
      </c>
      <c r="K37692">
        <v>0</v>
      </c>
      <c r="L37692" t="s">
        <v>10971</v>
      </c>
    </row>
    <row r="37693" spans="1:12">
      <c r="A37693" t="s">
        <v>4014</v>
      </c>
      <c r="B37693" t="s">
        <v>223</v>
      </c>
      <c r="E37693">
        <v>0</v>
      </c>
      <c r="F37693" s="278">
        <v>49765</v>
      </c>
      <c r="I37693">
        <f>Totex!$X$61</f>
        <v>0</v>
      </c>
      <c r="K37693">
        <v>0</v>
      </c>
      <c r="L37693" t="s">
        <v>10971</v>
      </c>
    </row>
    <row r="37694" spans="1:12">
      <c r="A37694" t="s">
        <v>4014</v>
      </c>
      <c r="B37694" t="s">
        <v>146</v>
      </c>
      <c r="E37694">
        <v>0</v>
      </c>
      <c r="F37694" s="278">
        <v>44651</v>
      </c>
      <c r="I37694">
        <f>Totex!$J$62</f>
        <v>0</v>
      </c>
      <c r="K37694">
        <v>0</v>
      </c>
      <c r="L37694" t="s">
        <v>10971</v>
      </c>
    </row>
    <row r="37695" spans="1:12">
      <c r="A37695" t="s">
        <v>4014</v>
      </c>
      <c r="B37695" t="s">
        <v>146</v>
      </c>
      <c r="E37695">
        <v>0</v>
      </c>
      <c r="F37695" s="278">
        <v>45016</v>
      </c>
      <c r="I37695">
        <f>Totex!$K$62</f>
        <v>0</v>
      </c>
      <c r="K37695">
        <v>0</v>
      </c>
      <c r="L37695" t="s">
        <v>10971</v>
      </c>
    </row>
    <row r="37696" spans="1:12">
      <c r="A37696" t="s">
        <v>4014</v>
      </c>
      <c r="B37696" t="s">
        <v>146</v>
      </c>
      <c r="E37696">
        <v>0</v>
      </c>
      <c r="F37696" s="278">
        <v>45382</v>
      </c>
      <c r="I37696">
        <f>Totex!$L$62</f>
        <v>0</v>
      </c>
      <c r="K37696">
        <v>0</v>
      </c>
      <c r="L37696" t="s">
        <v>10971</v>
      </c>
    </row>
    <row r="37697" spans="1:12">
      <c r="A37697" t="s">
        <v>4014</v>
      </c>
      <c r="B37697" t="s">
        <v>146</v>
      </c>
      <c r="E37697">
        <v>0</v>
      </c>
      <c r="F37697" s="278">
        <v>45747</v>
      </c>
      <c r="I37697">
        <f>Totex!$M$62</f>
        <v>0</v>
      </c>
      <c r="K37697">
        <v>0</v>
      </c>
      <c r="L37697" t="s">
        <v>10971</v>
      </c>
    </row>
    <row r="37698" spans="1:12">
      <c r="A37698" t="s">
        <v>4014</v>
      </c>
      <c r="B37698" t="s">
        <v>146</v>
      </c>
      <c r="E37698">
        <v>0</v>
      </c>
      <c r="F37698" s="278">
        <v>46112</v>
      </c>
      <c r="I37698">
        <f>Totex!$N$62</f>
        <v>0</v>
      </c>
      <c r="K37698">
        <v>0</v>
      </c>
      <c r="L37698" t="s">
        <v>10971</v>
      </c>
    </row>
    <row r="37699" spans="1:12">
      <c r="A37699" t="s">
        <v>4014</v>
      </c>
      <c r="B37699" t="s">
        <v>146</v>
      </c>
      <c r="E37699">
        <v>0</v>
      </c>
      <c r="F37699" s="278">
        <v>46477</v>
      </c>
      <c r="I37699">
        <f>Totex!$O$62</f>
        <v>0</v>
      </c>
      <c r="K37699">
        <v>0</v>
      </c>
      <c r="L37699" t="s">
        <v>10971</v>
      </c>
    </row>
    <row r="37700" spans="1:12">
      <c r="A37700" t="s">
        <v>4014</v>
      </c>
      <c r="B37700" t="s">
        <v>146</v>
      </c>
      <c r="E37700">
        <v>0</v>
      </c>
      <c r="F37700" s="278">
        <v>46843</v>
      </c>
      <c r="I37700">
        <f>Totex!$P$62</f>
        <v>0</v>
      </c>
      <c r="K37700">
        <v>0</v>
      </c>
      <c r="L37700" t="s">
        <v>10971</v>
      </c>
    </row>
    <row r="37701" spans="1:12">
      <c r="A37701" t="s">
        <v>4014</v>
      </c>
      <c r="B37701" t="s">
        <v>146</v>
      </c>
      <c r="E37701">
        <v>0</v>
      </c>
      <c r="F37701" s="278">
        <v>47208</v>
      </c>
      <c r="I37701">
        <f>Totex!$Q$62</f>
        <v>0</v>
      </c>
      <c r="K37701">
        <v>0</v>
      </c>
      <c r="L37701" t="s">
        <v>10971</v>
      </c>
    </row>
    <row r="37702" spans="1:12">
      <c r="A37702" t="s">
        <v>4014</v>
      </c>
      <c r="B37702" t="s">
        <v>146</v>
      </c>
      <c r="E37702">
        <v>0</v>
      </c>
      <c r="F37702" s="278">
        <v>47573</v>
      </c>
      <c r="I37702">
        <f>Totex!$R$62</f>
        <v>0</v>
      </c>
      <c r="K37702">
        <v>0</v>
      </c>
      <c r="L37702" t="s">
        <v>10971</v>
      </c>
    </row>
    <row r="37703" spans="1:12">
      <c r="A37703" t="s">
        <v>4014</v>
      </c>
      <c r="B37703" t="s">
        <v>146</v>
      </c>
      <c r="E37703">
        <v>0</v>
      </c>
      <c r="F37703" s="278">
        <v>47938</v>
      </c>
      <c r="I37703">
        <f>Totex!$S$62</f>
        <v>0</v>
      </c>
      <c r="K37703">
        <v>0</v>
      </c>
      <c r="L37703" t="s">
        <v>10971</v>
      </c>
    </row>
    <row r="37704" spans="1:12">
      <c r="A37704" t="s">
        <v>4014</v>
      </c>
      <c r="B37704" t="s">
        <v>146</v>
      </c>
      <c r="E37704">
        <v>0</v>
      </c>
      <c r="F37704" s="278">
        <v>48304</v>
      </c>
      <c r="I37704">
        <f>Totex!$T$62</f>
        <v>0</v>
      </c>
      <c r="K37704">
        <v>0</v>
      </c>
      <c r="L37704" t="s">
        <v>10971</v>
      </c>
    </row>
    <row r="37705" spans="1:12">
      <c r="A37705" t="s">
        <v>4014</v>
      </c>
      <c r="B37705" t="s">
        <v>146</v>
      </c>
      <c r="E37705">
        <v>0</v>
      </c>
      <c r="F37705" s="278">
        <v>48669</v>
      </c>
      <c r="I37705">
        <f>Totex!$U$62</f>
        <v>0</v>
      </c>
      <c r="K37705">
        <v>0</v>
      </c>
      <c r="L37705" t="s">
        <v>10971</v>
      </c>
    </row>
    <row r="37706" spans="1:12">
      <c r="A37706" t="s">
        <v>4014</v>
      </c>
      <c r="B37706" t="s">
        <v>146</v>
      </c>
      <c r="E37706">
        <v>0</v>
      </c>
      <c r="F37706" s="278">
        <v>49034</v>
      </c>
      <c r="I37706">
        <f>Totex!$V$62</f>
        <v>0</v>
      </c>
      <c r="K37706">
        <v>0</v>
      </c>
      <c r="L37706" t="s">
        <v>10971</v>
      </c>
    </row>
    <row r="37707" spans="1:12">
      <c r="A37707" t="s">
        <v>4014</v>
      </c>
      <c r="B37707" t="s">
        <v>146</v>
      </c>
      <c r="E37707">
        <v>0</v>
      </c>
      <c r="F37707" s="278">
        <v>49399</v>
      </c>
      <c r="I37707">
        <f>Totex!$W$62</f>
        <v>0</v>
      </c>
      <c r="K37707">
        <v>0</v>
      </c>
      <c r="L37707" t="s">
        <v>10971</v>
      </c>
    </row>
    <row r="37708" spans="1:12">
      <c r="A37708" t="s">
        <v>4014</v>
      </c>
      <c r="B37708" t="s">
        <v>146</v>
      </c>
      <c r="E37708">
        <v>0</v>
      </c>
      <c r="F37708" s="278">
        <v>49765</v>
      </c>
      <c r="I37708">
        <f>Totex!$X$62</f>
        <v>0</v>
      </c>
      <c r="K37708">
        <v>0</v>
      </c>
      <c r="L37708" t="s">
        <v>10971</v>
      </c>
    </row>
    <row r="37709" spans="1:12">
      <c r="A37709" t="s">
        <v>4014</v>
      </c>
      <c r="B37709" t="s">
        <v>7943</v>
      </c>
      <c r="E37709">
        <v>0</v>
      </c>
      <c r="F37709" s="278">
        <v>44651</v>
      </c>
      <c r="I37709">
        <f>Totex!$J$63</f>
        <v>0</v>
      </c>
      <c r="K37709">
        <v>0</v>
      </c>
      <c r="L37709" t="s">
        <v>10971</v>
      </c>
    </row>
    <row r="37710" spans="1:12">
      <c r="A37710" t="s">
        <v>4014</v>
      </c>
      <c r="B37710" t="s">
        <v>7943</v>
      </c>
      <c r="E37710">
        <v>0</v>
      </c>
      <c r="F37710" s="278">
        <v>45016</v>
      </c>
      <c r="I37710">
        <f>Totex!$K$63</f>
        <v>0</v>
      </c>
      <c r="K37710">
        <v>0</v>
      </c>
      <c r="L37710" t="s">
        <v>10971</v>
      </c>
    </row>
    <row r="37711" spans="1:12">
      <c r="A37711" t="s">
        <v>4014</v>
      </c>
      <c r="B37711" t="s">
        <v>7943</v>
      </c>
      <c r="E37711">
        <v>0</v>
      </c>
      <c r="F37711" s="278">
        <v>45382</v>
      </c>
      <c r="I37711">
        <f>Totex!$L$63</f>
        <v>0</v>
      </c>
      <c r="K37711">
        <v>0</v>
      </c>
      <c r="L37711" t="s">
        <v>10971</v>
      </c>
    </row>
    <row r="37712" spans="1:12">
      <c r="A37712" t="s">
        <v>4014</v>
      </c>
      <c r="B37712" t="s">
        <v>7943</v>
      </c>
      <c r="E37712">
        <v>0</v>
      </c>
      <c r="F37712" s="278">
        <v>45747</v>
      </c>
      <c r="I37712">
        <f>Totex!$M$63</f>
        <v>0</v>
      </c>
      <c r="K37712">
        <v>0</v>
      </c>
      <c r="L37712" t="s">
        <v>10971</v>
      </c>
    </row>
    <row r="37713" spans="1:12">
      <c r="A37713" t="s">
        <v>4014</v>
      </c>
      <c r="B37713" t="s">
        <v>7943</v>
      </c>
      <c r="E37713">
        <v>0</v>
      </c>
      <c r="F37713" s="278">
        <v>46112</v>
      </c>
      <c r="I37713">
        <f>Totex!$N$63</f>
        <v>0</v>
      </c>
      <c r="K37713">
        <v>0</v>
      </c>
      <c r="L37713" t="s">
        <v>10971</v>
      </c>
    </row>
    <row r="37714" spans="1:12">
      <c r="A37714" t="s">
        <v>4014</v>
      </c>
      <c r="B37714" t="s">
        <v>7943</v>
      </c>
      <c r="E37714">
        <v>0</v>
      </c>
      <c r="F37714" s="278">
        <v>46477</v>
      </c>
      <c r="I37714">
        <f>Totex!$O$63</f>
        <v>0</v>
      </c>
      <c r="K37714">
        <v>0</v>
      </c>
      <c r="L37714" t="s">
        <v>10971</v>
      </c>
    </row>
    <row r="37715" spans="1:12">
      <c r="A37715" t="s">
        <v>4014</v>
      </c>
      <c r="B37715" t="s">
        <v>7943</v>
      </c>
      <c r="E37715">
        <v>0</v>
      </c>
      <c r="F37715" s="278">
        <v>46843</v>
      </c>
      <c r="I37715">
        <f>Totex!$P$63</f>
        <v>0</v>
      </c>
      <c r="K37715">
        <v>0</v>
      </c>
      <c r="L37715" t="s">
        <v>10971</v>
      </c>
    </row>
    <row r="37716" spans="1:12">
      <c r="A37716" t="s">
        <v>4014</v>
      </c>
      <c r="B37716" t="s">
        <v>7943</v>
      </c>
      <c r="E37716">
        <v>0</v>
      </c>
      <c r="F37716" s="278">
        <v>47208</v>
      </c>
      <c r="I37716">
        <f>Totex!$Q$63</f>
        <v>0</v>
      </c>
      <c r="K37716">
        <v>0</v>
      </c>
      <c r="L37716" t="s">
        <v>10971</v>
      </c>
    </row>
    <row r="37717" spans="1:12">
      <c r="A37717" t="s">
        <v>4014</v>
      </c>
      <c r="B37717" t="s">
        <v>7943</v>
      </c>
      <c r="E37717">
        <v>0</v>
      </c>
      <c r="F37717" s="278">
        <v>47573</v>
      </c>
      <c r="I37717">
        <f>Totex!$R$63</f>
        <v>0</v>
      </c>
      <c r="K37717">
        <v>0</v>
      </c>
      <c r="L37717" t="s">
        <v>10971</v>
      </c>
    </row>
    <row r="37718" spans="1:12">
      <c r="A37718" t="s">
        <v>4014</v>
      </c>
      <c r="B37718" t="s">
        <v>7943</v>
      </c>
      <c r="E37718">
        <v>0</v>
      </c>
      <c r="F37718" s="278">
        <v>47938</v>
      </c>
      <c r="I37718">
        <f>Totex!$S$63</f>
        <v>0</v>
      </c>
      <c r="K37718">
        <v>0</v>
      </c>
      <c r="L37718" t="s">
        <v>10971</v>
      </c>
    </row>
    <row r="37719" spans="1:12">
      <c r="A37719" t="s">
        <v>4014</v>
      </c>
      <c r="B37719" t="s">
        <v>7943</v>
      </c>
      <c r="E37719">
        <v>0</v>
      </c>
      <c r="F37719" s="278">
        <v>48304</v>
      </c>
      <c r="I37719">
        <f>Totex!$T$63</f>
        <v>0</v>
      </c>
      <c r="K37719">
        <v>0</v>
      </c>
      <c r="L37719" t="s">
        <v>10971</v>
      </c>
    </row>
    <row r="37720" spans="1:12">
      <c r="A37720" t="s">
        <v>4014</v>
      </c>
      <c r="B37720" t="s">
        <v>7943</v>
      </c>
      <c r="E37720">
        <v>0</v>
      </c>
      <c r="F37720" s="278">
        <v>48669</v>
      </c>
      <c r="I37720">
        <f>Totex!$U$63</f>
        <v>0</v>
      </c>
      <c r="K37720">
        <v>0</v>
      </c>
      <c r="L37720" t="s">
        <v>10971</v>
      </c>
    </row>
    <row r="37721" spans="1:12">
      <c r="A37721" t="s">
        <v>4014</v>
      </c>
      <c r="B37721" t="s">
        <v>7943</v>
      </c>
      <c r="E37721">
        <v>0</v>
      </c>
      <c r="F37721" s="278">
        <v>49034</v>
      </c>
      <c r="I37721">
        <f>Totex!$V$63</f>
        <v>0</v>
      </c>
      <c r="K37721">
        <v>0</v>
      </c>
      <c r="L37721" t="s">
        <v>10971</v>
      </c>
    </row>
    <row r="37722" spans="1:12">
      <c r="A37722" t="s">
        <v>4014</v>
      </c>
      <c r="B37722" t="s">
        <v>7943</v>
      </c>
      <c r="E37722">
        <v>0</v>
      </c>
      <c r="F37722" s="278">
        <v>49399</v>
      </c>
      <c r="I37722">
        <f>Totex!$W$63</f>
        <v>0</v>
      </c>
      <c r="K37722">
        <v>0</v>
      </c>
      <c r="L37722" t="s">
        <v>10971</v>
      </c>
    </row>
    <row r="37723" spans="1:12">
      <c r="A37723" t="s">
        <v>4014</v>
      </c>
      <c r="B37723" t="s">
        <v>7943</v>
      </c>
      <c r="E37723">
        <v>0</v>
      </c>
      <c r="F37723" s="278">
        <v>49765</v>
      </c>
      <c r="I37723">
        <f>Totex!$X$63</f>
        <v>0</v>
      </c>
      <c r="K37723">
        <v>0</v>
      </c>
      <c r="L37723" t="s">
        <v>10971</v>
      </c>
    </row>
    <row r="37724" spans="1:12">
      <c r="A37724" t="s">
        <v>4014</v>
      </c>
      <c r="B37724" t="s">
        <v>7956</v>
      </c>
      <c r="E37724">
        <v>0</v>
      </c>
      <c r="F37724" s="278">
        <v>44651</v>
      </c>
      <c r="I37724">
        <f>Totex!$J$64</f>
        <v>0</v>
      </c>
      <c r="K37724">
        <v>0</v>
      </c>
      <c r="L37724" t="s">
        <v>10971</v>
      </c>
    </row>
    <row r="37725" spans="1:12">
      <c r="A37725" t="s">
        <v>4014</v>
      </c>
      <c r="B37725" t="s">
        <v>7956</v>
      </c>
      <c r="E37725">
        <v>0</v>
      </c>
      <c r="F37725" s="278">
        <v>45016</v>
      </c>
      <c r="I37725">
        <f>Totex!$K$64</f>
        <v>0</v>
      </c>
      <c r="K37725">
        <v>0</v>
      </c>
      <c r="L37725" t="s">
        <v>10971</v>
      </c>
    </row>
    <row r="37726" spans="1:12">
      <c r="A37726" t="s">
        <v>4014</v>
      </c>
      <c r="B37726" t="s">
        <v>7956</v>
      </c>
      <c r="E37726">
        <v>0</v>
      </c>
      <c r="F37726" s="278">
        <v>45382</v>
      </c>
      <c r="I37726">
        <f>Totex!$L$64</f>
        <v>0</v>
      </c>
      <c r="K37726">
        <v>0</v>
      </c>
      <c r="L37726" t="s">
        <v>10971</v>
      </c>
    </row>
    <row r="37727" spans="1:12">
      <c r="A37727" t="s">
        <v>4014</v>
      </c>
      <c r="B37727" t="s">
        <v>7956</v>
      </c>
      <c r="E37727">
        <v>0</v>
      </c>
      <c r="F37727" s="278">
        <v>45747</v>
      </c>
      <c r="I37727">
        <f>Totex!$M$64</f>
        <v>0</v>
      </c>
      <c r="K37727">
        <v>0</v>
      </c>
      <c r="L37727" t="s">
        <v>10971</v>
      </c>
    </row>
    <row r="37728" spans="1:12">
      <c r="A37728" t="s">
        <v>4014</v>
      </c>
      <c r="B37728" t="s">
        <v>7956</v>
      </c>
      <c r="E37728">
        <v>0</v>
      </c>
      <c r="F37728" s="278">
        <v>46112</v>
      </c>
      <c r="I37728">
        <f>Totex!$N$64</f>
        <v>0</v>
      </c>
      <c r="K37728">
        <v>0</v>
      </c>
      <c r="L37728" t="s">
        <v>10971</v>
      </c>
    </row>
    <row r="37729" spans="1:12">
      <c r="A37729" t="s">
        <v>4014</v>
      </c>
      <c r="B37729" t="s">
        <v>7956</v>
      </c>
      <c r="E37729">
        <v>0</v>
      </c>
      <c r="F37729" s="278">
        <v>46477</v>
      </c>
      <c r="I37729">
        <f>Totex!$O$64</f>
        <v>0</v>
      </c>
      <c r="K37729">
        <v>0</v>
      </c>
      <c r="L37729" t="s">
        <v>10971</v>
      </c>
    </row>
    <row r="37730" spans="1:12">
      <c r="A37730" t="s">
        <v>4014</v>
      </c>
      <c r="B37730" t="s">
        <v>7956</v>
      </c>
      <c r="E37730">
        <v>0</v>
      </c>
      <c r="F37730" s="278">
        <v>46843</v>
      </c>
      <c r="I37730">
        <f>Totex!$P$64</f>
        <v>0</v>
      </c>
      <c r="K37730">
        <v>0</v>
      </c>
      <c r="L37730" t="s">
        <v>10971</v>
      </c>
    </row>
    <row r="37731" spans="1:12">
      <c r="A37731" t="s">
        <v>4014</v>
      </c>
      <c r="B37731" t="s">
        <v>7956</v>
      </c>
      <c r="E37731">
        <v>0</v>
      </c>
      <c r="F37731" s="278">
        <v>47208</v>
      </c>
      <c r="I37731">
        <f>Totex!$Q$64</f>
        <v>0</v>
      </c>
      <c r="K37731">
        <v>0</v>
      </c>
      <c r="L37731" t="s">
        <v>10971</v>
      </c>
    </row>
    <row r="37732" spans="1:12">
      <c r="A37732" t="s">
        <v>4014</v>
      </c>
      <c r="B37732" t="s">
        <v>7956</v>
      </c>
      <c r="E37732">
        <v>0</v>
      </c>
      <c r="F37732" s="278">
        <v>47573</v>
      </c>
      <c r="I37732">
        <f>Totex!$R$64</f>
        <v>0</v>
      </c>
      <c r="K37732">
        <v>0</v>
      </c>
      <c r="L37732" t="s">
        <v>10971</v>
      </c>
    </row>
    <row r="37733" spans="1:12">
      <c r="A37733" t="s">
        <v>4014</v>
      </c>
      <c r="B37733" t="s">
        <v>7956</v>
      </c>
      <c r="E37733">
        <v>0</v>
      </c>
      <c r="F37733" s="278">
        <v>47938</v>
      </c>
      <c r="I37733">
        <f>Totex!$S$64</f>
        <v>0</v>
      </c>
      <c r="K37733">
        <v>0</v>
      </c>
      <c r="L37733" t="s">
        <v>10971</v>
      </c>
    </row>
    <row r="37734" spans="1:12">
      <c r="A37734" t="s">
        <v>4014</v>
      </c>
      <c r="B37734" t="s">
        <v>7956</v>
      </c>
      <c r="E37734">
        <v>0</v>
      </c>
      <c r="F37734" s="278">
        <v>48304</v>
      </c>
      <c r="I37734">
        <f>Totex!$T$64</f>
        <v>0</v>
      </c>
      <c r="K37734">
        <v>0</v>
      </c>
      <c r="L37734" t="s">
        <v>10971</v>
      </c>
    </row>
    <row r="37735" spans="1:12">
      <c r="A37735" t="s">
        <v>4014</v>
      </c>
      <c r="B37735" t="s">
        <v>7956</v>
      </c>
      <c r="E37735">
        <v>0</v>
      </c>
      <c r="F37735" s="278">
        <v>48669</v>
      </c>
      <c r="I37735">
        <f>Totex!$U$64</f>
        <v>0</v>
      </c>
      <c r="K37735">
        <v>0</v>
      </c>
      <c r="L37735" t="s">
        <v>10971</v>
      </c>
    </row>
    <row r="37736" spans="1:12">
      <c r="A37736" t="s">
        <v>4014</v>
      </c>
      <c r="B37736" t="s">
        <v>7956</v>
      </c>
      <c r="E37736">
        <v>0</v>
      </c>
      <c r="F37736" s="278">
        <v>49034</v>
      </c>
      <c r="I37736">
        <f>Totex!$V$64</f>
        <v>0</v>
      </c>
      <c r="K37736">
        <v>0</v>
      </c>
      <c r="L37736" t="s">
        <v>10971</v>
      </c>
    </row>
    <row r="37737" spans="1:12">
      <c r="A37737" t="s">
        <v>4014</v>
      </c>
      <c r="B37737" t="s">
        <v>7956</v>
      </c>
      <c r="E37737">
        <v>0</v>
      </c>
      <c r="F37737" s="278">
        <v>49399</v>
      </c>
      <c r="I37737">
        <f>Totex!$W$64</f>
        <v>0</v>
      </c>
      <c r="K37737">
        <v>0</v>
      </c>
      <c r="L37737" t="s">
        <v>10971</v>
      </c>
    </row>
    <row r="37738" spans="1:12">
      <c r="A37738" t="s">
        <v>4014</v>
      </c>
      <c r="B37738" t="s">
        <v>7956</v>
      </c>
      <c r="E37738">
        <v>0</v>
      </c>
      <c r="F37738" s="278">
        <v>49765</v>
      </c>
      <c r="I37738">
        <f>Totex!$X$64</f>
        <v>0</v>
      </c>
      <c r="K37738">
        <v>0</v>
      </c>
      <c r="L37738" t="s">
        <v>10971</v>
      </c>
    </row>
    <row r="37739" spans="1:12">
      <c r="A37739" t="s">
        <v>4021</v>
      </c>
      <c r="B37739" t="s">
        <v>219</v>
      </c>
      <c r="E37739">
        <v>0</v>
      </c>
      <c r="F37739" s="278">
        <v>44651</v>
      </c>
      <c r="I37739">
        <f>Totex!$J$80</f>
        <v>0</v>
      </c>
      <c r="K37739">
        <v>0</v>
      </c>
      <c r="L37739" t="s">
        <v>10972</v>
      </c>
    </row>
    <row r="37740" spans="1:12">
      <c r="A37740" t="s">
        <v>4021</v>
      </c>
      <c r="B37740" t="s">
        <v>219</v>
      </c>
      <c r="E37740">
        <v>0</v>
      </c>
      <c r="F37740" s="278">
        <v>45016</v>
      </c>
      <c r="I37740">
        <f>Totex!$K$80</f>
        <v>0</v>
      </c>
      <c r="K37740">
        <v>0</v>
      </c>
      <c r="L37740" t="s">
        <v>10972</v>
      </c>
    </row>
    <row r="37741" spans="1:12">
      <c r="A37741" t="s">
        <v>4021</v>
      </c>
      <c r="B37741" t="s">
        <v>219</v>
      </c>
      <c r="E37741">
        <v>0</v>
      </c>
      <c r="F37741" s="278">
        <v>45382</v>
      </c>
      <c r="I37741">
        <f>Totex!$L$80</f>
        <v>0</v>
      </c>
      <c r="K37741">
        <v>0</v>
      </c>
      <c r="L37741" t="s">
        <v>10972</v>
      </c>
    </row>
    <row r="37742" spans="1:12">
      <c r="A37742" t="s">
        <v>4021</v>
      </c>
      <c r="B37742" t="s">
        <v>219</v>
      </c>
      <c r="E37742">
        <v>0</v>
      </c>
      <c r="F37742" s="278">
        <v>45747</v>
      </c>
      <c r="I37742">
        <f>Totex!$M$80</f>
        <v>0</v>
      </c>
      <c r="K37742">
        <v>0</v>
      </c>
      <c r="L37742" t="s">
        <v>10972</v>
      </c>
    </row>
    <row r="37743" spans="1:12">
      <c r="A37743" t="s">
        <v>4021</v>
      </c>
      <c r="B37743" t="s">
        <v>219</v>
      </c>
      <c r="E37743">
        <v>0</v>
      </c>
      <c r="F37743" s="278">
        <v>46112</v>
      </c>
      <c r="I37743">
        <f>Totex!$N$80</f>
        <v>27.129935404410109</v>
      </c>
      <c r="K37743">
        <v>0</v>
      </c>
      <c r="L37743" t="s">
        <v>10972</v>
      </c>
    </row>
    <row r="37744" spans="1:12">
      <c r="A37744" t="s">
        <v>4021</v>
      </c>
      <c r="B37744" t="s">
        <v>219</v>
      </c>
      <c r="E37744">
        <v>0</v>
      </c>
      <c r="F37744" s="278">
        <v>46477</v>
      </c>
      <c r="I37744">
        <f>Totex!$O$80</f>
        <v>22.518620515563498</v>
      </c>
      <c r="K37744">
        <v>0</v>
      </c>
      <c r="L37744" t="s">
        <v>10972</v>
      </c>
    </row>
    <row r="37745" spans="1:12">
      <c r="A37745" t="s">
        <v>4021</v>
      </c>
      <c r="B37745" t="s">
        <v>219</v>
      </c>
      <c r="E37745">
        <v>0</v>
      </c>
      <c r="F37745" s="278">
        <v>46843</v>
      </c>
      <c r="I37745">
        <f>Totex!$P$80</f>
        <v>22.722769187652194</v>
      </c>
      <c r="K37745">
        <v>0</v>
      </c>
      <c r="L37745" t="s">
        <v>10972</v>
      </c>
    </row>
    <row r="37746" spans="1:12">
      <c r="A37746" t="s">
        <v>4021</v>
      </c>
      <c r="B37746" t="s">
        <v>219</v>
      </c>
      <c r="E37746">
        <v>0</v>
      </c>
      <c r="F37746" s="278">
        <v>47208</v>
      </c>
      <c r="I37746">
        <f>Totex!$Q$80</f>
        <v>30.408884797695137</v>
      </c>
      <c r="K37746">
        <v>0</v>
      </c>
      <c r="L37746" t="s">
        <v>10972</v>
      </c>
    </row>
    <row r="37747" spans="1:12">
      <c r="A37747" t="s">
        <v>4021</v>
      </c>
      <c r="B37747" t="s">
        <v>219</v>
      </c>
      <c r="E37747">
        <v>0</v>
      </c>
      <c r="F37747" s="278">
        <v>47573</v>
      </c>
      <c r="I37747">
        <f>Totex!$R$80</f>
        <v>28.35599461038008</v>
      </c>
      <c r="K37747">
        <v>0</v>
      </c>
      <c r="L37747" t="s">
        <v>10972</v>
      </c>
    </row>
    <row r="37748" spans="1:12">
      <c r="A37748" t="s">
        <v>4021</v>
      </c>
      <c r="B37748" t="s">
        <v>219</v>
      </c>
      <c r="E37748">
        <v>0</v>
      </c>
      <c r="F37748" s="278">
        <v>47938</v>
      </c>
      <c r="I37748">
        <f>Totex!$S$80</f>
        <v>0</v>
      </c>
      <c r="K37748">
        <v>0</v>
      </c>
      <c r="L37748" t="s">
        <v>10972</v>
      </c>
    </row>
    <row r="37749" spans="1:12">
      <c r="A37749" t="s">
        <v>4021</v>
      </c>
      <c r="B37749" t="s">
        <v>219</v>
      </c>
      <c r="E37749">
        <v>0</v>
      </c>
      <c r="F37749" s="278">
        <v>48304</v>
      </c>
      <c r="I37749">
        <f>Totex!$T$80</f>
        <v>0</v>
      </c>
      <c r="K37749">
        <v>0</v>
      </c>
      <c r="L37749" t="s">
        <v>10972</v>
      </c>
    </row>
    <row r="37750" spans="1:12">
      <c r="A37750" t="s">
        <v>4021</v>
      </c>
      <c r="B37750" t="s">
        <v>219</v>
      </c>
      <c r="E37750">
        <v>0</v>
      </c>
      <c r="F37750" s="278">
        <v>48669</v>
      </c>
      <c r="I37750">
        <f>Totex!$U$80</f>
        <v>0</v>
      </c>
      <c r="K37750">
        <v>0</v>
      </c>
      <c r="L37750" t="s">
        <v>10972</v>
      </c>
    </row>
    <row r="37751" spans="1:12">
      <c r="A37751" t="s">
        <v>4021</v>
      </c>
      <c r="B37751" t="s">
        <v>219</v>
      </c>
      <c r="E37751">
        <v>0</v>
      </c>
      <c r="F37751" s="278">
        <v>49034</v>
      </c>
      <c r="I37751">
        <f>Totex!$V$80</f>
        <v>0</v>
      </c>
      <c r="K37751">
        <v>0</v>
      </c>
      <c r="L37751" t="s">
        <v>10972</v>
      </c>
    </row>
    <row r="37752" spans="1:12">
      <c r="A37752" t="s">
        <v>4021</v>
      </c>
      <c r="B37752" t="s">
        <v>219</v>
      </c>
      <c r="E37752">
        <v>0</v>
      </c>
      <c r="F37752" s="278">
        <v>49399</v>
      </c>
      <c r="I37752">
        <f>Totex!$W$80</f>
        <v>0</v>
      </c>
      <c r="K37752">
        <v>0</v>
      </c>
      <c r="L37752" t="s">
        <v>10972</v>
      </c>
    </row>
    <row r="37753" spans="1:12">
      <c r="A37753" t="s">
        <v>4021</v>
      </c>
      <c r="B37753" t="s">
        <v>219</v>
      </c>
      <c r="E37753">
        <v>0</v>
      </c>
      <c r="F37753" s="278">
        <v>49765</v>
      </c>
      <c r="I37753">
        <f>Totex!$X$80</f>
        <v>0</v>
      </c>
      <c r="K37753">
        <v>0</v>
      </c>
      <c r="L37753" t="s">
        <v>10972</v>
      </c>
    </row>
    <row r="37754" spans="1:12">
      <c r="A37754" t="s">
        <v>4021</v>
      </c>
      <c r="B37754" t="s">
        <v>215</v>
      </c>
      <c r="E37754">
        <v>0</v>
      </c>
      <c r="F37754" s="278">
        <v>44651</v>
      </c>
      <c r="I37754">
        <f>Totex!$J$81</f>
        <v>0</v>
      </c>
      <c r="K37754">
        <v>0</v>
      </c>
      <c r="L37754" t="s">
        <v>10972</v>
      </c>
    </row>
    <row r="37755" spans="1:12">
      <c r="A37755" t="s">
        <v>4021</v>
      </c>
      <c r="B37755" t="s">
        <v>215</v>
      </c>
      <c r="E37755">
        <v>0</v>
      </c>
      <c r="F37755" s="278">
        <v>45016</v>
      </c>
      <c r="I37755">
        <f>Totex!$K$81</f>
        <v>0</v>
      </c>
      <c r="K37755">
        <v>0</v>
      </c>
      <c r="L37755" t="s">
        <v>10972</v>
      </c>
    </row>
    <row r="37756" spans="1:12">
      <c r="A37756" t="s">
        <v>4021</v>
      </c>
      <c r="B37756" t="s">
        <v>215</v>
      </c>
      <c r="E37756">
        <v>0</v>
      </c>
      <c r="F37756" s="278">
        <v>45382</v>
      </c>
      <c r="I37756">
        <f>Totex!$L$81</f>
        <v>0</v>
      </c>
      <c r="K37756">
        <v>0</v>
      </c>
      <c r="L37756" t="s">
        <v>10972</v>
      </c>
    </row>
    <row r="37757" spans="1:12">
      <c r="A37757" t="s">
        <v>4021</v>
      </c>
      <c r="B37757" t="s">
        <v>215</v>
      </c>
      <c r="E37757">
        <v>0</v>
      </c>
      <c r="F37757" s="278">
        <v>45747</v>
      </c>
      <c r="I37757">
        <f>Totex!$M$81</f>
        <v>0</v>
      </c>
      <c r="K37757">
        <v>0</v>
      </c>
      <c r="L37757" t="s">
        <v>10972</v>
      </c>
    </row>
    <row r="37758" spans="1:12">
      <c r="A37758" t="s">
        <v>4021</v>
      </c>
      <c r="B37758" t="s">
        <v>215</v>
      </c>
      <c r="E37758">
        <v>0</v>
      </c>
      <c r="F37758" s="278">
        <v>46112</v>
      </c>
      <c r="I37758">
        <f>Totex!$N$81</f>
        <v>119.40069035577801</v>
      </c>
      <c r="K37758">
        <v>0</v>
      </c>
      <c r="L37758" t="s">
        <v>10972</v>
      </c>
    </row>
    <row r="37759" spans="1:12">
      <c r="A37759" t="s">
        <v>4021</v>
      </c>
      <c r="B37759" t="s">
        <v>215</v>
      </c>
      <c r="E37759">
        <v>0</v>
      </c>
      <c r="F37759" s="278">
        <v>46477</v>
      </c>
      <c r="I37759">
        <f>Totex!$O$81</f>
        <v>123.28896791512014</v>
      </c>
      <c r="K37759">
        <v>0</v>
      </c>
      <c r="L37759" t="s">
        <v>10972</v>
      </c>
    </row>
    <row r="37760" spans="1:12">
      <c r="A37760" t="s">
        <v>4021</v>
      </c>
      <c r="B37760" t="s">
        <v>215</v>
      </c>
      <c r="E37760">
        <v>0</v>
      </c>
      <c r="F37760" s="278">
        <v>46843</v>
      </c>
      <c r="I37760">
        <f>Totex!$P$81</f>
        <v>136.33316339126517</v>
      </c>
      <c r="K37760">
        <v>0</v>
      </c>
      <c r="L37760" t="s">
        <v>10972</v>
      </c>
    </row>
    <row r="37761" spans="1:12">
      <c r="A37761" t="s">
        <v>4021</v>
      </c>
      <c r="B37761" t="s">
        <v>215</v>
      </c>
      <c r="E37761">
        <v>0</v>
      </c>
      <c r="F37761" s="278">
        <v>47208</v>
      </c>
      <c r="I37761">
        <f>Totex!$Q$81</f>
        <v>138.19489099099971</v>
      </c>
      <c r="K37761">
        <v>0</v>
      </c>
      <c r="L37761" t="s">
        <v>10972</v>
      </c>
    </row>
    <row r="37762" spans="1:12">
      <c r="A37762" t="s">
        <v>4021</v>
      </c>
      <c r="B37762" t="s">
        <v>215</v>
      </c>
      <c r="E37762">
        <v>0</v>
      </c>
      <c r="F37762" s="278">
        <v>47573</v>
      </c>
      <c r="I37762">
        <f>Totex!$R$81</f>
        <v>134.18102616796367</v>
      </c>
      <c r="K37762">
        <v>0</v>
      </c>
      <c r="L37762" t="s">
        <v>10972</v>
      </c>
    </row>
    <row r="37763" spans="1:12">
      <c r="A37763" t="s">
        <v>4021</v>
      </c>
      <c r="B37763" t="s">
        <v>215</v>
      </c>
      <c r="E37763">
        <v>0</v>
      </c>
      <c r="F37763" s="278">
        <v>47938</v>
      </c>
      <c r="I37763">
        <f>Totex!$S$81</f>
        <v>0</v>
      </c>
      <c r="K37763">
        <v>0</v>
      </c>
      <c r="L37763" t="s">
        <v>10972</v>
      </c>
    </row>
    <row r="37764" spans="1:12">
      <c r="A37764" t="s">
        <v>4021</v>
      </c>
      <c r="B37764" t="s">
        <v>215</v>
      </c>
      <c r="E37764">
        <v>0</v>
      </c>
      <c r="F37764" s="278">
        <v>48304</v>
      </c>
      <c r="I37764">
        <f>Totex!$T$81</f>
        <v>0</v>
      </c>
      <c r="K37764">
        <v>0</v>
      </c>
      <c r="L37764" t="s">
        <v>10972</v>
      </c>
    </row>
    <row r="37765" spans="1:12">
      <c r="A37765" t="s">
        <v>4021</v>
      </c>
      <c r="B37765" t="s">
        <v>215</v>
      </c>
      <c r="E37765">
        <v>0</v>
      </c>
      <c r="F37765" s="278">
        <v>48669</v>
      </c>
      <c r="I37765">
        <f>Totex!$U$81</f>
        <v>0</v>
      </c>
      <c r="K37765">
        <v>0</v>
      </c>
      <c r="L37765" t="s">
        <v>10972</v>
      </c>
    </row>
    <row r="37766" spans="1:12">
      <c r="A37766" t="s">
        <v>4021</v>
      </c>
      <c r="B37766" t="s">
        <v>215</v>
      </c>
      <c r="E37766">
        <v>0</v>
      </c>
      <c r="F37766" s="278">
        <v>49034</v>
      </c>
      <c r="I37766">
        <f>Totex!$V$81</f>
        <v>0</v>
      </c>
      <c r="K37766">
        <v>0</v>
      </c>
      <c r="L37766" t="s">
        <v>10972</v>
      </c>
    </row>
    <row r="37767" spans="1:12">
      <c r="A37767" t="s">
        <v>4021</v>
      </c>
      <c r="B37767" t="s">
        <v>215</v>
      </c>
      <c r="E37767">
        <v>0</v>
      </c>
      <c r="F37767" s="278">
        <v>49399</v>
      </c>
      <c r="I37767">
        <f>Totex!$W$81</f>
        <v>0</v>
      </c>
      <c r="K37767">
        <v>0</v>
      </c>
      <c r="L37767" t="s">
        <v>10972</v>
      </c>
    </row>
    <row r="37768" spans="1:12">
      <c r="A37768" t="s">
        <v>4021</v>
      </c>
      <c r="B37768" t="s">
        <v>215</v>
      </c>
      <c r="E37768">
        <v>0</v>
      </c>
      <c r="F37768" s="278">
        <v>49765</v>
      </c>
      <c r="I37768">
        <f>Totex!$X$81</f>
        <v>0</v>
      </c>
      <c r="K37768">
        <v>0</v>
      </c>
      <c r="L37768" t="s">
        <v>10972</v>
      </c>
    </row>
    <row r="37769" spans="1:12">
      <c r="A37769" t="s">
        <v>4021</v>
      </c>
      <c r="B37769" t="s">
        <v>223</v>
      </c>
      <c r="E37769">
        <v>0</v>
      </c>
      <c r="F37769" s="278">
        <v>44651</v>
      </c>
      <c r="I37769">
        <f>Totex!$J$82</f>
        <v>0</v>
      </c>
      <c r="K37769">
        <v>0</v>
      </c>
      <c r="L37769" t="s">
        <v>10972</v>
      </c>
    </row>
    <row r="37770" spans="1:12">
      <c r="A37770" t="s">
        <v>4021</v>
      </c>
      <c r="B37770" t="s">
        <v>223</v>
      </c>
      <c r="E37770">
        <v>0</v>
      </c>
      <c r="F37770" s="278">
        <v>45016</v>
      </c>
      <c r="I37770">
        <f>Totex!$K$82</f>
        <v>0</v>
      </c>
      <c r="K37770">
        <v>0</v>
      </c>
      <c r="L37770" t="s">
        <v>10972</v>
      </c>
    </row>
    <row r="37771" spans="1:12">
      <c r="A37771" t="s">
        <v>4021</v>
      </c>
      <c r="B37771" t="s">
        <v>223</v>
      </c>
      <c r="E37771">
        <v>0</v>
      </c>
      <c r="F37771" s="278">
        <v>45382</v>
      </c>
      <c r="I37771">
        <f>Totex!$L$82</f>
        <v>0</v>
      </c>
      <c r="K37771">
        <v>0</v>
      </c>
      <c r="L37771" t="s">
        <v>10972</v>
      </c>
    </row>
    <row r="37772" spans="1:12">
      <c r="A37772" t="s">
        <v>4021</v>
      </c>
      <c r="B37772" t="s">
        <v>223</v>
      </c>
      <c r="E37772">
        <v>0</v>
      </c>
      <c r="F37772" s="278">
        <v>45747</v>
      </c>
      <c r="I37772">
        <f>Totex!$M$82</f>
        <v>0</v>
      </c>
      <c r="K37772">
        <v>0</v>
      </c>
      <c r="L37772" t="s">
        <v>10972</v>
      </c>
    </row>
    <row r="37773" spans="1:12">
      <c r="A37773" t="s">
        <v>4021</v>
      </c>
      <c r="B37773" t="s">
        <v>223</v>
      </c>
      <c r="E37773">
        <v>0</v>
      </c>
      <c r="F37773" s="278">
        <v>46112</v>
      </c>
      <c r="I37773">
        <f>Totex!$N$82</f>
        <v>413.65502544799267</v>
      </c>
      <c r="K37773">
        <v>0</v>
      </c>
      <c r="L37773" t="s">
        <v>10972</v>
      </c>
    </row>
    <row r="37774" spans="1:12">
      <c r="A37774" t="s">
        <v>4021</v>
      </c>
      <c r="B37774" t="s">
        <v>223</v>
      </c>
      <c r="E37774">
        <v>0</v>
      </c>
      <c r="F37774" s="278">
        <v>46477</v>
      </c>
      <c r="I37774">
        <f>Totex!$O$82</f>
        <v>423.42491453093584</v>
      </c>
      <c r="K37774">
        <v>0</v>
      </c>
      <c r="L37774" t="s">
        <v>10972</v>
      </c>
    </row>
    <row r="37775" spans="1:12">
      <c r="A37775" t="s">
        <v>4021</v>
      </c>
      <c r="B37775" t="s">
        <v>223</v>
      </c>
      <c r="E37775">
        <v>0</v>
      </c>
      <c r="F37775" s="278">
        <v>46843</v>
      </c>
      <c r="I37775">
        <f>Totex!$P$82</f>
        <v>510.90652172209468</v>
      </c>
      <c r="K37775">
        <v>0</v>
      </c>
      <c r="L37775" t="s">
        <v>10972</v>
      </c>
    </row>
    <row r="37776" spans="1:12">
      <c r="A37776" t="s">
        <v>4021</v>
      </c>
      <c r="B37776" t="s">
        <v>223</v>
      </c>
      <c r="E37776">
        <v>0</v>
      </c>
      <c r="F37776" s="278">
        <v>47208</v>
      </c>
      <c r="I37776">
        <f>Totex!$Q$82</f>
        <v>636.07059644016294</v>
      </c>
      <c r="K37776">
        <v>0</v>
      </c>
      <c r="L37776" t="s">
        <v>10972</v>
      </c>
    </row>
    <row r="37777" spans="1:12">
      <c r="A37777" t="s">
        <v>4021</v>
      </c>
      <c r="B37777" t="s">
        <v>223</v>
      </c>
      <c r="E37777">
        <v>0</v>
      </c>
      <c r="F37777" s="278">
        <v>47573</v>
      </c>
      <c r="I37777">
        <f>Totex!$R$82</f>
        <v>677.19774978929502</v>
      </c>
      <c r="K37777">
        <v>0</v>
      </c>
      <c r="L37777" t="s">
        <v>10972</v>
      </c>
    </row>
    <row r="37778" spans="1:12">
      <c r="A37778" t="s">
        <v>4021</v>
      </c>
      <c r="B37778" t="s">
        <v>223</v>
      </c>
      <c r="E37778">
        <v>0</v>
      </c>
      <c r="F37778" s="278">
        <v>47938</v>
      </c>
      <c r="I37778">
        <f>Totex!$S$82</f>
        <v>0</v>
      </c>
      <c r="K37778">
        <v>0</v>
      </c>
      <c r="L37778" t="s">
        <v>10972</v>
      </c>
    </row>
    <row r="37779" spans="1:12">
      <c r="A37779" t="s">
        <v>4021</v>
      </c>
      <c r="B37779" t="s">
        <v>223</v>
      </c>
      <c r="E37779">
        <v>0</v>
      </c>
      <c r="F37779" s="278">
        <v>48304</v>
      </c>
      <c r="I37779">
        <f>Totex!$T$82</f>
        <v>0</v>
      </c>
      <c r="K37779">
        <v>0</v>
      </c>
      <c r="L37779" t="s">
        <v>10972</v>
      </c>
    </row>
    <row r="37780" spans="1:12">
      <c r="A37780" t="s">
        <v>4021</v>
      </c>
      <c r="B37780" t="s">
        <v>223</v>
      </c>
      <c r="E37780">
        <v>0</v>
      </c>
      <c r="F37780" s="278">
        <v>48669</v>
      </c>
      <c r="I37780">
        <f>Totex!$U$82</f>
        <v>0</v>
      </c>
      <c r="K37780">
        <v>0</v>
      </c>
      <c r="L37780" t="s">
        <v>10972</v>
      </c>
    </row>
    <row r="37781" spans="1:12">
      <c r="A37781" t="s">
        <v>4021</v>
      </c>
      <c r="B37781" t="s">
        <v>223</v>
      </c>
      <c r="E37781">
        <v>0</v>
      </c>
      <c r="F37781" s="278">
        <v>49034</v>
      </c>
      <c r="I37781">
        <f>Totex!$V$82</f>
        <v>0</v>
      </c>
      <c r="K37781">
        <v>0</v>
      </c>
      <c r="L37781" t="s">
        <v>10972</v>
      </c>
    </row>
    <row r="37782" spans="1:12">
      <c r="A37782" t="s">
        <v>4021</v>
      </c>
      <c r="B37782" t="s">
        <v>223</v>
      </c>
      <c r="E37782">
        <v>0</v>
      </c>
      <c r="F37782" s="278">
        <v>49399</v>
      </c>
      <c r="I37782">
        <f>Totex!$W$82</f>
        <v>0</v>
      </c>
      <c r="K37782">
        <v>0</v>
      </c>
      <c r="L37782" t="s">
        <v>10972</v>
      </c>
    </row>
    <row r="37783" spans="1:12">
      <c r="A37783" t="s">
        <v>4021</v>
      </c>
      <c r="B37783" t="s">
        <v>223</v>
      </c>
      <c r="E37783">
        <v>0</v>
      </c>
      <c r="F37783" s="278">
        <v>49765</v>
      </c>
      <c r="I37783">
        <f>Totex!$X$82</f>
        <v>0</v>
      </c>
      <c r="K37783">
        <v>0</v>
      </c>
      <c r="L37783" t="s">
        <v>10972</v>
      </c>
    </row>
    <row r="37784" spans="1:12">
      <c r="A37784" t="s">
        <v>4021</v>
      </c>
      <c r="B37784" t="s">
        <v>146</v>
      </c>
      <c r="E37784">
        <v>0</v>
      </c>
      <c r="F37784" s="278">
        <v>44651</v>
      </c>
      <c r="I37784">
        <f>Totex!$J$83</f>
        <v>0</v>
      </c>
      <c r="K37784">
        <v>0</v>
      </c>
      <c r="L37784" t="s">
        <v>10972</v>
      </c>
    </row>
    <row r="37785" spans="1:12">
      <c r="A37785" t="s">
        <v>4021</v>
      </c>
      <c r="B37785" t="s">
        <v>146</v>
      </c>
      <c r="E37785">
        <v>0</v>
      </c>
      <c r="F37785" s="278">
        <v>45016</v>
      </c>
      <c r="I37785">
        <f>Totex!$K$83</f>
        <v>0</v>
      </c>
      <c r="K37785">
        <v>0</v>
      </c>
      <c r="L37785" t="s">
        <v>10972</v>
      </c>
    </row>
    <row r="37786" spans="1:12">
      <c r="A37786" t="s">
        <v>4021</v>
      </c>
      <c r="B37786" t="s">
        <v>146</v>
      </c>
      <c r="E37786">
        <v>0</v>
      </c>
      <c r="F37786" s="278">
        <v>45382</v>
      </c>
      <c r="I37786">
        <f>Totex!$L$83</f>
        <v>0</v>
      </c>
      <c r="K37786">
        <v>0</v>
      </c>
      <c r="L37786" t="s">
        <v>10972</v>
      </c>
    </row>
    <row r="37787" spans="1:12">
      <c r="A37787" t="s">
        <v>4021</v>
      </c>
      <c r="B37787" t="s">
        <v>146</v>
      </c>
      <c r="E37787">
        <v>0</v>
      </c>
      <c r="F37787" s="278">
        <v>45747</v>
      </c>
      <c r="I37787">
        <f>Totex!$M$83</f>
        <v>0</v>
      </c>
      <c r="K37787">
        <v>0</v>
      </c>
      <c r="L37787" t="s">
        <v>10972</v>
      </c>
    </row>
    <row r="37788" spans="1:12">
      <c r="A37788" t="s">
        <v>4021</v>
      </c>
      <c r="B37788" t="s">
        <v>146</v>
      </c>
      <c r="E37788">
        <v>0</v>
      </c>
      <c r="F37788" s="278">
        <v>46112</v>
      </c>
      <c r="I37788">
        <f>Totex!$N$83</f>
        <v>72.209588693635297</v>
      </c>
      <c r="K37788">
        <v>0</v>
      </c>
      <c r="L37788" t="s">
        <v>10972</v>
      </c>
    </row>
    <row r="37789" spans="1:12">
      <c r="A37789" t="s">
        <v>4021</v>
      </c>
      <c r="B37789" t="s">
        <v>146</v>
      </c>
      <c r="E37789">
        <v>0</v>
      </c>
      <c r="F37789" s="278">
        <v>46477</v>
      </c>
      <c r="I37789">
        <f>Totex!$O$83</f>
        <v>150.78681186520268</v>
      </c>
      <c r="K37789">
        <v>0</v>
      </c>
      <c r="L37789" t="s">
        <v>10972</v>
      </c>
    </row>
    <row r="37790" spans="1:12">
      <c r="A37790" t="s">
        <v>4021</v>
      </c>
      <c r="B37790" t="s">
        <v>146</v>
      </c>
      <c r="E37790">
        <v>0</v>
      </c>
      <c r="F37790" s="278">
        <v>46843</v>
      </c>
      <c r="I37790">
        <f>Totex!$P$83</f>
        <v>102.6528664504839</v>
      </c>
      <c r="K37790">
        <v>0</v>
      </c>
      <c r="L37790" t="s">
        <v>10972</v>
      </c>
    </row>
    <row r="37791" spans="1:12">
      <c r="A37791" t="s">
        <v>4021</v>
      </c>
      <c r="B37791" t="s">
        <v>146</v>
      </c>
      <c r="E37791">
        <v>0</v>
      </c>
      <c r="F37791" s="278">
        <v>47208</v>
      </c>
      <c r="I37791">
        <f>Totex!$Q$83</f>
        <v>94.798116251463497</v>
      </c>
      <c r="K37791">
        <v>0</v>
      </c>
      <c r="L37791" t="s">
        <v>10972</v>
      </c>
    </row>
    <row r="37792" spans="1:12">
      <c r="A37792" t="s">
        <v>4021</v>
      </c>
      <c r="B37792" t="s">
        <v>146</v>
      </c>
      <c r="E37792">
        <v>0</v>
      </c>
      <c r="F37792" s="278">
        <v>47573</v>
      </c>
      <c r="I37792">
        <f>Totex!$R$83</f>
        <v>60.161263582182698</v>
      </c>
      <c r="K37792">
        <v>0</v>
      </c>
      <c r="L37792" t="s">
        <v>10972</v>
      </c>
    </row>
    <row r="37793" spans="1:12">
      <c r="A37793" t="s">
        <v>4021</v>
      </c>
      <c r="B37793" t="s">
        <v>146</v>
      </c>
      <c r="E37793">
        <v>0</v>
      </c>
      <c r="F37793" s="278">
        <v>47938</v>
      </c>
      <c r="I37793">
        <f>Totex!$S$83</f>
        <v>0</v>
      </c>
      <c r="K37793">
        <v>0</v>
      </c>
      <c r="L37793" t="s">
        <v>10972</v>
      </c>
    </row>
    <row r="37794" spans="1:12">
      <c r="A37794" t="s">
        <v>4021</v>
      </c>
      <c r="B37794" t="s">
        <v>146</v>
      </c>
      <c r="E37794">
        <v>0</v>
      </c>
      <c r="F37794" s="278">
        <v>48304</v>
      </c>
      <c r="I37794">
        <f>Totex!$T$83</f>
        <v>0</v>
      </c>
      <c r="K37794">
        <v>0</v>
      </c>
      <c r="L37794" t="s">
        <v>10972</v>
      </c>
    </row>
    <row r="37795" spans="1:12">
      <c r="A37795" t="s">
        <v>4021</v>
      </c>
      <c r="B37795" t="s">
        <v>146</v>
      </c>
      <c r="E37795">
        <v>0</v>
      </c>
      <c r="F37795" s="278">
        <v>48669</v>
      </c>
      <c r="I37795">
        <f>Totex!$U$83</f>
        <v>0</v>
      </c>
      <c r="K37795">
        <v>0</v>
      </c>
      <c r="L37795" t="s">
        <v>10972</v>
      </c>
    </row>
    <row r="37796" spans="1:12">
      <c r="A37796" t="s">
        <v>4021</v>
      </c>
      <c r="B37796" t="s">
        <v>146</v>
      </c>
      <c r="E37796">
        <v>0</v>
      </c>
      <c r="F37796" s="278">
        <v>49034</v>
      </c>
      <c r="I37796">
        <f>Totex!$V$83</f>
        <v>0</v>
      </c>
      <c r="K37796">
        <v>0</v>
      </c>
      <c r="L37796" t="s">
        <v>10972</v>
      </c>
    </row>
    <row r="37797" spans="1:12">
      <c r="A37797" t="s">
        <v>4021</v>
      </c>
      <c r="B37797" t="s">
        <v>146</v>
      </c>
      <c r="E37797">
        <v>0</v>
      </c>
      <c r="F37797" s="278">
        <v>49399</v>
      </c>
      <c r="I37797">
        <f>Totex!$W$83</f>
        <v>0</v>
      </c>
      <c r="K37797">
        <v>0</v>
      </c>
      <c r="L37797" t="s">
        <v>10972</v>
      </c>
    </row>
    <row r="37798" spans="1:12">
      <c r="A37798" t="s">
        <v>4021</v>
      </c>
      <c r="B37798" t="s">
        <v>146</v>
      </c>
      <c r="E37798">
        <v>0</v>
      </c>
      <c r="F37798" s="278">
        <v>49765</v>
      </c>
      <c r="I37798">
        <f>Totex!$X$83</f>
        <v>0</v>
      </c>
      <c r="K37798">
        <v>0</v>
      </c>
      <c r="L37798" t="s">
        <v>10972</v>
      </c>
    </row>
    <row r="37799" spans="1:12">
      <c r="A37799" t="s">
        <v>4021</v>
      </c>
      <c r="B37799" t="s">
        <v>7943</v>
      </c>
      <c r="E37799">
        <v>0</v>
      </c>
      <c r="F37799" s="278">
        <v>44651</v>
      </c>
      <c r="I37799">
        <f>Totex!$J$84</f>
        <v>0</v>
      </c>
      <c r="K37799">
        <v>0</v>
      </c>
      <c r="L37799" t="s">
        <v>10972</v>
      </c>
    </row>
    <row r="37800" spans="1:12">
      <c r="A37800" t="s">
        <v>4021</v>
      </c>
      <c r="B37800" t="s">
        <v>7943</v>
      </c>
      <c r="E37800">
        <v>0</v>
      </c>
      <c r="F37800" s="278">
        <v>45016</v>
      </c>
      <c r="I37800">
        <f>Totex!$K$84</f>
        <v>0</v>
      </c>
      <c r="K37800">
        <v>0</v>
      </c>
      <c r="L37800" t="s">
        <v>10972</v>
      </c>
    </row>
    <row r="37801" spans="1:12">
      <c r="A37801" t="s">
        <v>4021</v>
      </c>
      <c r="B37801" t="s">
        <v>7943</v>
      </c>
      <c r="E37801">
        <v>0</v>
      </c>
      <c r="F37801" s="278">
        <v>45382</v>
      </c>
      <c r="I37801">
        <f>Totex!$L$84</f>
        <v>0</v>
      </c>
      <c r="K37801">
        <v>0</v>
      </c>
      <c r="L37801" t="s">
        <v>10972</v>
      </c>
    </row>
    <row r="37802" spans="1:12">
      <c r="A37802" t="s">
        <v>4021</v>
      </c>
      <c r="B37802" t="s">
        <v>7943</v>
      </c>
      <c r="E37802">
        <v>0</v>
      </c>
      <c r="F37802" s="278">
        <v>45747</v>
      </c>
      <c r="I37802">
        <f>Totex!$M$84</f>
        <v>0</v>
      </c>
      <c r="K37802">
        <v>0</v>
      </c>
      <c r="L37802" t="s">
        <v>10972</v>
      </c>
    </row>
    <row r="37803" spans="1:12">
      <c r="A37803" t="s">
        <v>4021</v>
      </c>
      <c r="B37803" t="s">
        <v>7943</v>
      </c>
      <c r="E37803">
        <v>0</v>
      </c>
      <c r="F37803" s="278">
        <v>46112</v>
      </c>
      <c r="I37803">
        <f>Totex!$N$84</f>
        <v>0</v>
      </c>
      <c r="K37803">
        <v>0</v>
      </c>
      <c r="L37803" t="s">
        <v>10972</v>
      </c>
    </row>
    <row r="37804" spans="1:12">
      <c r="A37804" t="s">
        <v>4021</v>
      </c>
      <c r="B37804" t="s">
        <v>7943</v>
      </c>
      <c r="E37804">
        <v>0</v>
      </c>
      <c r="F37804" s="278">
        <v>46477</v>
      </c>
      <c r="I37804">
        <f>Totex!$O$84</f>
        <v>0</v>
      </c>
      <c r="K37804">
        <v>0</v>
      </c>
      <c r="L37804" t="s">
        <v>10972</v>
      </c>
    </row>
    <row r="37805" spans="1:12">
      <c r="A37805" t="s">
        <v>4021</v>
      </c>
      <c r="B37805" t="s">
        <v>7943</v>
      </c>
      <c r="E37805">
        <v>0</v>
      </c>
      <c r="F37805" s="278">
        <v>46843</v>
      </c>
      <c r="I37805">
        <f>Totex!$P$84</f>
        <v>0</v>
      </c>
      <c r="K37805">
        <v>0</v>
      </c>
      <c r="L37805" t="s">
        <v>10972</v>
      </c>
    </row>
    <row r="37806" spans="1:12">
      <c r="A37806" t="s">
        <v>4021</v>
      </c>
      <c r="B37806" t="s">
        <v>7943</v>
      </c>
      <c r="E37806">
        <v>0</v>
      </c>
      <c r="F37806" s="278">
        <v>47208</v>
      </c>
      <c r="I37806">
        <f>Totex!$Q$84</f>
        <v>0</v>
      </c>
      <c r="K37806">
        <v>0</v>
      </c>
      <c r="L37806" t="s">
        <v>10972</v>
      </c>
    </row>
    <row r="37807" spans="1:12">
      <c r="A37807" t="s">
        <v>4021</v>
      </c>
      <c r="B37807" t="s">
        <v>7943</v>
      </c>
      <c r="E37807">
        <v>0</v>
      </c>
      <c r="F37807" s="278">
        <v>47573</v>
      </c>
      <c r="I37807">
        <f>Totex!$R$84</f>
        <v>0</v>
      </c>
      <c r="K37807">
        <v>0</v>
      </c>
      <c r="L37807" t="s">
        <v>10972</v>
      </c>
    </row>
    <row r="37808" spans="1:12">
      <c r="A37808" t="s">
        <v>4021</v>
      </c>
      <c r="B37808" t="s">
        <v>7943</v>
      </c>
      <c r="E37808">
        <v>0</v>
      </c>
      <c r="F37808" s="278">
        <v>47938</v>
      </c>
      <c r="I37808">
        <f>Totex!$S$84</f>
        <v>0</v>
      </c>
      <c r="K37808">
        <v>0</v>
      </c>
      <c r="L37808" t="s">
        <v>10972</v>
      </c>
    </row>
    <row r="37809" spans="1:12">
      <c r="A37809" t="s">
        <v>4021</v>
      </c>
      <c r="B37809" t="s">
        <v>7943</v>
      </c>
      <c r="E37809">
        <v>0</v>
      </c>
      <c r="F37809" s="278">
        <v>48304</v>
      </c>
      <c r="I37809">
        <f>Totex!$T$84</f>
        <v>0</v>
      </c>
      <c r="K37809">
        <v>0</v>
      </c>
      <c r="L37809" t="s">
        <v>10972</v>
      </c>
    </row>
    <row r="37810" spans="1:12">
      <c r="A37810" t="s">
        <v>4021</v>
      </c>
      <c r="B37810" t="s">
        <v>7943</v>
      </c>
      <c r="E37810">
        <v>0</v>
      </c>
      <c r="F37810" s="278">
        <v>48669</v>
      </c>
      <c r="I37810">
        <f>Totex!$U$84</f>
        <v>0</v>
      </c>
      <c r="K37810">
        <v>0</v>
      </c>
      <c r="L37810" t="s">
        <v>10972</v>
      </c>
    </row>
    <row r="37811" spans="1:12">
      <c r="A37811" t="s">
        <v>4021</v>
      </c>
      <c r="B37811" t="s">
        <v>7943</v>
      </c>
      <c r="E37811">
        <v>0</v>
      </c>
      <c r="F37811" s="278">
        <v>49034</v>
      </c>
      <c r="I37811">
        <f>Totex!$V$84</f>
        <v>0</v>
      </c>
      <c r="K37811">
        <v>0</v>
      </c>
      <c r="L37811" t="s">
        <v>10972</v>
      </c>
    </row>
    <row r="37812" spans="1:12">
      <c r="A37812" t="s">
        <v>4021</v>
      </c>
      <c r="B37812" t="s">
        <v>7943</v>
      </c>
      <c r="E37812">
        <v>0</v>
      </c>
      <c r="F37812" s="278">
        <v>49399</v>
      </c>
      <c r="I37812">
        <f>Totex!$W$84</f>
        <v>0</v>
      </c>
      <c r="K37812">
        <v>0</v>
      </c>
      <c r="L37812" t="s">
        <v>10972</v>
      </c>
    </row>
    <row r="37813" spans="1:12">
      <c r="A37813" t="s">
        <v>4021</v>
      </c>
      <c r="B37813" t="s">
        <v>7943</v>
      </c>
      <c r="E37813">
        <v>0</v>
      </c>
      <c r="F37813" s="278">
        <v>49765</v>
      </c>
      <c r="I37813">
        <f>Totex!$X$84</f>
        <v>0</v>
      </c>
      <c r="K37813">
        <v>0</v>
      </c>
      <c r="L37813" t="s">
        <v>10972</v>
      </c>
    </row>
    <row r="37814" spans="1:12">
      <c r="A37814" t="s">
        <v>4021</v>
      </c>
      <c r="B37814" t="s">
        <v>7956</v>
      </c>
      <c r="E37814">
        <v>0</v>
      </c>
      <c r="F37814" s="278">
        <v>44651</v>
      </c>
      <c r="I37814">
        <f>Totex!$J$85</f>
        <v>0</v>
      </c>
      <c r="K37814">
        <v>0</v>
      </c>
      <c r="L37814" t="s">
        <v>10972</v>
      </c>
    </row>
    <row r="37815" spans="1:12">
      <c r="A37815" t="s">
        <v>4021</v>
      </c>
      <c r="B37815" t="s">
        <v>7956</v>
      </c>
      <c r="E37815">
        <v>0</v>
      </c>
      <c r="F37815" s="278">
        <v>45016</v>
      </c>
      <c r="I37815">
        <f>Totex!$K$85</f>
        <v>0</v>
      </c>
      <c r="K37815">
        <v>0</v>
      </c>
      <c r="L37815" t="s">
        <v>10972</v>
      </c>
    </row>
    <row r="37816" spans="1:12">
      <c r="A37816" t="s">
        <v>4021</v>
      </c>
      <c r="B37816" t="s">
        <v>7956</v>
      </c>
      <c r="E37816">
        <v>0</v>
      </c>
      <c r="F37816" s="278">
        <v>45382</v>
      </c>
      <c r="I37816">
        <f>Totex!$L$85</f>
        <v>0</v>
      </c>
      <c r="K37816">
        <v>0</v>
      </c>
      <c r="L37816" t="s">
        <v>10972</v>
      </c>
    </row>
    <row r="37817" spans="1:12">
      <c r="A37817" t="s">
        <v>4021</v>
      </c>
      <c r="B37817" t="s">
        <v>7956</v>
      </c>
      <c r="E37817">
        <v>0</v>
      </c>
      <c r="F37817" s="278">
        <v>45747</v>
      </c>
      <c r="I37817">
        <f>Totex!$M$85</f>
        <v>0</v>
      </c>
      <c r="K37817">
        <v>0</v>
      </c>
      <c r="L37817" t="s">
        <v>10972</v>
      </c>
    </row>
    <row r="37818" spans="1:12">
      <c r="A37818" t="s">
        <v>4021</v>
      </c>
      <c r="B37818" t="s">
        <v>7956</v>
      </c>
      <c r="E37818">
        <v>0</v>
      </c>
      <c r="F37818" s="278">
        <v>46112</v>
      </c>
      <c r="I37818">
        <f>Totex!$N$85</f>
        <v>0</v>
      </c>
      <c r="K37818">
        <v>0</v>
      </c>
      <c r="L37818" t="s">
        <v>10972</v>
      </c>
    </row>
    <row r="37819" spans="1:12">
      <c r="A37819" t="s">
        <v>4021</v>
      </c>
      <c r="B37819" t="s">
        <v>7956</v>
      </c>
      <c r="E37819">
        <v>0</v>
      </c>
      <c r="F37819" s="278">
        <v>46477</v>
      </c>
      <c r="I37819">
        <f>Totex!$O$85</f>
        <v>0</v>
      </c>
      <c r="K37819">
        <v>0</v>
      </c>
      <c r="L37819" t="s">
        <v>10972</v>
      </c>
    </row>
    <row r="37820" spans="1:12">
      <c r="A37820" t="s">
        <v>4021</v>
      </c>
      <c r="B37820" t="s">
        <v>7956</v>
      </c>
      <c r="E37820">
        <v>0</v>
      </c>
      <c r="F37820" s="278">
        <v>46843</v>
      </c>
      <c r="I37820">
        <f>Totex!$P$85</f>
        <v>0</v>
      </c>
      <c r="K37820">
        <v>0</v>
      </c>
      <c r="L37820" t="s">
        <v>10972</v>
      </c>
    </row>
    <row r="37821" spans="1:12">
      <c r="A37821" t="s">
        <v>4021</v>
      </c>
      <c r="B37821" t="s">
        <v>7956</v>
      </c>
      <c r="E37821">
        <v>0</v>
      </c>
      <c r="F37821" s="278">
        <v>47208</v>
      </c>
      <c r="I37821">
        <f>Totex!$Q$85</f>
        <v>0</v>
      </c>
      <c r="K37821">
        <v>0</v>
      </c>
      <c r="L37821" t="s">
        <v>10972</v>
      </c>
    </row>
    <row r="37822" spans="1:12">
      <c r="A37822" t="s">
        <v>4021</v>
      </c>
      <c r="B37822" t="s">
        <v>7956</v>
      </c>
      <c r="E37822">
        <v>0</v>
      </c>
      <c r="F37822" s="278">
        <v>47573</v>
      </c>
      <c r="I37822">
        <f>Totex!$R$85</f>
        <v>0</v>
      </c>
      <c r="K37822">
        <v>0</v>
      </c>
      <c r="L37822" t="s">
        <v>10972</v>
      </c>
    </row>
    <row r="37823" spans="1:12">
      <c r="A37823" t="s">
        <v>4021</v>
      </c>
      <c r="B37823" t="s">
        <v>7956</v>
      </c>
      <c r="E37823">
        <v>0</v>
      </c>
      <c r="F37823" s="278">
        <v>47938</v>
      </c>
      <c r="I37823">
        <f>Totex!$S$85</f>
        <v>0</v>
      </c>
      <c r="K37823">
        <v>0</v>
      </c>
      <c r="L37823" t="s">
        <v>10972</v>
      </c>
    </row>
    <row r="37824" spans="1:12">
      <c r="A37824" t="s">
        <v>4021</v>
      </c>
      <c r="B37824" t="s">
        <v>7956</v>
      </c>
      <c r="E37824">
        <v>0</v>
      </c>
      <c r="F37824" s="278">
        <v>48304</v>
      </c>
      <c r="I37824">
        <f>Totex!$T$85</f>
        <v>0</v>
      </c>
      <c r="K37824">
        <v>0</v>
      </c>
      <c r="L37824" t="s">
        <v>10972</v>
      </c>
    </row>
    <row r="37825" spans="1:12">
      <c r="A37825" t="s">
        <v>4021</v>
      </c>
      <c r="B37825" t="s">
        <v>7956</v>
      </c>
      <c r="E37825">
        <v>0</v>
      </c>
      <c r="F37825" s="278">
        <v>48669</v>
      </c>
      <c r="I37825">
        <f>Totex!$U$85</f>
        <v>0</v>
      </c>
      <c r="K37825">
        <v>0</v>
      </c>
      <c r="L37825" t="s">
        <v>10972</v>
      </c>
    </row>
    <row r="37826" spans="1:12">
      <c r="A37826" t="s">
        <v>4021</v>
      </c>
      <c r="B37826" t="s">
        <v>7956</v>
      </c>
      <c r="E37826">
        <v>0</v>
      </c>
      <c r="F37826" s="278">
        <v>49034</v>
      </c>
      <c r="I37826">
        <f>Totex!$V$85</f>
        <v>0</v>
      </c>
      <c r="K37826">
        <v>0</v>
      </c>
      <c r="L37826" t="s">
        <v>10972</v>
      </c>
    </row>
    <row r="37827" spans="1:12">
      <c r="A37827" t="s">
        <v>4021</v>
      </c>
      <c r="B37827" t="s">
        <v>7956</v>
      </c>
      <c r="E37827">
        <v>0</v>
      </c>
      <c r="F37827" s="278">
        <v>49399</v>
      </c>
      <c r="I37827">
        <f>Totex!$W$85</f>
        <v>0</v>
      </c>
      <c r="K37827">
        <v>0</v>
      </c>
      <c r="L37827" t="s">
        <v>10972</v>
      </c>
    </row>
    <row r="37828" spans="1:12">
      <c r="A37828" t="s">
        <v>4021</v>
      </c>
      <c r="B37828" t="s">
        <v>7956</v>
      </c>
      <c r="E37828">
        <v>0</v>
      </c>
      <c r="F37828" s="278">
        <v>49765</v>
      </c>
      <c r="I37828">
        <f>Totex!$X$85</f>
        <v>0</v>
      </c>
      <c r="K37828">
        <v>0</v>
      </c>
      <c r="L37828" t="s">
        <v>10972</v>
      </c>
    </row>
    <row r="37829" spans="1:12">
      <c r="A37829" t="s">
        <v>4029</v>
      </c>
      <c r="B37829" t="s">
        <v>219</v>
      </c>
      <c r="E37829">
        <v>0</v>
      </c>
      <c r="F37829" s="278">
        <v>44651</v>
      </c>
      <c r="I37829">
        <f>Totex!$J$103</f>
        <v>0</v>
      </c>
      <c r="K37829">
        <v>0</v>
      </c>
      <c r="L37829" t="s">
        <v>10973</v>
      </c>
    </row>
    <row r="37830" spans="1:12">
      <c r="A37830" t="s">
        <v>4029</v>
      </c>
      <c r="B37830" t="s">
        <v>219</v>
      </c>
      <c r="E37830">
        <v>0</v>
      </c>
      <c r="F37830" s="278">
        <v>45016</v>
      </c>
      <c r="I37830">
        <f>Totex!$K$103</f>
        <v>0</v>
      </c>
      <c r="K37830">
        <v>0</v>
      </c>
      <c r="L37830" t="s">
        <v>10973</v>
      </c>
    </row>
    <row r="37831" spans="1:12">
      <c r="A37831" t="s">
        <v>4029</v>
      </c>
      <c r="B37831" t="s">
        <v>219</v>
      </c>
      <c r="E37831">
        <v>0</v>
      </c>
      <c r="F37831" s="278">
        <v>45382</v>
      </c>
      <c r="I37831">
        <f>Totex!$L$103</f>
        <v>0</v>
      </c>
      <c r="K37831">
        <v>0</v>
      </c>
      <c r="L37831" t="s">
        <v>10973</v>
      </c>
    </row>
    <row r="37832" spans="1:12">
      <c r="A37832" t="s">
        <v>4029</v>
      </c>
      <c r="B37832" t="s">
        <v>219</v>
      </c>
      <c r="E37832">
        <v>0</v>
      </c>
      <c r="F37832" s="278">
        <v>45747</v>
      </c>
      <c r="I37832">
        <f>Totex!$M$103</f>
        <v>0</v>
      </c>
      <c r="K37832">
        <v>0</v>
      </c>
      <c r="L37832" t="s">
        <v>10973</v>
      </c>
    </row>
    <row r="37833" spans="1:12">
      <c r="A37833" t="s">
        <v>4029</v>
      </c>
      <c r="B37833" t="s">
        <v>219</v>
      </c>
      <c r="E37833">
        <v>0</v>
      </c>
      <c r="F37833" s="278">
        <v>46112</v>
      </c>
      <c r="I37833">
        <f>Totex!$N$103</f>
        <v>0</v>
      </c>
      <c r="K37833">
        <v>0</v>
      </c>
      <c r="L37833" t="s">
        <v>10973</v>
      </c>
    </row>
    <row r="37834" spans="1:12">
      <c r="A37834" t="s">
        <v>4029</v>
      </c>
      <c r="B37834" t="s">
        <v>219</v>
      </c>
      <c r="E37834">
        <v>0</v>
      </c>
      <c r="F37834" s="278">
        <v>46477</v>
      </c>
      <c r="I37834">
        <f>Totex!$O$103</f>
        <v>0</v>
      </c>
      <c r="K37834">
        <v>0</v>
      </c>
      <c r="L37834" t="s">
        <v>10973</v>
      </c>
    </row>
    <row r="37835" spans="1:12">
      <c r="A37835" t="s">
        <v>4029</v>
      </c>
      <c r="B37835" t="s">
        <v>219</v>
      </c>
      <c r="E37835">
        <v>0</v>
      </c>
      <c r="F37835" s="278">
        <v>46843</v>
      </c>
      <c r="I37835">
        <f>Totex!$P$103</f>
        <v>0</v>
      </c>
      <c r="K37835">
        <v>0</v>
      </c>
      <c r="L37835" t="s">
        <v>10973</v>
      </c>
    </row>
    <row r="37836" spans="1:12">
      <c r="A37836" t="s">
        <v>4029</v>
      </c>
      <c r="B37836" t="s">
        <v>219</v>
      </c>
      <c r="E37836">
        <v>0</v>
      </c>
      <c r="F37836" s="278">
        <v>47208</v>
      </c>
      <c r="I37836">
        <f>Totex!$Q$103</f>
        <v>0</v>
      </c>
      <c r="K37836">
        <v>0</v>
      </c>
      <c r="L37836" t="s">
        <v>10973</v>
      </c>
    </row>
    <row r="37837" spans="1:12">
      <c r="A37837" t="s">
        <v>4029</v>
      </c>
      <c r="B37837" t="s">
        <v>219</v>
      </c>
      <c r="E37837">
        <v>0</v>
      </c>
      <c r="F37837" s="278">
        <v>47573</v>
      </c>
      <c r="I37837">
        <f>Totex!$R$103</f>
        <v>0</v>
      </c>
      <c r="K37837">
        <v>0</v>
      </c>
      <c r="L37837" t="s">
        <v>10973</v>
      </c>
    </row>
    <row r="37838" spans="1:12">
      <c r="A37838" t="s">
        <v>4029</v>
      </c>
      <c r="B37838" t="s">
        <v>219</v>
      </c>
      <c r="E37838">
        <v>0</v>
      </c>
      <c r="F37838" s="278">
        <v>47938</v>
      </c>
      <c r="I37838">
        <f>Totex!$S$103</f>
        <v>0</v>
      </c>
      <c r="K37838">
        <v>0</v>
      </c>
      <c r="L37838" t="s">
        <v>10973</v>
      </c>
    </row>
    <row r="37839" spans="1:12">
      <c r="A37839" t="s">
        <v>4029</v>
      </c>
      <c r="B37839" t="s">
        <v>219</v>
      </c>
      <c r="E37839">
        <v>0</v>
      </c>
      <c r="F37839" s="278">
        <v>48304</v>
      </c>
      <c r="I37839">
        <f>Totex!$T$103</f>
        <v>0</v>
      </c>
      <c r="K37839">
        <v>0</v>
      </c>
      <c r="L37839" t="s">
        <v>10973</v>
      </c>
    </row>
    <row r="37840" spans="1:12">
      <c r="A37840" t="s">
        <v>4029</v>
      </c>
      <c r="B37840" t="s">
        <v>219</v>
      </c>
      <c r="E37840">
        <v>0</v>
      </c>
      <c r="F37840" s="278">
        <v>48669</v>
      </c>
      <c r="I37840">
        <f>Totex!$U$103</f>
        <v>0</v>
      </c>
      <c r="K37840">
        <v>0</v>
      </c>
      <c r="L37840" t="s">
        <v>10973</v>
      </c>
    </row>
    <row r="37841" spans="1:12">
      <c r="A37841" t="s">
        <v>4029</v>
      </c>
      <c r="B37841" t="s">
        <v>219</v>
      </c>
      <c r="E37841">
        <v>0</v>
      </c>
      <c r="F37841" s="278">
        <v>49034</v>
      </c>
      <c r="I37841">
        <f>Totex!$V$103</f>
        <v>0</v>
      </c>
      <c r="K37841">
        <v>0</v>
      </c>
      <c r="L37841" t="s">
        <v>10973</v>
      </c>
    </row>
    <row r="37842" spans="1:12">
      <c r="A37842" t="s">
        <v>4029</v>
      </c>
      <c r="B37842" t="s">
        <v>219</v>
      </c>
      <c r="E37842">
        <v>0</v>
      </c>
      <c r="F37842" s="278">
        <v>49399</v>
      </c>
      <c r="I37842">
        <f>Totex!$W$103</f>
        <v>0</v>
      </c>
      <c r="K37842">
        <v>0</v>
      </c>
      <c r="L37842" t="s">
        <v>10973</v>
      </c>
    </row>
    <row r="37843" spans="1:12">
      <c r="A37843" t="s">
        <v>4029</v>
      </c>
      <c r="B37843" t="s">
        <v>219</v>
      </c>
      <c r="E37843">
        <v>0</v>
      </c>
      <c r="F37843" s="278">
        <v>49765</v>
      </c>
      <c r="I37843">
        <f>Totex!$X$103</f>
        <v>0</v>
      </c>
      <c r="K37843">
        <v>0</v>
      </c>
      <c r="L37843" t="s">
        <v>10973</v>
      </c>
    </row>
    <row r="37844" spans="1:12">
      <c r="A37844" t="s">
        <v>4029</v>
      </c>
      <c r="B37844" t="s">
        <v>215</v>
      </c>
      <c r="E37844">
        <v>0</v>
      </c>
      <c r="F37844" s="278">
        <v>44651</v>
      </c>
      <c r="I37844">
        <f>Totex!$J$104</f>
        <v>0</v>
      </c>
      <c r="K37844">
        <v>0</v>
      </c>
      <c r="L37844" t="s">
        <v>10973</v>
      </c>
    </row>
    <row r="37845" spans="1:12">
      <c r="A37845" t="s">
        <v>4029</v>
      </c>
      <c r="B37845" t="s">
        <v>215</v>
      </c>
      <c r="E37845">
        <v>0</v>
      </c>
      <c r="F37845" s="278">
        <v>45016</v>
      </c>
      <c r="I37845">
        <f>Totex!$K$104</f>
        <v>0</v>
      </c>
      <c r="K37845">
        <v>0</v>
      </c>
      <c r="L37845" t="s">
        <v>10973</v>
      </c>
    </row>
    <row r="37846" spans="1:12">
      <c r="A37846" t="s">
        <v>4029</v>
      </c>
      <c r="B37846" t="s">
        <v>215</v>
      </c>
      <c r="E37846">
        <v>0</v>
      </c>
      <c r="F37846" s="278">
        <v>45382</v>
      </c>
      <c r="I37846">
        <f>Totex!$L$104</f>
        <v>0</v>
      </c>
      <c r="K37846">
        <v>0</v>
      </c>
      <c r="L37846" t="s">
        <v>10973</v>
      </c>
    </row>
    <row r="37847" spans="1:12">
      <c r="A37847" t="s">
        <v>4029</v>
      </c>
      <c r="B37847" t="s">
        <v>215</v>
      </c>
      <c r="E37847">
        <v>0</v>
      </c>
      <c r="F37847" s="278">
        <v>45747</v>
      </c>
      <c r="I37847">
        <f>Totex!$M$104</f>
        <v>0</v>
      </c>
      <c r="K37847">
        <v>0</v>
      </c>
      <c r="L37847" t="s">
        <v>10973</v>
      </c>
    </row>
    <row r="37848" spans="1:12">
      <c r="A37848" t="s">
        <v>4029</v>
      </c>
      <c r="B37848" t="s">
        <v>215</v>
      </c>
      <c r="E37848">
        <v>0</v>
      </c>
      <c r="F37848" s="278">
        <v>46112</v>
      </c>
      <c r="I37848">
        <f>Totex!$N$104</f>
        <v>3.976</v>
      </c>
      <c r="K37848">
        <v>0</v>
      </c>
      <c r="L37848" t="s">
        <v>10973</v>
      </c>
    </row>
    <row r="37849" spans="1:12">
      <c r="A37849" t="s">
        <v>4029</v>
      </c>
      <c r="B37849" t="s">
        <v>215</v>
      </c>
      <c r="E37849">
        <v>0</v>
      </c>
      <c r="F37849" s="278">
        <v>46477</v>
      </c>
      <c r="I37849">
        <f>Totex!$O$104</f>
        <v>3.7149999999999999</v>
      </c>
      <c r="K37849">
        <v>0</v>
      </c>
      <c r="L37849" t="s">
        <v>10973</v>
      </c>
    </row>
    <row r="37850" spans="1:12">
      <c r="A37850" t="s">
        <v>4029</v>
      </c>
      <c r="B37850" t="s">
        <v>215</v>
      </c>
      <c r="E37850">
        <v>0</v>
      </c>
      <c r="F37850" s="278">
        <v>46843</v>
      </c>
      <c r="I37850">
        <f>Totex!$P$104</f>
        <v>4.0278</v>
      </c>
      <c r="K37850">
        <v>0</v>
      </c>
      <c r="L37850" t="s">
        <v>10973</v>
      </c>
    </row>
    <row r="37851" spans="1:12">
      <c r="A37851" t="s">
        <v>4029</v>
      </c>
      <c r="B37851" t="s">
        <v>215</v>
      </c>
      <c r="E37851">
        <v>0</v>
      </c>
      <c r="F37851" s="278">
        <v>47208</v>
      </c>
      <c r="I37851">
        <f>Totex!$Q$104</f>
        <v>4.7038000000000002</v>
      </c>
      <c r="K37851">
        <v>0</v>
      </c>
      <c r="L37851" t="s">
        <v>10973</v>
      </c>
    </row>
    <row r="37852" spans="1:12">
      <c r="A37852" t="s">
        <v>4029</v>
      </c>
      <c r="B37852" t="s">
        <v>215</v>
      </c>
      <c r="E37852">
        <v>0</v>
      </c>
      <c r="F37852" s="278">
        <v>47573</v>
      </c>
      <c r="I37852">
        <f>Totex!$R$104</f>
        <v>5.1999999999999993</v>
      </c>
      <c r="K37852">
        <v>0</v>
      </c>
      <c r="L37852" t="s">
        <v>10973</v>
      </c>
    </row>
    <row r="37853" spans="1:12">
      <c r="A37853" t="s">
        <v>4029</v>
      </c>
      <c r="B37853" t="s">
        <v>215</v>
      </c>
      <c r="E37853">
        <v>0</v>
      </c>
      <c r="F37853" s="278">
        <v>47938</v>
      </c>
      <c r="I37853">
        <f>Totex!$S$104</f>
        <v>0</v>
      </c>
      <c r="K37853">
        <v>0</v>
      </c>
      <c r="L37853" t="s">
        <v>10973</v>
      </c>
    </row>
    <row r="37854" spans="1:12">
      <c r="A37854" t="s">
        <v>4029</v>
      </c>
      <c r="B37854" t="s">
        <v>215</v>
      </c>
      <c r="E37854">
        <v>0</v>
      </c>
      <c r="F37854" s="278">
        <v>48304</v>
      </c>
      <c r="I37854">
        <f>Totex!$T$104</f>
        <v>0</v>
      </c>
      <c r="K37854">
        <v>0</v>
      </c>
      <c r="L37854" t="s">
        <v>10973</v>
      </c>
    </row>
    <row r="37855" spans="1:12">
      <c r="A37855" t="s">
        <v>4029</v>
      </c>
      <c r="B37855" t="s">
        <v>215</v>
      </c>
      <c r="E37855">
        <v>0</v>
      </c>
      <c r="F37855" s="278">
        <v>48669</v>
      </c>
      <c r="I37855">
        <f>Totex!$U$104</f>
        <v>0</v>
      </c>
      <c r="K37855">
        <v>0</v>
      </c>
      <c r="L37855" t="s">
        <v>10973</v>
      </c>
    </row>
    <row r="37856" spans="1:12">
      <c r="A37856" t="s">
        <v>4029</v>
      </c>
      <c r="B37856" t="s">
        <v>215</v>
      </c>
      <c r="E37856">
        <v>0</v>
      </c>
      <c r="F37856" s="278">
        <v>49034</v>
      </c>
      <c r="I37856">
        <f>Totex!$V$104</f>
        <v>0</v>
      </c>
      <c r="K37856">
        <v>0</v>
      </c>
      <c r="L37856" t="s">
        <v>10973</v>
      </c>
    </row>
    <row r="37857" spans="1:12">
      <c r="A37857" t="s">
        <v>4029</v>
      </c>
      <c r="B37857" t="s">
        <v>215</v>
      </c>
      <c r="E37857">
        <v>0</v>
      </c>
      <c r="F37857" s="278">
        <v>49399</v>
      </c>
      <c r="I37857">
        <f>Totex!$W$104</f>
        <v>0</v>
      </c>
      <c r="K37857">
        <v>0</v>
      </c>
      <c r="L37857" t="s">
        <v>10973</v>
      </c>
    </row>
    <row r="37858" spans="1:12">
      <c r="A37858" t="s">
        <v>4029</v>
      </c>
      <c r="B37858" t="s">
        <v>215</v>
      </c>
      <c r="E37858">
        <v>0</v>
      </c>
      <c r="F37858" s="278">
        <v>49765</v>
      </c>
      <c r="I37858">
        <f>Totex!$X$104</f>
        <v>0</v>
      </c>
      <c r="K37858">
        <v>0</v>
      </c>
      <c r="L37858" t="s">
        <v>10973</v>
      </c>
    </row>
    <row r="37859" spans="1:12">
      <c r="A37859" t="s">
        <v>4029</v>
      </c>
      <c r="B37859" t="s">
        <v>223</v>
      </c>
      <c r="E37859">
        <v>0</v>
      </c>
      <c r="F37859" s="278">
        <v>44651</v>
      </c>
      <c r="I37859">
        <f>Totex!$J$105</f>
        <v>0</v>
      </c>
      <c r="K37859">
        <v>0</v>
      </c>
      <c r="L37859" t="s">
        <v>10973</v>
      </c>
    </row>
    <row r="37860" spans="1:12">
      <c r="A37860" t="s">
        <v>4029</v>
      </c>
      <c r="B37860" t="s">
        <v>223</v>
      </c>
      <c r="E37860">
        <v>0</v>
      </c>
      <c r="F37860" s="278">
        <v>45016</v>
      </c>
      <c r="I37860">
        <f>Totex!$K$105</f>
        <v>0</v>
      </c>
      <c r="K37860">
        <v>0</v>
      </c>
      <c r="L37860" t="s">
        <v>10973</v>
      </c>
    </row>
    <row r="37861" spans="1:12">
      <c r="A37861" t="s">
        <v>4029</v>
      </c>
      <c r="B37861" t="s">
        <v>223</v>
      </c>
      <c r="E37861">
        <v>0</v>
      </c>
      <c r="F37861" s="278">
        <v>45382</v>
      </c>
      <c r="I37861">
        <f>Totex!$L$105</f>
        <v>0</v>
      </c>
      <c r="K37861">
        <v>0</v>
      </c>
      <c r="L37861" t="s">
        <v>10973</v>
      </c>
    </row>
    <row r="37862" spans="1:12">
      <c r="A37862" t="s">
        <v>4029</v>
      </c>
      <c r="B37862" t="s">
        <v>223</v>
      </c>
      <c r="E37862">
        <v>0</v>
      </c>
      <c r="F37862" s="278">
        <v>45747</v>
      </c>
      <c r="I37862">
        <f>Totex!$M$105</f>
        <v>0</v>
      </c>
      <c r="K37862">
        <v>0</v>
      </c>
      <c r="L37862" t="s">
        <v>10973</v>
      </c>
    </row>
    <row r="37863" spans="1:12">
      <c r="A37863" t="s">
        <v>4029</v>
      </c>
      <c r="B37863" t="s">
        <v>223</v>
      </c>
      <c r="E37863">
        <v>0</v>
      </c>
      <c r="F37863" s="278">
        <v>46112</v>
      </c>
      <c r="I37863">
        <f>Totex!$N$105</f>
        <v>11.315399999999999</v>
      </c>
      <c r="K37863">
        <v>0</v>
      </c>
      <c r="L37863" t="s">
        <v>10973</v>
      </c>
    </row>
    <row r="37864" spans="1:12">
      <c r="A37864" t="s">
        <v>4029</v>
      </c>
      <c r="B37864" t="s">
        <v>223</v>
      </c>
      <c r="E37864">
        <v>0</v>
      </c>
      <c r="F37864" s="278">
        <v>46477</v>
      </c>
      <c r="I37864">
        <f>Totex!$O$105</f>
        <v>16.3461</v>
      </c>
      <c r="K37864">
        <v>0</v>
      </c>
      <c r="L37864" t="s">
        <v>10973</v>
      </c>
    </row>
    <row r="37865" spans="1:12">
      <c r="A37865" t="s">
        <v>4029</v>
      </c>
      <c r="B37865" t="s">
        <v>223</v>
      </c>
      <c r="E37865">
        <v>0</v>
      </c>
      <c r="F37865" s="278">
        <v>46843</v>
      </c>
      <c r="I37865">
        <f>Totex!$P$105</f>
        <v>6.5273000000000003</v>
      </c>
      <c r="K37865">
        <v>0</v>
      </c>
      <c r="L37865" t="s">
        <v>10973</v>
      </c>
    </row>
    <row r="37866" spans="1:12">
      <c r="A37866" t="s">
        <v>4029</v>
      </c>
      <c r="B37866" t="s">
        <v>223</v>
      </c>
      <c r="E37866">
        <v>0</v>
      </c>
      <c r="F37866" s="278">
        <v>47208</v>
      </c>
      <c r="I37866">
        <f>Totex!$Q$105</f>
        <v>5.3702000000000005</v>
      </c>
      <c r="K37866">
        <v>0</v>
      </c>
      <c r="L37866" t="s">
        <v>10973</v>
      </c>
    </row>
    <row r="37867" spans="1:12">
      <c r="A37867" t="s">
        <v>4029</v>
      </c>
      <c r="B37867" t="s">
        <v>223</v>
      </c>
      <c r="E37867">
        <v>0</v>
      </c>
      <c r="F37867" s="278">
        <v>47573</v>
      </c>
      <c r="I37867">
        <f>Totex!$R$105</f>
        <v>4.0478000000000005</v>
      </c>
      <c r="K37867">
        <v>0</v>
      </c>
      <c r="L37867" t="s">
        <v>10973</v>
      </c>
    </row>
    <row r="37868" spans="1:12">
      <c r="A37868" t="s">
        <v>4029</v>
      </c>
      <c r="B37868" t="s">
        <v>223</v>
      </c>
      <c r="E37868">
        <v>0</v>
      </c>
      <c r="F37868" s="278">
        <v>47938</v>
      </c>
      <c r="I37868">
        <f>Totex!$S$105</f>
        <v>0</v>
      </c>
      <c r="K37868">
        <v>0</v>
      </c>
      <c r="L37868" t="s">
        <v>10973</v>
      </c>
    </row>
    <row r="37869" spans="1:12">
      <c r="A37869" t="s">
        <v>4029</v>
      </c>
      <c r="B37869" t="s">
        <v>223</v>
      </c>
      <c r="E37869">
        <v>0</v>
      </c>
      <c r="F37869" s="278">
        <v>48304</v>
      </c>
      <c r="I37869">
        <f>Totex!$T$105</f>
        <v>0</v>
      </c>
      <c r="K37869">
        <v>0</v>
      </c>
      <c r="L37869" t="s">
        <v>10973</v>
      </c>
    </row>
    <row r="37870" spans="1:12">
      <c r="A37870" t="s">
        <v>4029</v>
      </c>
      <c r="B37870" t="s">
        <v>223</v>
      </c>
      <c r="E37870">
        <v>0</v>
      </c>
      <c r="F37870" s="278">
        <v>48669</v>
      </c>
      <c r="I37870">
        <f>Totex!$U$105</f>
        <v>0</v>
      </c>
      <c r="K37870">
        <v>0</v>
      </c>
      <c r="L37870" t="s">
        <v>10973</v>
      </c>
    </row>
    <row r="37871" spans="1:12">
      <c r="A37871" t="s">
        <v>4029</v>
      </c>
      <c r="B37871" t="s">
        <v>223</v>
      </c>
      <c r="E37871">
        <v>0</v>
      </c>
      <c r="F37871" s="278">
        <v>49034</v>
      </c>
      <c r="I37871">
        <f>Totex!$V$105</f>
        <v>0</v>
      </c>
      <c r="K37871">
        <v>0</v>
      </c>
      <c r="L37871" t="s">
        <v>10973</v>
      </c>
    </row>
    <row r="37872" spans="1:12">
      <c r="A37872" t="s">
        <v>4029</v>
      </c>
      <c r="B37872" t="s">
        <v>223</v>
      </c>
      <c r="E37872">
        <v>0</v>
      </c>
      <c r="F37872" s="278">
        <v>49399</v>
      </c>
      <c r="I37872">
        <f>Totex!$W$105</f>
        <v>0</v>
      </c>
      <c r="K37872">
        <v>0</v>
      </c>
      <c r="L37872" t="s">
        <v>10973</v>
      </c>
    </row>
    <row r="37873" spans="1:12">
      <c r="A37873" t="s">
        <v>4029</v>
      </c>
      <c r="B37873" t="s">
        <v>223</v>
      </c>
      <c r="E37873">
        <v>0</v>
      </c>
      <c r="F37873" s="278">
        <v>49765</v>
      </c>
      <c r="I37873">
        <f>Totex!$X$105</f>
        <v>0</v>
      </c>
      <c r="K37873">
        <v>0</v>
      </c>
      <c r="L37873" t="s">
        <v>10973</v>
      </c>
    </row>
    <row r="37874" spans="1:12">
      <c r="A37874" t="s">
        <v>4029</v>
      </c>
      <c r="B37874" t="s">
        <v>146</v>
      </c>
      <c r="E37874">
        <v>0</v>
      </c>
      <c r="F37874" s="278">
        <v>44651</v>
      </c>
      <c r="I37874">
        <f>Totex!$J$106</f>
        <v>0</v>
      </c>
      <c r="K37874">
        <v>0</v>
      </c>
      <c r="L37874" t="s">
        <v>10973</v>
      </c>
    </row>
    <row r="37875" spans="1:12">
      <c r="A37875" t="s">
        <v>4029</v>
      </c>
      <c r="B37875" t="s">
        <v>146</v>
      </c>
      <c r="E37875">
        <v>0</v>
      </c>
      <c r="F37875" s="278">
        <v>45016</v>
      </c>
      <c r="I37875">
        <f>Totex!$K$106</f>
        <v>0</v>
      </c>
      <c r="K37875">
        <v>0</v>
      </c>
      <c r="L37875" t="s">
        <v>10973</v>
      </c>
    </row>
    <row r="37876" spans="1:12">
      <c r="A37876" t="s">
        <v>4029</v>
      </c>
      <c r="B37876" t="s">
        <v>146</v>
      </c>
      <c r="E37876">
        <v>0</v>
      </c>
      <c r="F37876" s="278">
        <v>45382</v>
      </c>
      <c r="I37876">
        <f>Totex!$L$106</f>
        <v>0</v>
      </c>
      <c r="K37876">
        <v>0</v>
      </c>
      <c r="L37876" t="s">
        <v>10973</v>
      </c>
    </row>
    <row r="37877" spans="1:12">
      <c r="A37877" t="s">
        <v>4029</v>
      </c>
      <c r="B37877" t="s">
        <v>146</v>
      </c>
      <c r="E37877">
        <v>0</v>
      </c>
      <c r="F37877" s="278">
        <v>45747</v>
      </c>
      <c r="I37877">
        <f>Totex!$M$106</f>
        <v>0</v>
      </c>
      <c r="K37877">
        <v>0</v>
      </c>
      <c r="L37877" t="s">
        <v>10973</v>
      </c>
    </row>
    <row r="37878" spans="1:12">
      <c r="A37878" t="s">
        <v>4029</v>
      </c>
      <c r="B37878" t="s">
        <v>146</v>
      </c>
      <c r="E37878">
        <v>0</v>
      </c>
      <c r="F37878" s="278">
        <v>46112</v>
      </c>
      <c r="I37878">
        <f>Totex!$N$106</f>
        <v>0</v>
      </c>
      <c r="K37878">
        <v>0</v>
      </c>
      <c r="L37878" t="s">
        <v>10973</v>
      </c>
    </row>
    <row r="37879" spans="1:12">
      <c r="A37879" t="s">
        <v>4029</v>
      </c>
      <c r="B37879" t="s">
        <v>146</v>
      </c>
      <c r="E37879">
        <v>0</v>
      </c>
      <c r="F37879" s="278">
        <v>46477</v>
      </c>
      <c r="I37879">
        <f>Totex!$O$106</f>
        <v>0</v>
      </c>
      <c r="K37879">
        <v>0</v>
      </c>
      <c r="L37879" t="s">
        <v>10973</v>
      </c>
    </row>
    <row r="37880" spans="1:12">
      <c r="A37880" t="s">
        <v>4029</v>
      </c>
      <c r="B37880" t="s">
        <v>146</v>
      </c>
      <c r="E37880">
        <v>0</v>
      </c>
      <c r="F37880" s="278">
        <v>46843</v>
      </c>
      <c r="I37880">
        <f>Totex!$P$106</f>
        <v>0</v>
      </c>
      <c r="K37880">
        <v>0</v>
      </c>
      <c r="L37880" t="s">
        <v>10973</v>
      </c>
    </row>
    <row r="37881" spans="1:12">
      <c r="A37881" t="s">
        <v>4029</v>
      </c>
      <c r="B37881" t="s">
        <v>146</v>
      </c>
      <c r="E37881">
        <v>0</v>
      </c>
      <c r="F37881" s="278">
        <v>47208</v>
      </c>
      <c r="I37881">
        <f>Totex!$Q$106</f>
        <v>0</v>
      </c>
      <c r="K37881">
        <v>0</v>
      </c>
      <c r="L37881" t="s">
        <v>10973</v>
      </c>
    </row>
    <row r="37882" spans="1:12">
      <c r="A37882" t="s">
        <v>4029</v>
      </c>
      <c r="B37882" t="s">
        <v>146</v>
      </c>
      <c r="E37882">
        <v>0</v>
      </c>
      <c r="F37882" s="278">
        <v>47573</v>
      </c>
      <c r="I37882">
        <f>Totex!$R$106</f>
        <v>0</v>
      </c>
      <c r="K37882">
        <v>0</v>
      </c>
      <c r="L37882" t="s">
        <v>10973</v>
      </c>
    </row>
    <row r="37883" spans="1:12">
      <c r="A37883" t="s">
        <v>4029</v>
      </c>
      <c r="B37883" t="s">
        <v>146</v>
      </c>
      <c r="E37883">
        <v>0</v>
      </c>
      <c r="F37883" s="278">
        <v>47938</v>
      </c>
      <c r="I37883">
        <f>Totex!$S$106</f>
        <v>0</v>
      </c>
      <c r="K37883">
        <v>0</v>
      </c>
      <c r="L37883" t="s">
        <v>10973</v>
      </c>
    </row>
    <row r="37884" spans="1:12">
      <c r="A37884" t="s">
        <v>4029</v>
      </c>
      <c r="B37884" t="s">
        <v>146</v>
      </c>
      <c r="E37884">
        <v>0</v>
      </c>
      <c r="F37884" s="278">
        <v>48304</v>
      </c>
      <c r="I37884">
        <f>Totex!$T$106</f>
        <v>0</v>
      </c>
      <c r="K37884">
        <v>0</v>
      </c>
      <c r="L37884" t="s">
        <v>10973</v>
      </c>
    </row>
    <row r="37885" spans="1:12">
      <c r="A37885" t="s">
        <v>4029</v>
      </c>
      <c r="B37885" t="s">
        <v>146</v>
      </c>
      <c r="E37885">
        <v>0</v>
      </c>
      <c r="F37885" s="278">
        <v>48669</v>
      </c>
      <c r="I37885">
        <f>Totex!$U$106</f>
        <v>0</v>
      </c>
      <c r="K37885">
        <v>0</v>
      </c>
      <c r="L37885" t="s">
        <v>10973</v>
      </c>
    </row>
    <row r="37886" spans="1:12">
      <c r="A37886" t="s">
        <v>4029</v>
      </c>
      <c r="B37886" t="s">
        <v>146</v>
      </c>
      <c r="E37886">
        <v>0</v>
      </c>
      <c r="F37886" s="278">
        <v>49034</v>
      </c>
      <c r="I37886">
        <f>Totex!$V$106</f>
        <v>0</v>
      </c>
      <c r="K37886">
        <v>0</v>
      </c>
      <c r="L37886" t="s">
        <v>10973</v>
      </c>
    </row>
    <row r="37887" spans="1:12">
      <c r="A37887" t="s">
        <v>4029</v>
      </c>
      <c r="B37887" t="s">
        <v>146</v>
      </c>
      <c r="E37887">
        <v>0</v>
      </c>
      <c r="F37887" s="278">
        <v>49399</v>
      </c>
      <c r="I37887">
        <f>Totex!$W$106</f>
        <v>0</v>
      </c>
      <c r="K37887">
        <v>0</v>
      </c>
      <c r="L37887" t="s">
        <v>10973</v>
      </c>
    </row>
    <row r="37888" spans="1:12">
      <c r="A37888" t="s">
        <v>4029</v>
      </c>
      <c r="B37888" t="s">
        <v>146</v>
      </c>
      <c r="E37888">
        <v>0</v>
      </c>
      <c r="F37888" s="278">
        <v>49765</v>
      </c>
      <c r="I37888">
        <f>Totex!$X$106</f>
        <v>0</v>
      </c>
      <c r="K37888">
        <v>0</v>
      </c>
      <c r="L37888" t="s">
        <v>10973</v>
      </c>
    </row>
    <row r="37889" spans="1:12">
      <c r="A37889" t="s">
        <v>4029</v>
      </c>
      <c r="B37889" t="s">
        <v>7943</v>
      </c>
      <c r="E37889">
        <v>0</v>
      </c>
      <c r="F37889" s="278">
        <v>44651</v>
      </c>
      <c r="I37889">
        <f>Totex!$J$107</f>
        <v>0</v>
      </c>
      <c r="K37889">
        <v>0</v>
      </c>
      <c r="L37889" t="s">
        <v>10973</v>
      </c>
    </row>
    <row r="37890" spans="1:12">
      <c r="A37890" t="s">
        <v>4029</v>
      </c>
      <c r="B37890" t="s">
        <v>7943</v>
      </c>
      <c r="E37890">
        <v>0</v>
      </c>
      <c r="F37890" s="278">
        <v>45016</v>
      </c>
      <c r="I37890">
        <f>Totex!$K$107</f>
        <v>0</v>
      </c>
      <c r="K37890">
        <v>0</v>
      </c>
      <c r="L37890" t="s">
        <v>10973</v>
      </c>
    </row>
    <row r="37891" spans="1:12">
      <c r="A37891" t="s">
        <v>4029</v>
      </c>
      <c r="B37891" t="s">
        <v>7943</v>
      </c>
      <c r="E37891">
        <v>0</v>
      </c>
      <c r="F37891" s="278">
        <v>45382</v>
      </c>
      <c r="I37891">
        <f>Totex!$L$107</f>
        <v>0</v>
      </c>
      <c r="K37891">
        <v>0</v>
      </c>
      <c r="L37891" t="s">
        <v>10973</v>
      </c>
    </row>
    <row r="37892" spans="1:12">
      <c r="A37892" t="s">
        <v>4029</v>
      </c>
      <c r="B37892" t="s">
        <v>7943</v>
      </c>
      <c r="E37892">
        <v>0</v>
      </c>
      <c r="F37892" s="278">
        <v>45747</v>
      </c>
      <c r="I37892">
        <f>Totex!$M$107</f>
        <v>0</v>
      </c>
      <c r="K37892">
        <v>0</v>
      </c>
      <c r="L37892" t="s">
        <v>10973</v>
      </c>
    </row>
    <row r="37893" spans="1:12">
      <c r="A37893" t="s">
        <v>4029</v>
      </c>
      <c r="B37893" t="s">
        <v>7943</v>
      </c>
      <c r="E37893">
        <v>0</v>
      </c>
      <c r="F37893" s="278">
        <v>46112</v>
      </c>
      <c r="I37893">
        <f>Totex!$N$107</f>
        <v>0</v>
      </c>
      <c r="K37893">
        <v>0</v>
      </c>
      <c r="L37893" t="s">
        <v>10973</v>
      </c>
    </row>
    <row r="37894" spans="1:12">
      <c r="A37894" t="s">
        <v>4029</v>
      </c>
      <c r="B37894" t="s">
        <v>7943</v>
      </c>
      <c r="E37894">
        <v>0</v>
      </c>
      <c r="F37894" s="278">
        <v>46477</v>
      </c>
      <c r="I37894">
        <f>Totex!$O$107</f>
        <v>0</v>
      </c>
      <c r="K37894">
        <v>0</v>
      </c>
      <c r="L37894" t="s">
        <v>10973</v>
      </c>
    </row>
    <row r="37895" spans="1:12">
      <c r="A37895" t="s">
        <v>4029</v>
      </c>
      <c r="B37895" t="s">
        <v>7943</v>
      </c>
      <c r="E37895">
        <v>0</v>
      </c>
      <c r="F37895" s="278">
        <v>46843</v>
      </c>
      <c r="I37895">
        <f>Totex!$P$107</f>
        <v>0</v>
      </c>
      <c r="K37895">
        <v>0</v>
      </c>
      <c r="L37895" t="s">
        <v>10973</v>
      </c>
    </row>
    <row r="37896" spans="1:12">
      <c r="A37896" t="s">
        <v>4029</v>
      </c>
      <c r="B37896" t="s">
        <v>7943</v>
      </c>
      <c r="E37896">
        <v>0</v>
      </c>
      <c r="F37896" s="278">
        <v>47208</v>
      </c>
      <c r="I37896">
        <f>Totex!$Q$107</f>
        <v>0</v>
      </c>
      <c r="K37896">
        <v>0</v>
      </c>
      <c r="L37896" t="s">
        <v>10973</v>
      </c>
    </row>
    <row r="37897" spans="1:12">
      <c r="A37897" t="s">
        <v>4029</v>
      </c>
      <c r="B37897" t="s">
        <v>7943</v>
      </c>
      <c r="E37897">
        <v>0</v>
      </c>
      <c r="F37897" s="278">
        <v>47573</v>
      </c>
      <c r="I37897">
        <f>Totex!$R$107</f>
        <v>0</v>
      </c>
      <c r="K37897">
        <v>0</v>
      </c>
      <c r="L37897" t="s">
        <v>10973</v>
      </c>
    </row>
    <row r="37898" spans="1:12">
      <c r="A37898" t="s">
        <v>4029</v>
      </c>
      <c r="B37898" t="s">
        <v>7943</v>
      </c>
      <c r="E37898">
        <v>0</v>
      </c>
      <c r="F37898" s="278">
        <v>47938</v>
      </c>
      <c r="I37898">
        <f>Totex!$S$107</f>
        <v>0</v>
      </c>
      <c r="K37898">
        <v>0</v>
      </c>
      <c r="L37898" t="s">
        <v>10973</v>
      </c>
    </row>
    <row r="37899" spans="1:12">
      <c r="A37899" t="s">
        <v>4029</v>
      </c>
      <c r="B37899" t="s">
        <v>7943</v>
      </c>
      <c r="E37899">
        <v>0</v>
      </c>
      <c r="F37899" s="278">
        <v>48304</v>
      </c>
      <c r="I37899">
        <f>Totex!$T$107</f>
        <v>0</v>
      </c>
      <c r="K37899">
        <v>0</v>
      </c>
      <c r="L37899" t="s">
        <v>10973</v>
      </c>
    </row>
    <row r="37900" spans="1:12">
      <c r="A37900" t="s">
        <v>4029</v>
      </c>
      <c r="B37900" t="s">
        <v>7943</v>
      </c>
      <c r="E37900">
        <v>0</v>
      </c>
      <c r="F37900" s="278">
        <v>48669</v>
      </c>
      <c r="I37900">
        <f>Totex!$U$107</f>
        <v>0</v>
      </c>
      <c r="K37900">
        <v>0</v>
      </c>
      <c r="L37900" t="s">
        <v>10973</v>
      </c>
    </row>
    <row r="37901" spans="1:12">
      <c r="A37901" t="s">
        <v>4029</v>
      </c>
      <c r="B37901" t="s">
        <v>7943</v>
      </c>
      <c r="E37901">
        <v>0</v>
      </c>
      <c r="F37901" s="278">
        <v>49034</v>
      </c>
      <c r="I37901">
        <f>Totex!$V$107</f>
        <v>0</v>
      </c>
      <c r="K37901">
        <v>0</v>
      </c>
      <c r="L37901" t="s">
        <v>10973</v>
      </c>
    </row>
    <row r="37902" spans="1:12">
      <c r="A37902" t="s">
        <v>4029</v>
      </c>
      <c r="B37902" t="s">
        <v>7943</v>
      </c>
      <c r="E37902">
        <v>0</v>
      </c>
      <c r="F37902" s="278">
        <v>49399</v>
      </c>
      <c r="I37902">
        <f>Totex!$W$107</f>
        <v>0</v>
      </c>
      <c r="K37902">
        <v>0</v>
      </c>
      <c r="L37902" t="s">
        <v>10973</v>
      </c>
    </row>
    <row r="37903" spans="1:12">
      <c r="A37903" t="s">
        <v>4029</v>
      </c>
      <c r="B37903" t="s">
        <v>7943</v>
      </c>
      <c r="E37903">
        <v>0</v>
      </c>
      <c r="F37903" s="278">
        <v>49765</v>
      </c>
      <c r="I37903">
        <f>Totex!$X$107</f>
        <v>0</v>
      </c>
      <c r="K37903">
        <v>0</v>
      </c>
      <c r="L37903" t="s">
        <v>10973</v>
      </c>
    </row>
    <row r="37904" spans="1:12">
      <c r="A37904" t="s">
        <v>4029</v>
      </c>
      <c r="B37904" t="s">
        <v>7956</v>
      </c>
      <c r="E37904">
        <v>0</v>
      </c>
      <c r="F37904" s="278">
        <v>44651</v>
      </c>
      <c r="I37904">
        <f>Totex!$J$108</f>
        <v>0</v>
      </c>
      <c r="K37904">
        <v>0</v>
      </c>
      <c r="L37904" t="s">
        <v>10973</v>
      </c>
    </row>
    <row r="37905" spans="1:12">
      <c r="A37905" t="s">
        <v>4029</v>
      </c>
      <c r="B37905" t="s">
        <v>7956</v>
      </c>
      <c r="E37905">
        <v>0</v>
      </c>
      <c r="F37905" s="278">
        <v>45016</v>
      </c>
      <c r="I37905">
        <f>Totex!$K$108</f>
        <v>0</v>
      </c>
      <c r="K37905">
        <v>0</v>
      </c>
      <c r="L37905" t="s">
        <v>10973</v>
      </c>
    </row>
    <row r="37906" spans="1:12">
      <c r="A37906" t="s">
        <v>4029</v>
      </c>
      <c r="B37906" t="s">
        <v>7956</v>
      </c>
      <c r="E37906">
        <v>0</v>
      </c>
      <c r="F37906" s="278">
        <v>45382</v>
      </c>
      <c r="I37906">
        <f>Totex!$L$108</f>
        <v>0</v>
      </c>
      <c r="K37906">
        <v>0</v>
      </c>
      <c r="L37906" t="s">
        <v>10973</v>
      </c>
    </row>
    <row r="37907" spans="1:12">
      <c r="A37907" t="s">
        <v>4029</v>
      </c>
      <c r="B37907" t="s">
        <v>7956</v>
      </c>
      <c r="E37907">
        <v>0</v>
      </c>
      <c r="F37907" s="278">
        <v>45747</v>
      </c>
      <c r="I37907">
        <f>Totex!$M$108</f>
        <v>0</v>
      </c>
      <c r="K37907">
        <v>0</v>
      </c>
      <c r="L37907" t="s">
        <v>10973</v>
      </c>
    </row>
    <row r="37908" spans="1:12">
      <c r="A37908" t="s">
        <v>4029</v>
      </c>
      <c r="B37908" t="s">
        <v>7956</v>
      </c>
      <c r="E37908">
        <v>0</v>
      </c>
      <c r="F37908" s="278">
        <v>46112</v>
      </c>
      <c r="I37908">
        <f>Totex!$N$108</f>
        <v>0</v>
      </c>
      <c r="K37908">
        <v>0</v>
      </c>
      <c r="L37908" t="s">
        <v>10973</v>
      </c>
    </row>
    <row r="37909" spans="1:12">
      <c r="A37909" t="s">
        <v>4029</v>
      </c>
      <c r="B37909" t="s">
        <v>7956</v>
      </c>
      <c r="E37909">
        <v>0</v>
      </c>
      <c r="F37909" s="278">
        <v>46477</v>
      </c>
      <c r="I37909">
        <f>Totex!$O$108</f>
        <v>0</v>
      </c>
      <c r="K37909">
        <v>0</v>
      </c>
      <c r="L37909" t="s">
        <v>10973</v>
      </c>
    </row>
    <row r="37910" spans="1:12">
      <c r="A37910" t="s">
        <v>4029</v>
      </c>
      <c r="B37910" t="s">
        <v>7956</v>
      </c>
      <c r="E37910">
        <v>0</v>
      </c>
      <c r="F37910" s="278">
        <v>46843</v>
      </c>
      <c r="I37910">
        <f>Totex!$P$108</f>
        <v>0</v>
      </c>
      <c r="K37910">
        <v>0</v>
      </c>
      <c r="L37910" t="s">
        <v>10973</v>
      </c>
    </row>
    <row r="37911" spans="1:12">
      <c r="A37911" t="s">
        <v>4029</v>
      </c>
      <c r="B37911" t="s">
        <v>7956</v>
      </c>
      <c r="E37911">
        <v>0</v>
      </c>
      <c r="F37911" s="278">
        <v>47208</v>
      </c>
      <c r="I37911">
        <f>Totex!$Q$108</f>
        <v>0</v>
      </c>
      <c r="K37911">
        <v>0</v>
      </c>
      <c r="L37911" t="s">
        <v>10973</v>
      </c>
    </row>
    <row r="37912" spans="1:12">
      <c r="A37912" t="s">
        <v>4029</v>
      </c>
      <c r="B37912" t="s">
        <v>7956</v>
      </c>
      <c r="E37912">
        <v>0</v>
      </c>
      <c r="F37912" s="278">
        <v>47573</v>
      </c>
      <c r="I37912">
        <f>Totex!$R$108</f>
        <v>0</v>
      </c>
      <c r="K37912">
        <v>0</v>
      </c>
      <c r="L37912" t="s">
        <v>10973</v>
      </c>
    </row>
    <row r="37913" spans="1:12">
      <c r="A37913" t="s">
        <v>4029</v>
      </c>
      <c r="B37913" t="s">
        <v>7956</v>
      </c>
      <c r="E37913">
        <v>0</v>
      </c>
      <c r="F37913" s="278">
        <v>47938</v>
      </c>
      <c r="I37913">
        <f>Totex!$S$108</f>
        <v>0</v>
      </c>
      <c r="K37913">
        <v>0</v>
      </c>
      <c r="L37913" t="s">
        <v>10973</v>
      </c>
    </row>
    <row r="37914" spans="1:12">
      <c r="A37914" t="s">
        <v>4029</v>
      </c>
      <c r="B37914" t="s">
        <v>7956</v>
      </c>
      <c r="E37914">
        <v>0</v>
      </c>
      <c r="F37914" s="278">
        <v>48304</v>
      </c>
      <c r="I37914">
        <f>Totex!$T$108</f>
        <v>0</v>
      </c>
      <c r="K37914">
        <v>0</v>
      </c>
      <c r="L37914" t="s">
        <v>10973</v>
      </c>
    </row>
    <row r="37915" spans="1:12">
      <c r="A37915" t="s">
        <v>4029</v>
      </c>
      <c r="B37915" t="s">
        <v>7956</v>
      </c>
      <c r="E37915">
        <v>0</v>
      </c>
      <c r="F37915" s="278">
        <v>48669</v>
      </c>
      <c r="I37915">
        <f>Totex!$U$108</f>
        <v>0</v>
      </c>
      <c r="K37915">
        <v>0</v>
      </c>
      <c r="L37915" t="s">
        <v>10973</v>
      </c>
    </row>
    <row r="37916" spans="1:12">
      <c r="A37916" t="s">
        <v>4029</v>
      </c>
      <c r="B37916" t="s">
        <v>7956</v>
      </c>
      <c r="E37916">
        <v>0</v>
      </c>
      <c r="F37916" s="278">
        <v>49034</v>
      </c>
      <c r="I37916">
        <f>Totex!$V$108</f>
        <v>0</v>
      </c>
      <c r="K37916">
        <v>0</v>
      </c>
      <c r="L37916" t="s">
        <v>10973</v>
      </c>
    </row>
    <row r="37917" spans="1:12">
      <c r="A37917" t="s">
        <v>4029</v>
      </c>
      <c r="B37917" t="s">
        <v>7956</v>
      </c>
      <c r="E37917">
        <v>0</v>
      </c>
      <c r="F37917" s="278">
        <v>49399</v>
      </c>
      <c r="I37917">
        <f>Totex!$W$108</f>
        <v>0</v>
      </c>
      <c r="K37917">
        <v>0</v>
      </c>
      <c r="L37917" t="s">
        <v>10973</v>
      </c>
    </row>
    <row r="37918" spans="1:12">
      <c r="A37918" t="s">
        <v>4029</v>
      </c>
      <c r="B37918" t="s">
        <v>7956</v>
      </c>
      <c r="E37918">
        <v>0</v>
      </c>
      <c r="F37918" s="278">
        <v>49765</v>
      </c>
      <c r="I37918">
        <f>Totex!$X$108</f>
        <v>0</v>
      </c>
      <c r="K37918">
        <v>0</v>
      </c>
      <c r="L37918" t="s">
        <v>10973</v>
      </c>
    </row>
    <row r="37919" spans="1:12">
      <c r="A37919" t="s">
        <v>4036</v>
      </c>
      <c r="B37919" t="s">
        <v>219</v>
      </c>
      <c r="E37919">
        <v>0</v>
      </c>
      <c r="F37919" s="278">
        <v>44651</v>
      </c>
      <c r="I37919">
        <f>Totex!$J$120</f>
        <v>0</v>
      </c>
      <c r="K37919">
        <v>0</v>
      </c>
      <c r="L37919" t="s">
        <v>10974</v>
      </c>
    </row>
    <row r="37920" spans="1:12">
      <c r="A37920" t="s">
        <v>4036</v>
      </c>
      <c r="B37920" t="s">
        <v>219</v>
      </c>
      <c r="E37920">
        <v>0</v>
      </c>
      <c r="F37920" s="278">
        <v>45016</v>
      </c>
      <c r="I37920">
        <f>Totex!$K$120</f>
        <v>0</v>
      </c>
      <c r="K37920">
        <v>0</v>
      </c>
      <c r="L37920" t="s">
        <v>10974</v>
      </c>
    </row>
    <row r="37921" spans="1:12">
      <c r="A37921" t="s">
        <v>4036</v>
      </c>
      <c r="B37921" t="s">
        <v>219</v>
      </c>
      <c r="E37921">
        <v>0</v>
      </c>
      <c r="F37921" s="278">
        <v>45382</v>
      </c>
      <c r="I37921">
        <f>Totex!$L$120</f>
        <v>0</v>
      </c>
      <c r="K37921">
        <v>0</v>
      </c>
      <c r="L37921" t="s">
        <v>10974</v>
      </c>
    </row>
    <row r="37922" spans="1:12">
      <c r="A37922" t="s">
        <v>4036</v>
      </c>
      <c r="B37922" t="s">
        <v>219</v>
      </c>
      <c r="E37922">
        <v>0</v>
      </c>
      <c r="F37922" s="278">
        <v>45747</v>
      </c>
      <c r="I37922">
        <f>Totex!$M$120</f>
        <v>0</v>
      </c>
      <c r="K37922">
        <v>0</v>
      </c>
      <c r="L37922" t="s">
        <v>10974</v>
      </c>
    </row>
    <row r="37923" spans="1:12">
      <c r="A37923" t="s">
        <v>4036</v>
      </c>
      <c r="B37923" t="s">
        <v>219</v>
      </c>
      <c r="E37923">
        <v>0</v>
      </c>
      <c r="F37923" s="278">
        <v>46112</v>
      </c>
      <c r="I37923">
        <f>Totex!$N$120</f>
        <v>0</v>
      </c>
      <c r="K37923">
        <v>0</v>
      </c>
      <c r="L37923" t="s">
        <v>10974</v>
      </c>
    </row>
    <row r="37924" spans="1:12">
      <c r="A37924" t="s">
        <v>4036</v>
      </c>
      <c r="B37924" t="s">
        <v>219</v>
      </c>
      <c r="E37924">
        <v>0</v>
      </c>
      <c r="F37924" s="278">
        <v>46477</v>
      </c>
      <c r="I37924">
        <f>Totex!$O$120</f>
        <v>0</v>
      </c>
      <c r="K37924">
        <v>0</v>
      </c>
      <c r="L37924" t="s">
        <v>10974</v>
      </c>
    </row>
    <row r="37925" spans="1:12">
      <c r="A37925" t="s">
        <v>4036</v>
      </c>
      <c r="B37925" t="s">
        <v>219</v>
      </c>
      <c r="E37925">
        <v>0</v>
      </c>
      <c r="F37925" s="278">
        <v>46843</v>
      </c>
      <c r="I37925">
        <f>Totex!$P$120</f>
        <v>0</v>
      </c>
      <c r="K37925">
        <v>0</v>
      </c>
      <c r="L37925" t="s">
        <v>10974</v>
      </c>
    </row>
    <row r="37926" spans="1:12">
      <c r="A37926" t="s">
        <v>4036</v>
      </c>
      <c r="B37926" t="s">
        <v>219</v>
      </c>
      <c r="E37926">
        <v>0</v>
      </c>
      <c r="F37926" s="278">
        <v>47208</v>
      </c>
      <c r="I37926">
        <f>Totex!$Q$120</f>
        <v>0</v>
      </c>
      <c r="K37926">
        <v>0</v>
      </c>
      <c r="L37926" t="s">
        <v>10974</v>
      </c>
    </row>
    <row r="37927" spans="1:12">
      <c r="A37927" t="s">
        <v>4036</v>
      </c>
      <c r="B37927" t="s">
        <v>219</v>
      </c>
      <c r="E37927">
        <v>0</v>
      </c>
      <c r="F37927" s="278">
        <v>47573</v>
      </c>
      <c r="I37927">
        <f>Totex!$R$120</f>
        <v>0</v>
      </c>
      <c r="K37927">
        <v>0</v>
      </c>
      <c r="L37927" t="s">
        <v>10974</v>
      </c>
    </row>
    <row r="37928" spans="1:12">
      <c r="A37928" t="s">
        <v>4036</v>
      </c>
      <c r="B37928" t="s">
        <v>219</v>
      </c>
      <c r="E37928">
        <v>0</v>
      </c>
      <c r="F37928" s="278">
        <v>47938</v>
      </c>
      <c r="I37928">
        <f>Totex!$S$120</f>
        <v>0</v>
      </c>
      <c r="K37928">
        <v>0</v>
      </c>
      <c r="L37928" t="s">
        <v>10974</v>
      </c>
    </row>
    <row r="37929" spans="1:12">
      <c r="A37929" t="s">
        <v>4036</v>
      </c>
      <c r="B37929" t="s">
        <v>219</v>
      </c>
      <c r="E37929">
        <v>0</v>
      </c>
      <c r="F37929" s="278">
        <v>48304</v>
      </c>
      <c r="I37929">
        <f>Totex!$T$120</f>
        <v>0</v>
      </c>
      <c r="K37929">
        <v>0</v>
      </c>
      <c r="L37929" t="s">
        <v>10974</v>
      </c>
    </row>
    <row r="37930" spans="1:12">
      <c r="A37930" t="s">
        <v>4036</v>
      </c>
      <c r="B37930" t="s">
        <v>219</v>
      </c>
      <c r="E37930">
        <v>0</v>
      </c>
      <c r="F37930" s="278">
        <v>48669</v>
      </c>
      <c r="I37930">
        <f>Totex!$U$120</f>
        <v>0</v>
      </c>
      <c r="K37930">
        <v>0</v>
      </c>
      <c r="L37930" t="s">
        <v>10974</v>
      </c>
    </row>
    <row r="37931" spans="1:12">
      <c r="A37931" t="s">
        <v>4036</v>
      </c>
      <c r="B37931" t="s">
        <v>219</v>
      </c>
      <c r="E37931">
        <v>0</v>
      </c>
      <c r="F37931" s="278">
        <v>49034</v>
      </c>
      <c r="I37931">
        <f>Totex!$V$120</f>
        <v>0</v>
      </c>
      <c r="K37931">
        <v>0</v>
      </c>
      <c r="L37931" t="s">
        <v>10974</v>
      </c>
    </row>
    <row r="37932" spans="1:12">
      <c r="A37932" t="s">
        <v>4036</v>
      </c>
      <c r="B37932" t="s">
        <v>219</v>
      </c>
      <c r="E37932">
        <v>0</v>
      </c>
      <c r="F37932" s="278">
        <v>49399</v>
      </c>
      <c r="I37932">
        <f>Totex!$W$120</f>
        <v>0</v>
      </c>
      <c r="K37932">
        <v>0</v>
      </c>
      <c r="L37932" t="s">
        <v>10974</v>
      </c>
    </row>
    <row r="37933" spans="1:12">
      <c r="A37933" t="s">
        <v>4036</v>
      </c>
      <c r="B37933" t="s">
        <v>219</v>
      </c>
      <c r="E37933">
        <v>0</v>
      </c>
      <c r="F37933" s="278">
        <v>49765</v>
      </c>
      <c r="I37933">
        <f>Totex!$X$120</f>
        <v>0</v>
      </c>
      <c r="K37933">
        <v>0</v>
      </c>
      <c r="L37933" t="s">
        <v>10974</v>
      </c>
    </row>
    <row r="37934" spans="1:12">
      <c r="A37934" t="s">
        <v>4036</v>
      </c>
      <c r="B37934" t="s">
        <v>215</v>
      </c>
      <c r="E37934">
        <v>0</v>
      </c>
      <c r="F37934" s="278">
        <v>44651</v>
      </c>
      <c r="I37934">
        <f>Totex!$J$121</f>
        <v>0</v>
      </c>
      <c r="K37934">
        <v>0</v>
      </c>
      <c r="L37934" t="s">
        <v>10974</v>
      </c>
    </row>
    <row r="37935" spans="1:12">
      <c r="A37935" t="s">
        <v>4036</v>
      </c>
      <c r="B37935" t="s">
        <v>215</v>
      </c>
      <c r="E37935">
        <v>0</v>
      </c>
      <c r="F37935" s="278">
        <v>45016</v>
      </c>
      <c r="I37935">
        <f>Totex!$K$121</f>
        <v>0</v>
      </c>
      <c r="K37935">
        <v>0</v>
      </c>
      <c r="L37935" t="s">
        <v>10974</v>
      </c>
    </row>
    <row r="37936" spans="1:12">
      <c r="A37936" t="s">
        <v>4036</v>
      </c>
      <c r="B37936" t="s">
        <v>215</v>
      </c>
      <c r="E37936">
        <v>0</v>
      </c>
      <c r="F37936" s="278">
        <v>45382</v>
      </c>
      <c r="I37936">
        <f>Totex!$L$121</f>
        <v>0</v>
      </c>
      <c r="K37936">
        <v>0</v>
      </c>
      <c r="L37936" t="s">
        <v>10974</v>
      </c>
    </row>
    <row r="37937" spans="1:12">
      <c r="A37937" t="s">
        <v>4036</v>
      </c>
      <c r="B37937" t="s">
        <v>215</v>
      </c>
      <c r="E37937">
        <v>0</v>
      </c>
      <c r="F37937" s="278">
        <v>45747</v>
      </c>
      <c r="I37937">
        <f>Totex!$M$121</f>
        <v>0</v>
      </c>
      <c r="K37937">
        <v>0</v>
      </c>
      <c r="L37937" t="s">
        <v>10974</v>
      </c>
    </row>
    <row r="37938" spans="1:12">
      <c r="A37938" t="s">
        <v>4036</v>
      </c>
      <c r="B37938" t="s">
        <v>215</v>
      </c>
      <c r="E37938">
        <v>0</v>
      </c>
      <c r="F37938" s="278">
        <v>46112</v>
      </c>
      <c r="I37938">
        <f>Totex!$N$121</f>
        <v>4.397057849663077</v>
      </c>
      <c r="K37938">
        <v>0</v>
      </c>
      <c r="L37938" t="s">
        <v>10974</v>
      </c>
    </row>
    <row r="37939" spans="1:12">
      <c r="A37939" t="s">
        <v>4036</v>
      </c>
      <c r="B37939" t="s">
        <v>215</v>
      </c>
      <c r="E37939">
        <v>0</v>
      </c>
      <c r="F37939" s="278">
        <v>46477</v>
      </c>
      <c r="I37939">
        <f>Totex!$O$121</f>
        <v>4.1905863455051033</v>
      </c>
      <c r="K37939">
        <v>0</v>
      </c>
      <c r="L37939" t="s">
        <v>10974</v>
      </c>
    </row>
    <row r="37940" spans="1:12">
      <c r="A37940" t="s">
        <v>4036</v>
      </c>
      <c r="B37940" t="s">
        <v>215</v>
      </c>
      <c r="E37940">
        <v>0</v>
      </c>
      <c r="F37940" s="278">
        <v>46843</v>
      </c>
      <c r="I37940">
        <f>Totex!$P$121</f>
        <v>4.6342989383779187</v>
      </c>
      <c r="K37940">
        <v>0</v>
      </c>
      <c r="L37940" t="s">
        <v>10974</v>
      </c>
    </row>
    <row r="37941" spans="1:12">
      <c r="A37941" t="s">
        <v>4036</v>
      </c>
      <c r="B37941" t="s">
        <v>215</v>
      </c>
      <c r="E37941">
        <v>0</v>
      </c>
      <c r="F37941" s="278">
        <v>47208</v>
      </c>
      <c r="I37941">
        <f>Totex!$Q$121</f>
        <v>5.5203316086371963</v>
      </c>
      <c r="K37941">
        <v>0</v>
      </c>
      <c r="L37941" t="s">
        <v>10974</v>
      </c>
    </row>
    <row r="37942" spans="1:12">
      <c r="A37942" t="s">
        <v>4036</v>
      </c>
      <c r="B37942" t="s">
        <v>215</v>
      </c>
      <c r="E37942">
        <v>0</v>
      </c>
      <c r="F37942" s="278">
        <v>47573</v>
      </c>
      <c r="I37942">
        <f>Totex!$R$121</f>
        <v>6.2247201947811721</v>
      </c>
      <c r="K37942">
        <v>0</v>
      </c>
      <c r="L37942" t="s">
        <v>10974</v>
      </c>
    </row>
    <row r="37943" spans="1:12">
      <c r="A37943" t="s">
        <v>4036</v>
      </c>
      <c r="B37943" t="s">
        <v>215</v>
      </c>
      <c r="E37943">
        <v>0</v>
      </c>
      <c r="F37943" s="278">
        <v>47938</v>
      </c>
      <c r="I37943">
        <f>Totex!$S$121</f>
        <v>0</v>
      </c>
      <c r="K37943">
        <v>0</v>
      </c>
      <c r="L37943" t="s">
        <v>10974</v>
      </c>
    </row>
    <row r="37944" spans="1:12">
      <c r="A37944" t="s">
        <v>4036</v>
      </c>
      <c r="B37944" t="s">
        <v>215</v>
      </c>
      <c r="E37944">
        <v>0</v>
      </c>
      <c r="F37944" s="278">
        <v>48304</v>
      </c>
      <c r="I37944">
        <f>Totex!$T$121</f>
        <v>0</v>
      </c>
      <c r="K37944">
        <v>0</v>
      </c>
      <c r="L37944" t="s">
        <v>10974</v>
      </c>
    </row>
    <row r="37945" spans="1:12">
      <c r="A37945" t="s">
        <v>4036</v>
      </c>
      <c r="B37945" t="s">
        <v>215</v>
      </c>
      <c r="E37945">
        <v>0</v>
      </c>
      <c r="F37945" s="278">
        <v>48669</v>
      </c>
      <c r="I37945">
        <f>Totex!$U$121</f>
        <v>0</v>
      </c>
      <c r="K37945">
        <v>0</v>
      </c>
      <c r="L37945" t="s">
        <v>10974</v>
      </c>
    </row>
    <row r="37946" spans="1:12">
      <c r="A37946" t="s">
        <v>4036</v>
      </c>
      <c r="B37946" t="s">
        <v>215</v>
      </c>
      <c r="E37946">
        <v>0</v>
      </c>
      <c r="F37946" s="278">
        <v>49034</v>
      </c>
      <c r="I37946">
        <f>Totex!$V$121</f>
        <v>0</v>
      </c>
      <c r="K37946">
        <v>0</v>
      </c>
      <c r="L37946" t="s">
        <v>10974</v>
      </c>
    </row>
    <row r="37947" spans="1:12">
      <c r="A37947" t="s">
        <v>4036</v>
      </c>
      <c r="B37947" t="s">
        <v>215</v>
      </c>
      <c r="E37947">
        <v>0</v>
      </c>
      <c r="F37947" s="278">
        <v>49399</v>
      </c>
      <c r="I37947">
        <f>Totex!$W$121</f>
        <v>0</v>
      </c>
      <c r="K37947">
        <v>0</v>
      </c>
      <c r="L37947" t="s">
        <v>10974</v>
      </c>
    </row>
    <row r="37948" spans="1:12">
      <c r="A37948" t="s">
        <v>4036</v>
      </c>
      <c r="B37948" t="s">
        <v>215</v>
      </c>
      <c r="E37948">
        <v>0</v>
      </c>
      <c r="F37948" s="278">
        <v>49765</v>
      </c>
      <c r="I37948">
        <f>Totex!$X$121</f>
        <v>0</v>
      </c>
      <c r="K37948">
        <v>0</v>
      </c>
      <c r="L37948" t="s">
        <v>10974</v>
      </c>
    </row>
    <row r="37949" spans="1:12">
      <c r="A37949" t="s">
        <v>4036</v>
      </c>
      <c r="B37949" t="s">
        <v>223</v>
      </c>
      <c r="E37949">
        <v>0</v>
      </c>
      <c r="F37949" s="278">
        <v>44651</v>
      </c>
      <c r="I37949">
        <f>Totex!$J$122</f>
        <v>0</v>
      </c>
      <c r="K37949">
        <v>0</v>
      </c>
      <c r="L37949" t="s">
        <v>10974</v>
      </c>
    </row>
    <row r="37950" spans="1:12">
      <c r="A37950" t="s">
        <v>4036</v>
      </c>
      <c r="B37950" t="s">
        <v>223</v>
      </c>
      <c r="E37950">
        <v>0</v>
      </c>
      <c r="F37950" s="278">
        <v>45016</v>
      </c>
      <c r="I37950">
        <f>Totex!$K$122</f>
        <v>0</v>
      </c>
      <c r="K37950">
        <v>0</v>
      </c>
      <c r="L37950" t="s">
        <v>10974</v>
      </c>
    </row>
    <row r="37951" spans="1:12">
      <c r="A37951" t="s">
        <v>4036</v>
      </c>
      <c r="B37951" t="s">
        <v>223</v>
      </c>
      <c r="E37951">
        <v>0</v>
      </c>
      <c r="F37951" s="278">
        <v>45382</v>
      </c>
      <c r="I37951">
        <f>Totex!$L$122</f>
        <v>0</v>
      </c>
      <c r="K37951">
        <v>0</v>
      </c>
      <c r="L37951" t="s">
        <v>10974</v>
      </c>
    </row>
    <row r="37952" spans="1:12">
      <c r="A37952" t="s">
        <v>4036</v>
      </c>
      <c r="B37952" t="s">
        <v>223</v>
      </c>
      <c r="E37952">
        <v>0</v>
      </c>
      <c r="F37952" s="278">
        <v>45747</v>
      </c>
      <c r="I37952">
        <f>Totex!$M$122</f>
        <v>0</v>
      </c>
      <c r="K37952">
        <v>0</v>
      </c>
      <c r="L37952" t="s">
        <v>10974</v>
      </c>
    </row>
    <row r="37953" spans="1:12">
      <c r="A37953" t="s">
        <v>4036</v>
      </c>
      <c r="B37953" t="s">
        <v>223</v>
      </c>
      <c r="E37953">
        <v>0</v>
      </c>
      <c r="F37953" s="278">
        <v>46112</v>
      </c>
      <c r="I37953">
        <f>Totex!$N$122</f>
        <v>12.513699293782086</v>
      </c>
      <c r="K37953">
        <v>0</v>
      </c>
      <c r="L37953" t="s">
        <v>10974</v>
      </c>
    </row>
    <row r="37954" spans="1:12">
      <c r="A37954" t="s">
        <v>4036</v>
      </c>
      <c r="B37954" t="s">
        <v>223</v>
      </c>
      <c r="E37954">
        <v>0</v>
      </c>
      <c r="F37954" s="278">
        <v>46477</v>
      </c>
      <c r="I37954">
        <f>Totex!$O$122</f>
        <v>18.438692722008337</v>
      </c>
      <c r="K37954">
        <v>0</v>
      </c>
      <c r="L37954" t="s">
        <v>10974</v>
      </c>
    </row>
    <row r="37955" spans="1:12">
      <c r="A37955" t="s">
        <v>4036</v>
      </c>
      <c r="B37955" t="s">
        <v>223</v>
      </c>
      <c r="E37955">
        <v>0</v>
      </c>
      <c r="F37955" s="278">
        <v>46843</v>
      </c>
      <c r="I37955">
        <f>Totex!$P$122</f>
        <v>7.5101691892532374</v>
      </c>
      <c r="K37955">
        <v>0</v>
      </c>
      <c r="L37955" t="s">
        <v>10974</v>
      </c>
    </row>
    <row r="37956" spans="1:12">
      <c r="A37956" t="s">
        <v>4036</v>
      </c>
      <c r="B37956" t="s">
        <v>223</v>
      </c>
      <c r="E37956">
        <v>0</v>
      </c>
      <c r="F37956" s="278">
        <v>47208</v>
      </c>
      <c r="I37956">
        <f>Totex!$Q$122</f>
        <v>6.3024118382379077</v>
      </c>
      <c r="K37956">
        <v>0</v>
      </c>
      <c r="L37956" t="s">
        <v>10974</v>
      </c>
    </row>
    <row r="37957" spans="1:12">
      <c r="A37957" t="s">
        <v>4036</v>
      </c>
      <c r="B37957" t="s">
        <v>223</v>
      </c>
      <c r="E37957">
        <v>0</v>
      </c>
      <c r="F37957" s="278">
        <v>47573</v>
      </c>
      <c r="I37957">
        <f>Totex!$R$122</f>
        <v>4.8454658470067757</v>
      </c>
      <c r="K37957">
        <v>0</v>
      </c>
      <c r="L37957" t="s">
        <v>10974</v>
      </c>
    </row>
    <row r="37958" spans="1:12">
      <c r="A37958" t="s">
        <v>4036</v>
      </c>
      <c r="B37958" t="s">
        <v>223</v>
      </c>
      <c r="E37958">
        <v>0</v>
      </c>
      <c r="F37958" s="278">
        <v>47938</v>
      </c>
      <c r="I37958">
        <f>Totex!$S$122</f>
        <v>0</v>
      </c>
      <c r="K37958">
        <v>0</v>
      </c>
      <c r="L37958" t="s">
        <v>10974</v>
      </c>
    </row>
    <row r="37959" spans="1:12">
      <c r="A37959" t="s">
        <v>4036</v>
      </c>
      <c r="B37959" t="s">
        <v>223</v>
      </c>
      <c r="E37959">
        <v>0</v>
      </c>
      <c r="F37959" s="278">
        <v>48304</v>
      </c>
      <c r="I37959">
        <f>Totex!$T$122</f>
        <v>0</v>
      </c>
      <c r="K37959">
        <v>0</v>
      </c>
      <c r="L37959" t="s">
        <v>10974</v>
      </c>
    </row>
    <row r="37960" spans="1:12">
      <c r="A37960" t="s">
        <v>4036</v>
      </c>
      <c r="B37960" t="s">
        <v>223</v>
      </c>
      <c r="E37960">
        <v>0</v>
      </c>
      <c r="F37960" s="278">
        <v>48669</v>
      </c>
      <c r="I37960">
        <f>Totex!$U$122</f>
        <v>0</v>
      </c>
      <c r="K37960">
        <v>0</v>
      </c>
      <c r="L37960" t="s">
        <v>10974</v>
      </c>
    </row>
    <row r="37961" spans="1:12">
      <c r="A37961" t="s">
        <v>4036</v>
      </c>
      <c r="B37961" t="s">
        <v>223</v>
      </c>
      <c r="E37961">
        <v>0</v>
      </c>
      <c r="F37961" s="278">
        <v>49034</v>
      </c>
      <c r="I37961">
        <f>Totex!$V$122</f>
        <v>0</v>
      </c>
      <c r="K37961">
        <v>0</v>
      </c>
      <c r="L37961" t="s">
        <v>10974</v>
      </c>
    </row>
    <row r="37962" spans="1:12">
      <c r="A37962" t="s">
        <v>4036</v>
      </c>
      <c r="B37962" t="s">
        <v>223</v>
      </c>
      <c r="E37962">
        <v>0</v>
      </c>
      <c r="F37962" s="278">
        <v>49399</v>
      </c>
      <c r="I37962">
        <f>Totex!$W$122</f>
        <v>0</v>
      </c>
      <c r="K37962">
        <v>0</v>
      </c>
      <c r="L37962" t="s">
        <v>10974</v>
      </c>
    </row>
    <row r="37963" spans="1:12">
      <c r="A37963" t="s">
        <v>4036</v>
      </c>
      <c r="B37963" t="s">
        <v>223</v>
      </c>
      <c r="E37963">
        <v>0</v>
      </c>
      <c r="F37963" s="278">
        <v>49765</v>
      </c>
      <c r="I37963">
        <f>Totex!$X$122</f>
        <v>0</v>
      </c>
      <c r="K37963">
        <v>0</v>
      </c>
      <c r="L37963" t="s">
        <v>10974</v>
      </c>
    </row>
    <row r="37964" spans="1:12">
      <c r="A37964" t="s">
        <v>4036</v>
      </c>
      <c r="B37964" t="s">
        <v>146</v>
      </c>
      <c r="E37964">
        <v>0</v>
      </c>
      <c r="F37964" s="278">
        <v>44651</v>
      </c>
      <c r="I37964">
        <f>Totex!$J$123</f>
        <v>0</v>
      </c>
      <c r="K37964">
        <v>0</v>
      </c>
      <c r="L37964" t="s">
        <v>10974</v>
      </c>
    </row>
    <row r="37965" spans="1:12">
      <c r="A37965" t="s">
        <v>4036</v>
      </c>
      <c r="B37965" t="s">
        <v>146</v>
      </c>
      <c r="E37965">
        <v>0</v>
      </c>
      <c r="F37965" s="278">
        <v>45016</v>
      </c>
      <c r="I37965">
        <f>Totex!$K$123</f>
        <v>0</v>
      </c>
      <c r="K37965">
        <v>0</v>
      </c>
      <c r="L37965" t="s">
        <v>10974</v>
      </c>
    </row>
    <row r="37966" spans="1:12">
      <c r="A37966" t="s">
        <v>4036</v>
      </c>
      <c r="B37966" t="s">
        <v>146</v>
      </c>
      <c r="E37966">
        <v>0</v>
      </c>
      <c r="F37966" s="278">
        <v>45382</v>
      </c>
      <c r="I37966">
        <f>Totex!$L$123</f>
        <v>0</v>
      </c>
      <c r="K37966">
        <v>0</v>
      </c>
      <c r="L37966" t="s">
        <v>10974</v>
      </c>
    </row>
    <row r="37967" spans="1:12">
      <c r="A37967" t="s">
        <v>4036</v>
      </c>
      <c r="B37967" t="s">
        <v>146</v>
      </c>
      <c r="E37967">
        <v>0</v>
      </c>
      <c r="F37967" s="278">
        <v>45747</v>
      </c>
      <c r="I37967">
        <f>Totex!$M$123</f>
        <v>0</v>
      </c>
      <c r="K37967">
        <v>0</v>
      </c>
      <c r="L37967" t="s">
        <v>10974</v>
      </c>
    </row>
    <row r="37968" spans="1:12">
      <c r="A37968" t="s">
        <v>4036</v>
      </c>
      <c r="B37968" t="s">
        <v>146</v>
      </c>
      <c r="E37968">
        <v>0</v>
      </c>
      <c r="F37968" s="278">
        <v>46112</v>
      </c>
      <c r="I37968">
        <f>Totex!$N$123</f>
        <v>0</v>
      </c>
      <c r="K37968">
        <v>0</v>
      </c>
      <c r="L37968" t="s">
        <v>10974</v>
      </c>
    </row>
    <row r="37969" spans="1:12">
      <c r="A37969" t="s">
        <v>4036</v>
      </c>
      <c r="B37969" t="s">
        <v>146</v>
      </c>
      <c r="E37969">
        <v>0</v>
      </c>
      <c r="F37969" s="278">
        <v>46477</v>
      </c>
      <c r="I37969">
        <f>Totex!$O$123</f>
        <v>0</v>
      </c>
      <c r="K37969">
        <v>0</v>
      </c>
      <c r="L37969" t="s">
        <v>10974</v>
      </c>
    </row>
    <row r="37970" spans="1:12">
      <c r="A37970" t="s">
        <v>4036</v>
      </c>
      <c r="B37970" t="s">
        <v>146</v>
      </c>
      <c r="E37970">
        <v>0</v>
      </c>
      <c r="F37970" s="278">
        <v>46843</v>
      </c>
      <c r="I37970">
        <f>Totex!$P$123</f>
        <v>0</v>
      </c>
      <c r="K37970">
        <v>0</v>
      </c>
      <c r="L37970" t="s">
        <v>10974</v>
      </c>
    </row>
    <row r="37971" spans="1:12">
      <c r="A37971" t="s">
        <v>4036</v>
      </c>
      <c r="B37971" t="s">
        <v>146</v>
      </c>
      <c r="E37971">
        <v>0</v>
      </c>
      <c r="F37971" s="278">
        <v>47208</v>
      </c>
      <c r="I37971">
        <f>Totex!$Q$123</f>
        <v>0</v>
      </c>
      <c r="K37971">
        <v>0</v>
      </c>
      <c r="L37971" t="s">
        <v>10974</v>
      </c>
    </row>
    <row r="37972" spans="1:12">
      <c r="A37972" t="s">
        <v>4036</v>
      </c>
      <c r="B37972" t="s">
        <v>146</v>
      </c>
      <c r="E37972">
        <v>0</v>
      </c>
      <c r="F37972" s="278">
        <v>47573</v>
      </c>
      <c r="I37972">
        <f>Totex!$R$123</f>
        <v>0</v>
      </c>
      <c r="K37972">
        <v>0</v>
      </c>
      <c r="L37972" t="s">
        <v>10974</v>
      </c>
    </row>
    <row r="37973" spans="1:12">
      <c r="A37973" t="s">
        <v>4036</v>
      </c>
      <c r="B37973" t="s">
        <v>146</v>
      </c>
      <c r="E37973">
        <v>0</v>
      </c>
      <c r="F37973" s="278">
        <v>47938</v>
      </c>
      <c r="I37973">
        <f>Totex!$S$123</f>
        <v>0</v>
      </c>
      <c r="K37973">
        <v>0</v>
      </c>
      <c r="L37973" t="s">
        <v>10974</v>
      </c>
    </row>
    <row r="37974" spans="1:12">
      <c r="A37974" t="s">
        <v>4036</v>
      </c>
      <c r="B37974" t="s">
        <v>146</v>
      </c>
      <c r="E37974">
        <v>0</v>
      </c>
      <c r="F37974" s="278">
        <v>48304</v>
      </c>
      <c r="I37974">
        <f>Totex!$T$123</f>
        <v>0</v>
      </c>
      <c r="K37974">
        <v>0</v>
      </c>
      <c r="L37974" t="s">
        <v>10974</v>
      </c>
    </row>
    <row r="37975" spans="1:12">
      <c r="A37975" t="s">
        <v>4036</v>
      </c>
      <c r="B37975" t="s">
        <v>146</v>
      </c>
      <c r="E37975">
        <v>0</v>
      </c>
      <c r="F37975" s="278">
        <v>48669</v>
      </c>
      <c r="I37975">
        <f>Totex!$U$123</f>
        <v>0</v>
      </c>
      <c r="K37975">
        <v>0</v>
      </c>
      <c r="L37975" t="s">
        <v>10974</v>
      </c>
    </row>
    <row r="37976" spans="1:12">
      <c r="A37976" t="s">
        <v>4036</v>
      </c>
      <c r="B37976" t="s">
        <v>146</v>
      </c>
      <c r="E37976">
        <v>0</v>
      </c>
      <c r="F37976" s="278">
        <v>49034</v>
      </c>
      <c r="I37976">
        <f>Totex!$V$123</f>
        <v>0</v>
      </c>
      <c r="K37976">
        <v>0</v>
      </c>
      <c r="L37976" t="s">
        <v>10974</v>
      </c>
    </row>
    <row r="37977" spans="1:12">
      <c r="A37977" t="s">
        <v>4036</v>
      </c>
      <c r="B37977" t="s">
        <v>146</v>
      </c>
      <c r="E37977">
        <v>0</v>
      </c>
      <c r="F37977" s="278">
        <v>49399</v>
      </c>
      <c r="I37977">
        <f>Totex!$W$123</f>
        <v>0</v>
      </c>
      <c r="K37977">
        <v>0</v>
      </c>
      <c r="L37977" t="s">
        <v>10974</v>
      </c>
    </row>
    <row r="37978" spans="1:12">
      <c r="A37978" t="s">
        <v>4036</v>
      </c>
      <c r="B37978" t="s">
        <v>146</v>
      </c>
      <c r="E37978">
        <v>0</v>
      </c>
      <c r="F37978" s="278">
        <v>49765</v>
      </c>
      <c r="I37978">
        <f>Totex!$X$123</f>
        <v>0</v>
      </c>
      <c r="K37978">
        <v>0</v>
      </c>
      <c r="L37978" t="s">
        <v>10974</v>
      </c>
    </row>
    <row r="37979" spans="1:12">
      <c r="A37979" t="s">
        <v>4036</v>
      </c>
      <c r="B37979" t="s">
        <v>7943</v>
      </c>
      <c r="E37979">
        <v>0</v>
      </c>
      <c r="F37979" s="278">
        <v>44651</v>
      </c>
      <c r="I37979">
        <f>Totex!$J$124</f>
        <v>0</v>
      </c>
      <c r="K37979">
        <v>0</v>
      </c>
      <c r="L37979" t="s">
        <v>10974</v>
      </c>
    </row>
    <row r="37980" spans="1:12">
      <c r="A37980" t="s">
        <v>4036</v>
      </c>
      <c r="B37980" t="s">
        <v>7943</v>
      </c>
      <c r="E37980">
        <v>0</v>
      </c>
      <c r="F37980" s="278">
        <v>45016</v>
      </c>
      <c r="I37980">
        <f>Totex!$K$124</f>
        <v>0</v>
      </c>
      <c r="K37980">
        <v>0</v>
      </c>
      <c r="L37980" t="s">
        <v>10974</v>
      </c>
    </row>
    <row r="37981" spans="1:12">
      <c r="A37981" t="s">
        <v>4036</v>
      </c>
      <c r="B37981" t="s">
        <v>7943</v>
      </c>
      <c r="E37981">
        <v>0</v>
      </c>
      <c r="F37981" s="278">
        <v>45382</v>
      </c>
      <c r="I37981">
        <f>Totex!$L$124</f>
        <v>0</v>
      </c>
      <c r="K37981">
        <v>0</v>
      </c>
      <c r="L37981" t="s">
        <v>10974</v>
      </c>
    </row>
    <row r="37982" spans="1:12">
      <c r="A37982" t="s">
        <v>4036</v>
      </c>
      <c r="B37982" t="s">
        <v>7943</v>
      </c>
      <c r="E37982">
        <v>0</v>
      </c>
      <c r="F37982" s="278">
        <v>45747</v>
      </c>
      <c r="I37982">
        <f>Totex!$M$124</f>
        <v>0</v>
      </c>
      <c r="K37982">
        <v>0</v>
      </c>
      <c r="L37982" t="s">
        <v>10974</v>
      </c>
    </row>
    <row r="37983" spans="1:12">
      <c r="A37983" t="s">
        <v>4036</v>
      </c>
      <c r="B37983" t="s">
        <v>7943</v>
      </c>
      <c r="E37983">
        <v>0</v>
      </c>
      <c r="F37983" s="278">
        <v>46112</v>
      </c>
      <c r="I37983">
        <f>Totex!$N$124</f>
        <v>0</v>
      </c>
      <c r="K37983">
        <v>0</v>
      </c>
      <c r="L37983" t="s">
        <v>10974</v>
      </c>
    </row>
    <row r="37984" spans="1:12">
      <c r="A37984" t="s">
        <v>4036</v>
      </c>
      <c r="B37984" t="s">
        <v>7943</v>
      </c>
      <c r="E37984">
        <v>0</v>
      </c>
      <c r="F37984" s="278">
        <v>46477</v>
      </c>
      <c r="I37984">
        <f>Totex!$O$124</f>
        <v>0</v>
      </c>
      <c r="K37984">
        <v>0</v>
      </c>
      <c r="L37984" t="s">
        <v>10974</v>
      </c>
    </row>
    <row r="37985" spans="1:12">
      <c r="A37985" t="s">
        <v>4036</v>
      </c>
      <c r="B37985" t="s">
        <v>7943</v>
      </c>
      <c r="E37985">
        <v>0</v>
      </c>
      <c r="F37985" s="278">
        <v>46843</v>
      </c>
      <c r="I37985">
        <f>Totex!$P$124</f>
        <v>0</v>
      </c>
      <c r="K37985">
        <v>0</v>
      </c>
      <c r="L37985" t="s">
        <v>10974</v>
      </c>
    </row>
    <row r="37986" spans="1:12">
      <c r="A37986" t="s">
        <v>4036</v>
      </c>
      <c r="B37986" t="s">
        <v>7943</v>
      </c>
      <c r="E37986">
        <v>0</v>
      </c>
      <c r="F37986" s="278">
        <v>47208</v>
      </c>
      <c r="I37986">
        <f>Totex!$Q$124</f>
        <v>0</v>
      </c>
      <c r="K37986">
        <v>0</v>
      </c>
      <c r="L37986" t="s">
        <v>10974</v>
      </c>
    </row>
    <row r="37987" spans="1:12">
      <c r="A37987" t="s">
        <v>4036</v>
      </c>
      <c r="B37987" t="s">
        <v>7943</v>
      </c>
      <c r="E37987">
        <v>0</v>
      </c>
      <c r="F37987" s="278">
        <v>47573</v>
      </c>
      <c r="I37987">
        <f>Totex!$R$124</f>
        <v>0</v>
      </c>
      <c r="K37987">
        <v>0</v>
      </c>
      <c r="L37987" t="s">
        <v>10974</v>
      </c>
    </row>
    <row r="37988" spans="1:12">
      <c r="A37988" t="s">
        <v>4036</v>
      </c>
      <c r="B37988" t="s">
        <v>7943</v>
      </c>
      <c r="E37988">
        <v>0</v>
      </c>
      <c r="F37988" s="278">
        <v>47938</v>
      </c>
      <c r="I37988">
        <f>Totex!$S$124</f>
        <v>0</v>
      </c>
      <c r="K37988">
        <v>0</v>
      </c>
      <c r="L37988" t="s">
        <v>10974</v>
      </c>
    </row>
    <row r="37989" spans="1:12">
      <c r="A37989" t="s">
        <v>4036</v>
      </c>
      <c r="B37989" t="s">
        <v>7943</v>
      </c>
      <c r="E37989">
        <v>0</v>
      </c>
      <c r="F37989" s="278">
        <v>48304</v>
      </c>
      <c r="I37989">
        <f>Totex!$T$124</f>
        <v>0</v>
      </c>
      <c r="K37989">
        <v>0</v>
      </c>
      <c r="L37989" t="s">
        <v>10974</v>
      </c>
    </row>
    <row r="37990" spans="1:12">
      <c r="A37990" t="s">
        <v>4036</v>
      </c>
      <c r="B37990" t="s">
        <v>7943</v>
      </c>
      <c r="E37990">
        <v>0</v>
      </c>
      <c r="F37990" s="278">
        <v>48669</v>
      </c>
      <c r="I37990">
        <f>Totex!$U$124</f>
        <v>0</v>
      </c>
      <c r="K37990">
        <v>0</v>
      </c>
      <c r="L37990" t="s">
        <v>10974</v>
      </c>
    </row>
    <row r="37991" spans="1:12">
      <c r="A37991" t="s">
        <v>4036</v>
      </c>
      <c r="B37991" t="s">
        <v>7943</v>
      </c>
      <c r="E37991">
        <v>0</v>
      </c>
      <c r="F37991" s="278">
        <v>49034</v>
      </c>
      <c r="I37991">
        <f>Totex!$V$124</f>
        <v>0</v>
      </c>
      <c r="K37991">
        <v>0</v>
      </c>
      <c r="L37991" t="s">
        <v>10974</v>
      </c>
    </row>
    <row r="37992" spans="1:12">
      <c r="A37992" t="s">
        <v>4036</v>
      </c>
      <c r="B37992" t="s">
        <v>7943</v>
      </c>
      <c r="E37992">
        <v>0</v>
      </c>
      <c r="F37992" s="278">
        <v>49399</v>
      </c>
      <c r="I37992">
        <f>Totex!$W$124</f>
        <v>0</v>
      </c>
      <c r="K37992">
        <v>0</v>
      </c>
      <c r="L37992" t="s">
        <v>10974</v>
      </c>
    </row>
    <row r="37993" spans="1:12">
      <c r="A37993" t="s">
        <v>4036</v>
      </c>
      <c r="B37993" t="s">
        <v>7943</v>
      </c>
      <c r="E37993">
        <v>0</v>
      </c>
      <c r="F37993" s="278">
        <v>49765</v>
      </c>
      <c r="I37993">
        <f>Totex!$X$124</f>
        <v>0</v>
      </c>
      <c r="K37993">
        <v>0</v>
      </c>
      <c r="L37993" t="s">
        <v>10974</v>
      </c>
    </row>
    <row r="37994" spans="1:12">
      <c r="A37994" t="s">
        <v>4036</v>
      </c>
      <c r="B37994" t="s">
        <v>7956</v>
      </c>
      <c r="E37994">
        <v>0</v>
      </c>
      <c r="F37994" s="278">
        <v>44651</v>
      </c>
      <c r="I37994">
        <f>Totex!$J$125</f>
        <v>0</v>
      </c>
      <c r="K37994">
        <v>0</v>
      </c>
      <c r="L37994" t="s">
        <v>10974</v>
      </c>
    </row>
    <row r="37995" spans="1:12">
      <c r="A37995" t="s">
        <v>4036</v>
      </c>
      <c r="B37995" t="s">
        <v>7956</v>
      </c>
      <c r="E37995">
        <v>0</v>
      </c>
      <c r="F37995" s="278">
        <v>45016</v>
      </c>
      <c r="I37995">
        <f>Totex!$K$125</f>
        <v>0</v>
      </c>
      <c r="K37995">
        <v>0</v>
      </c>
      <c r="L37995" t="s">
        <v>10974</v>
      </c>
    </row>
    <row r="37996" spans="1:12">
      <c r="A37996" t="s">
        <v>4036</v>
      </c>
      <c r="B37996" t="s">
        <v>7956</v>
      </c>
      <c r="E37996">
        <v>0</v>
      </c>
      <c r="F37996" s="278">
        <v>45382</v>
      </c>
      <c r="I37996">
        <f>Totex!$L$125</f>
        <v>0</v>
      </c>
      <c r="K37996">
        <v>0</v>
      </c>
      <c r="L37996" t="s">
        <v>10974</v>
      </c>
    </row>
    <row r="37997" spans="1:12">
      <c r="A37997" t="s">
        <v>4036</v>
      </c>
      <c r="B37997" t="s">
        <v>7956</v>
      </c>
      <c r="E37997">
        <v>0</v>
      </c>
      <c r="F37997" s="278">
        <v>45747</v>
      </c>
      <c r="I37997">
        <f>Totex!$M$125</f>
        <v>0</v>
      </c>
      <c r="K37997">
        <v>0</v>
      </c>
      <c r="L37997" t="s">
        <v>10974</v>
      </c>
    </row>
    <row r="37998" spans="1:12">
      <c r="A37998" t="s">
        <v>4036</v>
      </c>
      <c r="B37998" t="s">
        <v>7956</v>
      </c>
      <c r="E37998">
        <v>0</v>
      </c>
      <c r="F37998" s="278">
        <v>46112</v>
      </c>
      <c r="I37998">
        <f>Totex!$N$125</f>
        <v>0</v>
      </c>
      <c r="K37998">
        <v>0</v>
      </c>
      <c r="L37998" t="s">
        <v>10974</v>
      </c>
    </row>
    <row r="37999" spans="1:12">
      <c r="A37999" t="s">
        <v>4036</v>
      </c>
      <c r="B37999" t="s">
        <v>7956</v>
      </c>
      <c r="E37999">
        <v>0</v>
      </c>
      <c r="F37999" s="278">
        <v>46477</v>
      </c>
      <c r="I37999">
        <f>Totex!$O$125</f>
        <v>0</v>
      </c>
      <c r="K37999">
        <v>0</v>
      </c>
      <c r="L37999" t="s">
        <v>10974</v>
      </c>
    </row>
    <row r="38000" spans="1:12">
      <c r="A38000" t="s">
        <v>4036</v>
      </c>
      <c r="B38000" t="s">
        <v>7956</v>
      </c>
      <c r="E38000">
        <v>0</v>
      </c>
      <c r="F38000" s="278">
        <v>46843</v>
      </c>
      <c r="I38000">
        <f>Totex!$P$125</f>
        <v>0</v>
      </c>
      <c r="K38000">
        <v>0</v>
      </c>
      <c r="L38000" t="s">
        <v>10974</v>
      </c>
    </row>
    <row r="38001" spans="1:12">
      <c r="A38001" t="s">
        <v>4036</v>
      </c>
      <c r="B38001" t="s">
        <v>7956</v>
      </c>
      <c r="E38001">
        <v>0</v>
      </c>
      <c r="F38001" s="278">
        <v>47208</v>
      </c>
      <c r="I38001">
        <f>Totex!$Q$125</f>
        <v>0</v>
      </c>
      <c r="K38001">
        <v>0</v>
      </c>
      <c r="L38001" t="s">
        <v>10974</v>
      </c>
    </row>
    <row r="38002" spans="1:12">
      <c r="A38002" t="s">
        <v>4036</v>
      </c>
      <c r="B38002" t="s">
        <v>7956</v>
      </c>
      <c r="E38002">
        <v>0</v>
      </c>
      <c r="F38002" s="278">
        <v>47573</v>
      </c>
      <c r="I38002">
        <f>Totex!$R$125</f>
        <v>0</v>
      </c>
      <c r="K38002">
        <v>0</v>
      </c>
      <c r="L38002" t="s">
        <v>10974</v>
      </c>
    </row>
    <row r="38003" spans="1:12">
      <c r="A38003" t="s">
        <v>4036</v>
      </c>
      <c r="B38003" t="s">
        <v>7956</v>
      </c>
      <c r="E38003">
        <v>0</v>
      </c>
      <c r="F38003" s="278">
        <v>47938</v>
      </c>
      <c r="I38003">
        <f>Totex!$S$125</f>
        <v>0</v>
      </c>
      <c r="K38003">
        <v>0</v>
      </c>
      <c r="L38003" t="s">
        <v>10974</v>
      </c>
    </row>
    <row r="38004" spans="1:12">
      <c r="A38004" t="s">
        <v>4036</v>
      </c>
      <c r="B38004" t="s">
        <v>7956</v>
      </c>
      <c r="E38004">
        <v>0</v>
      </c>
      <c r="F38004" s="278">
        <v>48304</v>
      </c>
      <c r="I38004">
        <f>Totex!$T$125</f>
        <v>0</v>
      </c>
      <c r="K38004">
        <v>0</v>
      </c>
      <c r="L38004" t="s">
        <v>10974</v>
      </c>
    </row>
    <row r="38005" spans="1:12">
      <c r="A38005" t="s">
        <v>4036</v>
      </c>
      <c r="B38005" t="s">
        <v>7956</v>
      </c>
      <c r="E38005">
        <v>0</v>
      </c>
      <c r="F38005" s="278">
        <v>48669</v>
      </c>
      <c r="I38005">
        <f>Totex!$U$125</f>
        <v>0</v>
      </c>
      <c r="K38005">
        <v>0</v>
      </c>
      <c r="L38005" t="s">
        <v>10974</v>
      </c>
    </row>
    <row r="38006" spans="1:12">
      <c r="A38006" t="s">
        <v>4036</v>
      </c>
      <c r="B38006" t="s">
        <v>7956</v>
      </c>
      <c r="E38006">
        <v>0</v>
      </c>
      <c r="F38006" s="278">
        <v>49034</v>
      </c>
      <c r="I38006">
        <f>Totex!$V$125</f>
        <v>0</v>
      </c>
      <c r="K38006">
        <v>0</v>
      </c>
      <c r="L38006" t="s">
        <v>10974</v>
      </c>
    </row>
    <row r="38007" spans="1:12">
      <c r="A38007" t="s">
        <v>4036</v>
      </c>
      <c r="B38007" t="s">
        <v>7956</v>
      </c>
      <c r="E38007">
        <v>0</v>
      </c>
      <c r="F38007" s="278">
        <v>49399</v>
      </c>
      <c r="I38007">
        <f>Totex!$W$125</f>
        <v>0</v>
      </c>
      <c r="K38007">
        <v>0</v>
      </c>
      <c r="L38007" t="s">
        <v>10974</v>
      </c>
    </row>
    <row r="38008" spans="1:12">
      <c r="A38008" t="s">
        <v>4036</v>
      </c>
      <c r="B38008" t="s">
        <v>7956</v>
      </c>
      <c r="E38008">
        <v>0</v>
      </c>
      <c r="F38008" s="278">
        <v>49765</v>
      </c>
      <c r="I38008">
        <f>Totex!$X$125</f>
        <v>0</v>
      </c>
      <c r="K38008">
        <v>0</v>
      </c>
      <c r="L38008" t="s">
        <v>10974</v>
      </c>
    </row>
    <row r="38009" spans="1:12">
      <c r="A38009" t="s">
        <v>4044</v>
      </c>
      <c r="B38009" t="s">
        <v>219</v>
      </c>
      <c r="E38009">
        <v>0</v>
      </c>
      <c r="F38009" s="278">
        <v>44651</v>
      </c>
      <c r="I38009">
        <f>Totex!$J$137</f>
        <v>0</v>
      </c>
      <c r="K38009">
        <v>0</v>
      </c>
      <c r="L38009" t="s">
        <v>10975</v>
      </c>
    </row>
    <row r="38010" spans="1:12">
      <c r="A38010" t="s">
        <v>4044</v>
      </c>
      <c r="B38010" t="s">
        <v>219</v>
      </c>
      <c r="E38010">
        <v>0</v>
      </c>
      <c r="F38010" s="278">
        <v>45016</v>
      </c>
      <c r="I38010">
        <f>Totex!$K$137</f>
        <v>0</v>
      </c>
      <c r="K38010">
        <v>0</v>
      </c>
      <c r="L38010" t="s">
        <v>10975</v>
      </c>
    </row>
    <row r="38011" spans="1:12">
      <c r="A38011" t="s">
        <v>4044</v>
      </c>
      <c r="B38011" t="s">
        <v>219</v>
      </c>
      <c r="E38011">
        <v>0</v>
      </c>
      <c r="F38011" s="278">
        <v>45382</v>
      </c>
      <c r="I38011">
        <f>Totex!$L$137</f>
        <v>0</v>
      </c>
      <c r="K38011">
        <v>0</v>
      </c>
      <c r="L38011" t="s">
        <v>10975</v>
      </c>
    </row>
    <row r="38012" spans="1:12">
      <c r="A38012" t="s">
        <v>4044</v>
      </c>
      <c r="B38012" t="s">
        <v>219</v>
      </c>
      <c r="E38012">
        <v>0</v>
      </c>
      <c r="F38012" s="278">
        <v>45747</v>
      </c>
      <c r="I38012">
        <f>Totex!$M$137</f>
        <v>0</v>
      </c>
      <c r="K38012">
        <v>0</v>
      </c>
      <c r="L38012" t="s">
        <v>10975</v>
      </c>
    </row>
    <row r="38013" spans="1:12">
      <c r="A38013" t="s">
        <v>4044</v>
      </c>
      <c r="B38013" t="s">
        <v>219</v>
      </c>
      <c r="E38013">
        <v>0</v>
      </c>
      <c r="F38013" s="278">
        <v>46112</v>
      </c>
      <c r="I38013">
        <f>Totex!$N$137</f>
        <v>0</v>
      </c>
      <c r="K38013">
        <v>0</v>
      </c>
      <c r="L38013" t="s">
        <v>10975</v>
      </c>
    </row>
    <row r="38014" spans="1:12">
      <c r="A38014" t="s">
        <v>4044</v>
      </c>
      <c r="B38014" t="s">
        <v>219</v>
      </c>
      <c r="E38014">
        <v>0</v>
      </c>
      <c r="F38014" s="278">
        <v>46477</v>
      </c>
      <c r="I38014">
        <f>Totex!$O$137</f>
        <v>0</v>
      </c>
      <c r="K38014">
        <v>0</v>
      </c>
      <c r="L38014" t="s">
        <v>10975</v>
      </c>
    </row>
    <row r="38015" spans="1:12">
      <c r="A38015" t="s">
        <v>4044</v>
      </c>
      <c r="B38015" t="s">
        <v>219</v>
      </c>
      <c r="E38015">
        <v>0</v>
      </c>
      <c r="F38015" s="278">
        <v>46843</v>
      </c>
      <c r="I38015">
        <f>Totex!$P$137</f>
        <v>0</v>
      </c>
      <c r="K38015">
        <v>0</v>
      </c>
      <c r="L38015" t="s">
        <v>10975</v>
      </c>
    </row>
    <row r="38016" spans="1:12">
      <c r="A38016" t="s">
        <v>4044</v>
      </c>
      <c r="B38016" t="s">
        <v>219</v>
      </c>
      <c r="E38016">
        <v>0</v>
      </c>
      <c r="F38016" s="278">
        <v>47208</v>
      </c>
      <c r="I38016">
        <f>Totex!$Q$137</f>
        <v>0</v>
      </c>
      <c r="K38016">
        <v>0</v>
      </c>
      <c r="L38016" t="s">
        <v>10975</v>
      </c>
    </row>
    <row r="38017" spans="1:12">
      <c r="A38017" t="s">
        <v>4044</v>
      </c>
      <c r="B38017" t="s">
        <v>219</v>
      </c>
      <c r="E38017">
        <v>0</v>
      </c>
      <c r="F38017" s="278">
        <v>47573</v>
      </c>
      <c r="I38017">
        <f>Totex!$R$137</f>
        <v>0</v>
      </c>
      <c r="K38017">
        <v>0</v>
      </c>
      <c r="L38017" t="s">
        <v>10975</v>
      </c>
    </row>
    <row r="38018" spans="1:12">
      <c r="A38018" t="s">
        <v>4044</v>
      </c>
      <c r="B38018" t="s">
        <v>219</v>
      </c>
      <c r="E38018">
        <v>0</v>
      </c>
      <c r="F38018" s="278">
        <v>47938</v>
      </c>
      <c r="I38018">
        <f>Totex!$S$137</f>
        <v>0</v>
      </c>
      <c r="K38018">
        <v>0</v>
      </c>
      <c r="L38018" t="s">
        <v>10975</v>
      </c>
    </row>
    <row r="38019" spans="1:12">
      <c r="A38019" t="s">
        <v>4044</v>
      </c>
      <c r="B38019" t="s">
        <v>219</v>
      </c>
      <c r="E38019">
        <v>0</v>
      </c>
      <c r="F38019" s="278">
        <v>48304</v>
      </c>
      <c r="I38019">
        <f>Totex!$T$137</f>
        <v>0</v>
      </c>
      <c r="K38019">
        <v>0</v>
      </c>
      <c r="L38019" t="s">
        <v>10975</v>
      </c>
    </row>
    <row r="38020" spans="1:12">
      <c r="A38020" t="s">
        <v>4044</v>
      </c>
      <c r="B38020" t="s">
        <v>219</v>
      </c>
      <c r="E38020">
        <v>0</v>
      </c>
      <c r="F38020" s="278">
        <v>48669</v>
      </c>
      <c r="I38020">
        <f>Totex!$U$137</f>
        <v>0</v>
      </c>
      <c r="K38020">
        <v>0</v>
      </c>
      <c r="L38020" t="s">
        <v>10975</v>
      </c>
    </row>
    <row r="38021" spans="1:12">
      <c r="A38021" t="s">
        <v>4044</v>
      </c>
      <c r="B38021" t="s">
        <v>219</v>
      </c>
      <c r="E38021">
        <v>0</v>
      </c>
      <c r="F38021" s="278">
        <v>49034</v>
      </c>
      <c r="I38021">
        <f>Totex!$V$137</f>
        <v>0</v>
      </c>
      <c r="K38021">
        <v>0</v>
      </c>
      <c r="L38021" t="s">
        <v>10975</v>
      </c>
    </row>
    <row r="38022" spans="1:12">
      <c r="A38022" t="s">
        <v>4044</v>
      </c>
      <c r="B38022" t="s">
        <v>219</v>
      </c>
      <c r="E38022">
        <v>0</v>
      </c>
      <c r="F38022" s="278">
        <v>49399</v>
      </c>
      <c r="I38022">
        <f>Totex!$W$137</f>
        <v>0</v>
      </c>
      <c r="K38022">
        <v>0</v>
      </c>
      <c r="L38022" t="s">
        <v>10975</v>
      </c>
    </row>
    <row r="38023" spans="1:12">
      <c r="A38023" t="s">
        <v>4044</v>
      </c>
      <c r="B38023" t="s">
        <v>219</v>
      </c>
      <c r="E38023">
        <v>0</v>
      </c>
      <c r="F38023" s="278">
        <v>49765</v>
      </c>
      <c r="I38023">
        <f>Totex!$X$137</f>
        <v>0</v>
      </c>
      <c r="K38023">
        <v>0</v>
      </c>
      <c r="L38023" t="s">
        <v>10975</v>
      </c>
    </row>
    <row r="38024" spans="1:12">
      <c r="A38024" t="s">
        <v>4044</v>
      </c>
      <c r="B38024" t="s">
        <v>215</v>
      </c>
      <c r="E38024">
        <v>0</v>
      </c>
      <c r="F38024" s="278">
        <v>44651</v>
      </c>
      <c r="I38024">
        <f>Totex!$J$138</f>
        <v>0</v>
      </c>
      <c r="K38024">
        <v>0</v>
      </c>
      <c r="L38024" t="s">
        <v>10975</v>
      </c>
    </row>
    <row r="38025" spans="1:12">
      <c r="A38025" t="s">
        <v>4044</v>
      </c>
      <c r="B38025" t="s">
        <v>215</v>
      </c>
      <c r="E38025">
        <v>0</v>
      </c>
      <c r="F38025" s="278">
        <v>45016</v>
      </c>
      <c r="I38025">
        <f>Totex!$K$138</f>
        <v>0</v>
      </c>
      <c r="K38025">
        <v>0</v>
      </c>
      <c r="L38025" t="s">
        <v>10975</v>
      </c>
    </row>
    <row r="38026" spans="1:12">
      <c r="A38026" t="s">
        <v>4044</v>
      </c>
      <c r="B38026" t="s">
        <v>215</v>
      </c>
      <c r="E38026">
        <v>0</v>
      </c>
      <c r="F38026" s="278">
        <v>45382</v>
      </c>
      <c r="I38026">
        <f>Totex!$L$138</f>
        <v>0</v>
      </c>
      <c r="K38026">
        <v>0</v>
      </c>
      <c r="L38026" t="s">
        <v>10975</v>
      </c>
    </row>
    <row r="38027" spans="1:12">
      <c r="A38027" t="s">
        <v>4044</v>
      </c>
      <c r="B38027" t="s">
        <v>215</v>
      </c>
      <c r="E38027">
        <v>0</v>
      </c>
      <c r="F38027" s="278">
        <v>45747</v>
      </c>
      <c r="I38027">
        <f>Totex!$M$138</f>
        <v>0</v>
      </c>
      <c r="K38027">
        <v>0</v>
      </c>
      <c r="L38027" t="s">
        <v>10975</v>
      </c>
    </row>
    <row r="38028" spans="1:12">
      <c r="A38028" t="s">
        <v>4044</v>
      </c>
      <c r="B38028" t="s">
        <v>215</v>
      </c>
      <c r="E38028">
        <v>0</v>
      </c>
      <c r="F38028" s="278">
        <v>46112</v>
      </c>
      <c r="I38028">
        <f>Totex!$N$138</f>
        <v>0</v>
      </c>
      <c r="K38028">
        <v>0</v>
      </c>
      <c r="L38028" t="s">
        <v>10975</v>
      </c>
    </row>
    <row r="38029" spans="1:12">
      <c r="A38029" t="s">
        <v>4044</v>
      </c>
      <c r="B38029" t="s">
        <v>215</v>
      </c>
      <c r="E38029">
        <v>0</v>
      </c>
      <c r="F38029" s="278">
        <v>46477</v>
      </c>
      <c r="I38029">
        <f>Totex!$O$138</f>
        <v>0</v>
      </c>
      <c r="K38029">
        <v>0</v>
      </c>
      <c r="L38029" t="s">
        <v>10975</v>
      </c>
    </row>
    <row r="38030" spans="1:12">
      <c r="A38030" t="s">
        <v>4044</v>
      </c>
      <c r="B38030" t="s">
        <v>215</v>
      </c>
      <c r="E38030">
        <v>0</v>
      </c>
      <c r="F38030" s="278">
        <v>46843</v>
      </c>
      <c r="I38030">
        <f>Totex!$P$138</f>
        <v>0</v>
      </c>
      <c r="K38030">
        <v>0</v>
      </c>
      <c r="L38030" t="s">
        <v>10975</v>
      </c>
    </row>
    <row r="38031" spans="1:12">
      <c r="A38031" t="s">
        <v>4044</v>
      </c>
      <c r="B38031" t="s">
        <v>215</v>
      </c>
      <c r="E38031">
        <v>0</v>
      </c>
      <c r="F38031" s="278">
        <v>47208</v>
      </c>
      <c r="I38031">
        <f>Totex!$Q$138</f>
        <v>0</v>
      </c>
      <c r="K38031">
        <v>0</v>
      </c>
      <c r="L38031" t="s">
        <v>10975</v>
      </c>
    </row>
    <row r="38032" spans="1:12">
      <c r="A38032" t="s">
        <v>4044</v>
      </c>
      <c r="B38032" t="s">
        <v>215</v>
      </c>
      <c r="E38032">
        <v>0</v>
      </c>
      <c r="F38032" s="278">
        <v>47573</v>
      </c>
      <c r="I38032">
        <f>Totex!$R$138</f>
        <v>0</v>
      </c>
      <c r="K38032">
        <v>0</v>
      </c>
      <c r="L38032" t="s">
        <v>10975</v>
      </c>
    </row>
    <row r="38033" spans="1:12">
      <c r="A38033" t="s">
        <v>4044</v>
      </c>
      <c r="B38033" t="s">
        <v>215</v>
      </c>
      <c r="E38033">
        <v>0</v>
      </c>
      <c r="F38033" s="278">
        <v>47938</v>
      </c>
      <c r="I38033">
        <f>Totex!$S$138</f>
        <v>0</v>
      </c>
      <c r="K38033">
        <v>0</v>
      </c>
      <c r="L38033" t="s">
        <v>10975</v>
      </c>
    </row>
    <row r="38034" spans="1:12">
      <c r="A38034" t="s">
        <v>4044</v>
      </c>
      <c r="B38034" t="s">
        <v>215</v>
      </c>
      <c r="E38034">
        <v>0</v>
      </c>
      <c r="F38034" s="278">
        <v>48304</v>
      </c>
      <c r="I38034">
        <f>Totex!$T$138</f>
        <v>0</v>
      </c>
      <c r="K38034">
        <v>0</v>
      </c>
      <c r="L38034" t="s">
        <v>10975</v>
      </c>
    </row>
    <row r="38035" spans="1:12">
      <c r="A38035" t="s">
        <v>4044</v>
      </c>
      <c r="B38035" t="s">
        <v>215</v>
      </c>
      <c r="E38035">
        <v>0</v>
      </c>
      <c r="F38035" s="278">
        <v>48669</v>
      </c>
      <c r="I38035">
        <f>Totex!$U$138</f>
        <v>0</v>
      </c>
      <c r="K38035">
        <v>0</v>
      </c>
      <c r="L38035" t="s">
        <v>10975</v>
      </c>
    </row>
    <row r="38036" spans="1:12">
      <c r="A38036" t="s">
        <v>4044</v>
      </c>
      <c r="B38036" t="s">
        <v>215</v>
      </c>
      <c r="E38036">
        <v>0</v>
      </c>
      <c r="F38036" s="278">
        <v>49034</v>
      </c>
      <c r="I38036">
        <f>Totex!$V$138</f>
        <v>0</v>
      </c>
      <c r="K38036">
        <v>0</v>
      </c>
      <c r="L38036" t="s">
        <v>10975</v>
      </c>
    </row>
    <row r="38037" spans="1:12">
      <c r="A38037" t="s">
        <v>4044</v>
      </c>
      <c r="B38037" t="s">
        <v>215</v>
      </c>
      <c r="E38037">
        <v>0</v>
      </c>
      <c r="F38037" s="278">
        <v>49399</v>
      </c>
      <c r="I38037">
        <f>Totex!$W$138</f>
        <v>0</v>
      </c>
      <c r="K38037">
        <v>0</v>
      </c>
      <c r="L38037" t="s">
        <v>10975</v>
      </c>
    </row>
    <row r="38038" spans="1:12">
      <c r="A38038" t="s">
        <v>4044</v>
      </c>
      <c r="B38038" t="s">
        <v>215</v>
      </c>
      <c r="E38038">
        <v>0</v>
      </c>
      <c r="F38038" s="278">
        <v>49765</v>
      </c>
      <c r="I38038">
        <f>Totex!$X$138</f>
        <v>0</v>
      </c>
      <c r="K38038">
        <v>0</v>
      </c>
      <c r="L38038" t="s">
        <v>10975</v>
      </c>
    </row>
    <row r="38039" spans="1:12">
      <c r="A38039" t="s">
        <v>4044</v>
      </c>
      <c r="B38039" t="s">
        <v>223</v>
      </c>
      <c r="E38039">
        <v>0</v>
      </c>
      <c r="F38039" s="278">
        <v>44651</v>
      </c>
      <c r="I38039">
        <f>Totex!$J$139</f>
        <v>0</v>
      </c>
      <c r="K38039">
        <v>0</v>
      </c>
      <c r="L38039" t="s">
        <v>10975</v>
      </c>
    </row>
    <row r="38040" spans="1:12">
      <c r="A38040" t="s">
        <v>4044</v>
      </c>
      <c r="B38040" t="s">
        <v>223</v>
      </c>
      <c r="E38040">
        <v>0</v>
      </c>
      <c r="F38040" s="278">
        <v>45016</v>
      </c>
      <c r="I38040">
        <f>Totex!$K$139</f>
        <v>0</v>
      </c>
      <c r="K38040">
        <v>0</v>
      </c>
      <c r="L38040" t="s">
        <v>10975</v>
      </c>
    </row>
    <row r="38041" spans="1:12">
      <c r="A38041" t="s">
        <v>4044</v>
      </c>
      <c r="B38041" t="s">
        <v>223</v>
      </c>
      <c r="E38041">
        <v>0</v>
      </c>
      <c r="F38041" s="278">
        <v>45382</v>
      </c>
      <c r="I38041">
        <f>Totex!$L$139</f>
        <v>0</v>
      </c>
      <c r="K38041">
        <v>0</v>
      </c>
      <c r="L38041" t="s">
        <v>10975</v>
      </c>
    </row>
    <row r="38042" spans="1:12">
      <c r="A38042" t="s">
        <v>4044</v>
      </c>
      <c r="B38042" t="s">
        <v>223</v>
      </c>
      <c r="E38042">
        <v>0</v>
      </c>
      <c r="F38042" s="278">
        <v>45747</v>
      </c>
      <c r="I38042">
        <f>Totex!$M$139</f>
        <v>0</v>
      </c>
      <c r="K38042">
        <v>0</v>
      </c>
      <c r="L38042" t="s">
        <v>10975</v>
      </c>
    </row>
    <row r="38043" spans="1:12">
      <c r="A38043" t="s">
        <v>4044</v>
      </c>
      <c r="B38043" t="s">
        <v>223</v>
      </c>
      <c r="E38043">
        <v>0</v>
      </c>
      <c r="F38043" s="278">
        <v>46112</v>
      </c>
      <c r="I38043">
        <f>Totex!$N$139</f>
        <v>0</v>
      </c>
      <c r="K38043">
        <v>0</v>
      </c>
      <c r="L38043" t="s">
        <v>10975</v>
      </c>
    </row>
    <row r="38044" spans="1:12">
      <c r="A38044" t="s">
        <v>4044</v>
      </c>
      <c r="B38044" t="s">
        <v>223</v>
      </c>
      <c r="E38044">
        <v>0</v>
      </c>
      <c r="F38044" s="278">
        <v>46477</v>
      </c>
      <c r="I38044">
        <f>Totex!$O$139</f>
        <v>0</v>
      </c>
      <c r="K38044">
        <v>0</v>
      </c>
      <c r="L38044" t="s">
        <v>10975</v>
      </c>
    </row>
    <row r="38045" spans="1:12">
      <c r="A38045" t="s">
        <v>4044</v>
      </c>
      <c r="B38045" t="s">
        <v>223</v>
      </c>
      <c r="E38045">
        <v>0</v>
      </c>
      <c r="F38045" s="278">
        <v>46843</v>
      </c>
      <c r="I38045">
        <f>Totex!$P$139</f>
        <v>0</v>
      </c>
      <c r="K38045">
        <v>0</v>
      </c>
      <c r="L38045" t="s">
        <v>10975</v>
      </c>
    </row>
    <row r="38046" spans="1:12">
      <c r="A38046" t="s">
        <v>4044</v>
      </c>
      <c r="B38046" t="s">
        <v>223</v>
      </c>
      <c r="E38046">
        <v>0</v>
      </c>
      <c r="F38046" s="278">
        <v>47208</v>
      </c>
      <c r="I38046">
        <f>Totex!$Q$139</f>
        <v>0</v>
      </c>
      <c r="K38046">
        <v>0</v>
      </c>
      <c r="L38046" t="s">
        <v>10975</v>
      </c>
    </row>
    <row r="38047" spans="1:12">
      <c r="A38047" t="s">
        <v>4044</v>
      </c>
      <c r="B38047" t="s">
        <v>223</v>
      </c>
      <c r="E38047">
        <v>0</v>
      </c>
      <c r="F38047" s="278">
        <v>47573</v>
      </c>
      <c r="I38047">
        <f>Totex!$R$139</f>
        <v>0</v>
      </c>
      <c r="K38047">
        <v>0</v>
      </c>
      <c r="L38047" t="s">
        <v>10975</v>
      </c>
    </row>
    <row r="38048" spans="1:12">
      <c r="A38048" t="s">
        <v>4044</v>
      </c>
      <c r="B38048" t="s">
        <v>223</v>
      </c>
      <c r="E38048">
        <v>0</v>
      </c>
      <c r="F38048" s="278">
        <v>47938</v>
      </c>
      <c r="I38048">
        <f>Totex!$S$139</f>
        <v>0</v>
      </c>
      <c r="K38048">
        <v>0</v>
      </c>
      <c r="L38048" t="s">
        <v>10975</v>
      </c>
    </row>
    <row r="38049" spans="1:12">
      <c r="A38049" t="s">
        <v>4044</v>
      </c>
      <c r="B38049" t="s">
        <v>223</v>
      </c>
      <c r="E38049">
        <v>0</v>
      </c>
      <c r="F38049" s="278">
        <v>48304</v>
      </c>
      <c r="I38049">
        <f>Totex!$T$139</f>
        <v>0</v>
      </c>
      <c r="K38049">
        <v>0</v>
      </c>
      <c r="L38049" t="s">
        <v>10975</v>
      </c>
    </row>
    <row r="38050" spans="1:12">
      <c r="A38050" t="s">
        <v>4044</v>
      </c>
      <c r="B38050" t="s">
        <v>223</v>
      </c>
      <c r="E38050">
        <v>0</v>
      </c>
      <c r="F38050" s="278">
        <v>48669</v>
      </c>
      <c r="I38050">
        <f>Totex!$U$139</f>
        <v>0</v>
      </c>
      <c r="K38050">
        <v>0</v>
      </c>
      <c r="L38050" t="s">
        <v>10975</v>
      </c>
    </row>
    <row r="38051" spans="1:12">
      <c r="A38051" t="s">
        <v>4044</v>
      </c>
      <c r="B38051" t="s">
        <v>223</v>
      </c>
      <c r="E38051">
        <v>0</v>
      </c>
      <c r="F38051" s="278">
        <v>49034</v>
      </c>
      <c r="I38051">
        <f>Totex!$V$139</f>
        <v>0</v>
      </c>
      <c r="K38051">
        <v>0</v>
      </c>
      <c r="L38051" t="s">
        <v>10975</v>
      </c>
    </row>
    <row r="38052" spans="1:12">
      <c r="A38052" t="s">
        <v>4044</v>
      </c>
      <c r="B38052" t="s">
        <v>223</v>
      </c>
      <c r="E38052">
        <v>0</v>
      </c>
      <c r="F38052" s="278">
        <v>49399</v>
      </c>
      <c r="I38052">
        <f>Totex!$W$139</f>
        <v>0</v>
      </c>
      <c r="K38052">
        <v>0</v>
      </c>
      <c r="L38052" t="s">
        <v>10975</v>
      </c>
    </row>
    <row r="38053" spans="1:12">
      <c r="A38053" t="s">
        <v>4044</v>
      </c>
      <c r="B38053" t="s">
        <v>223</v>
      </c>
      <c r="E38053">
        <v>0</v>
      </c>
      <c r="F38053" s="278">
        <v>49765</v>
      </c>
      <c r="I38053">
        <f>Totex!$X$139</f>
        <v>0</v>
      </c>
      <c r="K38053">
        <v>0</v>
      </c>
      <c r="L38053" t="s">
        <v>10975</v>
      </c>
    </row>
    <row r="38054" spans="1:12">
      <c r="A38054" t="s">
        <v>4044</v>
      </c>
      <c r="B38054" t="s">
        <v>146</v>
      </c>
      <c r="E38054">
        <v>0</v>
      </c>
      <c r="F38054" s="278">
        <v>44651</v>
      </c>
      <c r="I38054">
        <f>Totex!$J$140</f>
        <v>0</v>
      </c>
      <c r="K38054">
        <v>0</v>
      </c>
      <c r="L38054" t="s">
        <v>10975</v>
      </c>
    </row>
    <row r="38055" spans="1:12">
      <c r="A38055" t="s">
        <v>4044</v>
      </c>
      <c r="B38055" t="s">
        <v>146</v>
      </c>
      <c r="E38055">
        <v>0</v>
      </c>
      <c r="F38055" s="278">
        <v>45016</v>
      </c>
      <c r="I38055">
        <f>Totex!$K$140</f>
        <v>0</v>
      </c>
      <c r="K38055">
        <v>0</v>
      </c>
      <c r="L38055" t="s">
        <v>10975</v>
      </c>
    </row>
    <row r="38056" spans="1:12">
      <c r="A38056" t="s">
        <v>4044</v>
      </c>
      <c r="B38056" t="s">
        <v>146</v>
      </c>
      <c r="E38056">
        <v>0</v>
      </c>
      <c r="F38056" s="278">
        <v>45382</v>
      </c>
      <c r="I38056">
        <f>Totex!$L$140</f>
        <v>0</v>
      </c>
      <c r="K38056">
        <v>0</v>
      </c>
      <c r="L38056" t="s">
        <v>10975</v>
      </c>
    </row>
    <row r="38057" spans="1:12">
      <c r="A38057" t="s">
        <v>4044</v>
      </c>
      <c r="B38057" t="s">
        <v>146</v>
      </c>
      <c r="E38057">
        <v>0</v>
      </c>
      <c r="F38057" s="278">
        <v>45747</v>
      </c>
      <c r="I38057">
        <f>Totex!$M$140</f>
        <v>0</v>
      </c>
      <c r="K38057">
        <v>0</v>
      </c>
      <c r="L38057" t="s">
        <v>10975</v>
      </c>
    </row>
    <row r="38058" spans="1:12">
      <c r="A38058" t="s">
        <v>4044</v>
      </c>
      <c r="B38058" t="s">
        <v>146</v>
      </c>
      <c r="E38058">
        <v>0</v>
      </c>
      <c r="F38058" s="278">
        <v>46112</v>
      </c>
      <c r="I38058">
        <f>Totex!$N$140</f>
        <v>0</v>
      </c>
      <c r="K38058">
        <v>0</v>
      </c>
      <c r="L38058" t="s">
        <v>10975</v>
      </c>
    </row>
    <row r="38059" spans="1:12">
      <c r="A38059" t="s">
        <v>4044</v>
      </c>
      <c r="B38059" t="s">
        <v>146</v>
      </c>
      <c r="E38059">
        <v>0</v>
      </c>
      <c r="F38059" s="278">
        <v>46477</v>
      </c>
      <c r="I38059">
        <f>Totex!$O$140</f>
        <v>0</v>
      </c>
      <c r="K38059">
        <v>0</v>
      </c>
      <c r="L38059" t="s">
        <v>10975</v>
      </c>
    </row>
    <row r="38060" spans="1:12">
      <c r="A38060" t="s">
        <v>4044</v>
      </c>
      <c r="B38060" t="s">
        <v>146</v>
      </c>
      <c r="E38060">
        <v>0</v>
      </c>
      <c r="F38060" s="278">
        <v>46843</v>
      </c>
      <c r="I38060">
        <f>Totex!$P$140</f>
        <v>0</v>
      </c>
      <c r="K38060">
        <v>0</v>
      </c>
      <c r="L38060" t="s">
        <v>10975</v>
      </c>
    </row>
    <row r="38061" spans="1:12">
      <c r="A38061" t="s">
        <v>4044</v>
      </c>
      <c r="B38061" t="s">
        <v>146</v>
      </c>
      <c r="E38061">
        <v>0</v>
      </c>
      <c r="F38061" s="278">
        <v>47208</v>
      </c>
      <c r="I38061">
        <f>Totex!$Q$140</f>
        <v>0</v>
      </c>
      <c r="K38061">
        <v>0</v>
      </c>
      <c r="L38061" t="s">
        <v>10975</v>
      </c>
    </row>
    <row r="38062" spans="1:12">
      <c r="A38062" t="s">
        <v>4044</v>
      </c>
      <c r="B38062" t="s">
        <v>146</v>
      </c>
      <c r="E38062">
        <v>0</v>
      </c>
      <c r="F38062" s="278">
        <v>47573</v>
      </c>
      <c r="I38062">
        <f>Totex!$R$140</f>
        <v>0</v>
      </c>
      <c r="K38062">
        <v>0</v>
      </c>
      <c r="L38062" t="s">
        <v>10975</v>
      </c>
    </row>
    <row r="38063" spans="1:12">
      <c r="A38063" t="s">
        <v>4044</v>
      </c>
      <c r="B38063" t="s">
        <v>146</v>
      </c>
      <c r="E38063">
        <v>0</v>
      </c>
      <c r="F38063" s="278">
        <v>47938</v>
      </c>
      <c r="I38063">
        <f>Totex!$S$140</f>
        <v>0</v>
      </c>
      <c r="K38063">
        <v>0</v>
      </c>
      <c r="L38063" t="s">
        <v>10975</v>
      </c>
    </row>
    <row r="38064" spans="1:12">
      <c r="A38064" t="s">
        <v>4044</v>
      </c>
      <c r="B38064" t="s">
        <v>146</v>
      </c>
      <c r="E38064">
        <v>0</v>
      </c>
      <c r="F38064" s="278">
        <v>48304</v>
      </c>
      <c r="I38064">
        <f>Totex!$T$140</f>
        <v>0</v>
      </c>
      <c r="K38064">
        <v>0</v>
      </c>
      <c r="L38064" t="s">
        <v>10975</v>
      </c>
    </row>
    <row r="38065" spans="1:12">
      <c r="A38065" t="s">
        <v>4044</v>
      </c>
      <c r="B38065" t="s">
        <v>146</v>
      </c>
      <c r="E38065">
        <v>0</v>
      </c>
      <c r="F38065" s="278">
        <v>48669</v>
      </c>
      <c r="I38065">
        <f>Totex!$U$140</f>
        <v>0</v>
      </c>
      <c r="K38065">
        <v>0</v>
      </c>
      <c r="L38065" t="s">
        <v>10975</v>
      </c>
    </row>
    <row r="38066" spans="1:12">
      <c r="A38066" t="s">
        <v>4044</v>
      </c>
      <c r="B38066" t="s">
        <v>146</v>
      </c>
      <c r="E38066">
        <v>0</v>
      </c>
      <c r="F38066" s="278">
        <v>49034</v>
      </c>
      <c r="I38066">
        <f>Totex!$V$140</f>
        <v>0</v>
      </c>
      <c r="K38066">
        <v>0</v>
      </c>
      <c r="L38066" t="s">
        <v>10975</v>
      </c>
    </row>
    <row r="38067" spans="1:12">
      <c r="A38067" t="s">
        <v>4044</v>
      </c>
      <c r="B38067" t="s">
        <v>146</v>
      </c>
      <c r="E38067">
        <v>0</v>
      </c>
      <c r="F38067" s="278">
        <v>49399</v>
      </c>
      <c r="I38067">
        <f>Totex!$W$140</f>
        <v>0</v>
      </c>
      <c r="K38067">
        <v>0</v>
      </c>
      <c r="L38067" t="s">
        <v>10975</v>
      </c>
    </row>
    <row r="38068" spans="1:12">
      <c r="A38068" t="s">
        <v>4044</v>
      </c>
      <c r="B38068" t="s">
        <v>146</v>
      </c>
      <c r="E38068">
        <v>0</v>
      </c>
      <c r="F38068" s="278">
        <v>49765</v>
      </c>
      <c r="I38068">
        <f>Totex!$X$140</f>
        <v>0</v>
      </c>
      <c r="K38068">
        <v>0</v>
      </c>
      <c r="L38068" t="s">
        <v>10975</v>
      </c>
    </row>
    <row r="38069" spans="1:12">
      <c r="A38069" t="s">
        <v>4044</v>
      </c>
      <c r="B38069" t="s">
        <v>7943</v>
      </c>
      <c r="E38069">
        <v>0</v>
      </c>
      <c r="F38069" s="278">
        <v>44651</v>
      </c>
      <c r="I38069">
        <f>Totex!$J$141</f>
        <v>0</v>
      </c>
      <c r="K38069">
        <v>0</v>
      </c>
      <c r="L38069" t="s">
        <v>10975</v>
      </c>
    </row>
    <row r="38070" spans="1:12">
      <c r="A38070" t="s">
        <v>4044</v>
      </c>
      <c r="B38070" t="s">
        <v>7943</v>
      </c>
      <c r="E38070">
        <v>0</v>
      </c>
      <c r="F38070" s="278">
        <v>45016</v>
      </c>
      <c r="I38070">
        <f>Totex!$K$141</f>
        <v>0</v>
      </c>
      <c r="K38070">
        <v>0</v>
      </c>
      <c r="L38070" t="s">
        <v>10975</v>
      </c>
    </row>
    <row r="38071" spans="1:12">
      <c r="A38071" t="s">
        <v>4044</v>
      </c>
      <c r="B38071" t="s">
        <v>7943</v>
      </c>
      <c r="E38071">
        <v>0</v>
      </c>
      <c r="F38071" s="278">
        <v>45382</v>
      </c>
      <c r="I38071">
        <f>Totex!$L$141</f>
        <v>0</v>
      </c>
      <c r="K38071">
        <v>0</v>
      </c>
      <c r="L38071" t="s">
        <v>10975</v>
      </c>
    </row>
    <row r="38072" spans="1:12">
      <c r="A38072" t="s">
        <v>4044</v>
      </c>
      <c r="B38072" t="s">
        <v>7943</v>
      </c>
      <c r="E38072">
        <v>0</v>
      </c>
      <c r="F38072" s="278">
        <v>45747</v>
      </c>
      <c r="I38072">
        <f>Totex!$M$141</f>
        <v>0</v>
      </c>
      <c r="K38072">
        <v>0</v>
      </c>
      <c r="L38072" t="s">
        <v>10975</v>
      </c>
    </row>
    <row r="38073" spans="1:12">
      <c r="A38073" t="s">
        <v>4044</v>
      </c>
      <c r="B38073" t="s">
        <v>7943</v>
      </c>
      <c r="E38073">
        <v>0</v>
      </c>
      <c r="F38073" s="278">
        <v>46112</v>
      </c>
      <c r="I38073">
        <f>Totex!$N$141</f>
        <v>0</v>
      </c>
      <c r="K38073">
        <v>0</v>
      </c>
      <c r="L38073" t="s">
        <v>10975</v>
      </c>
    </row>
    <row r="38074" spans="1:12">
      <c r="A38074" t="s">
        <v>4044</v>
      </c>
      <c r="B38074" t="s">
        <v>7943</v>
      </c>
      <c r="E38074">
        <v>0</v>
      </c>
      <c r="F38074" s="278">
        <v>46477</v>
      </c>
      <c r="I38074">
        <f>Totex!$O$141</f>
        <v>0</v>
      </c>
      <c r="K38074">
        <v>0</v>
      </c>
      <c r="L38074" t="s">
        <v>10975</v>
      </c>
    </row>
    <row r="38075" spans="1:12">
      <c r="A38075" t="s">
        <v>4044</v>
      </c>
      <c r="B38075" t="s">
        <v>7943</v>
      </c>
      <c r="E38075">
        <v>0</v>
      </c>
      <c r="F38075" s="278">
        <v>46843</v>
      </c>
      <c r="I38075">
        <f>Totex!$P$141</f>
        <v>0</v>
      </c>
      <c r="K38075">
        <v>0</v>
      </c>
      <c r="L38075" t="s">
        <v>10975</v>
      </c>
    </row>
    <row r="38076" spans="1:12">
      <c r="A38076" t="s">
        <v>4044</v>
      </c>
      <c r="B38076" t="s">
        <v>7943</v>
      </c>
      <c r="E38076">
        <v>0</v>
      </c>
      <c r="F38076" s="278">
        <v>47208</v>
      </c>
      <c r="I38076">
        <f>Totex!$Q$141</f>
        <v>0</v>
      </c>
      <c r="K38076">
        <v>0</v>
      </c>
      <c r="L38076" t="s">
        <v>10975</v>
      </c>
    </row>
    <row r="38077" spans="1:12">
      <c r="A38077" t="s">
        <v>4044</v>
      </c>
      <c r="B38077" t="s">
        <v>7943</v>
      </c>
      <c r="E38077">
        <v>0</v>
      </c>
      <c r="F38077" s="278">
        <v>47573</v>
      </c>
      <c r="I38077">
        <f>Totex!$R$141</f>
        <v>0</v>
      </c>
      <c r="K38077">
        <v>0</v>
      </c>
      <c r="L38077" t="s">
        <v>10975</v>
      </c>
    </row>
    <row r="38078" spans="1:12">
      <c r="A38078" t="s">
        <v>4044</v>
      </c>
      <c r="B38078" t="s">
        <v>7943</v>
      </c>
      <c r="E38078">
        <v>0</v>
      </c>
      <c r="F38078" s="278">
        <v>47938</v>
      </c>
      <c r="I38078">
        <f>Totex!$S$141</f>
        <v>0</v>
      </c>
      <c r="K38078">
        <v>0</v>
      </c>
      <c r="L38078" t="s">
        <v>10975</v>
      </c>
    </row>
    <row r="38079" spans="1:12">
      <c r="A38079" t="s">
        <v>4044</v>
      </c>
      <c r="B38079" t="s">
        <v>7943</v>
      </c>
      <c r="E38079">
        <v>0</v>
      </c>
      <c r="F38079" s="278">
        <v>48304</v>
      </c>
      <c r="I38079">
        <f>Totex!$T$141</f>
        <v>0</v>
      </c>
      <c r="K38079">
        <v>0</v>
      </c>
      <c r="L38079" t="s">
        <v>10975</v>
      </c>
    </row>
    <row r="38080" spans="1:12">
      <c r="A38080" t="s">
        <v>4044</v>
      </c>
      <c r="B38080" t="s">
        <v>7943</v>
      </c>
      <c r="E38080">
        <v>0</v>
      </c>
      <c r="F38080" s="278">
        <v>48669</v>
      </c>
      <c r="I38080">
        <f>Totex!$U$141</f>
        <v>0</v>
      </c>
      <c r="K38080">
        <v>0</v>
      </c>
      <c r="L38080" t="s">
        <v>10975</v>
      </c>
    </row>
    <row r="38081" spans="1:12">
      <c r="A38081" t="s">
        <v>4044</v>
      </c>
      <c r="B38081" t="s">
        <v>7943</v>
      </c>
      <c r="E38081">
        <v>0</v>
      </c>
      <c r="F38081" s="278">
        <v>49034</v>
      </c>
      <c r="I38081">
        <f>Totex!$V$141</f>
        <v>0</v>
      </c>
      <c r="K38081">
        <v>0</v>
      </c>
      <c r="L38081" t="s">
        <v>10975</v>
      </c>
    </row>
    <row r="38082" spans="1:12">
      <c r="A38082" t="s">
        <v>4044</v>
      </c>
      <c r="B38082" t="s">
        <v>7943</v>
      </c>
      <c r="E38082">
        <v>0</v>
      </c>
      <c r="F38082" s="278">
        <v>49399</v>
      </c>
      <c r="I38082">
        <f>Totex!$W$141</f>
        <v>0</v>
      </c>
      <c r="K38082">
        <v>0</v>
      </c>
      <c r="L38082" t="s">
        <v>10975</v>
      </c>
    </row>
    <row r="38083" spans="1:12">
      <c r="A38083" t="s">
        <v>4044</v>
      </c>
      <c r="B38083" t="s">
        <v>7943</v>
      </c>
      <c r="E38083">
        <v>0</v>
      </c>
      <c r="F38083" s="278">
        <v>49765</v>
      </c>
      <c r="I38083">
        <f>Totex!$X$141</f>
        <v>0</v>
      </c>
      <c r="K38083">
        <v>0</v>
      </c>
      <c r="L38083" t="s">
        <v>10975</v>
      </c>
    </row>
    <row r="38084" spans="1:12">
      <c r="A38084" t="s">
        <v>4044</v>
      </c>
      <c r="B38084" t="s">
        <v>7956</v>
      </c>
      <c r="E38084">
        <v>0</v>
      </c>
      <c r="F38084" s="278">
        <v>44651</v>
      </c>
      <c r="I38084">
        <f>Totex!$J$142</f>
        <v>0</v>
      </c>
      <c r="K38084">
        <v>0</v>
      </c>
      <c r="L38084" t="s">
        <v>10975</v>
      </c>
    </row>
    <row r="38085" spans="1:12">
      <c r="A38085" t="s">
        <v>4044</v>
      </c>
      <c r="B38085" t="s">
        <v>7956</v>
      </c>
      <c r="E38085">
        <v>0</v>
      </c>
      <c r="F38085" s="278">
        <v>45016</v>
      </c>
      <c r="I38085">
        <f>Totex!$K$142</f>
        <v>0</v>
      </c>
      <c r="K38085">
        <v>0</v>
      </c>
      <c r="L38085" t="s">
        <v>10975</v>
      </c>
    </row>
    <row r="38086" spans="1:12">
      <c r="A38086" t="s">
        <v>4044</v>
      </c>
      <c r="B38086" t="s">
        <v>7956</v>
      </c>
      <c r="E38086">
        <v>0</v>
      </c>
      <c r="F38086" s="278">
        <v>45382</v>
      </c>
      <c r="I38086">
        <f>Totex!$L$142</f>
        <v>0</v>
      </c>
      <c r="K38086">
        <v>0</v>
      </c>
      <c r="L38086" t="s">
        <v>10975</v>
      </c>
    </row>
    <row r="38087" spans="1:12">
      <c r="A38087" t="s">
        <v>4044</v>
      </c>
      <c r="B38087" t="s">
        <v>7956</v>
      </c>
      <c r="E38087">
        <v>0</v>
      </c>
      <c r="F38087" s="278">
        <v>45747</v>
      </c>
      <c r="I38087">
        <f>Totex!$M$142</f>
        <v>0</v>
      </c>
      <c r="K38087">
        <v>0</v>
      </c>
      <c r="L38087" t="s">
        <v>10975</v>
      </c>
    </row>
    <row r="38088" spans="1:12">
      <c r="A38088" t="s">
        <v>4044</v>
      </c>
      <c r="B38088" t="s">
        <v>7956</v>
      </c>
      <c r="E38088">
        <v>0</v>
      </c>
      <c r="F38088" s="278">
        <v>46112</v>
      </c>
      <c r="I38088">
        <f>Totex!$N$142</f>
        <v>0</v>
      </c>
      <c r="K38088">
        <v>0</v>
      </c>
      <c r="L38088" t="s">
        <v>10975</v>
      </c>
    </row>
    <row r="38089" spans="1:12">
      <c r="A38089" t="s">
        <v>4044</v>
      </c>
      <c r="B38089" t="s">
        <v>7956</v>
      </c>
      <c r="E38089">
        <v>0</v>
      </c>
      <c r="F38089" s="278">
        <v>46477</v>
      </c>
      <c r="I38089">
        <f>Totex!$O$142</f>
        <v>0</v>
      </c>
      <c r="K38089">
        <v>0</v>
      </c>
      <c r="L38089" t="s">
        <v>10975</v>
      </c>
    </row>
    <row r="38090" spans="1:12">
      <c r="A38090" t="s">
        <v>4044</v>
      </c>
      <c r="B38090" t="s">
        <v>7956</v>
      </c>
      <c r="E38090">
        <v>0</v>
      </c>
      <c r="F38090" s="278">
        <v>46843</v>
      </c>
      <c r="I38090">
        <f>Totex!$P$142</f>
        <v>0</v>
      </c>
      <c r="K38090">
        <v>0</v>
      </c>
      <c r="L38090" t="s">
        <v>10975</v>
      </c>
    </row>
    <row r="38091" spans="1:12">
      <c r="A38091" t="s">
        <v>4044</v>
      </c>
      <c r="B38091" t="s">
        <v>7956</v>
      </c>
      <c r="E38091">
        <v>0</v>
      </c>
      <c r="F38091" s="278">
        <v>47208</v>
      </c>
      <c r="I38091">
        <f>Totex!$Q$142</f>
        <v>0</v>
      </c>
      <c r="K38091">
        <v>0</v>
      </c>
      <c r="L38091" t="s">
        <v>10975</v>
      </c>
    </row>
    <row r="38092" spans="1:12">
      <c r="A38092" t="s">
        <v>4044</v>
      </c>
      <c r="B38092" t="s">
        <v>7956</v>
      </c>
      <c r="E38092">
        <v>0</v>
      </c>
      <c r="F38092" s="278">
        <v>47573</v>
      </c>
      <c r="I38092">
        <f>Totex!$R$142</f>
        <v>0</v>
      </c>
      <c r="K38092">
        <v>0</v>
      </c>
      <c r="L38092" t="s">
        <v>10975</v>
      </c>
    </row>
    <row r="38093" spans="1:12">
      <c r="A38093" t="s">
        <v>4044</v>
      </c>
      <c r="B38093" t="s">
        <v>7956</v>
      </c>
      <c r="E38093">
        <v>0</v>
      </c>
      <c r="F38093" s="278">
        <v>47938</v>
      </c>
      <c r="I38093">
        <f>Totex!$S$142</f>
        <v>0</v>
      </c>
      <c r="K38093">
        <v>0</v>
      </c>
      <c r="L38093" t="s">
        <v>10975</v>
      </c>
    </row>
    <row r="38094" spans="1:12">
      <c r="A38094" t="s">
        <v>4044</v>
      </c>
      <c r="B38094" t="s">
        <v>7956</v>
      </c>
      <c r="E38094">
        <v>0</v>
      </c>
      <c r="F38094" s="278">
        <v>48304</v>
      </c>
      <c r="I38094">
        <f>Totex!$T$142</f>
        <v>0</v>
      </c>
      <c r="K38094">
        <v>0</v>
      </c>
      <c r="L38094" t="s">
        <v>10975</v>
      </c>
    </row>
    <row r="38095" spans="1:12">
      <c r="A38095" t="s">
        <v>4044</v>
      </c>
      <c r="B38095" t="s">
        <v>7956</v>
      </c>
      <c r="E38095">
        <v>0</v>
      </c>
      <c r="F38095" s="278">
        <v>48669</v>
      </c>
      <c r="I38095">
        <f>Totex!$U$142</f>
        <v>0</v>
      </c>
      <c r="K38095">
        <v>0</v>
      </c>
      <c r="L38095" t="s">
        <v>10975</v>
      </c>
    </row>
    <row r="38096" spans="1:12">
      <c r="A38096" t="s">
        <v>4044</v>
      </c>
      <c r="B38096" t="s">
        <v>7956</v>
      </c>
      <c r="E38096">
        <v>0</v>
      </c>
      <c r="F38096" s="278">
        <v>49034</v>
      </c>
      <c r="I38096">
        <f>Totex!$V$142</f>
        <v>0</v>
      </c>
      <c r="K38096">
        <v>0</v>
      </c>
      <c r="L38096" t="s">
        <v>10975</v>
      </c>
    </row>
    <row r="38097" spans="1:12">
      <c r="A38097" t="s">
        <v>4044</v>
      </c>
      <c r="B38097" t="s">
        <v>7956</v>
      </c>
      <c r="E38097">
        <v>0</v>
      </c>
      <c r="F38097" s="278">
        <v>49399</v>
      </c>
      <c r="I38097">
        <f>Totex!$W$142</f>
        <v>0</v>
      </c>
      <c r="K38097">
        <v>0</v>
      </c>
      <c r="L38097" t="s">
        <v>10975</v>
      </c>
    </row>
    <row r="38098" spans="1:12">
      <c r="A38098" t="s">
        <v>4044</v>
      </c>
      <c r="B38098" t="s">
        <v>7956</v>
      </c>
      <c r="E38098">
        <v>0</v>
      </c>
      <c r="F38098" s="278">
        <v>49765</v>
      </c>
      <c r="I38098">
        <f>Totex!$X$142</f>
        <v>0</v>
      </c>
      <c r="K38098">
        <v>0</v>
      </c>
      <c r="L38098" t="s">
        <v>10975</v>
      </c>
    </row>
    <row r="38099" spans="1:12">
      <c r="A38099" t="s">
        <v>4051</v>
      </c>
      <c r="E38099">
        <v>0</v>
      </c>
      <c r="F38099" s="278">
        <v>44651</v>
      </c>
      <c r="I38099">
        <f>Totex!$J$152</f>
        <v>0</v>
      </c>
      <c r="K38099">
        <v>0</v>
      </c>
      <c r="L38099" t="s">
        <v>10976</v>
      </c>
    </row>
    <row r="38100" spans="1:12">
      <c r="A38100" t="s">
        <v>4051</v>
      </c>
      <c r="E38100">
        <v>0</v>
      </c>
      <c r="F38100" s="278">
        <v>45016</v>
      </c>
      <c r="I38100">
        <f>Totex!$K$152</f>
        <v>0</v>
      </c>
      <c r="K38100">
        <v>0</v>
      </c>
      <c r="L38100" t="s">
        <v>10976</v>
      </c>
    </row>
    <row r="38101" spans="1:12">
      <c r="A38101" t="s">
        <v>4051</v>
      </c>
      <c r="E38101">
        <v>0</v>
      </c>
      <c r="F38101" s="278">
        <v>45382</v>
      </c>
      <c r="I38101">
        <f>Totex!$L$152</f>
        <v>0</v>
      </c>
      <c r="K38101">
        <v>0</v>
      </c>
      <c r="L38101" t="s">
        <v>10976</v>
      </c>
    </row>
    <row r="38102" spans="1:12">
      <c r="A38102" t="s">
        <v>4051</v>
      </c>
      <c r="E38102">
        <v>0</v>
      </c>
      <c r="F38102" s="278">
        <v>45747</v>
      </c>
      <c r="I38102">
        <f>Totex!$M$152</f>
        <v>0</v>
      </c>
      <c r="K38102">
        <v>0</v>
      </c>
      <c r="L38102" t="s">
        <v>10976</v>
      </c>
    </row>
    <row r="38103" spans="1:12">
      <c r="A38103" t="s">
        <v>4051</v>
      </c>
      <c r="E38103">
        <v>0</v>
      </c>
      <c r="F38103" s="278">
        <v>46112</v>
      </c>
      <c r="I38103">
        <f>Totex!$N$152</f>
        <v>0</v>
      </c>
      <c r="K38103">
        <v>0</v>
      </c>
      <c r="L38103" t="s">
        <v>10976</v>
      </c>
    </row>
    <row r="38104" spans="1:12">
      <c r="A38104" t="s">
        <v>4051</v>
      </c>
      <c r="E38104">
        <v>0</v>
      </c>
      <c r="F38104" s="278">
        <v>46477</v>
      </c>
      <c r="I38104">
        <f>Totex!$O$152</f>
        <v>0</v>
      </c>
      <c r="K38104">
        <v>0</v>
      </c>
      <c r="L38104" t="s">
        <v>10976</v>
      </c>
    </row>
    <row r="38105" spans="1:12">
      <c r="A38105" t="s">
        <v>4051</v>
      </c>
      <c r="E38105">
        <v>0</v>
      </c>
      <c r="F38105" s="278">
        <v>46843</v>
      </c>
      <c r="I38105">
        <f>Totex!$P$152</f>
        <v>0</v>
      </c>
      <c r="K38105">
        <v>0</v>
      </c>
      <c r="L38105" t="s">
        <v>10976</v>
      </c>
    </row>
    <row r="38106" spans="1:12">
      <c r="A38106" t="s">
        <v>4051</v>
      </c>
      <c r="E38106">
        <v>0</v>
      </c>
      <c r="F38106" s="278">
        <v>47208</v>
      </c>
      <c r="I38106">
        <f>Totex!$Q$152</f>
        <v>0</v>
      </c>
      <c r="K38106">
        <v>0</v>
      </c>
      <c r="L38106" t="s">
        <v>10976</v>
      </c>
    </row>
    <row r="38107" spans="1:12">
      <c r="A38107" t="s">
        <v>4051</v>
      </c>
      <c r="E38107">
        <v>0</v>
      </c>
      <c r="F38107" s="278">
        <v>47573</v>
      </c>
      <c r="I38107">
        <f>Totex!$R$152</f>
        <v>0</v>
      </c>
      <c r="K38107">
        <v>0</v>
      </c>
      <c r="L38107" t="s">
        <v>10976</v>
      </c>
    </row>
    <row r="38108" spans="1:12">
      <c r="A38108" t="s">
        <v>4051</v>
      </c>
      <c r="E38108">
        <v>0</v>
      </c>
      <c r="F38108" s="278">
        <v>47938</v>
      </c>
      <c r="I38108">
        <f>Totex!$S$152</f>
        <v>0</v>
      </c>
      <c r="K38108">
        <v>0</v>
      </c>
      <c r="L38108" t="s">
        <v>10976</v>
      </c>
    </row>
    <row r="38109" spans="1:12">
      <c r="A38109" t="s">
        <v>4051</v>
      </c>
      <c r="E38109">
        <v>0</v>
      </c>
      <c r="F38109" s="278">
        <v>48304</v>
      </c>
      <c r="I38109">
        <f>Totex!$T$152</f>
        <v>0</v>
      </c>
      <c r="K38109">
        <v>0</v>
      </c>
      <c r="L38109" t="s">
        <v>10976</v>
      </c>
    </row>
    <row r="38110" spans="1:12">
      <c r="A38110" t="s">
        <v>4051</v>
      </c>
      <c r="E38110">
        <v>0</v>
      </c>
      <c r="F38110" s="278">
        <v>48669</v>
      </c>
      <c r="I38110">
        <f>Totex!$U$152</f>
        <v>0</v>
      </c>
      <c r="K38110">
        <v>0</v>
      </c>
      <c r="L38110" t="s">
        <v>10976</v>
      </c>
    </row>
    <row r="38111" spans="1:12">
      <c r="A38111" t="s">
        <v>4051</v>
      </c>
      <c r="E38111">
        <v>0</v>
      </c>
      <c r="F38111" s="278">
        <v>49034</v>
      </c>
      <c r="I38111">
        <f>Totex!$V$152</f>
        <v>0</v>
      </c>
      <c r="K38111">
        <v>0</v>
      </c>
      <c r="L38111" t="s">
        <v>10976</v>
      </c>
    </row>
    <row r="38112" spans="1:12">
      <c r="A38112" t="s">
        <v>4051</v>
      </c>
      <c r="E38112">
        <v>0</v>
      </c>
      <c r="F38112" s="278">
        <v>49399</v>
      </c>
      <c r="I38112">
        <f>Totex!$W$152</f>
        <v>0</v>
      </c>
      <c r="K38112">
        <v>0</v>
      </c>
      <c r="L38112" t="s">
        <v>10976</v>
      </c>
    </row>
    <row r="38113" spans="1:12">
      <c r="A38113" t="s">
        <v>4051</v>
      </c>
      <c r="E38113">
        <v>0</v>
      </c>
      <c r="F38113" s="278">
        <v>49765</v>
      </c>
      <c r="I38113">
        <f>Totex!$X$152</f>
        <v>0</v>
      </c>
      <c r="K38113">
        <v>0</v>
      </c>
      <c r="L38113" t="s">
        <v>10976</v>
      </c>
    </row>
    <row r="38114" spans="1:12">
      <c r="A38114" t="s">
        <v>4052</v>
      </c>
      <c r="B38114" t="s">
        <v>219</v>
      </c>
      <c r="E38114">
        <v>0</v>
      </c>
      <c r="F38114" s="278">
        <v>44651</v>
      </c>
      <c r="I38114">
        <f>Totex!$J$174</f>
        <v>0</v>
      </c>
      <c r="K38114">
        <v>0</v>
      </c>
      <c r="L38114" t="s">
        <v>10977</v>
      </c>
    </row>
    <row r="38115" spans="1:12">
      <c r="A38115" t="s">
        <v>4052</v>
      </c>
      <c r="B38115" t="s">
        <v>219</v>
      </c>
      <c r="E38115">
        <v>0</v>
      </c>
      <c r="F38115" s="278">
        <v>45016</v>
      </c>
      <c r="I38115">
        <f>Totex!$K$174</f>
        <v>0</v>
      </c>
      <c r="K38115">
        <v>0</v>
      </c>
      <c r="L38115" t="s">
        <v>10977</v>
      </c>
    </row>
    <row r="38116" spans="1:12">
      <c r="A38116" t="s">
        <v>4052</v>
      </c>
      <c r="B38116" t="s">
        <v>219</v>
      </c>
      <c r="E38116">
        <v>0</v>
      </c>
      <c r="F38116" s="278">
        <v>45382</v>
      </c>
      <c r="I38116">
        <f>Totex!$L$174</f>
        <v>0</v>
      </c>
      <c r="K38116">
        <v>0</v>
      </c>
      <c r="L38116" t="s">
        <v>10977</v>
      </c>
    </row>
    <row r="38117" spans="1:12">
      <c r="A38117" t="s">
        <v>4052</v>
      </c>
      <c r="B38117" t="s">
        <v>219</v>
      </c>
      <c r="E38117">
        <v>0</v>
      </c>
      <c r="F38117" s="278">
        <v>45747</v>
      </c>
      <c r="I38117">
        <f>Totex!$M$174</f>
        <v>0</v>
      </c>
      <c r="K38117">
        <v>0</v>
      </c>
      <c r="L38117" t="s">
        <v>10977</v>
      </c>
    </row>
    <row r="38118" spans="1:12">
      <c r="A38118" t="s">
        <v>4052</v>
      </c>
      <c r="B38118" t="s">
        <v>219</v>
      </c>
      <c r="E38118">
        <v>0</v>
      </c>
      <c r="F38118" s="278">
        <v>46112</v>
      </c>
      <c r="I38118">
        <f>Totex!$N$174</f>
        <v>17.142014845129562</v>
      </c>
      <c r="K38118">
        <v>0</v>
      </c>
      <c r="L38118" t="s">
        <v>10977</v>
      </c>
    </row>
    <row r="38119" spans="1:12">
      <c r="A38119" t="s">
        <v>4052</v>
      </c>
      <c r="B38119" t="s">
        <v>219</v>
      </c>
      <c r="E38119">
        <v>0</v>
      </c>
      <c r="F38119" s="278">
        <v>46477</v>
      </c>
      <c r="I38119">
        <f>Totex!$O$174</f>
        <v>18.543112486714175</v>
      </c>
      <c r="K38119">
        <v>0</v>
      </c>
      <c r="L38119" t="s">
        <v>10977</v>
      </c>
    </row>
    <row r="38120" spans="1:12">
      <c r="A38120" t="s">
        <v>4052</v>
      </c>
      <c r="B38120" t="s">
        <v>219</v>
      </c>
      <c r="E38120">
        <v>0</v>
      </c>
      <c r="F38120" s="278">
        <v>46843</v>
      </c>
      <c r="I38120">
        <f>Totex!$P$174</f>
        <v>18.480052741534212</v>
      </c>
      <c r="K38120">
        <v>0</v>
      </c>
      <c r="L38120" t="s">
        <v>10977</v>
      </c>
    </row>
    <row r="38121" spans="1:12">
      <c r="A38121" t="s">
        <v>4052</v>
      </c>
      <c r="B38121" t="s">
        <v>219</v>
      </c>
      <c r="E38121">
        <v>0</v>
      </c>
      <c r="F38121" s="278">
        <v>47208</v>
      </c>
      <c r="I38121">
        <f>Totex!$Q$174</f>
        <v>17.38389717386103</v>
      </c>
      <c r="K38121">
        <v>0</v>
      </c>
      <c r="L38121" t="s">
        <v>10977</v>
      </c>
    </row>
    <row r="38122" spans="1:12">
      <c r="A38122" t="s">
        <v>4052</v>
      </c>
      <c r="B38122" t="s">
        <v>219</v>
      </c>
      <c r="E38122">
        <v>0</v>
      </c>
      <c r="F38122" s="278">
        <v>47573</v>
      </c>
      <c r="I38122">
        <f>Totex!$R$174</f>
        <v>19.935733416036019</v>
      </c>
      <c r="K38122">
        <v>0</v>
      </c>
      <c r="L38122" t="s">
        <v>10977</v>
      </c>
    </row>
    <row r="38123" spans="1:12">
      <c r="A38123" t="s">
        <v>4052</v>
      </c>
      <c r="B38123" t="s">
        <v>219</v>
      </c>
      <c r="E38123">
        <v>0</v>
      </c>
      <c r="F38123" s="278">
        <v>47938</v>
      </c>
      <c r="I38123">
        <f>Totex!$S$174</f>
        <v>0</v>
      </c>
      <c r="K38123">
        <v>0</v>
      </c>
      <c r="L38123" t="s">
        <v>10977</v>
      </c>
    </row>
    <row r="38124" spans="1:12">
      <c r="A38124" t="s">
        <v>4052</v>
      </c>
      <c r="B38124" t="s">
        <v>219</v>
      </c>
      <c r="E38124">
        <v>0</v>
      </c>
      <c r="F38124" s="278">
        <v>48304</v>
      </c>
      <c r="I38124">
        <f>Totex!$T$174</f>
        <v>0</v>
      </c>
      <c r="K38124">
        <v>0</v>
      </c>
      <c r="L38124" t="s">
        <v>10977</v>
      </c>
    </row>
    <row r="38125" spans="1:12">
      <c r="A38125" t="s">
        <v>4052</v>
      </c>
      <c r="B38125" t="s">
        <v>219</v>
      </c>
      <c r="E38125">
        <v>0</v>
      </c>
      <c r="F38125" s="278">
        <v>48669</v>
      </c>
      <c r="I38125">
        <f>Totex!$U$174</f>
        <v>0</v>
      </c>
      <c r="K38125">
        <v>0</v>
      </c>
      <c r="L38125" t="s">
        <v>10977</v>
      </c>
    </row>
    <row r="38126" spans="1:12">
      <c r="A38126" t="s">
        <v>4052</v>
      </c>
      <c r="B38126" t="s">
        <v>219</v>
      </c>
      <c r="E38126">
        <v>0</v>
      </c>
      <c r="F38126" s="278">
        <v>49034</v>
      </c>
      <c r="I38126">
        <f>Totex!$V$174</f>
        <v>0</v>
      </c>
      <c r="K38126">
        <v>0</v>
      </c>
      <c r="L38126" t="s">
        <v>10977</v>
      </c>
    </row>
    <row r="38127" spans="1:12">
      <c r="A38127" t="s">
        <v>4052</v>
      </c>
      <c r="B38127" t="s">
        <v>219</v>
      </c>
      <c r="E38127">
        <v>0</v>
      </c>
      <c r="F38127" s="278">
        <v>49399</v>
      </c>
      <c r="I38127">
        <f>Totex!$W$174</f>
        <v>0</v>
      </c>
      <c r="K38127">
        <v>0</v>
      </c>
      <c r="L38127" t="s">
        <v>10977</v>
      </c>
    </row>
    <row r="38128" spans="1:12">
      <c r="A38128" t="s">
        <v>4052</v>
      </c>
      <c r="B38128" t="s">
        <v>219</v>
      </c>
      <c r="E38128">
        <v>0</v>
      </c>
      <c r="F38128" s="278">
        <v>49765</v>
      </c>
      <c r="I38128">
        <f>Totex!$X$174</f>
        <v>0</v>
      </c>
      <c r="K38128">
        <v>0</v>
      </c>
      <c r="L38128" t="s">
        <v>10977</v>
      </c>
    </row>
    <row r="38129" spans="1:12">
      <c r="A38129" t="s">
        <v>4052</v>
      </c>
      <c r="B38129" t="s">
        <v>215</v>
      </c>
      <c r="E38129">
        <v>0</v>
      </c>
      <c r="F38129" s="278">
        <v>44651</v>
      </c>
      <c r="I38129">
        <f>Totex!$J$175</f>
        <v>0</v>
      </c>
      <c r="K38129">
        <v>0</v>
      </c>
      <c r="L38129" t="s">
        <v>10977</v>
      </c>
    </row>
    <row r="38130" spans="1:12">
      <c r="A38130" t="s">
        <v>4052</v>
      </c>
      <c r="B38130" t="s">
        <v>215</v>
      </c>
      <c r="E38130">
        <v>0</v>
      </c>
      <c r="F38130" s="278">
        <v>45016</v>
      </c>
      <c r="I38130">
        <f>Totex!$K$175</f>
        <v>0</v>
      </c>
      <c r="K38130">
        <v>0</v>
      </c>
      <c r="L38130" t="s">
        <v>10977</v>
      </c>
    </row>
    <row r="38131" spans="1:12">
      <c r="A38131" t="s">
        <v>4052</v>
      </c>
      <c r="B38131" t="s">
        <v>215</v>
      </c>
      <c r="E38131">
        <v>0</v>
      </c>
      <c r="F38131" s="278">
        <v>45382</v>
      </c>
      <c r="I38131">
        <f>Totex!$L$175</f>
        <v>0</v>
      </c>
      <c r="K38131">
        <v>0</v>
      </c>
      <c r="L38131" t="s">
        <v>10977</v>
      </c>
    </row>
    <row r="38132" spans="1:12">
      <c r="A38132" t="s">
        <v>4052</v>
      </c>
      <c r="B38132" t="s">
        <v>215</v>
      </c>
      <c r="E38132">
        <v>0</v>
      </c>
      <c r="F38132" s="278">
        <v>45747</v>
      </c>
      <c r="I38132">
        <f>Totex!$M$175</f>
        <v>0</v>
      </c>
      <c r="K38132">
        <v>0</v>
      </c>
      <c r="L38132" t="s">
        <v>10977</v>
      </c>
    </row>
    <row r="38133" spans="1:12">
      <c r="A38133" t="s">
        <v>4052</v>
      </c>
      <c r="B38133" t="s">
        <v>215</v>
      </c>
      <c r="E38133">
        <v>0</v>
      </c>
      <c r="F38133" s="278">
        <v>46112</v>
      </c>
      <c r="I38133">
        <f>Totex!$N$175</f>
        <v>100.14056732225559</v>
      </c>
      <c r="K38133">
        <v>0</v>
      </c>
      <c r="L38133" t="s">
        <v>10977</v>
      </c>
    </row>
    <row r="38134" spans="1:12">
      <c r="A38134" t="s">
        <v>4052</v>
      </c>
      <c r="B38134" t="s">
        <v>215</v>
      </c>
      <c r="E38134">
        <v>0</v>
      </c>
      <c r="F38134" s="278">
        <v>46477</v>
      </c>
      <c r="I38134">
        <f>Totex!$O$175</f>
        <v>110.82274896003517</v>
      </c>
      <c r="K38134">
        <v>0</v>
      </c>
      <c r="L38134" t="s">
        <v>10977</v>
      </c>
    </row>
    <row r="38135" spans="1:12">
      <c r="A38135" t="s">
        <v>4052</v>
      </c>
      <c r="B38135" t="s">
        <v>215</v>
      </c>
      <c r="E38135">
        <v>0</v>
      </c>
      <c r="F38135" s="278">
        <v>46843</v>
      </c>
      <c r="I38135">
        <f>Totex!$P$175</f>
        <v>112.53301983862426</v>
      </c>
      <c r="K38135">
        <v>0</v>
      </c>
      <c r="L38135" t="s">
        <v>10977</v>
      </c>
    </row>
    <row r="38136" spans="1:12">
      <c r="A38136" t="s">
        <v>4052</v>
      </c>
      <c r="B38136" t="s">
        <v>215</v>
      </c>
      <c r="E38136">
        <v>0</v>
      </c>
      <c r="F38136" s="278">
        <v>47208</v>
      </c>
      <c r="I38136">
        <f>Totex!$Q$175</f>
        <v>115.28300216733744</v>
      </c>
      <c r="K38136">
        <v>0</v>
      </c>
      <c r="L38136" t="s">
        <v>10977</v>
      </c>
    </row>
    <row r="38137" spans="1:12">
      <c r="A38137" t="s">
        <v>4052</v>
      </c>
      <c r="B38137" t="s">
        <v>215</v>
      </c>
      <c r="E38137">
        <v>0</v>
      </c>
      <c r="F38137" s="278">
        <v>47573</v>
      </c>
      <c r="I38137">
        <f>Totex!$R$175</f>
        <v>122.51201909651324</v>
      </c>
      <c r="K38137">
        <v>0</v>
      </c>
      <c r="L38137" t="s">
        <v>10977</v>
      </c>
    </row>
    <row r="38138" spans="1:12">
      <c r="A38138" t="s">
        <v>4052</v>
      </c>
      <c r="B38138" t="s">
        <v>215</v>
      </c>
      <c r="E38138">
        <v>0</v>
      </c>
      <c r="F38138" s="278">
        <v>47938</v>
      </c>
      <c r="I38138">
        <f>Totex!$S$175</f>
        <v>0</v>
      </c>
      <c r="K38138">
        <v>0</v>
      </c>
      <c r="L38138" t="s">
        <v>10977</v>
      </c>
    </row>
    <row r="38139" spans="1:12">
      <c r="A38139" t="s">
        <v>4052</v>
      </c>
      <c r="B38139" t="s">
        <v>215</v>
      </c>
      <c r="E38139">
        <v>0</v>
      </c>
      <c r="F38139" s="278">
        <v>48304</v>
      </c>
      <c r="I38139">
        <f>Totex!$T$175</f>
        <v>0</v>
      </c>
      <c r="K38139">
        <v>0</v>
      </c>
      <c r="L38139" t="s">
        <v>10977</v>
      </c>
    </row>
    <row r="38140" spans="1:12">
      <c r="A38140" t="s">
        <v>4052</v>
      </c>
      <c r="B38140" t="s">
        <v>215</v>
      </c>
      <c r="E38140">
        <v>0</v>
      </c>
      <c r="F38140" s="278">
        <v>48669</v>
      </c>
      <c r="I38140">
        <f>Totex!$U$175</f>
        <v>0</v>
      </c>
      <c r="K38140">
        <v>0</v>
      </c>
      <c r="L38140" t="s">
        <v>10977</v>
      </c>
    </row>
    <row r="38141" spans="1:12">
      <c r="A38141" t="s">
        <v>4052</v>
      </c>
      <c r="B38141" t="s">
        <v>215</v>
      </c>
      <c r="E38141">
        <v>0</v>
      </c>
      <c r="F38141" s="278">
        <v>49034</v>
      </c>
      <c r="I38141">
        <f>Totex!$V$175</f>
        <v>0</v>
      </c>
      <c r="K38141">
        <v>0</v>
      </c>
      <c r="L38141" t="s">
        <v>10977</v>
      </c>
    </row>
    <row r="38142" spans="1:12">
      <c r="A38142" t="s">
        <v>4052</v>
      </c>
      <c r="B38142" t="s">
        <v>215</v>
      </c>
      <c r="E38142">
        <v>0</v>
      </c>
      <c r="F38142" s="278">
        <v>49399</v>
      </c>
      <c r="I38142">
        <f>Totex!$W$175</f>
        <v>0</v>
      </c>
      <c r="K38142">
        <v>0</v>
      </c>
      <c r="L38142" t="s">
        <v>10977</v>
      </c>
    </row>
    <row r="38143" spans="1:12">
      <c r="A38143" t="s">
        <v>4052</v>
      </c>
      <c r="B38143" t="s">
        <v>215</v>
      </c>
      <c r="E38143">
        <v>0</v>
      </c>
      <c r="F38143" s="278">
        <v>49765</v>
      </c>
      <c r="I38143">
        <f>Totex!$X$175</f>
        <v>0</v>
      </c>
      <c r="K38143">
        <v>0</v>
      </c>
      <c r="L38143" t="s">
        <v>10977</v>
      </c>
    </row>
    <row r="38144" spans="1:12">
      <c r="A38144" t="s">
        <v>4052</v>
      </c>
      <c r="B38144" t="s">
        <v>223</v>
      </c>
      <c r="E38144">
        <v>0</v>
      </c>
      <c r="F38144" s="278">
        <v>44651</v>
      </c>
      <c r="I38144">
        <f>Totex!$J$176</f>
        <v>0</v>
      </c>
      <c r="K38144">
        <v>0</v>
      </c>
      <c r="L38144" t="s">
        <v>10977</v>
      </c>
    </row>
    <row r="38145" spans="1:12">
      <c r="A38145" t="s">
        <v>4052</v>
      </c>
      <c r="B38145" t="s">
        <v>223</v>
      </c>
      <c r="E38145">
        <v>0</v>
      </c>
      <c r="F38145" s="278">
        <v>45016</v>
      </c>
      <c r="I38145">
        <f>Totex!$K$176</f>
        <v>0</v>
      </c>
      <c r="K38145">
        <v>0</v>
      </c>
      <c r="L38145" t="s">
        <v>10977</v>
      </c>
    </row>
    <row r="38146" spans="1:12">
      <c r="A38146" t="s">
        <v>4052</v>
      </c>
      <c r="B38146" t="s">
        <v>223</v>
      </c>
      <c r="E38146">
        <v>0</v>
      </c>
      <c r="F38146" s="278">
        <v>45382</v>
      </c>
      <c r="I38146">
        <f>Totex!$L$176</f>
        <v>0</v>
      </c>
      <c r="K38146">
        <v>0</v>
      </c>
      <c r="L38146" t="s">
        <v>10977</v>
      </c>
    </row>
    <row r="38147" spans="1:12">
      <c r="A38147" t="s">
        <v>4052</v>
      </c>
      <c r="B38147" t="s">
        <v>223</v>
      </c>
      <c r="E38147">
        <v>0</v>
      </c>
      <c r="F38147" s="278">
        <v>45747</v>
      </c>
      <c r="I38147">
        <f>Totex!$M$176</f>
        <v>0</v>
      </c>
      <c r="K38147">
        <v>0</v>
      </c>
      <c r="L38147" t="s">
        <v>10977</v>
      </c>
    </row>
    <row r="38148" spans="1:12">
      <c r="A38148" t="s">
        <v>4052</v>
      </c>
      <c r="B38148" t="s">
        <v>223</v>
      </c>
      <c r="E38148">
        <v>0</v>
      </c>
      <c r="F38148" s="278">
        <v>46112</v>
      </c>
      <c r="I38148">
        <f>Totex!$N$176</f>
        <v>131.11169151599555</v>
      </c>
      <c r="K38148">
        <v>0</v>
      </c>
      <c r="L38148" t="s">
        <v>10977</v>
      </c>
    </row>
    <row r="38149" spans="1:12">
      <c r="A38149" t="s">
        <v>4052</v>
      </c>
      <c r="B38149" t="s">
        <v>223</v>
      </c>
      <c r="E38149">
        <v>0</v>
      </c>
      <c r="F38149" s="278">
        <v>46477</v>
      </c>
      <c r="I38149">
        <f>Totex!$O$176</f>
        <v>136.19985720535149</v>
      </c>
      <c r="K38149">
        <v>0</v>
      </c>
      <c r="L38149" t="s">
        <v>10977</v>
      </c>
    </row>
    <row r="38150" spans="1:12">
      <c r="A38150" t="s">
        <v>4052</v>
      </c>
      <c r="B38150" t="s">
        <v>223</v>
      </c>
      <c r="E38150">
        <v>0</v>
      </c>
      <c r="F38150" s="278">
        <v>46843</v>
      </c>
      <c r="I38150">
        <f>Totex!$P$176</f>
        <v>141.06445390420822</v>
      </c>
      <c r="K38150">
        <v>0</v>
      </c>
      <c r="L38150" t="s">
        <v>10977</v>
      </c>
    </row>
    <row r="38151" spans="1:12">
      <c r="A38151" t="s">
        <v>4052</v>
      </c>
      <c r="B38151" t="s">
        <v>223</v>
      </c>
      <c r="E38151">
        <v>0</v>
      </c>
      <c r="F38151" s="278">
        <v>47208</v>
      </c>
      <c r="I38151">
        <f>Totex!$Q$176</f>
        <v>150.16223650643428</v>
      </c>
      <c r="K38151">
        <v>0</v>
      </c>
      <c r="L38151" t="s">
        <v>10977</v>
      </c>
    </row>
    <row r="38152" spans="1:12">
      <c r="A38152" t="s">
        <v>4052</v>
      </c>
      <c r="B38152" t="s">
        <v>223</v>
      </c>
      <c r="E38152">
        <v>0</v>
      </c>
      <c r="F38152" s="278">
        <v>47573</v>
      </c>
      <c r="I38152">
        <f>Totex!$R$176</f>
        <v>180.92368707808879</v>
      </c>
      <c r="K38152">
        <v>0</v>
      </c>
      <c r="L38152" t="s">
        <v>10977</v>
      </c>
    </row>
    <row r="38153" spans="1:12">
      <c r="A38153" t="s">
        <v>4052</v>
      </c>
      <c r="B38153" t="s">
        <v>223</v>
      </c>
      <c r="E38153">
        <v>0</v>
      </c>
      <c r="F38153" s="278">
        <v>47938</v>
      </c>
      <c r="I38153">
        <f>Totex!$S$176</f>
        <v>0</v>
      </c>
      <c r="K38153">
        <v>0</v>
      </c>
      <c r="L38153" t="s">
        <v>10977</v>
      </c>
    </row>
    <row r="38154" spans="1:12">
      <c r="A38154" t="s">
        <v>4052</v>
      </c>
      <c r="B38154" t="s">
        <v>223</v>
      </c>
      <c r="E38154">
        <v>0</v>
      </c>
      <c r="F38154" s="278">
        <v>48304</v>
      </c>
      <c r="I38154">
        <f>Totex!$T$176</f>
        <v>0</v>
      </c>
      <c r="K38154">
        <v>0</v>
      </c>
      <c r="L38154" t="s">
        <v>10977</v>
      </c>
    </row>
    <row r="38155" spans="1:12">
      <c r="A38155" t="s">
        <v>4052</v>
      </c>
      <c r="B38155" t="s">
        <v>223</v>
      </c>
      <c r="E38155">
        <v>0</v>
      </c>
      <c r="F38155" s="278">
        <v>48669</v>
      </c>
      <c r="I38155">
        <f>Totex!$U$176</f>
        <v>0</v>
      </c>
      <c r="K38155">
        <v>0</v>
      </c>
      <c r="L38155" t="s">
        <v>10977</v>
      </c>
    </row>
    <row r="38156" spans="1:12">
      <c r="A38156" t="s">
        <v>4052</v>
      </c>
      <c r="B38156" t="s">
        <v>223</v>
      </c>
      <c r="E38156">
        <v>0</v>
      </c>
      <c r="F38156" s="278">
        <v>49034</v>
      </c>
      <c r="I38156">
        <f>Totex!$V$176</f>
        <v>0</v>
      </c>
      <c r="K38156">
        <v>0</v>
      </c>
      <c r="L38156" t="s">
        <v>10977</v>
      </c>
    </row>
    <row r="38157" spans="1:12">
      <c r="A38157" t="s">
        <v>4052</v>
      </c>
      <c r="B38157" t="s">
        <v>223</v>
      </c>
      <c r="E38157">
        <v>0</v>
      </c>
      <c r="F38157" s="278">
        <v>49399</v>
      </c>
      <c r="I38157">
        <f>Totex!$W$176</f>
        <v>0</v>
      </c>
      <c r="K38157">
        <v>0</v>
      </c>
      <c r="L38157" t="s">
        <v>10977</v>
      </c>
    </row>
    <row r="38158" spans="1:12">
      <c r="A38158" t="s">
        <v>4052</v>
      </c>
      <c r="B38158" t="s">
        <v>223</v>
      </c>
      <c r="E38158">
        <v>0</v>
      </c>
      <c r="F38158" s="278">
        <v>49765</v>
      </c>
      <c r="I38158">
        <f>Totex!$X$176</f>
        <v>0</v>
      </c>
      <c r="K38158">
        <v>0</v>
      </c>
      <c r="L38158" t="s">
        <v>10977</v>
      </c>
    </row>
    <row r="38159" spans="1:12">
      <c r="A38159" t="s">
        <v>4052</v>
      </c>
      <c r="B38159" t="s">
        <v>146</v>
      </c>
      <c r="E38159">
        <v>0</v>
      </c>
      <c r="F38159" s="278">
        <v>44651</v>
      </c>
      <c r="I38159">
        <f>Totex!$J$177</f>
        <v>0</v>
      </c>
      <c r="K38159">
        <v>0</v>
      </c>
      <c r="L38159" t="s">
        <v>10977</v>
      </c>
    </row>
    <row r="38160" spans="1:12">
      <c r="A38160" t="s">
        <v>4052</v>
      </c>
      <c r="B38160" t="s">
        <v>146</v>
      </c>
      <c r="E38160">
        <v>0</v>
      </c>
      <c r="F38160" s="278">
        <v>45016</v>
      </c>
      <c r="I38160">
        <f>Totex!$K$177</f>
        <v>0</v>
      </c>
      <c r="K38160">
        <v>0</v>
      </c>
      <c r="L38160" t="s">
        <v>10977</v>
      </c>
    </row>
    <row r="38161" spans="1:12">
      <c r="A38161" t="s">
        <v>4052</v>
      </c>
      <c r="B38161" t="s">
        <v>146</v>
      </c>
      <c r="E38161">
        <v>0</v>
      </c>
      <c r="F38161" s="278">
        <v>45382</v>
      </c>
      <c r="I38161">
        <f>Totex!$L$177</f>
        <v>0</v>
      </c>
      <c r="K38161">
        <v>0</v>
      </c>
      <c r="L38161" t="s">
        <v>10977</v>
      </c>
    </row>
    <row r="38162" spans="1:12">
      <c r="A38162" t="s">
        <v>4052</v>
      </c>
      <c r="B38162" t="s">
        <v>146</v>
      </c>
      <c r="E38162">
        <v>0</v>
      </c>
      <c r="F38162" s="278">
        <v>45747</v>
      </c>
      <c r="I38162">
        <f>Totex!$M$177</f>
        <v>0</v>
      </c>
      <c r="K38162">
        <v>0</v>
      </c>
      <c r="L38162" t="s">
        <v>10977</v>
      </c>
    </row>
    <row r="38163" spans="1:12">
      <c r="A38163" t="s">
        <v>4052</v>
      </c>
      <c r="B38163" t="s">
        <v>146</v>
      </c>
      <c r="E38163">
        <v>0</v>
      </c>
      <c r="F38163" s="278">
        <v>46112</v>
      </c>
      <c r="I38163">
        <f>Totex!$N$177</f>
        <v>49.967522315344482</v>
      </c>
      <c r="K38163">
        <v>0</v>
      </c>
      <c r="L38163" t="s">
        <v>10977</v>
      </c>
    </row>
    <row r="38164" spans="1:12">
      <c r="A38164" t="s">
        <v>4052</v>
      </c>
      <c r="B38164" t="s">
        <v>146</v>
      </c>
      <c r="E38164">
        <v>0</v>
      </c>
      <c r="F38164" s="278">
        <v>46477</v>
      </c>
      <c r="I38164">
        <f>Totex!$O$177</f>
        <v>55.519556761430621</v>
      </c>
      <c r="K38164">
        <v>0</v>
      </c>
      <c r="L38164" t="s">
        <v>10977</v>
      </c>
    </row>
    <row r="38165" spans="1:12">
      <c r="A38165" t="s">
        <v>4052</v>
      </c>
      <c r="B38165" t="s">
        <v>146</v>
      </c>
      <c r="E38165">
        <v>0</v>
      </c>
      <c r="F38165" s="278">
        <v>46843</v>
      </c>
      <c r="I38165">
        <f>Totex!$P$177</f>
        <v>57.132364761782355</v>
      </c>
      <c r="K38165">
        <v>0</v>
      </c>
      <c r="L38165" t="s">
        <v>10977</v>
      </c>
    </row>
    <row r="38166" spans="1:12">
      <c r="A38166" t="s">
        <v>4052</v>
      </c>
      <c r="B38166" t="s">
        <v>146</v>
      </c>
      <c r="E38166">
        <v>0</v>
      </c>
      <c r="F38166" s="278">
        <v>47208</v>
      </c>
      <c r="I38166">
        <f>Totex!$Q$177</f>
        <v>61.274769632530578</v>
      </c>
      <c r="K38166">
        <v>0</v>
      </c>
      <c r="L38166" t="s">
        <v>10977</v>
      </c>
    </row>
    <row r="38167" spans="1:12">
      <c r="A38167" t="s">
        <v>4052</v>
      </c>
      <c r="B38167" t="s">
        <v>146</v>
      </c>
      <c r="E38167">
        <v>0</v>
      </c>
      <c r="F38167" s="278">
        <v>47573</v>
      </c>
      <c r="I38167">
        <f>Totex!$R$177</f>
        <v>64.852148461163765</v>
      </c>
      <c r="K38167">
        <v>0</v>
      </c>
      <c r="L38167" t="s">
        <v>10977</v>
      </c>
    </row>
    <row r="38168" spans="1:12">
      <c r="A38168" t="s">
        <v>4052</v>
      </c>
      <c r="B38168" t="s">
        <v>146</v>
      </c>
      <c r="E38168">
        <v>0</v>
      </c>
      <c r="F38168" s="278">
        <v>47938</v>
      </c>
      <c r="I38168">
        <f>Totex!$S$177</f>
        <v>0</v>
      </c>
      <c r="K38168">
        <v>0</v>
      </c>
      <c r="L38168" t="s">
        <v>10977</v>
      </c>
    </row>
    <row r="38169" spans="1:12">
      <c r="A38169" t="s">
        <v>4052</v>
      </c>
      <c r="B38169" t="s">
        <v>146</v>
      </c>
      <c r="E38169">
        <v>0</v>
      </c>
      <c r="F38169" s="278">
        <v>48304</v>
      </c>
      <c r="I38169">
        <f>Totex!$T$177</f>
        <v>0</v>
      </c>
      <c r="K38169">
        <v>0</v>
      </c>
      <c r="L38169" t="s">
        <v>10977</v>
      </c>
    </row>
    <row r="38170" spans="1:12">
      <c r="A38170" t="s">
        <v>4052</v>
      </c>
      <c r="B38170" t="s">
        <v>146</v>
      </c>
      <c r="E38170">
        <v>0</v>
      </c>
      <c r="F38170" s="278">
        <v>48669</v>
      </c>
      <c r="I38170">
        <f>Totex!$U$177</f>
        <v>0</v>
      </c>
      <c r="K38170">
        <v>0</v>
      </c>
      <c r="L38170" t="s">
        <v>10977</v>
      </c>
    </row>
    <row r="38171" spans="1:12">
      <c r="A38171" t="s">
        <v>4052</v>
      </c>
      <c r="B38171" t="s">
        <v>146</v>
      </c>
      <c r="E38171">
        <v>0</v>
      </c>
      <c r="F38171" s="278">
        <v>49034</v>
      </c>
      <c r="I38171">
        <f>Totex!$V$177</f>
        <v>0</v>
      </c>
      <c r="K38171">
        <v>0</v>
      </c>
      <c r="L38171" t="s">
        <v>10977</v>
      </c>
    </row>
    <row r="38172" spans="1:12">
      <c r="A38172" t="s">
        <v>4052</v>
      </c>
      <c r="B38172" t="s">
        <v>146</v>
      </c>
      <c r="E38172">
        <v>0</v>
      </c>
      <c r="F38172" s="278">
        <v>49399</v>
      </c>
      <c r="I38172">
        <f>Totex!$W$177</f>
        <v>0</v>
      </c>
      <c r="K38172">
        <v>0</v>
      </c>
      <c r="L38172" t="s">
        <v>10977</v>
      </c>
    </row>
    <row r="38173" spans="1:12">
      <c r="A38173" t="s">
        <v>4052</v>
      </c>
      <c r="B38173" t="s">
        <v>146</v>
      </c>
      <c r="E38173">
        <v>0</v>
      </c>
      <c r="F38173" s="278">
        <v>49765</v>
      </c>
      <c r="I38173">
        <f>Totex!$X$177</f>
        <v>0</v>
      </c>
      <c r="K38173">
        <v>0</v>
      </c>
      <c r="L38173" t="s">
        <v>10977</v>
      </c>
    </row>
    <row r="38174" spans="1:12">
      <c r="A38174" t="s">
        <v>4052</v>
      </c>
      <c r="B38174" t="s">
        <v>7943</v>
      </c>
      <c r="E38174">
        <v>0</v>
      </c>
      <c r="F38174" s="278">
        <v>44651</v>
      </c>
      <c r="I38174">
        <f>Totex!$J$178</f>
        <v>0</v>
      </c>
      <c r="K38174">
        <v>0</v>
      </c>
      <c r="L38174" t="s">
        <v>10977</v>
      </c>
    </row>
    <row r="38175" spans="1:12">
      <c r="A38175" t="s">
        <v>4052</v>
      </c>
      <c r="B38175" t="s">
        <v>7943</v>
      </c>
      <c r="E38175">
        <v>0</v>
      </c>
      <c r="F38175" s="278">
        <v>45016</v>
      </c>
      <c r="I38175">
        <f>Totex!$K$178</f>
        <v>0</v>
      </c>
      <c r="K38175">
        <v>0</v>
      </c>
      <c r="L38175" t="s">
        <v>10977</v>
      </c>
    </row>
    <row r="38176" spans="1:12">
      <c r="A38176" t="s">
        <v>4052</v>
      </c>
      <c r="B38176" t="s">
        <v>7943</v>
      </c>
      <c r="E38176">
        <v>0</v>
      </c>
      <c r="F38176" s="278">
        <v>45382</v>
      </c>
      <c r="I38176">
        <f>Totex!$L$178</f>
        <v>0</v>
      </c>
      <c r="K38176">
        <v>0</v>
      </c>
      <c r="L38176" t="s">
        <v>10977</v>
      </c>
    </row>
    <row r="38177" spans="1:12">
      <c r="A38177" t="s">
        <v>4052</v>
      </c>
      <c r="B38177" t="s">
        <v>7943</v>
      </c>
      <c r="E38177">
        <v>0</v>
      </c>
      <c r="F38177" s="278">
        <v>45747</v>
      </c>
      <c r="I38177">
        <f>Totex!$M$178</f>
        <v>0</v>
      </c>
      <c r="K38177">
        <v>0</v>
      </c>
      <c r="L38177" t="s">
        <v>10977</v>
      </c>
    </row>
    <row r="38178" spans="1:12">
      <c r="A38178" t="s">
        <v>4052</v>
      </c>
      <c r="B38178" t="s">
        <v>7943</v>
      </c>
      <c r="E38178">
        <v>0</v>
      </c>
      <c r="F38178" s="278">
        <v>46112</v>
      </c>
      <c r="I38178">
        <f>Totex!$N$178</f>
        <v>0</v>
      </c>
      <c r="K38178">
        <v>0</v>
      </c>
      <c r="L38178" t="s">
        <v>10977</v>
      </c>
    </row>
    <row r="38179" spans="1:12">
      <c r="A38179" t="s">
        <v>4052</v>
      </c>
      <c r="B38179" t="s">
        <v>7943</v>
      </c>
      <c r="E38179">
        <v>0</v>
      </c>
      <c r="F38179" s="278">
        <v>46477</v>
      </c>
      <c r="I38179">
        <f>Totex!$O$178</f>
        <v>0</v>
      </c>
      <c r="K38179">
        <v>0</v>
      </c>
      <c r="L38179" t="s">
        <v>10977</v>
      </c>
    </row>
    <row r="38180" spans="1:12">
      <c r="A38180" t="s">
        <v>4052</v>
      </c>
      <c r="B38180" t="s">
        <v>7943</v>
      </c>
      <c r="E38180">
        <v>0</v>
      </c>
      <c r="F38180" s="278">
        <v>46843</v>
      </c>
      <c r="I38180">
        <f>Totex!$P$178</f>
        <v>0</v>
      </c>
      <c r="K38180">
        <v>0</v>
      </c>
      <c r="L38180" t="s">
        <v>10977</v>
      </c>
    </row>
    <row r="38181" spans="1:12">
      <c r="A38181" t="s">
        <v>4052</v>
      </c>
      <c r="B38181" t="s">
        <v>7943</v>
      </c>
      <c r="E38181">
        <v>0</v>
      </c>
      <c r="F38181" s="278">
        <v>47208</v>
      </c>
      <c r="I38181">
        <f>Totex!$Q$178</f>
        <v>0</v>
      </c>
      <c r="K38181">
        <v>0</v>
      </c>
      <c r="L38181" t="s">
        <v>10977</v>
      </c>
    </row>
    <row r="38182" spans="1:12">
      <c r="A38182" t="s">
        <v>4052</v>
      </c>
      <c r="B38182" t="s">
        <v>7943</v>
      </c>
      <c r="E38182">
        <v>0</v>
      </c>
      <c r="F38182" s="278">
        <v>47573</v>
      </c>
      <c r="I38182">
        <f>Totex!$R$178</f>
        <v>0</v>
      </c>
      <c r="K38182">
        <v>0</v>
      </c>
      <c r="L38182" t="s">
        <v>10977</v>
      </c>
    </row>
    <row r="38183" spans="1:12">
      <c r="A38183" t="s">
        <v>4052</v>
      </c>
      <c r="B38183" t="s">
        <v>7943</v>
      </c>
      <c r="E38183">
        <v>0</v>
      </c>
      <c r="F38183" s="278">
        <v>47938</v>
      </c>
      <c r="I38183">
        <f>Totex!$S$178</f>
        <v>0</v>
      </c>
      <c r="K38183">
        <v>0</v>
      </c>
      <c r="L38183" t="s">
        <v>10977</v>
      </c>
    </row>
    <row r="38184" spans="1:12">
      <c r="A38184" t="s">
        <v>4052</v>
      </c>
      <c r="B38184" t="s">
        <v>7943</v>
      </c>
      <c r="E38184">
        <v>0</v>
      </c>
      <c r="F38184" s="278">
        <v>48304</v>
      </c>
      <c r="I38184">
        <f>Totex!$T$178</f>
        <v>0</v>
      </c>
      <c r="K38184">
        <v>0</v>
      </c>
      <c r="L38184" t="s">
        <v>10977</v>
      </c>
    </row>
    <row r="38185" spans="1:12">
      <c r="A38185" t="s">
        <v>4052</v>
      </c>
      <c r="B38185" t="s">
        <v>7943</v>
      </c>
      <c r="E38185">
        <v>0</v>
      </c>
      <c r="F38185" s="278">
        <v>48669</v>
      </c>
      <c r="I38185">
        <f>Totex!$U$178</f>
        <v>0</v>
      </c>
      <c r="K38185">
        <v>0</v>
      </c>
      <c r="L38185" t="s">
        <v>10977</v>
      </c>
    </row>
    <row r="38186" spans="1:12">
      <c r="A38186" t="s">
        <v>4052</v>
      </c>
      <c r="B38186" t="s">
        <v>7943</v>
      </c>
      <c r="E38186">
        <v>0</v>
      </c>
      <c r="F38186" s="278">
        <v>49034</v>
      </c>
      <c r="I38186">
        <f>Totex!$V$178</f>
        <v>0</v>
      </c>
      <c r="K38186">
        <v>0</v>
      </c>
      <c r="L38186" t="s">
        <v>10977</v>
      </c>
    </row>
    <row r="38187" spans="1:12">
      <c r="A38187" t="s">
        <v>4052</v>
      </c>
      <c r="B38187" t="s">
        <v>7943</v>
      </c>
      <c r="E38187">
        <v>0</v>
      </c>
      <c r="F38187" s="278">
        <v>49399</v>
      </c>
      <c r="I38187">
        <f>Totex!$W$178</f>
        <v>0</v>
      </c>
      <c r="K38187">
        <v>0</v>
      </c>
      <c r="L38187" t="s">
        <v>10977</v>
      </c>
    </row>
    <row r="38188" spans="1:12">
      <c r="A38188" t="s">
        <v>4052</v>
      </c>
      <c r="B38188" t="s">
        <v>7943</v>
      </c>
      <c r="E38188">
        <v>0</v>
      </c>
      <c r="F38188" s="278">
        <v>49765</v>
      </c>
      <c r="I38188">
        <f>Totex!$X$178</f>
        <v>0</v>
      </c>
      <c r="K38188">
        <v>0</v>
      </c>
      <c r="L38188" t="s">
        <v>10977</v>
      </c>
    </row>
    <row r="38189" spans="1:12">
      <c r="A38189" t="s">
        <v>4052</v>
      </c>
      <c r="B38189" t="s">
        <v>7956</v>
      </c>
      <c r="E38189">
        <v>0</v>
      </c>
      <c r="F38189" s="278">
        <v>44651</v>
      </c>
      <c r="I38189">
        <f>Totex!$J$179</f>
        <v>0</v>
      </c>
      <c r="K38189">
        <v>0</v>
      </c>
      <c r="L38189" t="s">
        <v>10977</v>
      </c>
    </row>
    <row r="38190" spans="1:12">
      <c r="A38190" t="s">
        <v>4052</v>
      </c>
      <c r="B38190" t="s">
        <v>7956</v>
      </c>
      <c r="E38190">
        <v>0</v>
      </c>
      <c r="F38190" s="278">
        <v>45016</v>
      </c>
      <c r="I38190">
        <f>Totex!$K$179</f>
        <v>0</v>
      </c>
      <c r="K38190">
        <v>0</v>
      </c>
      <c r="L38190" t="s">
        <v>10977</v>
      </c>
    </row>
    <row r="38191" spans="1:12">
      <c r="A38191" t="s">
        <v>4052</v>
      </c>
      <c r="B38191" t="s">
        <v>7956</v>
      </c>
      <c r="E38191">
        <v>0</v>
      </c>
      <c r="F38191" s="278">
        <v>45382</v>
      </c>
      <c r="I38191">
        <f>Totex!$L$179</f>
        <v>0</v>
      </c>
      <c r="K38191">
        <v>0</v>
      </c>
      <c r="L38191" t="s">
        <v>10977</v>
      </c>
    </row>
    <row r="38192" spans="1:12">
      <c r="A38192" t="s">
        <v>4052</v>
      </c>
      <c r="B38192" t="s">
        <v>7956</v>
      </c>
      <c r="E38192">
        <v>0</v>
      </c>
      <c r="F38192" s="278">
        <v>45747</v>
      </c>
      <c r="I38192">
        <f>Totex!$M$179</f>
        <v>0</v>
      </c>
      <c r="K38192">
        <v>0</v>
      </c>
      <c r="L38192" t="s">
        <v>10977</v>
      </c>
    </row>
    <row r="38193" spans="1:12">
      <c r="A38193" t="s">
        <v>4052</v>
      </c>
      <c r="B38193" t="s">
        <v>7956</v>
      </c>
      <c r="E38193">
        <v>0</v>
      </c>
      <c r="F38193" s="278">
        <v>46112</v>
      </c>
      <c r="I38193">
        <f>Totex!$N$179</f>
        <v>0</v>
      </c>
      <c r="K38193">
        <v>0</v>
      </c>
      <c r="L38193" t="s">
        <v>10977</v>
      </c>
    </row>
    <row r="38194" spans="1:12">
      <c r="A38194" t="s">
        <v>4052</v>
      </c>
      <c r="B38194" t="s">
        <v>7956</v>
      </c>
      <c r="E38194">
        <v>0</v>
      </c>
      <c r="F38194" s="278">
        <v>46477</v>
      </c>
      <c r="I38194">
        <f>Totex!$O$179</f>
        <v>0</v>
      </c>
      <c r="K38194">
        <v>0</v>
      </c>
      <c r="L38194" t="s">
        <v>10977</v>
      </c>
    </row>
    <row r="38195" spans="1:12">
      <c r="A38195" t="s">
        <v>4052</v>
      </c>
      <c r="B38195" t="s">
        <v>7956</v>
      </c>
      <c r="E38195">
        <v>0</v>
      </c>
      <c r="F38195" s="278">
        <v>46843</v>
      </c>
      <c r="I38195">
        <f>Totex!$P$179</f>
        <v>0</v>
      </c>
      <c r="K38195">
        <v>0</v>
      </c>
      <c r="L38195" t="s">
        <v>10977</v>
      </c>
    </row>
    <row r="38196" spans="1:12">
      <c r="A38196" t="s">
        <v>4052</v>
      </c>
      <c r="B38196" t="s">
        <v>7956</v>
      </c>
      <c r="E38196">
        <v>0</v>
      </c>
      <c r="F38196" s="278">
        <v>47208</v>
      </c>
      <c r="I38196">
        <f>Totex!$Q$179</f>
        <v>0</v>
      </c>
      <c r="K38196">
        <v>0</v>
      </c>
      <c r="L38196" t="s">
        <v>10977</v>
      </c>
    </row>
    <row r="38197" spans="1:12">
      <c r="A38197" t="s">
        <v>4052</v>
      </c>
      <c r="B38197" t="s">
        <v>7956</v>
      </c>
      <c r="E38197">
        <v>0</v>
      </c>
      <c r="F38197" s="278">
        <v>47573</v>
      </c>
      <c r="I38197">
        <f>Totex!$R$179</f>
        <v>0</v>
      </c>
      <c r="K38197">
        <v>0</v>
      </c>
      <c r="L38197" t="s">
        <v>10977</v>
      </c>
    </row>
    <row r="38198" spans="1:12">
      <c r="A38198" t="s">
        <v>4052</v>
      </c>
      <c r="B38198" t="s">
        <v>7956</v>
      </c>
      <c r="E38198">
        <v>0</v>
      </c>
      <c r="F38198" s="278">
        <v>47938</v>
      </c>
      <c r="I38198">
        <f>Totex!$S$179</f>
        <v>0</v>
      </c>
      <c r="K38198">
        <v>0</v>
      </c>
      <c r="L38198" t="s">
        <v>10977</v>
      </c>
    </row>
    <row r="38199" spans="1:12">
      <c r="A38199" t="s">
        <v>4052</v>
      </c>
      <c r="B38199" t="s">
        <v>7956</v>
      </c>
      <c r="E38199">
        <v>0</v>
      </c>
      <c r="F38199" s="278">
        <v>48304</v>
      </c>
      <c r="I38199">
        <f>Totex!$T$179</f>
        <v>0</v>
      </c>
      <c r="K38199">
        <v>0</v>
      </c>
      <c r="L38199" t="s">
        <v>10977</v>
      </c>
    </row>
    <row r="38200" spans="1:12">
      <c r="A38200" t="s">
        <v>4052</v>
      </c>
      <c r="B38200" t="s">
        <v>7956</v>
      </c>
      <c r="E38200">
        <v>0</v>
      </c>
      <c r="F38200" s="278">
        <v>48669</v>
      </c>
      <c r="I38200">
        <f>Totex!$U$179</f>
        <v>0</v>
      </c>
      <c r="K38200">
        <v>0</v>
      </c>
      <c r="L38200" t="s">
        <v>10977</v>
      </c>
    </row>
    <row r="38201" spans="1:12">
      <c r="A38201" t="s">
        <v>4052</v>
      </c>
      <c r="B38201" t="s">
        <v>7956</v>
      </c>
      <c r="E38201">
        <v>0</v>
      </c>
      <c r="F38201" s="278">
        <v>49034</v>
      </c>
      <c r="I38201">
        <f>Totex!$V$179</f>
        <v>0</v>
      </c>
      <c r="K38201">
        <v>0</v>
      </c>
      <c r="L38201" t="s">
        <v>10977</v>
      </c>
    </row>
    <row r="38202" spans="1:12">
      <c r="A38202" t="s">
        <v>4052</v>
      </c>
      <c r="B38202" t="s">
        <v>7956</v>
      </c>
      <c r="E38202">
        <v>0</v>
      </c>
      <c r="F38202" s="278">
        <v>49399</v>
      </c>
      <c r="I38202">
        <f>Totex!$W$179</f>
        <v>0</v>
      </c>
      <c r="K38202">
        <v>0</v>
      </c>
      <c r="L38202" t="s">
        <v>10977</v>
      </c>
    </row>
    <row r="38203" spans="1:12">
      <c r="A38203" t="s">
        <v>4052</v>
      </c>
      <c r="B38203" t="s">
        <v>7956</v>
      </c>
      <c r="E38203">
        <v>0</v>
      </c>
      <c r="F38203" s="278">
        <v>49765</v>
      </c>
      <c r="I38203">
        <f>Totex!$X$179</f>
        <v>0</v>
      </c>
      <c r="K38203">
        <v>0</v>
      </c>
      <c r="L38203" t="s">
        <v>10977</v>
      </c>
    </row>
    <row r="38204" spans="1:12">
      <c r="A38204" t="s">
        <v>4059</v>
      </c>
      <c r="E38204">
        <v>0</v>
      </c>
      <c r="F38204" s="278">
        <v>44651</v>
      </c>
      <c r="I38204">
        <f>Totex!$J$195</f>
        <v>0</v>
      </c>
      <c r="K38204">
        <v>0</v>
      </c>
      <c r="L38204" t="s">
        <v>10978</v>
      </c>
    </row>
    <row r="38205" spans="1:12">
      <c r="A38205" t="s">
        <v>4059</v>
      </c>
      <c r="E38205">
        <v>0</v>
      </c>
      <c r="F38205" s="278">
        <v>45016</v>
      </c>
      <c r="I38205">
        <f>Totex!$K$195</f>
        <v>0</v>
      </c>
      <c r="K38205">
        <v>0</v>
      </c>
      <c r="L38205" t="s">
        <v>10978</v>
      </c>
    </row>
    <row r="38206" spans="1:12">
      <c r="A38206" t="s">
        <v>4059</v>
      </c>
      <c r="E38206">
        <v>0</v>
      </c>
      <c r="F38206" s="278">
        <v>45382</v>
      </c>
      <c r="I38206">
        <f>Totex!$L$195</f>
        <v>0</v>
      </c>
      <c r="K38206">
        <v>0</v>
      </c>
      <c r="L38206" t="s">
        <v>10978</v>
      </c>
    </row>
    <row r="38207" spans="1:12">
      <c r="A38207" t="s">
        <v>4059</v>
      </c>
      <c r="E38207">
        <v>0</v>
      </c>
      <c r="F38207" s="278">
        <v>45747</v>
      </c>
      <c r="I38207">
        <f>Totex!$M$195</f>
        <v>0</v>
      </c>
      <c r="K38207">
        <v>0</v>
      </c>
      <c r="L38207" t="s">
        <v>10978</v>
      </c>
    </row>
    <row r="38208" spans="1:12">
      <c r="A38208" t="s">
        <v>4059</v>
      </c>
      <c r="E38208">
        <v>0</v>
      </c>
      <c r="F38208" s="278">
        <v>46112</v>
      </c>
      <c r="I38208">
        <f>Totex!$N$195</f>
        <v>298.3617959987252</v>
      </c>
      <c r="K38208">
        <v>0</v>
      </c>
      <c r="L38208" t="s">
        <v>10978</v>
      </c>
    </row>
    <row r="38209" spans="1:12">
      <c r="A38209" t="s">
        <v>4059</v>
      </c>
      <c r="E38209">
        <v>0</v>
      </c>
      <c r="F38209" s="278">
        <v>46477</v>
      </c>
      <c r="I38209">
        <f>Totex!$O$195</f>
        <v>321.08527541353146</v>
      </c>
      <c r="K38209">
        <v>0</v>
      </c>
      <c r="L38209" t="s">
        <v>10978</v>
      </c>
    </row>
    <row r="38210" spans="1:12">
      <c r="A38210" t="s">
        <v>4059</v>
      </c>
      <c r="E38210">
        <v>0</v>
      </c>
      <c r="F38210" s="278">
        <v>46843</v>
      </c>
      <c r="I38210">
        <f>Totex!$P$195</f>
        <v>329.20989124614903</v>
      </c>
      <c r="K38210">
        <v>0</v>
      </c>
      <c r="L38210" t="s">
        <v>10978</v>
      </c>
    </row>
    <row r="38211" spans="1:12">
      <c r="A38211" t="s">
        <v>4059</v>
      </c>
      <c r="E38211">
        <v>0</v>
      </c>
      <c r="F38211" s="278">
        <v>47208</v>
      </c>
      <c r="I38211">
        <f>Totex!$Q$195</f>
        <v>344.10390548016335</v>
      </c>
      <c r="K38211">
        <v>0</v>
      </c>
      <c r="L38211" t="s">
        <v>10978</v>
      </c>
    </row>
    <row r="38212" spans="1:12">
      <c r="A38212" t="s">
        <v>4059</v>
      </c>
      <c r="E38212">
        <v>0</v>
      </c>
      <c r="F38212" s="278">
        <v>47573</v>
      </c>
      <c r="I38212">
        <f>Totex!$R$195</f>
        <v>388.22358805180181</v>
      </c>
      <c r="K38212">
        <v>0</v>
      </c>
      <c r="L38212" t="s">
        <v>10978</v>
      </c>
    </row>
    <row r="38213" spans="1:12">
      <c r="A38213" t="s">
        <v>4059</v>
      </c>
      <c r="E38213">
        <v>0</v>
      </c>
      <c r="F38213" s="278">
        <v>47938</v>
      </c>
      <c r="I38213">
        <f>Totex!$S$195</f>
        <v>0</v>
      </c>
      <c r="K38213">
        <v>0</v>
      </c>
      <c r="L38213" t="s">
        <v>10978</v>
      </c>
    </row>
    <row r="38214" spans="1:12">
      <c r="A38214" t="s">
        <v>4059</v>
      </c>
      <c r="E38214">
        <v>0</v>
      </c>
      <c r="F38214" s="278">
        <v>48304</v>
      </c>
      <c r="I38214">
        <f>Totex!$T$195</f>
        <v>0</v>
      </c>
      <c r="K38214">
        <v>0</v>
      </c>
      <c r="L38214" t="s">
        <v>10978</v>
      </c>
    </row>
    <row r="38215" spans="1:12">
      <c r="A38215" t="s">
        <v>4059</v>
      </c>
      <c r="E38215">
        <v>0</v>
      </c>
      <c r="F38215" s="278">
        <v>48669</v>
      </c>
      <c r="I38215">
        <f>Totex!$U$195</f>
        <v>0</v>
      </c>
      <c r="K38215">
        <v>0</v>
      </c>
      <c r="L38215" t="s">
        <v>10978</v>
      </c>
    </row>
    <row r="38216" spans="1:12">
      <c r="A38216" t="s">
        <v>4059</v>
      </c>
      <c r="E38216">
        <v>0</v>
      </c>
      <c r="F38216" s="278">
        <v>49034</v>
      </c>
      <c r="I38216">
        <f>Totex!$V$195</f>
        <v>0</v>
      </c>
      <c r="K38216">
        <v>0</v>
      </c>
      <c r="L38216" t="s">
        <v>10978</v>
      </c>
    </row>
    <row r="38217" spans="1:12">
      <c r="A38217" t="s">
        <v>4059</v>
      </c>
      <c r="E38217">
        <v>0</v>
      </c>
      <c r="F38217" s="278">
        <v>49399</v>
      </c>
      <c r="I38217">
        <f>Totex!$W$195</f>
        <v>0</v>
      </c>
      <c r="K38217">
        <v>0</v>
      </c>
      <c r="L38217" t="s">
        <v>10978</v>
      </c>
    </row>
    <row r="38218" spans="1:12">
      <c r="A38218" t="s">
        <v>4059</v>
      </c>
      <c r="E38218">
        <v>0</v>
      </c>
      <c r="F38218" s="278">
        <v>49765</v>
      </c>
      <c r="I38218">
        <f>Totex!$X$195</f>
        <v>0</v>
      </c>
      <c r="K38218">
        <v>0</v>
      </c>
      <c r="L38218" t="s">
        <v>10978</v>
      </c>
    </row>
    <row r="38219" spans="1:12">
      <c r="A38219" t="s">
        <v>4061</v>
      </c>
      <c r="B38219" t="s">
        <v>219</v>
      </c>
      <c r="E38219">
        <v>0</v>
      </c>
      <c r="F38219" s="278">
        <v>44651</v>
      </c>
      <c r="I38219">
        <f>Totex!$J$207</f>
        <v>0</v>
      </c>
      <c r="K38219">
        <v>0</v>
      </c>
      <c r="L38219" t="s">
        <v>10979</v>
      </c>
    </row>
    <row r="38220" spans="1:12">
      <c r="A38220" t="s">
        <v>4061</v>
      </c>
      <c r="B38220" t="s">
        <v>219</v>
      </c>
      <c r="E38220">
        <v>0</v>
      </c>
      <c r="F38220" s="278">
        <v>45016</v>
      </c>
      <c r="I38220">
        <f>Totex!$K$207</f>
        <v>0</v>
      </c>
      <c r="K38220">
        <v>0</v>
      </c>
      <c r="L38220" t="s">
        <v>10979</v>
      </c>
    </row>
    <row r="38221" spans="1:12">
      <c r="A38221" t="s">
        <v>4061</v>
      </c>
      <c r="B38221" t="s">
        <v>219</v>
      </c>
      <c r="E38221">
        <v>0</v>
      </c>
      <c r="F38221" s="278">
        <v>45382</v>
      </c>
      <c r="I38221">
        <f>Totex!$L$207</f>
        <v>0</v>
      </c>
      <c r="K38221">
        <v>0</v>
      </c>
      <c r="L38221" t="s">
        <v>10979</v>
      </c>
    </row>
    <row r="38222" spans="1:12">
      <c r="A38222" t="s">
        <v>4061</v>
      </c>
      <c r="B38222" t="s">
        <v>219</v>
      </c>
      <c r="E38222">
        <v>0</v>
      </c>
      <c r="F38222" s="278">
        <v>45747</v>
      </c>
      <c r="I38222">
        <f>Totex!$M$207</f>
        <v>0</v>
      </c>
      <c r="K38222">
        <v>0</v>
      </c>
      <c r="L38222" t="s">
        <v>10979</v>
      </c>
    </row>
    <row r="38223" spans="1:12">
      <c r="A38223" t="s">
        <v>4061</v>
      </c>
      <c r="B38223" t="s">
        <v>219</v>
      </c>
      <c r="E38223">
        <v>0</v>
      </c>
      <c r="F38223" s="278">
        <v>46112</v>
      </c>
      <c r="I38223">
        <f>Totex!$N$207</f>
        <v>0</v>
      </c>
      <c r="K38223">
        <v>0</v>
      </c>
      <c r="L38223" t="s">
        <v>10979</v>
      </c>
    </row>
    <row r="38224" spans="1:12">
      <c r="A38224" t="s">
        <v>4061</v>
      </c>
      <c r="B38224" t="s">
        <v>219</v>
      </c>
      <c r="E38224">
        <v>0</v>
      </c>
      <c r="F38224" s="278">
        <v>46477</v>
      </c>
      <c r="I38224">
        <f>Totex!$O$207</f>
        <v>0</v>
      </c>
      <c r="K38224">
        <v>0</v>
      </c>
      <c r="L38224" t="s">
        <v>10979</v>
      </c>
    </row>
    <row r="38225" spans="1:12">
      <c r="A38225" t="s">
        <v>4061</v>
      </c>
      <c r="B38225" t="s">
        <v>219</v>
      </c>
      <c r="E38225">
        <v>0</v>
      </c>
      <c r="F38225" s="278">
        <v>46843</v>
      </c>
      <c r="I38225">
        <f>Totex!$P$207</f>
        <v>0</v>
      </c>
      <c r="K38225">
        <v>0</v>
      </c>
      <c r="L38225" t="s">
        <v>10979</v>
      </c>
    </row>
    <row r="38226" spans="1:12">
      <c r="A38226" t="s">
        <v>4061</v>
      </c>
      <c r="B38226" t="s">
        <v>219</v>
      </c>
      <c r="E38226">
        <v>0</v>
      </c>
      <c r="F38226" s="278">
        <v>47208</v>
      </c>
      <c r="I38226">
        <f>Totex!$Q$207</f>
        <v>0</v>
      </c>
      <c r="K38226">
        <v>0</v>
      </c>
      <c r="L38226" t="s">
        <v>10979</v>
      </c>
    </row>
    <row r="38227" spans="1:12">
      <c r="A38227" t="s">
        <v>4061</v>
      </c>
      <c r="B38227" t="s">
        <v>219</v>
      </c>
      <c r="E38227">
        <v>0</v>
      </c>
      <c r="F38227" s="278">
        <v>47573</v>
      </c>
      <c r="I38227">
        <f>Totex!$R$207</f>
        <v>0</v>
      </c>
      <c r="K38227">
        <v>0</v>
      </c>
      <c r="L38227" t="s">
        <v>10979</v>
      </c>
    </row>
    <row r="38228" spans="1:12">
      <c r="A38228" t="s">
        <v>4061</v>
      </c>
      <c r="B38228" t="s">
        <v>219</v>
      </c>
      <c r="E38228">
        <v>0</v>
      </c>
      <c r="F38228" s="278">
        <v>47938</v>
      </c>
      <c r="I38228">
        <f>Totex!$S$207</f>
        <v>0</v>
      </c>
      <c r="K38228">
        <v>0</v>
      </c>
      <c r="L38228" t="s">
        <v>10979</v>
      </c>
    </row>
    <row r="38229" spans="1:12">
      <c r="A38229" t="s">
        <v>4061</v>
      </c>
      <c r="B38229" t="s">
        <v>219</v>
      </c>
      <c r="E38229">
        <v>0</v>
      </c>
      <c r="F38229" s="278">
        <v>48304</v>
      </c>
      <c r="I38229">
        <f>Totex!$T$207</f>
        <v>0</v>
      </c>
      <c r="K38229">
        <v>0</v>
      </c>
      <c r="L38229" t="s">
        <v>10979</v>
      </c>
    </row>
    <row r="38230" spans="1:12">
      <c r="A38230" t="s">
        <v>4061</v>
      </c>
      <c r="B38230" t="s">
        <v>219</v>
      </c>
      <c r="E38230">
        <v>0</v>
      </c>
      <c r="F38230" s="278">
        <v>48669</v>
      </c>
      <c r="I38230">
        <f>Totex!$U$207</f>
        <v>0</v>
      </c>
      <c r="K38230">
        <v>0</v>
      </c>
      <c r="L38230" t="s">
        <v>10979</v>
      </c>
    </row>
    <row r="38231" spans="1:12">
      <c r="A38231" t="s">
        <v>4061</v>
      </c>
      <c r="B38231" t="s">
        <v>219</v>
      </c>
      <c r="E38231">
        <v>0</v>
      </c>
      <c r="F38231" s="278">
        <v>49034</v>
      </c>
      <c r="I38231">
        <f>Totex!$V$207</f>
        <v>0</v>
      </c>
      <c r="K38231">
        <v>0</v>
      </c>
      <c r="L38231" t="s">
        <v>10979</v>
      </c>
    </row>
    <row r="38232" spans="1:12">
      <c r="A38232" t="s">
        <v>4061</v>
      </c>
      <c r="B38232" t="s">
        <v>219</v>
      </c>
      <c r="E38232">
        <v>0</v>
      </c>
      <c r="F38232" s="278">
        <v>49399</v>
      </c>
      <c r="I38232">
        <f>Totex!$W$207</f>
        <v>0</v>
      </c>
      <c r="K38232">
        <v>0</v>
      </c>
      <c r="L38232" t="s">
        <v>10979</v>
      </c>
    </row>
    <row r="38233" spans="1:12">
      <c r="A38233" t="s">
        <v>4061</v>
      </c>
      <c r="B38233" t="s">
        <v>219</v>
      </c>
      <c r="E38233">
        <v>0</v>
      </c>
      <c r="F38233" s="278">
        <v>49765</v>
      </c>
      <c r="I38233">
        <f>Totex!$X$207</f>
        <v>0</v>
      </c>
      <c r="K38233">
        <v>0</v>
      </c>
      <c r="L38233" t="s">
        <v>10979</v>
      </c>
    </row>
    <row r="38234" spans="1:12">
      <c r="A38234" t="s">
        <v>4061</v>
      </c>
      <c r="B38234" t="s">
        <v>215</v>
      </c>
      <c r="E38234">
        <v>0</v>
      </c>
      <c r="F38234" s="278">
        <v>44651</v>
      </c>
      <c r="I38234">
        <f>Totex!$J$208</f>
        <v>0</v>
      </c>
      <c r="K38234">
        <v>0</v>
      </c>
      <c r="L38234" t="s">
        <v>10979</v>
      </c>
    </row>
    <row r="38235" spans="1:12">
      <c r="A38235" t="s">
        <v>4061</v>
      </c>
      <c r="B38235" t="s">
        <v>215</v>
      </c>
      <c r="E38235">
        <v>0</v>
      </c>
      <c r="F38235" s="278">
        <v>45016</v>
      </c>
      <c r="I38235">
        <f>Totex!$K$208</f>
        <v>0</v>
      </c>
      <c r="K38235">
        <v>0</v>
      </c>
      <c r="L38235" t="s">
        <v>10979</v>
      </c>
    </row>
    <row r="38236" spans="1:12">
      <c r="A38236" t="s">
        <v>4061</v>
      </c>
      <c r="B38236" t="s">
        <v>215</v>
      </c>
      <c r="E38236">
        <v>0</v>
      </c>
      <c r="F38236" s="278">
        <v>45382</v>
      </c>
      <c r="I38236">
        <f>Totex!$L$208</f>
        <v>0</v>
      </c>
      <c r="K38236">
        <v>0</v>
      </c>
      <c r="L38236" t="s">
        <v>10979</v>
      </c>
    </row>
    <row r="38237" spans="1:12">
      <c r="A38237" t="s">
        <v>4061</v>
      </c>
      <c r="B38237" t="s">
        <v>215</v>
      </c>
      <c r="E38237">
        <v>0</v>
      </c>
      <c r="F38237" s="278">
        <v>45747</v>
      </c>
      <c r="I38237">
        <f>Totex!$M$208</f>
        <v>0</v>
      </c>
      <c r="K38237">
        <v>0</v>
      </c>
      <c r="L38237" t="s">
        <v>10979</v>
      </c>
    </row>
    <row r="38238" spans="1:12">
      <c r="A38238" t="s">
        <v>4061</v>
      </c>
      <c r="B38238" t="s">
        <v>215</v>
      </c>
      <c r="E38238">
        <v>0</v>
      </c>
      <c r="F38238" s="278">
        <v>46112</v>
      </c>
      <c r="I38238">
        <f>Totex!$N$208</f>
        <v>0</v>
      </c>
      <c r="K38238">
        <v>0</v>
      </c>
      <c r="L38238" t="s">
        <v>10979</v>
      </c>
    </row>
    <row r="38239" spans="1:12">
      <c r="A38239" t="s">
        <v>4061</v>
      </c>
      <c r="B38239" t="s">
        <v>215</v>
      </c>
      <c r="E38239">
        <v>0</v>
      </c>
      <c r="F38239" s="278">
        <v>46477</v>
      </c>
      <c r="I38239">
        <f>Totex!$O$208</f>
        <v>0</v>
      </c>
      <c r="K38239">
        <v>0</v>
      </c>
      <c r="L38239" t="s">
        <v>10979</v>
      </c>
    </row>
    <row r="38240" spans="1:12">
      <c r="A38240" t="s">
        <v>4061</v>
      </c>
      <c r="B38240" t="s">
        <v>215</v>
      </c>
      <c r="E38240">
        <v>0</v>
      </c>
      <c r="F38240" s="278">
        <v>46843</v>
      </c>
      <c r="I38240">
        <f>Totex!$P$208</f>
        <v>0</v>
      </c>
      <c r="K38240">
        <v>0</v>
      </c>
      <c r="L38240" t="s">
        <v>10979</v>
      </c>
    </row>
    <row r="38241" spans="1:12">
      <c r="A38241" t="s">
        <v>4061</v>
      </c>
      <c r="B38241" t="s">
        <v>215</v>
      </c>
      <c r="E38241">
        <v>0</v>
      </c>
      <c r="F38241" s="278">
        <v>47208</v>
      </c>
      <c r="I38241">
        <f>Totex!$Q$208</f>
        <v>0</v>
      </c>
      <c r="K38241">
        <v>0</v>
      </c>
      <c r="L38241" t="s">
        <v>10979</v>
      </c>
    </row>
    <row r="38242" spans="1:12">
      <c r="A38242" t="s">
        <v>4061</v>
      </c>
      <c r="B38242" t="s">
        <v>215</v>
      </c>
      <c r="E38242">
        <v>0</v>
      </c>
      <c r="F38242" s="278">
        <v>47573</v>
      </c>
      <c r="I38242">
        <f>Totex!$R$208</f>
        <v>0</v>
      </c>
      <c r="K38242">
        <v>0</v>
      </c>
      <c r="L38242" t="s">
        <v>10979</v>
      </c>
    </row>
    <row r="38243" spans="1:12">
      <c r="A38243" t="s">
        <v>4061</v>
      </c>
      <c r="B38243" t="s">
        <v>215</v>
      </c>
      <c r="E38243">
        <v>0</v>
      </c>
      <c r="F38243" s="278">
        <v>47938</v>
      </c>
      <c r="I38243">
        <f>Totex!$S$208</f>
        <v>0</v>
      </c>
      <c r="K38243">
        <v>0</v>
      </c>
      <c r="L38243" t="s">
        <v>10979</v>
      </c>
    </row>
    <row r="38244" spans="1:12">
      <c r="A38244" t="s">
        <v>4061</v>
      </c>
      <c r="B38244" t="s">
        <v>215</v>
      </c>
      <c r="E38244">
        <v>0</v>
      </c>
      <c r="F38244" s="278">
        <v>48304</v>
      </c>
      <c r="I38244">
        <f>Totex!$T$208</f>
        <v>0</v>
      </c>
      <c r="K38244">
        <v>0</v>
      </c>
      <c r="L38244" t="s">
        <v>10979</v>
      </c>
    </row>
    <row r="38245" spans="1:12">
      <c r="A38245" t="s">
        <v>4061</v>
      </c>
      <c r="B38245" t="s">
        <v>215</v>
      </c>
      <c r="E38245">
        <v>0</v>
      </c>
      <c r="F38245" s="278">
        <v>48669</v>
      </c>
      <c r="I38245">
        <f>Totex!$U$208</f>
        <v>0</v>
      </c>
      <c r="K38245">
        <v>0</v>
      </c>
      <c r="L38245" t="s">
        <v>10979</v>
      </c>
    </row>
    <row r="38246" spans="1:12">
      <c r="A38246" t="s">
        <v>4061</v>
      </c>
      <c r="B38246" t="s">
        <v>215</v>
      </c>
      <c r="E38246">
        <v>0</v>
      </c>
      <c r="F38246" s="278">
        <v>49034</v>
      </c>
      <c r="I38246">
        <f>Totex!$V$208</f>
        <v>0</v>
      </c>
      <c r="K38246">
        <v>0</v>
      </c>
      <c r="L38246" t="s">
        <v>10979</v>
      </c>
    </row>
    <row r="38247" spans="1:12">
      <c r="A38247" t="s">
        <v>4061</v>
      </c>
      <c r="B38247" t="s">
        <v>215</v>
      </c>
      <c r="E38247">
        <v>0</v>
      </c>
      <c r="F38247" s="278">
        <v>49399</v>
      </c>
      <c r="I38247">
        <f>Totex!$W$208</f>
        <v>0</v>
      </c>
      <c r="K38247">
        <v>0</v>
      </c>
      <c r="L38247" t="s">
        <v>10979</v>
      </c>
    </row>
    <row r="38248" spans="1:12">
      <c r="A38248" t="s">
        <v>4061</v>
      </c>
      <c r="B38248" t="s">
        <v>215</v>
      </c>
      <c r="E38248">
        <v>0</v>
      </c>
      <c r="F38248" s="278">
        <v>49765</v>
      </c>
      <c r="I38248">
        <f>Totex!$X$208</f>
        <v>0</v>
      </c>
      <c r="K38248">
        <v>0</v>
      </c>
      <c r="L38248" t="s">
        <v>10979</v>
      </c>
    </row>
    <row r="38249" spans="1:12">
      <c r="A38249" t="s">
        <v>4061</v>
      </c>
      <c r="B38249" t="s">
        <v>223</v>
      </c>
      <c r="E38249">
        <v>0</v>
      </c>
      <c r="F38249" s="278">
        <v>44651</v>
      </c>
      <c r="I38249">
        <f>Totex!$J$209</f>
        <v>0</v>
      </c>
      <c r="K38249">
        <v>0</v>
      </c>
      <c r="L38249" t="s">
        <v>10979</v>
      </c>
    </row>
    <row r="38250" spans="1:12">
      <c r="A38250" t="s">
        <v>4061</v>
      </c>
      <c r="B38250" t="s">
        <v>223</v>
      </c>
      <c r="E38250">
        <v>0</v>
      </c>
      <c r="F38250" s="278">
        <v>45016</v>
      </c>
      <c r="I38250">
        <f>Totex!$K$209</f>
        <v>0</v>
      </c>
      <c r="K38250">
        <v>0</v>
      </c>
      <c r="L38250" t="s">
        <v>10979</v>
      </c>
    </row>
    <row r="38251" spans="1:12">
      <c r="A38251" t="s">
        <v>4061</v>
      </c>
      <c r="B38251" t="s">
        <v>223</v>
      </c>
      <c r="E38251">
        <v>0</v>
      </c>
      <c r="F38251" s="278">
        <v>45382</v>
      </c>
      <c r="I38251">
        <f>Totex!$L$209</f>
        <v>0</v>
      </c>
      <c r="K38251">
        <v>0</v>
      </c>
      <c r="L38251" t="s">
        <v>10979</v>
      </c>
    </row>
    <row r="38252" spans="1:12">
      <c r="A38252" t="s">
        <v>4061</v>
      </c>
      <c r="B38252" t="s">
        <v>223</v>
      </c>
      <c r="E38252">
        <v>0</v>
      </c>
      <c r="F38252" s="278">
        <v>45747</v>
      </c>
      <c r="I38252">
        <f>Totex!$M$209</f>
        <v>0</v>
      </c>
      <c r="K38252">
        <v>0</v>
      </c>
      <c r="L38252" t="s">
        <v>10979</v>
      </c>
    </row>
    <row r="38253" spans="1:12">
      <c r="A38253" t="s">
        <v>4061</v>
      </c>
      <c r="B38253" t="s">
        <v>223</v>
      </c>
      <c r="E38253">
        <v>0</v>
      </c>
      <c r="F38253" s="278">
        <v>46112</v>
      </c>
      <c r="I38253">
        <f>Totex!$N$209</f>
        <v>0</v>
      </c>
      <c r="K38253">
        <v>0</v>
      </c>
      <c r="L38253" t="s">
        <v>10979</v>
      </c>
    </row>
    <row r="38254" spans="1:12">
      <c r="A38254" t="s">
        <v>4061</v>
      </c>
      <c r="B38254" t="s">
        <v>223</v>
      </c>
      <c r="E38254">
        <v>0</v>
      </c>
      <c r="F38254" s="278">
        <v>46477</v>
      </c>
      <c r="I38254">
        <f>Totex!$O$209</f>
        <v>0</v>
      </c>
      <c r="K38254">
        <v>0</v>
      </c>
      <c r="L38254" t="s">
        <v>10979</v>
      </c>
    </row>
    <row r="38255" spans="1:12">
      <c r="A38255" t="s">
        <v>4061</v>
      </c>
      <c r="B38255" t="s">
        <v>223</v>
      </c>
      <c r="E38255">
        <v>0</v>
      </c>
      <c r="F38255" s="278">
        <v>46843</v>
      </c>
      <c r="I38255">
        <f>Totex!$P$209</f>
        <v>0</v>
      </c>
      <c r="K38255">
        <v>0</v>
      </c>
      <c r="L38255" t="s">
        <v>10979</v>
      </c>
    </row>
    <row r="38256" spans="1:12">
      <c r="A38256" t="s">
        <v>4061</v>
      </c>
      <c r="B38256" t="s">
        <v>223</v>
      </c>
      <c r="E38256">
        <v>0</v>
      </c>
      <c r="F38256" s="278">
        <v>47208</v>
      </c>
      <c r="I38256">
        <f>Totex!$Q$209</f>
        <v>0</v>
      </c>
      <c r="K38256">
        <v>0</v>
      </c>
      <c r="L38256" t="s">
        <v>10979</v>
      </c>
    </row>
    <row r="38257" spans="1:12">
      <c r="A38257" t="s">
        <v>4061</v>
      </c>
      <c r="B38257" t="s">
        <v>223</v>
      </c>
      <c r="E38257">
        <v>0</v>
      </c>
      <c r="F38257" s="278">
        <v>47573</v>
      </c>
      <c r="I38257">
        <f>Totex!$R$209</f>
        <v>0</v>
      </c>
      <c r="K38257">
        <v>0</v>
      </c>
      <c r="L38257" t="s">
        <v>10979</v>
      </c>
    </row>
    <row r="38258" spans="1:12">
      <c r="A38258" t="s">
        <v>4061</v>
      </c>
      <c r="B38258" t="s">
        <v>223</v>
      </c>
      <c r="E38258">
        <v>0</v>
      </c>
      <c r="F38258" s="278">
        <v>47938</v>
      </c>
      <c r="I38258">
        <f>Totex!$S$209</f>
        <v>0</v>
      </c>
      <c r="K38258">
        <v>0</v>
      </c>
      <c r="L38258" t="s">
        <v>10979</v>
      </c>
    </row>
    <row r="38259" spans="1:12">
      <c r="A38259" t="s">
        <v>4061</v>
      </c>
      <c r="B38259" t="s">
        <v>223</v>
      </c>
      <c r="E38259">
        <v>0</v>
      </c>
      <c r="F38259" s="278">
        <v>48304</v>
      </c>
      <c r="I38259">
        <f>Totex!$T$209</f>
        <v>0</v>
      </c>
      <c r="K38259">
        <v>0</v>
      </c>
      <c r="L38259" t="s">
        <v>10979</v>
      </c>
    </row>
    <row r="38260" spans="1:12">
      <c r="A38260" t="s">
        <v>4061</v>
      </c>
      <c r="B38260" t="s">
        <v>223</v>
      </c>
      <c r="E38260">
        <v>0</v>
      </c>
      <c r="F38260" s="278">
        <v>48669</v>
      </c>
      <c r="I38260">
        <f>Totex!$U$209</f>
        <v>0</v>
      </c>
      <c r="K38260">
        <v>0</v>
      </c>
      <c r="L38260" t="s">
        <v>10979</v>
      </c>
    </row>
    <row r="38261" spans="1:12">
      <c r="A38261" t="s">
        <v>4061</v>
      </c>
      <c r="B38261" t="s">
        <v>223</v>
      </c>
      <c r="E38261">
        <v>0</v>
      </c>
      <c r="F38261" s="278">
        <v>49034</v>
      </c>
      <c r="I38261">
        <f>Totex!$V$209</f>
        <v>0</v>
      </c>
      <c r="K38261">
        <v>0</v>
      </c>
      <c r="L38261" t="s">
        <v>10979</v>
      </c>
    </row>
    <row r="38262" spans="1:12">
      <c r="A38262" t="s">
        <v>4061</v>
      </c>
      <c r="B38262" t="s">
        <v>223</v>
      </c>
      <c r="E38262">
        <v>0</v>
      </c>
      <c r="F38262" s="278">
        <v>49399</v>
      </c>
      <c r="I38262">
        <f>Totex!$W$209</f>
        <v>0</v>
      </c>
      <c r="K38262">
        <v>0</v>
      </c>
      <c r="L38262" t="s">
        <v>10979</v>
      </c>
    </row>
    <row r="38263" spans="1:12">
      <c r="A38263" t="s">
        <v>4061</v>
      </c>
      <c r="B38263" t="s">
        <v>223</v>
      </c>
      <c r="E38263">
        <v>0</v>
      </c>
      <c r="F38263" s="278">
        <v>49765</v>
      </c>
      <c r="I38263">
        <f>Totex!$X$209</f>
        <v>0</v>
      </c>
      <c r="K38263">
        <v>0</v>
      </c>
      <c r="L38263" t="s">
        <v>10979</v>
      </c>
    </row>
    <row r="38264" spans="1:12">
      <c r="A38264" t="s">
        <v>4061</v>
      </c>
      <c r="B38264" t="s">
        <v>146</v>
      </c>
      <c r="E38264">
        <v>0</v>
      </c>
      <c r="F38264" s="278">
        <v>44651</v>
      </c>
      <c r="I38264">
        <f>Totex!$J$210</f>
        <v>0</v>
      </c>
      <c r="K38264">
        <v>0</v>
      </c>
      <c r="L38264" t="s">
        <v>10979</v>
      </c>
    </row>
    <row r="38265" spans="1:12">
      <c r="A38265" t="s">
        <v>4061</v>
      </c>
      <c r="B38265" t="s">
        <v>146</v>
      </c>
      <c r="E38265">
        <v>0</v>
      </c>
      <c r="F38265" s="278">
        <v>45016</v>
      </c>
      <c r="I38265">
        <f>Totex!$K$210</f>
        <v>0</v>
      </c>
      <c r="K38265">
        <v>0</v>
      </c>
      <c r="L38265" t="s">
        <v>10979</v>
      </c>
    </row>
    <row r="38266" spans="1:12">
      <c r="A38266" t="s">
        <v>4061</v>
      </c>
      <c r="B38266" t="s">
        <v>146</v>
      </c>
      <c r="E38266">
        <v>0</v>
      </c>
      <c r="F38266" s="278">
        <v>45382</v>
      </c>
      <c r="I38266">
        <f>Totex!$L$210</f>
        <v>0</v>
      </c>
      <c r="K38266">
        <v>0</v>
      </c>
      <c r="L38266" t="s">
        <v>10979</v>
      </c>
    </row>
    <row r="38267" spans="1:12">
      <c r="A38267" t="s">
        <v>4061</v>
      </c>
      <c r="B38267" t="s">
        <v>146</v>
      </c>
      <c r="E38267">
        <v>0</v>
      </c>
      <c r="F38267" s="278">
        <v>45747</v>
      </c>
      <c r="I38267">
        <f>Totex!$M$210</f>
        <v>0</v>
      </c>
      <c r="K38267">
        <v>0</v>
      </c>
      <c r="L38267" t="s">
        <v>10979</v>
      </c>
    </row>
    <row r="38268" spans="1:12">
      <c r="A38268" t="s">
        <v>4061</v>
      </c>
      <c r="B38268" t="s">
        <v>146</v>
      </c>
      <c r="E38268">
        <v>0</v>
      </c>
      <c r="F38268" s="278">
        <v>46112</v>
      </c>
      <c r="I38268">
        <f>Totex!$N$210</f>
        <v>0</v>
      </c>
      <c r="K38268">
        <v>0</v>
      </c>
      <c r="L38268" t="s">
        <v>10979</v>
      </c>
    </row>
    <row r="38269" spans="1:12">
      <c r="A38269" t="s">
        <v>4061</v>
      </c>
      <c r="B38269" t="s">
        <v>146</v>
      </c>
      <c r="E38269">
        <v>0</v>
      </c>
      <c r="F38269" s="278">
        <v>46477</v>
      </c>
      <c r="I38269">
        <f>Totex!$O$210</f>
        <v>0</v>
      </c>
      <c r="K38269">
        <v>0</v>
      </c>
      <c r="L38269" t="s">
        <v>10979</v>
      </c>
    </row>
    <row r="38270" spans="1:12">
      <c r="A38270" t="s">
        <v>4061</v>
      </c>
      <c r="B38270" t="s">
        <v>146</v>
      </c>
      <c r="E38270">
        <v>0</v>
      </c>
      <c r="F38270" s="278">
        <v>46843</v>
      </c>
      <c r="I38270">
        <f>Totex!$P$210</f>
        <v>0</v>
      </c>
      <c r="K38270">
        <v>0</v>
      </c>
      <c r="L38270" t="s">
        <v>10979</v>
      </c>
    </row>
    <row r="38271" spans="1:12">
      <c r="A38271" t="s">
        <v>4061</v>
      </c>
      <c r="B38271" t="s">
        <v>146</v>
      </c>
      <c r="E38271">
        <v>0</v>
      </c>
      <c r="F38271" s="278">
        <v>47208</v>
      </c>
      <c r="I38271">
        <f>Totex!$Q$210</f>
        <v>0</v>
      </c>
      <c r="K38271">
        <v>0</v>
      </c>
      <c r="L38271" t="s">
        <v>10979</v>
      </c>
    </row>
    <row r="38272" spans="1:12">
      <c r="A38272" t="s">
        <v>4061</v>
      </c>
      <c r="B38272" t="s">
        <v>146</v>
      </c>
      <c r="E38272">
        <v>0</v>
      </c>
      <c r="F38272" s="278">
        <v>47573</v>
      </c>
      <c r="I38272">
        <f>Totex!$R$210</f>
        <v>0</v>
      </c>
      <c r="K38272">
        <v>0</v>
      </c>
      <c r="L38272" t="s">
        <v>10979</v>
      </c>
    </row>
    <row r="38273" spans="1:12">
      <c r="A38273" t="s">
        <v>4061</v>
      </c>
      <c r="B38273" t="s">
        <v>146</v>
      </c>
      <c r="E38273">
        <v>0</v>
      </c>
      <c r="F38273" s="278">
        <v>47938</v>
      </c>
      <c r="I38273">
        <f>Totex!$S$210</f>
        <v>0</v>
      </c>
      <c r="K38273">
        <v>0</v>
      </c>
      <c r="L38273" t="s">
        <v>10979</v>
      </c>
    </row>
    <row r="38274" spans="1:12">
      <c r="A38274" t="s">
        <v>4061</v>
      </c>
      <c r="B38274" t="s">
        <v>146</v>
      </c>
      <c r="E38274">
        <v>0</v>
      </c>
      <c r="F38274" s="278">
        <v>48304</v>
      </c>
      <c r="I38274">
        <f>Totex!$T$210</f>
        <v>0</v>
      </c>
      <c r="K38274">
        <v>0</v>
      </c>
      <c r="L38274" t="s">
        <v>10979</v>
      </c>
    </row>
    <row r="38275" spans="1:12">
      <c r="A38275" t="s">
        <v>4061</v>
      </c>
      <c r="B38275" t="s">
        <v>146</v>
      </c>
      <c r="E38275">
        <v>0</v>
      </c>
      <c r="F38275" s="278">
        <v>48669</v>
      </c>
      <c r="I38275">
        <f>Totex!$U$210</f>
        <v>0</v>
      </c>
      <c r="K38275">
        <v>0</v>
      </c>
      <c r="L38275" t="s">
        <v>10979</v>
      </c>
    </row>
    <row r="38276" spans="1:12">
      <c r="A38276" t="s">
        <v>4061</v>
      </c>
      <c r="B38276" t="s">
        <v>146</v>
      </c>
      <c r="E38276">
        <v>0</v>
      </c>
      <c r="F38276" s="278">
        <v>49034</v>
      </c>
      <c r="I38276">
        <f>Totex!$V$210</f>
        <v>0</v>
      </c>
      <c r="K38276">
        <v>0</v>
      </c>
      <c r="L38276" t="s">
        <v>10979</v>
      </c>
    </row>
    <row r="38277" spans="1:12">
      <c r="A38277" t="s">
        <v>4061</v>
      </c>
      <c r="B38277" t="s">
        <v>146</v>
      </c>
      <c r="E38277">
        <v>0</v>
      </c>
      <c r="F38277" s="278">
        <v>49399</v>
      </c>
      <c r="I38277">
        <f>Totex!$W$210</f>
        <v>0</v>
      </c>
      <c r="K38277">
        <v>0</v>
      </c>
      <c r="L38277" t="s">
        <v>10979</v>
      </c>
    </row>
    <row r="38278" spans="1:12">
      <c r="A38278" t="s">
        <v>4061</v>
      </c>
      <c r="B38278" t="s">
        <v>146</v>
      </c>
      <c r="E38278">
        <v>0</v>
      </c>
      <c r="F38278" s="278">
        <v>49765</v>
      </c>
      <c r="I38278">
        <f>Totex!$X$210</f>
        <v>0</v>
      </c>
      <c r="K38278">
        <v>0</v>
      </c>
      <c r="L38278" t="s">
        <v>10979</v>
      </c>
    </row>
    <row r="38279" spans="1:12">
      <c r="A38279" t="s">
        <v>4061</v>
      </c>
      <c r="B38279" t="s">
        <v>7943</v>
      </c>
      <c r="E38279">
        <v>0</v>
      </c>
      <c r="F38279" s="278">
        <v>44651</v>
      </c>
      <c r="I38279">
        <f>Totex!$J$211</f>
        <v>0</v>
      </c>
      <c r="K38279">
        <v>0</v>
      </c>
      <c r="L38279" t="s">
        <v>10979</v>
      </c>
    </row>
    <row r="38280" spans="1:12">
      <c r="A38280" t="s">
        <v>4061</v>
      </c>
      <c r="B38280" t="s">
        <v>7943</v>
      </c>
      <c r="E38280">
        <v>0</v>
      </c>
      <c r="F38280" s="278">
        <v>45016</v>
      </c>
      <c r="I38280">
        <f>Totex!$K$211</f>
        <v>0</v>
      </c>
      <c r="K38280">
        <v>0</v>
      </c>
      <c r="L38280" t="s">
        <v>10979</v>
      </c>
    </row>
    <row r="38281" spans="1:12">
      <c r="A38281" t="s">
        <v>4061</v>
      </c>
      <c r="B38281" t="s">
        <v>7943</v>
      </c>
      <c r="E38281">
        <v>0</v>
      </c>
      <c r="F38281" s="278">
        <v>45382</v>
      </c>
      <c r="I38281">
        <f>Totex!$L$211</f>
        <v>0</v>
      </c>
      <c r="K38281">
        <v>0</v>
      </c>
      <c r="L38281" t="s">
        <v>10979</v>
      </c>
    </row>
    <row r="38282" spans="1:12">
      <c r="A38282" t="s">
        <v>4061</v>
      </c>
      <c r="B38282" t="s">
        <v>7943</v>
      </c>
      <c r="E38282">
        <v>0</v>
      </c>
      <c r="F38282" s="278">
        <v>45747</v>
      </c>
      <c r="I38282">
        <f>Totex!$M$211</f>
        <v>0</v>
      </c>
      <c r="K38282">
        <v>0</v>
      </c>
      <c r="L38282" t="s">
        <v>10979</v>
      </c>
    </row>
    <row r="38283" spans="1:12">
      <c r="A38283" t="s">
        <v>4061</v>
      </c>
      <c r="B38283" t="s">
        <v>7943</v>
      </c>
      <c r="E38283">
        <v>0</v>
      </c>
      <c r="F38283" s="278">
        <v>46112</v>
      </c>
      <c r="I38283">
        <f>Totex!$N$211</f>
        <v>0</v>
      </c>
      <c r="K38283">
        <v>0</v>
      </c>
      <c r="L38283" t="s">
        <v>10979</v>
      </c>
    </row>
    <row r="38284" spans="1:12">
      <c r="A38284" t="s">
        <v>4061</v>
      </c>
      <c r="B38284" t="s">
        <v>7943</v>
      </c>
      <c r="E38284">
        <v>0</v>
      </c>
      <c r="F38284" s="278">
        <v>46477</v>
      </c>
      <c r="I38284">
        <f>Totex!$O$211</f>
        <v>0</v>
      </c>
      <c r="K38284">
        <v>0</v>
      </c>
      <c r="L38284" t="s">
        <v>10979</v>
      </c>
    </row>
    <row r="38285" spans="1:12">
      <c r="A38285" t="s">
        <v>4061</v>
      </c>
      <c r="B38285" t="s">
        <v>7943</v>
      </c>
      <c r="E38285">
        <v>0</v>
      </c>
      <c r="F38285" s="278">
        <v>46843</v>
      </c>
      <c r="I38285">
        <f>Totex!$P$211</f>
        <v>0</v>
      </c>
      <c r="K38285">
        <v>0</v>
      </c>
      <c r="L38285" t="s">
        <v>10979</v>
      </c>
    </row>
    <row r="38286" spans="1:12">
      <c r="A38286" t="s">
        <v>4061</v>
      </c>
      <c r="B38286" t="s">
        <v>7943</v>
      </c>
      <c r="E38286">
        <v>0</v>
      </c>
      <c r="F38286" s="278">
        <v>47208</v>
      </c>
      <c r="I38286">
        <f>Totex!$Q$211</f>
        <v>0</v>
      </c>
      <c r="K38286">
        <v>0</v>
      </c>
      <c r="L38286" t="s">
        <v>10979</v>
      </c>
    </row>
    <row r="38287" spans="1:12">
      <c r="A38287" t="s">
        <v>4061</v>
      </c>
      <c r="B38287" t="s">
        <v>7943</v>
      </c>
      <c r="E38287">
        <v>0</v>
      </c>
      <c r="F38287" s="278">
        <v>47573</v>
      </c>
      <c r="I38287">
        <f>Totex!$R$211</f>
        <v>0</v>
      </c>
      <c r="K38287">
        <v>0</v>
      </c>
      <c r="L38287" t="s">
        <v>10979</v>
      </c>
    </row>
    <row r="38288" spans="1:12">
      <c r="A38288" t="s">
        <v>4061</v>
      </c>
      <c r="B38288" t="s">
        <v>7943</v>
      </c>
      <c r="E38288">
        <v>0</v>
      </c>
      <c r="F38288" s="278">
        <v>47938</v>
      </c>
      <c r="I38288">
        <f>Totex!$S$211</f>
        <v>0</v>
      </c>
      <c r="K38288">
        <v>0</v>
      </c>
      <c r="L38288" t="s">
        <v>10979</v>
      </c>
    </row>
    <row r="38289" spans="1:12">
      <c r="A38289" t="s">
        <v>4061</v>
      </c>
      <c r="B38289" t="s">
        <v>7943</v>
      </c>
      <c r="E38289">
        <v>0</v>
      </c>
      <c r="F38289" s="278">
        <v>48304</v>
      </c>
      <c r="I38289">
        <f>Totex!$T$211</f>
        <v>0</v>
      </c>
      <c r="K38289">
        <v>0</v>
      </c>
      <c r="L38289" t="s">
        <v>10979</v>
      </c>
    </row>
    <row r="38290" spans="1:12">
      <c r="A38290" t="s">
        <v>4061</v>
      </c>
      <c r="B38290" t="s">
        <v>7943</v>
      </c>
      <c r="E38290">
        <v>0</v>
      </c>
      <c r="F38290" s="278">
        <v>48669</v>
      </c>
      <c r="I38290">
        <f>Totex!$U$211</f>
        <v>0</v>
      </c>
      <c r="K38290">
        <v>0</v>
      </c>
      <c r="L38290" t="s">
        <v>10979</v>
      </c>
    </row>
    <row r="38291" spans="1:12">
      <c r="A38291" t="s">
        <v>4061</v>
      </c>
      <c r="B38291" t="s">
        <v>7943</v>
      </c>
      <c r="E38291">
        <v>0</v>
      </c>
      <c r="F38291" s="278">
        <v>49034</v>
      </c>
      <c r="I38291">
        <f>Totex!$V$211</f>
        <v>0</v>
      </c>
      <c r="K38291">
        <v>0</v>
      </c>
      <c r="L38291" t="s">
        <v>10979</v>
      </c>
    </row>
    <row r="38292" spans="1:12">
      <c r="A38292" t="s">
        <v>4061</v>
      </c>
      <c r="B38292" t="s">
        <v>7943</v>
      </c>
      <c r="E38292">
        <v>0</v>
      </c>
      <c r="F38292" s="278">
        <v>49399</v>
      </c>
      <c r="I38292">
        <f>Totex!$W$211</f>
        <v>0</v>
      </c>
      <c r="K38292">
        <v>0</v>
      </c>
      <c r="L38292" t="s">
        <v>10979</v>
      </c>
    </row>
    <row r="38293" spans="1:12">
      <c r="A38293" t="s">
        <v>4061</v>
      </c>
      <c r="B38293" t="s">
        <v>7943</v>
      </c>
      <c r="E38293">
        <v>0</v>
      </c>
      <c r="F38293" s="278">
        <v>49765</v>
      </c>
      <c r="I38293">
        <f>Totex!$X$211</f>
        <v>0</v>
      </c>
      <c r="K38293">
        <v>0</v>
      </c>
      <c r="L38293" t="s">
        <v>10979</v>
      </c>
    </row>
    <row r="38294" spans="1:12">
      <c r="A38294" t="s">
        <v>4061</v>
      </c>
      <c r="B38294" t="s">
        <v>7956</v>
      </c>
      <c r="E38294">
        <v>0</v>
      </c>
      <c r="F38294" s="278">
        <v>44651</v>
      </c>
      <c r="I38294">
        <f>Totex!$J$212</f>
        <v>0</v>
      </c>
      <c r="K38294">
        <v>0</v>
      </c>
      <c r="L38294" t="s">
        <v>10979</v>
      </c>
    </row>
    <row r="38295" spans="1:12">
      <c r="A38295" t="s">
        <v>4061</v>
      </c>
      <c r="B38295" t="s">
        <v>7956</v>
      </c>
      <c r="E38295">
        <v>0</v>
      </c>
      <c r="F38295" s="278">
        <v>45016</v>
      </c>
      <c r="I38295">
        <f>Totex!$K$212</f>
        <v>0</v>
      </c>
      <c r="K38295">
        <v>0</v>
      </c>
      <c r="L38295" t="s">
        <v>10979</v>
      </c>
    </row>
    <row r="38296" spans="1:12">
      <c r="A38296" t="s">
        <v>4061</v>
      </c>
      <c r="B38296" t="s">
        <v>7956</v>
      </c>
      <c r="E38296">
        <v>0</v>
      </c>
      <c r="F38296" s="278">
        <v>45382</v>
      </c>
      <c r="I38296">
        <f>Totex!$L$212</f>
        <v>0</v>
      </c>
      <c r="K38296">
        <v>0</v>
      </c>
      <c r="L38296" t="s">
        <v>10979</v>
      </c>
    </row>
    <row r="38297" spans="1:12">
      <c r="A38297" t="s">
        <v>4061</v>
      </c>
      <c r="B38297" t="s">
        <v>7956</v>
      </c>
      <c r="E38297">
        <v>0</v>
      </c>
      <c r="F38297" s="278">
        <v>45747</v>
      </c>
      <c r="I38297">
        <f>Totex!$M$212</f>
        <v>0</v>
      </c>
      <c r="K38297">
        <v>0</v>
      </c>
      <c r="L38297" t="s">
        <v>10979</v>
      </c>
    </row>
    <row r="38298" spans="1:12">
      <c r="A38298" t="s">
        <v>4061</v>
      </c>
      <c r="B38298" t="s">
        <v>7956</v>
      </c>
      <c r="E38298">
        <v>0</v>
      </c>
      <c r="F38298" s="278">
        <v>46112</v>
      </c>
      <c r="I38298">
        <f>Totex!$N$212</f>
        <v>0</v>
      </c>
      <c r="K38298">
        <v>0</v>
      </c>
      <c r="L38298" t="s">
        <v>10979</v>
      </c>
    </row>
    <row r="38299" spans="1:12">
      <c r="A38299" t="s">
        <v>4061</v>
      </c>
      <c r="B38299" t="s">
        <v>7956</v>
      </c>
      <c r="E38299">
        <v>0</v>
      </c>
      <c r="F38299" s="278">
        <v>46477</v>
      </c>
      <c r="I38299">
        <f>Totex!$O$212</f>
        <v>0</v>
      </c>
      <c r="K38299">
        <v>0</v>
      </c>
      <c r="L38299" t="s">
        <v>10979</v>
      </c>
    </row>
    <row r="38300" spans="1:12">
      <c r="A38300" t="s">
        <v>4061</v>
      </c>
      <c r="B38300" t="s">
        <v>7956</v>
      </c>
      <c r="E38300">
        <v>0</v>
      </c>
      <c r="F38300" s="278">
        <v>46843</v>
      </c>
      <c r="I38300">
        <f>Totex!$P$212</f>
        <v>0</v>
      </c>
      <c r="K38300">
        <v>0</v>
      </c>
      <c r="L38300" t="s">
        <v>10979</v>
      </c>
    </row>
    <row r="38301" spans="1:12">
      <c r="A38301" t="s">
        <v>4061</v>
      </c>
      <c r="B38301" t="s">
        <v>7956</v>
      </c>
      <c r="E38301">
        <v>0</v>
      </c>
      <c r="F38301" s="278">
        <v>47208</v>
      </c>
      <c r="I38301">
        <f>Totex!$Q$212</f>
        <v>0</v>
      </c>
      <c r="K38301">
        <v>0</v>
      </c>
      <c r="L38301" t="s">
        <v>10979</v>
      </c>
    </row>
    <row r="38302" spans="1:12">
      <c r="A38302" t="s">
        <v>4061</v>
      </c>
      <c r="B38302" t="s">
        <v>7956</v>
      </c>
      <c r="E38302">
        <v>0</v>
      </c>
      <c r="F38302" s="278">
        <v>47573</v>
      </c>
      <c r="I38302">
        <f>Totex!$R$212</f>
        <v>0</v>
      </c>
      <c r="K38302">
        <v>0</v>
      </c>
      <c r="L38302" t="s">
        <v>10979</v>
      </c>
    </row>
    <row r="38303" spans="1:12">
      <c r="A38303" t="s">
        <v>4061</v>
      </c>
      <c r="B38303" t="s">
        <v>7956</v>
      </c>
      <c r="E38303">
        <v>0</v>
      </c>
      <c r="F38303" s="278">
        <v>47938</v>
      </c>
      <c r="I38303">
        <f>Totex!$S$212</f>
        <v>0</v>
      </c>
      <c r="K38303">
        <v>0</v>
      </c>
      <c r="L38303" t="s">
        <v>10979</v>
      </c>
    </row>
    <row r="38304" spans="1:12">
      <c r="A38304" t="s">
        <v>4061</v>
      </c>
      <c r="B38304" t="s">
        <v>7956</v>
      </c>
      <c r="E38304">
        <v>0</v>
      </c>
      <c r="F38304" s="278">
        <v>48304</v>
      </c>
      <c r="I38304">
        <f>Totex!$T$212</f>
        <v>0</v>
      </c>
      <c r="K38304">
        <v>0</v>
      </c>
      <c r="L38304" t="s">
        <v>10979</v>
      </c>
    </row>
    <row r="38305" spans="1:12">
      <c r="A38305" t="s">
        <v>4061</v>
      </c>
      <c r="B38305" t="s">
        <v>7956</v>
      </c>
      <c r="E38305">
        <v>0</v>
      </c>
      <c r="F38305" s="278">
        <v>48669</v>
      </c>
      <c r="I38305">
        <f>Totex!$U$212</f>
        <v>0</v>
      </c>
      <c r="K38305">
        <v>0</v>
      </c>
      <c r="L38305" t="s">
        <v>10979</v>
      </c>
    </row>
    <row r="38306" spans="1:12">
      <c r="A38306" t="s">
        <v>4061</v>
      </c>
      <c r="B38306" t="s">
        <v>7956</v>
      </c>
      <c r="E38306">
        <v>0</v>
      </c>
      <c r="F38306" s="278">
        <v>49034</v>
      </c>
      <c r="I38306">
        <f>Totex!$V$212</f>
        <v>0</v>
      </c>
      <c r="K38306">
        <v>0</v>
      </c>
      <c r="L38306" t="s">
        <v>10979</v>
      </c>
    </row>
    <row r="38307" spans="1:12">
      <c r="A38307" t="s">
        <v>4061</v>
      </c>
      <c r="B38307" t="s">
        <v>7956</v>
      </c>
      <c r="E38307">
        <v>0</v>
      </c>
      <c r="F38307" s="278">
        <v>49399</v>
      </c>
      <c r="I38307">
        <f>Totex!$W$212</f>
        <v>0</v>
      </c>
      <c r="K38307">
        <v>0</v>
      </c>
      <c r="L38307" t="s">
        <v>10979</v>
      </c>
    </row>
    <row r="38308" spans="1:12">
      <c r="A38308" t="s">
        <v>4061</v>
      </c>
      <c r="B38308" t="s">
        <v>7956</v>
      </c>
      <c r="E38308">
        <v>0</v>
      </c>
      <c r="F38308" s="278">
        <v>49765</v>
      </c>
      <c r="I38308">
        <f>Totex!$X$212</f>
        <v>0</v>
      </c>
      <c r="K38308">
        <v>0</v>
      </c>
      <c r="L38308" t="s">
        <v>10979</v>
      </c>
    </row>
    <row r="38309" spans="1:12">
      <c r="A38309" t="s">
        <v>4068</v>
      </c>
      <c r="B38309" t="s">
        <v>219</v>
      </c>
      <c r="E38309">
        <v>0</v>
      </c>
      <c r="F38309" s="278">
        <v>44651</v>
      </c>
      <c r="I38309">
        <f>Totex!$J$228</f>
        <v>0</v>
      </c>
      <c r="K38309">
        <v>0</v>
      </c>
      <c r="L38309" t="s">
        <v>10980</v>
      </c>
    </row>
    <row r="38310" spans="1:12">
      <c r="A38310" t="s">
        <v>4068</v>
      </c>
      <c r="B38310" t="s">
        <v>219</v>
      </c>
      <c r="E38310">
        <v>0</v>
      </c>
      <c r="F38310" s="278">
        <v>45016</v>
      </c>
      <c r="I38310">
        <f>Totex!$K$228</f>
        <v>0</v>
      </c>
      <c r="K38310">
        <v>0</v>
      </c>
      <c r="L38310" t="s">
        <v>10980</v>
      </c>
    </row>
    <row r="38311" spans="1:12">
      <c r="A38311" t="s">
        <v>4068</v>
      </c>
      <c r="B38311" t="s">
        <v>219</v>
      </c>
      <c r="E38311">
        <v>0</v>
      </c>
      <c r="F38311" s="278">
        <v>45382</v>
      </c>
      <c r="I38311">
        <f>Totex!$L$228</f>
        <v>0</v>
      </c>
      <c r="K38311">
        <v>0</v>
      </c>
      <c r="L38311" t="s">
        <v>10980</v>
      </c>
    </row>
    <row r="38312" spans="1:12">
      <c r="A38312" t="s">
        <v>4068</v>
      </c>
      <c r="B38312" t="s">
        <v>219</v>
      </c>
      <c r="E38312">
        <v>0</v>
      </c>
      <c r="F38312" s="278">
        <v>45747</v>
      </c>
      <c r="I38312">
        <f>Totex!$M$228</f>
        <v>0</v>
      </c>
      <c r="K38312">
        <v>0</v>
      </c>
      <c r="L38312" t="s">
        <v>10980</v>
      </c>
    </row>
    <row r="38313" spans="1:12">
      <c r="A38313" t="s">
        <v>4068</v>
      </c>
      <c r="B38313" t="s">
        <v>219</v>
      </c>
      <c r="E38313">
        <v>0</v>
      </c>
      <c r="F38313" s="278">
        <v>46112</v>
      </c>
      <c r="I38313">
        <f>Totex!$N$228</f>
        <v>17.142014845129562</v>
      </c>
      <c r="K38313">
        <v>0</v>
      </c>
      <c r="L38313" t="s">
        <v>10980</v>
      </c>
    </row>
    <row r="38314" spans="1:12">
      <c r="A38314" t="s">
        <v>4068</v>
      </c>
      <c r="B38314" t="s">
        <v>219</v>
      </c>
      <c r="E38314">
        <v>0</v>
      </c>
      <c r="F38314" s="278">
        <v>46477</v>
      </c>
      <c r="I38314">
        <f>Totex!$O$228</f>
        <v>18.543112486714175</v>
      </c>
      <c r="K38314">
        <v>0</v>
      </c>
      <c r="L38314" t="s">
        <v>10980</v>
      </c>
    </row>
    <row r="38315" spans="1:12">
      <c r="A38315" t="s">
        <v>4068</v>
      </c>
      <c r="B38315" t="s">
        <v>219</v>
      </c>
      <c r="E38315">
        <v>0</v>
      </c>
      <c r="F38315" s="278">
        <v>46843</v>
      </c>
      <c r="I38315">
        <f>Totex!$P$228</f>
        <v>18.480052741534212</v>
      </c>
      <c r="K38315">
        <v>0</v>
      </c>
      <c r="L38315" t="s">
        <v>10980</v>
      </c>
    </row>
    <row r="38316" spans="1:12">
      <c r="A38316" t="s">
        <v>4068</v>
      </c>
      <c r="B38316" t="s">
        <v>219</v>
      </c>
      <c r="E38316">
        <v>0</v>
      </c>
      <c r="F38316" s="278">
        <v>47208</v>
      </c>
      <c r="I38316">
        <f>Totex!$Q$228</f>
        <v>17.38389717386103</v>
      </c>
      <c r="K38316">
        <v>0</v>
      </c>
      <c r="L38316" t="s">
        <v>10980</v>
      </c>
    </row>
    <row r="38317" spans="1:12">
      <c r="A38317" t="s">
        <v>4068</v>
      </c>
      <c r="B38317" t="s">
        <v>219</v>
      </c>
      <c r="E38317">
        <v>0</v>
      </c>
      <c r="F38317" s="278">
        <v>47573</v>
      </c>
      <c r="I38317">
        <f>Totex!$R$228</f>
        <v>19.935733416036019</v>
      </c>
      <c r="K38317">
        <v>0</v>
      </c>
      <c r="L38317" t="s">
        <v>10980</v>
      </c>
    </row>
    <row r="38318" spans="1:12">
      <c r="A38318" t="s">
        <v>4068</v>
      </c>
      <c r="B38318" t="s">
        <v>219</v>
      </c>
      <c r="E38318">
        <v>0</v>
      </c>
      <c r="F38318" s="278">
        <v>47938</v>
      </c>
      <c r="I38318">
        <f>Totex!$S$228</f>
        <v>0</v>
      </c>
      <c r="K38318">
        <v>0</v>
      </c>
      <c r="L38318" t="s">
        <v>10980</v>
      </c>
    </row>
    <row r="38319" spans="1:12">
      <c r="A38319" t="s">
        <v>4068</v>
      </c>
      <c r="B38319" t="s">
        <v>219</v>
      </c>
      <c r="E38319">
        <v>0</v>
      </c>
      <c r="F38319" s="278">
        <v>48304</v>
      </c>
      <c r="I38319">
        <f>Totex!$T$228</f>
        <v>0</v>
      </c>
      <c r="K38319">
        <v>0</v>
      </c>
      <c r="L38319" t="s">
        <v>10980</v>
      </c>
    </row>
    <row r="38320" spans="1:12">
      <c r="A38320" t="s">
        <v>4068</v>
      </c>
      <c r="B38320" t="s">
        <v>219</v>
      </c>
      <c r="E38320">
        <v>0</v>
      </c>
      <c r="F38320" s="278">
        <v>48669</v>
      </c>
      <c r="I38320">
        <f>Totex!$U$228</f>
        <v>0</v>
      </c>
      <c r="K38320">
        <v>0</v>
      </c>
      <c r="L38320" t="s">
        <v>10980</v>
      </c>
    </row>
    <row r="38321" spans="1:12">
      <c r="A38321" t="s">
        <v>4068</v>
      </c>
      <c r="B38321" t="s">
        <v>219</v>
      </c>
      <c r="E38321">
        <v>0</v>
      </c>
      <c r="F38321" s="278">
        <v>49034</v>
      </c>
      <c r="I38321">
        <f>Totex!$V$228</f>
        <v>0</v>
      </c>
      <c r="K38321">
        <v>0</v>
      </c>
      <c r="L38321" t="s">
        <v>10980</v>
      </c>
    </row>
    <row r="38322" spans="1:12">
      <c r="A38322" t="s">
        <v>4068</v>
      </c>
      <c r="B38322" t="s">
        <v>219</v>
      </c>
      <c r="E38322">
        <v>0</v>
      </c>
      <c r="F38322" s="278">
        <v>49399</v>
      </c>
      <c r="I38322">
        <f>Totex!$W$228</f>
        <v>0</v>
      </c>
      <c r="K38322">
        <v>0</v>
      </c>
      <c r="L38322" t="s">
        <v>10980</v>
      </c>
    </row>
    <row r="38323" spans="1:12">
      <c r="A38323" t="s">
        <v>4068</v>
      </c>
      <c r="B38323" t="s">
        <v>219</v>
      </c>
      <c r="E38323">
        <v>0</v>
      </c>
      <c r="F38323" s="278">
        <v>49765</v>
      </c>
      <c r="I38323">
        <f>Totex!$X$228</f>
        <v>0</v>
      </c>
      <c r="K38323">
        <v>0</v>
      </c>
      <c r="L38323" t="s">
        <v>10980</v>
      </c>
    </row>
    <row r="38324" spans="1:12">
      <c r="A38324" t="s">
        <v>4068</v>
      </c>
      <c r="B38324" t="s">
        <v>215</v>
      </c>
      <c r="E38324">
        <v>0</v>
      </c>
      <c r="F38324" s="278">
        <v>44651</v>
      </c>
      <c r="I38324">
        <f>Totex!$J$229</f>
        <v>0</v>
      </c>
      <c r="K38324">
        <v>0</v>
      </c>
      <c r="L38324" t="s">
        <v>10980</v>
      </c>
    </row>
    <row r="38325" spans="1:12">
      <c r="A38325" t="s">
        <v>4068</v>
      </c>
      <c r="B38325" t="s">
        <v>215</v>
      </c>
      <c r="E38325">
        <v>0</v>
      </c>
      <c r="F38325" s="278">
        <v>45016</v>
      </c>
      <c r="I38325">
        <f>Totex!$K$229</f>
        <v>0</v>
      </c>
      <c r="K38325">
        <v>0</v>
      </c>
      <c r="L38325" t="s">
        <v>10980</v>
      </c>
    </row>
    <row r="38326" spans="1:12">
      <c r="A38326" t="s">
        <v>4068</v>
      </c>
      <c r="B38326" t="s">
        <v>215</v>
      </c>
      <c r="E38326">
        <v>0</v>
      </c>
      <c r="F38326" s="278">
        <v>45382</v>
      </c>
      <c r="I38326">
        <f>Totex!$L$229</f>
        <v>0</v>
      </c>
      <c r="K38326">
        <v>0</v>
      </c>
      <c r="L38326" t="s">
        <v>10980</v>
      </c>
    </row>
    <row r="38327" spans="1:12">
      <c r="A38327" t="s">
        <v>4068</v>
      </c>
      <c r="B38327" t="s">
        <v>215</v>
      </c>
      <c r="E38327">
        <v>0</v>
      </c>
      <c r="F38327" s="278">
        <v>45747</v>
      </c>
      <c r="I38327">
        <f>Totex!$M$229</f>
        <v>0</v>
      </c>
      <c r="K38327">
        <v>0</v>
      </c>
      <c r="L38327" t="s">
        <v>10980</v>
      </c>
    </row>
    <row r="38328" spans="1:12">
      <c r="A38328" t="s">
        <v>4068</v>
      </c>
      <c r="B38328" t="s">
        <v>215</v>
      </c>
      <c r="E38328">
        <v>0</v>
      </c>
      <c r="F38328" s="278">
        <v>46112</v>
      </c>
      <c r="I38328">
        <f>Totex!$N$229</f>
        <v>100.14056732225559</v>
      </c>
      <c r="K38328">
        <v>0</v>
      </c>
      <c r="L38328" t="s">
        <v>10980</v>
      </c>
    </row>
    <row r="38329" spans="1:12">
      <c r="A38329" t="s">
        <v>4068</v>
      </c>
      <c r="B38329" t="s">
        <v>215</v>
      </c>
      <c r="E38329">
        <v>0</v>
      </c>
      <c r="F38329" s="278">
        <v>46477</v>
      </c>
      <c r="I38329">
        <f>Totex!$O$229</f>
        <v>110.82274896003517</v>
      </c>
      <c r="K38329">
        <v>0</v>
      </c>
      <c r="L38329" t="s">
        <v>10980</v>
      </c>
    </row>
    <row r="38330" spans="1:12">
      <c r="A38330" t="s">
        <v>4068</v>
      </c>
      <c r="B38330" t="s">
        <v>215</v>
      </c>
      <c r="E38330">
        <v>0</v>
      </c>
      <c r="F38330" s="278">
        <v>46843</v>
      </c>
      <c r="I38330">
        <f>Totex!$P$229</f>
        <v>112.53301983862426</v>
      </c>
      <c r="K38330">
        <v>0</v>
      </c>
      <c r="L38330" t="s">
        <v>10980</v>
      </c>
    </row>
    <row r="38331" spans="1:12">
      <c r="A38331" t="s">
        <v>4068</v>
      </c>
      <c r="B38331" t="s">
        <v>215</v>
      </c>
      <c r="E38331">
        <v>0</v>
      </c>
      <c r="F38331" s="278">
        <v>47208</v>
      </c>
      <c r="I38331">
        <f>Totex!$Q$229</f>
        <v>115.28300216733744</v>
      </c>
      <c r="K38331">
        <v>0</v>
      </c>
      <c r="L38331" t="s">
        <v>10980</v>
      </c>
    </row>
    <row r="38332" spans="1:12">
      <c r="A38332" t="s">
        <v>4068</v>
      </c>
      <c r="B38332" t="s">
        <v>215</v>
      </c>
      <c r="E38332">
        <v>0</v>
      </c>
      <c r="F38332" s="278">
        <v>47573</v>
      </c>
      <c r="I38332">
        <f>Totex!$R$229</f>
        <v>122.51201909651324</v>
      </c>
      <c r="K38332">
        <v>0</v>
      </c>
      <c r="L38332" t="s">
        <v>10980</v>
      </c>
    </row>
    <row r="38333" spans="1:12">
      <c r="A38333" t="s">
        <v>4068</v>
      </c>
      <c r="B38333" t="s">
        <v>215</v>
      </c>
      <c r="E38333">
        <v>0</v>
      </c>
      <c r="F38333" s="278">
        <v>47938</v>
      </c>
      <c r="I38333">
        <f>Totex!$S$229</f>
        <v>0</v>
      </c>
      <c r="K38333">
        <v>0</v>
      </c>
      <c r="L38333" t="s">
        <v>10980</v>
      </c>
    </row>
    <row r="38334" spans="1:12">
      <c r="A38334" t="s">
        <v>4068</v>
      </c>
      <c r="B38334" t="s">
        <v>215</v>
      </c>
      <c r="E38334">
        <v>0</v>
      </c>
      <c r="F38334" s="278">
        <v>48304</v>
      </c>
      <c r="I38334">
        <f>Totex!$T$229</f>
        <v>0</v>
      </c>
      <c r="K38334">
        <v>0</v>
      </c>
      <c r="L38334" t="s">
        <v>10980</v>
      </c>
    </row>
    <row r="38335" spans="1:12">
      <c r="A38335" t="s">
        <v>4068</v>
      </c>
      <c r="B38335" t="s">
        <v>215</v>
      </c>
      <c r="E38335">
        <v>0</v>
      </c>
      <c r="F38335" s="278">
        <v>48669</v>
      </c>
      <c r="I38335">
        <f>Totex!$U$229</f>
        <v>0</v>
      </c>
      <c r="K38335">
        <v>0</v>
      </c>
      <c r="L38335" t="s">
        <v>10980</v>
      </c>
    </row>
    <row r="38336" spans="1:12">
      <c r="A38336" t="s">
        <v>4068</v>
      </c>
      <c r="B38336" t="s">
        <v>215</v>
      </c>
      <c r="E38336">
        <v>0</v>
      </c>
      <c r="F38336" s="278">
        <v>49034</v>
      </c>
      <c r="I38336">
        <f>Totex!$V$229</f>
        <v>0</v>
      </c>
      <c r="K38336">
        <v>0</v>
      </c>
      <c r="L38336" t="s">
        <v>10980</v>
      </c>
    </row>
    <row r="38337" spans="1:12">
      <c r="A38337" t="s">
        <v>4068</v>
      </c>
      <c r="B38337" t="s">
        <v>215</v>
      </c>
      <c r="E38337">
        <v>0</v>
      </c>
      <c r="F38337" s="278">
        <v>49399</v>
      </c>
      <c r="I38337">
        <f>Totex!$W$229</f>
        <v>0</v>
      </c>
      <c r="K38337">
        <v>0</v>
      </c>
      <c r="L38337" t="s">
        <v>10980</v>
      </c>
    </row>
    <row r="38338" spans="1:12">
      <c r="A38338" t="s">
        <v>4068</v>
      </c>
      <c r="B38338" t="s">
        <v>215</v>
      </c>
      <c r="E38338">
        <v>0</v>
      </c>
      <c r="F38338" s="278">
        <v>49765</v>
      </c>
      <c r="I38338">
        <f>Totex!$X$229</f>
        <v>0</v>
      </c>
      <c r="K38338">
        <v>0</v>
      </c>
      <c r="L38338" t="s">
        <v>10980</v>
      </c>
    </row>
    <row r="38339" spans="1:12">
      <c r="A38339" t="s">
        <v>4068</v>
      </c>
      <c r="B38339" t="s">
        <v>223</v>
      </c>
      <c r="E38339">
        <v>0</v>
      </c>
      <c r="F38339" s="278">
        <v>44651</v>
      </c>
      <c r="I38339">
        <f>Totex!$J$230</f>
        <v>0</v>
      </c>
      <c r="K38339">
        <v>0</v>
      </c>
      <c r="L38339" t="s">
        <v>10980</v>
      </c>
    </row>
    <row r="38340" spans="1:12">
      <c r="A38340" t="s">
        <v>4068</v>
      </c>
      <c r="B38340" t="s">
        <v>223</v>
      </c>
      <c r="E38340">
        <v>0</v>
      </c>
      <c r="F38340" s="278">
        <v>45016</v>
      </c>
      <c r="I38340">
        <f>Totex!$K$230</f>
        <v>0</v>
      </c>
      <c r="K38340">
        <v>0</v>
      </c>
      <c r="L38340" t="s">
        <v>10980</v>
      </c>
    </row>
    <row r="38341" spans="1:12">
      <c r="A38341" t="s">
        <v>4068</v>
      </c>
      <c r="B38341" t="s">
        <v>223</v>
      </c>
      <c r="E38341">
        <v>0</v>
      </c>
      <c r="F38341" s="278">
        <v>45382</v>
      </c>
      <c r="I38341">
        <f>Totex!$L$230</f>
        <v>0</v>
      </c>
      <c r="K38341">
        <v>0</v>
      </c>
      <c r="L38341" t="s">
        <v>10980</v>
      </c>
    </row>
    <row r="38342" spans="1:12">
      <c r="A38342" t="s">
        <v>4068</v>
      </c>
      <c r="B38342" t="s">
        <v>223</v>
      </c>
      <c r="E38342">
        <v>0</v>
      </c>
      <c r="F38342" s="278">
        <v>45747</v>
      </c>
      <c r="I38342">
        <f>Totex!$M$230</f>
        <v>0</v>
      </c>
      <c r="K38342">
        <v>0</v>
      </c>
      <c r="L38342" t="s">
        <v>10980</v>
      </c>
    </row>
    <row r="38343" spans="1:12">
      <c r="A38343" t="s">
        <v>4068</v>
      </c>
      <c r="B38343" t="s">
        <v>223</v>
      </c>
      <c r="E38343">
        <v>0</v>
      </c>
      <c r="F38343" s="278">
        <v>46112</v>
      </c>
      <c r="I38343">
        <f>Totex!$N$230</f>
        <v>131.11169151599555</v>
      </c>
      <c r="K38343">
        <v>0</v>
      </c>
      <c r="L38343" t="s">
        <v>10980</v>
      </c>
    </row>
    <row r="38344" spans="1:12">
      <c r="A38344" t="s">
        <v>4068</v>
      </c>
      <c r="B38344" t="s">
        <v>223</v>
      </c>
      <c r="E38344">
        <v>0</v>
      </c>
      <c r="F38344" s="278">
        <v>46477</v>
      </c>
      <c r="I38344">
        <f>Totex!$O$230</f>
        <v>136.19985720535149</v>
      </c>
      <c r="K38344">
        <v>0</v>
      </c>
      <c r="L38344" t="s">
        <v>10980</v>
      </c>
    </row>
    <row r="38345" spans="1:12">
      <c r="A38345" t="s">
        <v>4068</v>
      </c>
      <c r="B38345" t="s">
        <v>223</v>
      </c>
      <c r="E38345">
        <v>0</v>
      </c>
      <c r="F38345" s="278">
        <v>46843</v>
      </c>
      <c r="I38345">
        <f>Totex!$P$230</f>
        <v>141.06445390420822</v>
      </c>
      <c r="K38345">
        <v>0</v>
      </c>
      <c r="L38345" t="s">
        <v>10980</v>
      </c>
    </row>
    <row r="38346" spans="1:12">
      <c r="A38346" t="s">
        <v>4068</v>
      </c>
      <c r="B38346" t="s">
        <v>223</v>
      </c>
      <c r="E38346">
        <v>0</v>
      </c>
      <c r="F38346" s="278">
        <v>47208</v>
      </c>
      <c r="I38346">
        <f>Totex!$Q$230</f>
        <v>150.16223650643428</v>
      </c>
      <c r="K38346">
        <v>0</v>
      </c>
      <c r="L38346" t="s">
        <v>10980</v>
      </c>
    </row>
    <row r="38347" spans="1:12">
      <c r="A38347" t="s">
        <v>4068</v>
      </c>
      <c r="B38347" t="s">
        <v>223</v>
      </c>
      <c r="E38347">
        <v>0</v>
      </c>
      <c r="F38347" s="278">
        <v>47573</v>
      </c>
      <c r="I38347">
        <f>Totex!$R$230</f>
        <v>180.92368707808879</v>
      </c>
      <c r="K38347">
        <v>0</v>
      </c>
      <c r="L38347" t="s">
        <v>10980</v>
      </c>
    </row>
    <row r="38348" spans="1:12">
      <c r="A38348" t="s">
        <v>4068</v>
      </c>
      <c r="B38348" t="s">
        <v>223</v>
      </c>
      <c r="E38348">
        <v>0</v>
      </c>
      <c r="F38348" s="278">
        <v>47938</v>
      </c>
      <c r="I38348">
        <f>Totex!$S$230</f>
        <v>0</v>
      </c>
      <c r="K38348">
        <v>0</v>
      </c>
      <c r="L38348" t="s">
        <v>10980</v>
      </c>
    </row>
    <row r="38349" spans="1:12">
      <c r="A38349" t="s">
        <v>4068</v>
      </c>
      <c r="B38349" t="s">
        <v>223</v>
      </c>
      <c r="E38349">
        <v>0</v>
      </c>
      <c r="F38349" s="278">
        <v>48304</v>
      </c>
      <c r="I38349">
        <f>Totex!$T$230</f>
        <v>0</v>
      </c>
      <c r="K38349">
        <v>0</v>
      </c>
      <c r="L38349" t="s">
        <v>10980</v>
      </c>
    </row>
    <row r="38350" spans="1:12">
      <c r="A38350" t="s">
        <v>4068</v>
      </c>
      <c r="B38350" t="s">
        <v>223</v>
      </c>
      <c r="E38350">
        <v>0</v>
      </c>
      <c r="F38350" s="278">
        <v>48669</v>
      </c>
      <c r="I38350">
        <f>Totex!$U$230</f>
        <v>0</v>
      </c>
      <c r="K38350">
        <v>0</v>
      </c>
      <c r="L38350" t="s">
        <v>10980</v>
      </c>
    </row>
    <row r="38351" spans="1:12">
      <c r="A38351" t="s">
        <v>4068</v>
      </c>
      <c r="B38351" t="s">
        <v>223</v>
      </c>
      <c r="E38351">
        <v>0</v>
      </c>
      <c r="F38351" s="278">
        <v>49034</v>
      </c>
      <c r="I38351">
        <f>Totex!$V$230</f>
        <v>0</v>
      </c>
      <c r="K38351">
        <v>0</v>
      </c>
      <c r="L38351" t="s">
        <v>10980</v>
      </c>
    </row>
    <row r="38352" spans="1:12">
      <c r="A38352" t="s">
        <v>4068</v>
      </c>
      <c r="B38352" t="s">
        <v>223</v>
      </c>
      <c r="E38352">
        <v>0</v>
      </c>
      <c r="F38352" s="278">
        <v>49399</v>
      </c>
      <c r="I38352">
        <f>Totex!$W$230</f>
        <v>0</v>
      </c>
      <c r="K38352">
        <v>0</v>
      </c>
      <c r="L38352" t="s">
        <v>10980</v>
      </c>
    </row>
    <row r="38353" spans="1:12">
      <c r="A38353" t="s">
        <v>4068</v>
      </c>
      <c r="B38353" t="s">
        <v>223</v>
      </c>
      <c r="E38353">
        <v>0</v>
      </c>
      <c r="F38353" s="278">
        <v>49765</v>
      </c>
      <c r="I38353">
        <f>Totex!$X$230</f>
        <v>0</v>
      </c>
      <c r="K38353">
        <v>0</v>
      </c>
      <c r="L38353" t="s">
        <v>10980</v>
      </c>
    </row>
    <row r="38354" spans="1:12">
      <c r="A38354" t="s">
        <v>4068</v>
      </c>
      <c r="B38354" t="s">
        <v>146</v>
      </c>
      <c r="E38354">
        <v>0</v>
      </c>
      <c r="F38354" s="278">
        <v>44651</v>
      </c>
      <c r="I38354">
        <f>Totex!$J$231</f>
        <v>0</v>
      </c>
      <c r="K38354">
        <v>0</v>
      </c>
      <c r="L38354" t="s">
        <v>10980</v>
      </c>
    </row>
    <row r="38355" spans="1:12">
      <c r="A38355" t="s">
        <v>4068</v>
      </c>
      <c r="B38355" t="s">
        <v>146</v>
      </c>
      <c r="E38355">
        <v>0</v>
      </c>
      <c r="F38355" s="278">
        <v>45016</v>
      </c>
      <c r="I38355">
        <f>Totex!$K$231</f>
        <v>0</v>
      </c>
      <c r="K38355">
        <v>0</v>
      </c>
      <c r="L38355" t="s">
        <v>10980</v>
      </c>
    </row>
    <row r="38356" spans="1:12">
      <c r="A38356" t="s">
        <v>4068</v>
      </c>
      <c r="B38356" t="s">
        <v>146</v>
      </c>
      <c r="E38356">
        <v>0</v>
      </c>
      <c r="F38356" s="278">
        <v>45382</v>
      </c>
      <c r="I38356">
        <f>Totex!$L$231</f>
        <v>0</v>
      </c>
      <c r="K38356">
        <v>0</v>
      </c>
      <c r="L38356" t="s">
        <v>10980</v>
      </c>
    </row>
    <row r="38357" spans="1:12">
      <c r="A38357" t="s">
        <v>4068</v>
      </c>
      <c r="B38357" t="s">
        <v>146</v>
      </c>
      <c r="E38357">
        <v>0</v>
      </c>
      <c r="F38357" s="278">
        <v>45747</v>
      </c>
      <c r="I38357">
        <f>Totex!$M$231</f>
        <v>0</v>
      </c>
      <c r="K38357">
        <v>0</v>
      </c>
      <c r="L38357" t="s">
        <v>10980</v>
      </c>
    </row>
    <row r="38358" spans="1:12">
      <c r="A38358" t="s">
        <v>4068</v>
      </c>
      <c r="B38358" t="s">
        <v>146</v>
      </c>
      <c r="E38358">
        <v>0</v>
      </c>
      <c r="F38358" s="278">
        <v>46112</v>
      </c>
      <c r="I38358">
        <f>Totex!$N$231</f>
        <v>49.967522315344482</v>
      </c>
      <c r="K38358">
        <v>0</v>
      </c>
      <c r="L38358" t="s">
        <v>10980</v>
      </c>
    </row>
    <row r="38359" spans="1:12">
      <c r="A38359" t="s">
        <v>4068</v>
      </c>
      <c r="B38359" t="s">
        <v>146</v>
      </c>
      <c r="E38359">
        <v>0</v>
      </c>
      <c r="F38359" s="278">
        <v>46477</v>
      </c>
      <c r="I38359">
        <f>Totex!$O$231</f>
        <v>55.519556761430621</v>
      </c>
      <c r="K38359">
        <v>0</v>
      </c>
      <c r="L38359" t="s">
        <v>10980</v>
      </c>
    </row>
    <row r="38360" spans="1:12">
      <c r="A38360" t="s">
        <v>4068</v>
      </c>
      <c r="B38360" t="s">
        <v>146</v>
      </c>
      <c r="E38360">
        <v>0</v>
      </c>
      <c r="F38360" s="278">
        <v>46843</v>
      </c>
      <c r="I38360">
        <f>Totex!$P$231</f>
        <v>57.132364761782355</v>
      </c>
      <c r="K38360">
        <v>0</v>
      </c>
      <c r="L38360" t="s">
        <v>10980</v>
      </c>
    </row>
    <row r="38361" spans="1:12">
      <c r="A38361" t="s">
        <v>4068</v>
      </c>
      <c r="B38361" t="s">
        <v>146</v>
      </c>
      <c r="E38361">
        <v>0</v>
      </c>
      <c r="F38361" s="278">
        <v>47208</v>
      </c>
      <c r="I38361">
        <f>Totex!$Q$231</f>
        <v>61.274769632530578</v>
      </c>
      <c r="K38361">
        <v>0</v>
      </c>
      <c r="L38361" t="s">
        <v>10980</v>
      </c>
    </row>
    <row r="38362" spans="1:12">
      <c r="A38362" t="s">
        <v>4068</v>
      </c>
      <c r="B38362" t="s">
        <v>146</v>
      </c>
      <c r="E38362">
        <v>0</v>
      </c>
      <c r="F38362" s="278">
        <v>47573</v>
      </c>
      <c r="I38362">
        <f>Totex!$R$231</f>
        <v>64.852148461163765</v>
      </c>
      <c r="K38362">
        <v>0</v>
      </c>
      <c r="L38362" t="s">
        <v>10980</v>
      </c>
    </row>
    <row r="38363" spans="1:12">
      <c r="A38363" t="s">
        <v>4068</v>
      </c>
      <c r="B38363" t="s">
        <v>146</v>
      </c>
      <c r="E38363">
        <v>0</v>
      </c>
      <c r="F38363" s="278">
        <v>47938</v>
      </c>
      <c r="I38363">
        <f>Totex!$S$231</f>
        <v>0</v>
      </c>
      <c r="K38363">
        <v>0</v>
      </c>
      <c r="L38363" t="s">
        <v>10980</v>
      </c>
    </row>
    <row r="38364" spans="1:12">
      <c r="A38364" t="s">
        <v>4068</v>
      </c>
      <c r="B38364" t="s">
        <v>146</v>
      </c>
      <c r="E38364">
        <v>0</v>
      </c>
      <c r="F38364" s="278">
        <v>48304</v>
      </c>
      <c r="I38364">
        <f>Totex!$T$231</f>
        <v>0</v>
      </c>
      <c r="K38364">
        <v>0</v>
      </c>
      <c r="L38364" t="s">
        <v>10980</v>
      </c>
    </row>
    <row r="38365" spans="1:12">
      <c r="A38365" t="s">
        <v>4068</v>
      </c>
      <c r="B38365" t="s">
        <v>146</v>
      </c>
      <c r="E38365">
        <v>0</v>
      </c>
      <c r="F38365" s="278">
        <v>48669</v>
      </c>
      <c r="I38365">
        <f>Totex!$U$231</f>
        <v>0</v>
      </c>
      <c r="K38365">
        <v>0</v>
      </c>
      <c r="L38365" t="s">
        <v>10980</v>
      </c>
    </row>
    <row r="38366" spans="1:12">
      <c r="A38366" t="s">
        <v>4068</v>
      </c>
      <c r="B38366" t="s">
        <v>146</v>
      </c>
      <c r="E38366">
        <v>0</v>
      </c>
      <c r="F38366" s="278">
        <v>49034</v>
      </c>
      <c r="I38366">
        <f>Totex!$V$231</f>
        <v>0</v>
      </c>
      <c r="K38366">
        <v>0</v>
      </c>
      <c r="L38366" t="s">
        <v>10980</v>
      </c>
    </row>
    <row r="38367" spans="1:12">
      <c r="A38367" t="s">
        <v>4068</v>
      </c>
      <c r="B38367" t="s">
        <v>146</v>
      </c>
      <c r="E38367">
        <v>0</v>
      </c>
      <c r="F38367" s="278">
        <v>49399</v>
      </c>
      <c r="I38367">
        <f>Totex!$W$231</f>
        <v>0</v>
      </c>
      <c r="K38367">
        <v>0</v>
      </c>
      <c r="L38367" t="s">
        <v>10980</v>
      </c>
    </row>
    <row r="38368" spans="1:12">
      <c r="A38368" t="s">
        <v>4068</v>
      </c>
      <c r="B38368" t="s">
        <v>146</v>
      </c>
      <c r="E38368">
        <v>0</v>
      </c>
      <c r="F38368" s="278">
        <v>49765</v>
      </c>
      <c r="I38368">
        <f>Totex!$X$231</f>
        <v>0</v>
      </c>
      <c r="K38368">
        <v>0</v>
      </c>
      <c r="L38368" t="s">
        <v>10980</v>
      </c>
    </row>
    <row r="38369" spans="1:12">
      <c r="A38369" t="s">
        <v>4068</v>
      </c>
      <c r="B38369" t="s">
        <v>7943</v>
      </c>
      <c r="E38369">
        <v>0</v>
      </c>
      <c r="F38369" s="278">
        <v>44651</v>
      </c>
      <c r="I38369">
        <f>Totex!$J$232</f>
        <v>0</v>
      </c>
      <c r="K38369">
        <v>0</v>
      </c>
      <c r="L38369" t="s">
        <v>10980</v>
      </c>
    </row>
    <row r="38370" spans="1:12">
      <c r="A38370" t="s">
        <v>4068</v>
      </c>
      <c r="B38370" t="s">
        <v>7943</v>
      </c>
      <c r="E38370">
        <v>0</v>
      </c>
      <c r="F38370" s="278">
        <v>45016</v>
      </c>
      <c r="I38370">
        <f>Totex!$K$232</f>
        <v>0</v>
      </c>
      <c r="K38370">
        <v>0</v>
      </c>
      <c r="L38370" t="s">
        <v>10980</v>
      </c>
    </row>
    <row r="38371" spans="1:12">
      <c r="A38371" t="s">
        <v>4068</v>
      </c>
      <c r="B38371" t="s">
        <v>7943</v>
      </c>
      <c r="E38371">
        <v>0</v>
      </c>
      <c r="F38371" s="278">
        <v>45382</v>
      </c>
      <c r="I38371">
        <f>Totex!$L$232</f>
        <v>0</v>
      </c>
      <c r="K38371">
        <v>0</v>
      </c>
      <c r="L38371" t="s">
        <v>10980</v>
      </c>
    </row>
    <row r="38372" spans="1:12">
      <c r="A38372" t="s">
        <v>4068</v>
      </c>
      <c r="B38372" t="s">
        <v>7943</v>
      </c>
      <c r="E38372">
        <v>0</v>
      </c>
      <c r="F38372" s="278">
        <v>45747</v>
      </c>
      <c r="I38372">
        <f>Totex!$M$232</f>
        <v>0</v>
      </c>
      <c r="K38372">
        <v>0</v>
      </c>
      <c r="L38372" t="s">
        <v>10980</v>
      </c>
    </row>
    <row r="38373" spans="1:12">
      <c r="A38373" t="s">
        <v>4068</v>
      </c>
      <c r="B38373" t="s">
        <v>7943</v>
      </c>
      <c r="E38373">
        <v>0</v>
      </c>
      <c r="F38373" s="278">
        <v>46112</v>
      </c>
      <c r="I38373">
        <f>Totex!$N$232</f>
        <v>0</v>
      </c>
      <c r="K38373">
        <v>0</v>
      </c>
      <c r="L38373" t="s">
        <v>10980</v>
      </c>
    </row>
    <row r="38374" spans="1:12">
      <c r="A38374" t="s">
        <v>4068</v>
      </c>
      <c r="B38374" t="s">
        <v>7943</v>
      </c>
      <c r="E38374">
        <v>0</v>
      </c>
      <c r="F38374" s="278">
        <v>46477</v>
      </c>
      <c r="I38374">
        <f>Totex!$O$232</f>
        <v>0</v>
      </c>
      <c r="K38374">
        <v>0</v>
      </c>
      <c r="L38374" t="s">
        <v>10980</v>
      </c>
    </row>
    <row r="38375" spans="1:12">
      <c r="A38375" t="s">
        <v>4068</v>
      </c>
      <c r="B38375" t="s">
        <v>7943</v>
      </c>
      <c r="E38375">
        <v>0</v>
      </c>
      <c r="F38375" s="278">
        <v>46843</v>
      </c>
      <c r="I38375">
        <f>Totex!$P$232</f>
        <v>0</v>
      </c>
      <c r="K38375">
        <v>0</v>
      </c>
      <c r="L38375" t="s">
        <v>10980</v>
      </c>
    </row>
    <row r="38376" spans="1:12">
      <c r="A38376" t="s">
        <v>4068</v>
      </c>
      <c r="B38376" t="s">
        <v>7943</v>
      </c>
      <c r="E38376">
        <v>0</v>
      </c>
      <c r="F38376" s="278">
        <v>47208</v>
      </c>
      <c r="I38376">
        <f>Totex!$Q$232</f>
        <v>0</v>
      </c>
      <c r="K38376">
        <v>0</v>
      </c>
      <c r="L38376" t="s">
        <v>10980</v>
      </c>
    </row>
    <row r="38377" spans="1:12">
      <c r="A38377" t="s">
        <v>4068</v>
      </c>
      <c r="B38377" t="s">
        <v>7943</v>
      </c>
      <c r="E38377">
        <v>0</v>
      </c>
      <c r="F38377" s="278">
        <v>47573</v>
      </c>
      <c r="I38377">
        <f>Totex!$R$232</f>
        <v>0</v>
      </c>
      <c r="K38377">
        <v>0</v>
      </c>
      <c r="L38377" t="s">
        <v>10980</v>
      </c>
    </row>
    <row r="38378" spans="1:12">
      <c r="A38378" t="s">
        <v>4068</v>
      </c>
      <c r="B38378" t="s">
        <v>7943</v>
      </c>
      <c r="E38378">
        <v>0</v>
      </c>
      <c r="F38378" s="278">
        <v>47938</v>
      </c>
      <c r="I38378">
        <f>Totex!$S$232</f>
        <v>0</v>
      </c>
      <c r="K38378">
        <v>0</v>
      </c>
      <c r="L38378" t="s">
        <v>10980</v>
      </c>
    </row>
    <row r="38379" spans="1:12">
      <c r="A38379" t="s">
        <v>4068</v>
      </c>
      <c r="B38379" t="s">
        <v>7943</v>
      </c>
      <c r="E38379">
        <v>0</v>
      </c>
      <c r="F38379" s="278">
        <v>48304</v>
      </c>
      <c r="I38379">
        <f>Totex!$T$232</f>
        <v>0</v>
      </c>
      <c r="K38379">
        <v>0</v>
      </c>
      <c r="L38379" t="s">
        <v>10980</v>
      </c>
    </row>
    <row r="38380" spans="1:12">
      <c r="A38380" t="s">
        <v>4068</v>
      </c>
      <c r="B38380" t="s">
        <v>7943</v>
      </c>
      <c r="E38380">
        <v>0</v>
      </c>
      <c r="F38380" s="278">
        <v>48669</v>
      </c>
      <c r="I38380">
        <f>Totex!$U$232</f>
        <v>0</v>
      </c>
      <c r="K38380">
        <v>0</v>
      </c>
      <c r="L38380" t="s">
        <v>10980</v>
      </c>
    </row>
    <row r="38381" spans="1:12">
      <c r="A38381" t="s">
        <v>4068</v>
      </c>
      <c r="B38381" t="s">
        <v>7943</v>
      </c>
      <c r="E38381">
        <v>0</v>
      </c>
      <c r="F38381" s="278">
        <v>49034</v>
      </c>
      <c r="I38381">
        <f>Totex!$V$232</f>
        <v>0</v>
      </c>
      <c r="K38381">
        <v>0</v>
      </c>
      <c r="L38381" t="s">
        <v>10980</v>
      </c>
    </row>
    <row r="38382" spans="1:12">
      <c r="A38382" t="s">
        <v>4068</v>
      </c>
      <c r="B38382" t="s">
        <v>7943</v>
      </c>
      <c r="E38382">
        <v>0</v>
      </c>
      <c r="F38382" s="278">
        <v>49399</v>
      </c>
      <c r="I38382">
        <f>Totex!$W$232</f>
        <v>0</v>
      </c>
      <c r="K38382">
        <v>0</v>
      </c>
      <c r="L38382" t="s">
        <v>10980</v>
      </c>
    </row>
    <row r="38383" spans="1:12">
      <c r="A38383" t="s">
        <v>4068</v>
      </c>
      <c r="B38383" t="s">
        <v>7943</v>
      </c>
      <c r="E38383">
        <v>0</v>
      </c>
      <c r="F38383" s="278">
        <v>49765</v>
      </c>
      <c r="I38383">
        <f>Totex!$X$232</f>
        <v>0</v>
      </c>
      <c r="K38383">
        <v>0</v>
      </c>
      <c r="L38383" t="s">
        <v>10980</v>
      </c>
    </row>
    <row r="38384" spans="1:12">
      <c r="A38384" t="s">
        <v>4068</v>
      </c>
      <c r="B38384" t="s">
        <v>7956</v>
      </c>
      <c r="E38384">
        <v>0</v>
      </c>
      <c r="F38384" s="278">
        <v>44651</v>
      </c>
      <c r="I38384">
        <f>Totex!$J$233</f>
        <v>0</v>
      </c>
      <c r="K38384">
        <v>0</v>
      </c>
      <c r="L38384" t="s">
        <v>10980</v>
      </c>
    </row>
    <row r="38385" spans="1:12">
      <c r="A38385" t="s">
        <v>4068</v>
      </c>
      <c r="B38385" t="s">
        <v>7956</v>
      </c>
      <c r="E38385">
        <v>0</v>
      </c>
      <c r="F38385" s="278">
        <v>45016</v>
      </c>
      <c r="I38385">
        <f>Totex!$K$233</f>
        <v>0</v>
      </c>
      <c r="K38385">
        <v>0</v>
      </c>
      <c r="L38385" t="s">
        <v>10980</v>
      </c>
    </row>
    <row r="38386" spans="1:12">
      <c r="A38386" t="s">
        <v>4068</v>
      </c>
      <c r="B38386" t="s">
        <v>7956</v>
      </c>
      <c r="E38386">
        <v>0</v>
      </c>
      <c r="F38386" s="278">
        <v>45382</v>
      </c>
      <c r="I38386">
        <f>Totex!$L$233</f>
        <v>0</v>
      </c>
      <c r="K38386">
        <v>0</v>
      </c>
      <c r="L38386" t="s">
        <v>10980</v>
      </c>
    </row>
    <row r="38387" spans="1:12">
      <c r="A38387" t="s">
        <v>4068</v>
      </c>
      <c r="B38387" t="s">
        <v>7956</v>
      </c>
      <c r="E38387">
        <v>0</v>
      </c>
      <c r="F38387" s="278">
        <v>45747</v>
      </c>
      <c r="I38387">
        <f>Totex!$M$233</f>
        <v>0</v>
      </c>
      <c r="K38387">
        <v>0</v>
      </c>
      <c r="L38387" t="s">
        <v>10980</v>
      </c>
    </row>
    <row r="38388" spans="1:12">
      <c r="A38388" t="s">
        <v>4068</v>
      </c>
      <c r="B38388" t="s">
        <v>7956</v>
      </c>
      <c r="E38388">
        <v>0</v>
      </c>
      <c r="F38388" s="278">
        <v>46112</v>
      </c>
      <c r="I38388">
        <f>Totex!$N$233</f>
        <v>0</v>
      </c>
      <c r="K38388">
        <v>0</v>
      </c>
      <c r="L38388" t="s">
        <v>10980</v>
      </c>
    </row>
    <row r="38389" spans="1:12">
      <c r="A38389" t="s">
        <v>4068</v>
      </c>
      <c r="B38389" t="s">
        <v>7956</v>
      </c>
      <c r="E38389">
        <v>0</v>
      </c>
      <c r="F38389" s="278">
        <v>46477</v>
      </c>
      <c r="I38389">
        <f>Totex!$O$233</f>
        <v>0</v>
      </c>
      <c r="K38389">
        <v>0</v>
      </c>
      <c r="L38389" t="s">
        <v>10980</v>
      </c>
    </row>
    <row r="38390" spans="1:12">
      <c r="A38390" t="s">
        <v>4068</v>
      </c>
      <c r="B38390" t="s">
        <v>7956</v>
      </c>
      <c r="E38390">
        <v>0</v>
      </c>
      <c r="F38390" s="278">
        <v>46843</v>
      </c>
      <c r="I38390">
        <f>Totex!$P$233</f>
        <v>0</v>
      </c>
      <c r="K38390">
        <v>0</v>
      </c>
      <c r="L38390" t="s">
        <v>10980</v>
      </c>
    </row>
    <row r="38391" spans="1:12">
      <c r="A38391" t="s">
        <v>4068</v>
      </c>
      <c r="B38391" t="s">
        <v>7956</v>
      </c>
      <c r="E38391">
        <v>0</v>
      </c>
      <c r="F38391" s="278">
        <v>47208</v>
      </c>
      <c r="I38391">
        <f>Totex!$Q$233</f>
        <v>0</v>
      </c>
      <c r="K38391">
        <v>0</v>
      </c>
      <c r="L38391" t="s">
        <v>10980</v>
      </c>
    </row>
    <row r="38392" spans="1:12">
      <c r="A38392" t="s">
        <v>4068</v>
      </c>
      <c r="B38392" t="s">
        <v>7956</v>
      </c>
      <c r="E38392">
        <v>0</v>
      </c>
      <c r="F38392" s="278">
        <v>47573</v>
      </c>
      <c r="I38392">
        <f>Totex!$R$233</f>
        <v>0</v>
      </c>
      <c r="K38392">
        <v>0</v>
      </c>
      <c r="L38392" t="s">
        <v>10980</v>
      </c>
    </row>
    <row r="38393" spans="1:12">
      <c r="A38393" t="s">
        <v>4068</v>
      </c>
      <c r="B38393" t="s">
        <v>7956</v>
      </c>
      <c r="E38393">
        <v>0</v>
      </c>
      <c r="F38393" s="278">
        <v>47938</v>
      </c>
      <c r="I38393">
        <f>Totex!$S$233</f>
        <v>0</v>
      </c>
      <c r="K38393">
        <v>0</v>
      </c>
      <c r="L38393" t="s">
        <v>10980</v>
      </c>
    </row>
    <row r="38394" spans="1:12">
      <c r="A38394" t="s">
        <v>4068</v>
      </c>
      <c r="B38394" t="s">
        <v>7956</v>
      </c>
      <c r="E38394">
        <v>0</v>
      </c>
      <c r="F38394" s="278">
        <v>48304</v>
      </c>
      <c r="I38394">
        <f>Totex!$T$233</f>
        <v>0</v>
      </c>
      <c r="K38394">
        <v>0</v>
      </c>
      <c r="L38394" t="s">
        <v>10980</v>
      </c>
    </row>
    <row r="38395" spans="1:12">
      <c r="A38395" t="s">
        <v>4068</v>
      </c>
      <c r="B38395" t="s">
        <v>7956</v>
      </c>
      <c r="E38395">
        <v>0</v>
      </c>
      <c r="F38395" s="278">
        <v>48669</v>
      </c>
      <c r="I38395">
        <f>Totex!$U$233</f>
        <v>0</v>
      </c>
      <c r="K38395">
        <v>0</v>
      </c>
      <c r="L38395" t="s">
        <v>10980</v>
      </c>
    </row>
    <row r="38396" spans="1:12">
      <c r="A38396" t="s">
        <v>4068</v>
      </c>
      <c r="B38396" t="s">
        <v>7956</v>
      </c>
      <c r="E38396">
        <v>0</v>
      </c>
      <c r="F38396" s="278">
        <v>49034</v>
      </c>
      <c r="I38396">
        <f>Totex!$V$233</f>
        <v>0</v>
      </c>
      <c r="K38396">
        <v>0</v>
      </c>
      <c r="L38396" t="s">
        <v>10980</v>
      </c>
    </row>
    <row r="38397" spans="1:12">
      <c r="A38397" t="s">
        <v>4068</v>
      </c>
      <c r="B38397" t="s">
        <v>7956</v>
      </c>
      <c r="E38397">
        <v>0</v>
      </c>
      <c r="F38397" s="278">
        <v>49399</v>
      </c>
      <c r="I38397">
        <f>Totex!$W$233</f>
        <v>0</v>
      </c>
      <c r="K38397">
        <v>0</v>
      </c>
      <c r="L38397" t="s">
        <v>10980</v>
      </c>
    </row>
    <row r="38398" spans="1:12">
      <c r="A38398" t="s">
        <v>4068</v>
      </c>
      <c r="B38398" t="s">
        <v>7956</v>
      </c>
      <c r="E38398">
        <v>0</v>
      </c>
      <c r="F38398" s="278">
        <v>49765</v>
      </c>
      <c r="I38398">
        <f>Totex!$X$233</f>
        <v>0</v>
      </c>
      <c r="K38398">
        <v>0</v>
      </c>
      <c r="L38398" t="s">
        <v>10980</v>
      </c>
    </row>
    <row r="38399" spans="1:12">
      <c r="A38399" t="s">
        <v>4075</v>
      </c>
      <c r="B38399" t="s">
        <v>219</v>
      </c>
      <c r="E38399">
        <v>0</v>
      </c>
      <c r="F38399" s="278">
        <v>44651</v>
      </c>
      <c r="I38399">
        <f>Totex!$J$249</f>
        <v>0</v>
      </c>
      <c r="K38399">
        <v>0</v>
      </c>
      <c r="L38399" t="s">
        <v>10981</v>
      </c>
    </row>
    <row r="38400" spans="1:12">
      <c r="A38400" t="s">
        <v>4075</v>
      </c>
      <c r="B38400" t="s">
        <v>219</v>
      </c>
      <c r="E38400">
        <v>0</v>
      </c>
      <c r="F38400" s="278">
        <v>45016</v>
      </c>
      <c r="I38400">
        <f>Totex!$K$249</f>
        <v>0</v>
      </c>
      <c r="K38400">
        <v>0</v>
      </c>
      <c r="L38400" t="s">
        <v>10981</v>
      </c>
    </row>
    <row r="38401" spans="1:12">
      <c r="A38401" t="s">
        <v>4075</v>
      </c>
      <c r="B38401" t="s">
        <v>219</v>
      </c>
      <c r="E38401">
        <v>0</v>
      </c>
      <c r="F38401" s="278">
        <v>45382</v>
      </c>
      <c r="I38401">
        <f>Totex!$L$249</f>
        <v>0</v>
      </c>
      <c r="K38401">
        <v>0</v>
      </c>
      <c r="L38401" t="s">
        <v>10981</v>
      </c>
    </row>
    <row r="38402" spans="1:12">
      <c r="A38402" t="s">
        <v>4075</v>
      </c>
      <c r="B38402" t="s">
        <v>219</v>
      </c>
      <c r="E38402">
        <v>0</v>
      </c>
      <c r="F38402" s="278">
        <v>45747</v>
      </c>
      <c r="I38402">
        <f>Totex!$M$249</f>
        <v>0</v>
      </c>
      <c r="K38402">
        <v>0</v>
      </c>
      <c r="L38402" t="s">
        <v>10981</v>
      </c>
    </row>
    <row r="38403" spans="1:12">
      <c r="A38403" t="s">
        <v>4075</v>
      </c>
      <c r="B38403" t="s">
        <v>219</v>
      </c>
      <c r="E38403">
        <v>0</v>
      </c>
      <c r="F38403" s="278">
        <v>46112</v>
      </c>
      <c r="I38403">
        <f>Totex!$N$249</f>
        <v>27.129935404410109</v>
      </c>
      <c r="K38403">
        <v>0</v>
      </c>
      <c r="L38403" t="s">
        <v>10981</v>
      </c>
    </row>
    <row r="38404" spans="1:12">
      <c r="A38404" t="s">
        <v>4075</v>
      </c>
      <c r="B38404" t="s">
        <v>219</v>
      </c>
      <c r="E38404">
        <v>0</v>
      </c>
      <c r="F38404" s="278">
        <v>46477</v>
      </c>
      <c r="I38404">
        <f>Totex!$O$249</f>
        <v>22.518620515563498</v>
      </c>
      <c r="K38404">
        <v>0</v>
      </c>
      <c r="L38404" t="s">
        <v>10981</v>
      </c>
    </row>
    <row r="38405" spans="1:12">
      <c r="A38405" t="s">
        <v>4075</v>
      </c>
      <c r="B38405" t="s">
        <v>219</v>
      </c>
      <c r="E38405">
        <v>0</v>
      </c>
      <c r="F38405" s="278">
        <v>46843</v>
      </c>
      <c r="I38405">
        <f>Totex!$P$249</f>
        <v>22.722769187652194</v>
      </c>
      <c r="K38405">
        <v>0</v>
      </c>
      <c r="L38405" t="s">
        <v>10981</v>
      </c>
    </row>
    <row r="38406" spans="1:12">
      <c r="A38406" t="s">
        <v>4075</v>
      </c>
      <c r="B38406" t="s">
        <v>219</v>
      </c>
      <c r="E38406">
        <v>0</v>
      </c>
      <c r="F38406" s="278">
        <v>47208</v>
      </c>
      <c r="I38406">
        <f>Totex!$Q$249</f>
        <v>30.408884797695137</v>
      </c>
      <c r="K38406">
        <v>0</v>
      </c>
      <c r="L38406" t="s">
        <v>10981</v>
      </c>
    </row>
    <row r="38407" spans="1:12">
      <c r="A38407" t="s">
        <v>4075</v>
      </c>
      <c r="B38407" t="s">
        <v>219</v>
      </c>
      <c r="E38407">
        <v>0</v>
      </c>
      <c r="F38407" s="278">
        <v>47573</v>
      </c>
      <c r="I38407">
        <f>Totex!$R$249</f>
        <v>28.35599461038008</v>
      </c>
      <c r="K38407">
        <v>0</v>
      </c>
      <c r="L38407" t="s">
        <v>10981</v>
      </c>
    </row>
    <row r="38408" spans="1:12">
      <c r="A38408" t="s">
        <v>4075</v>
      </c>
      <c r="B38408" t="s">
        <v>219</v>
      </c>
      <c r="E38408">
        <v>0</v>
      </c>
      <c r="F38408" s="278">
        <v>47938</v>
      </c>
      <c r="I38408">
        <f>Totex!$S$249</f>
        <v>0</v>
      </c>
      <c r="K38408">
        <v>0</v>
      </c>
      <c r="L38408" t="s">
        <v>10981</v>
      </c>
    </row>
    <row r="38409" spans="1:12">
      <c r="A38409" t="s">
        <v>4075</v>
      </c>
      <c r="B38409" t="s">
        <v>219</v>
      </c>
      <c r="E38409">
        <v>0</v>
      </c>
      <c r="F38409" s="278">
        <v>48304</v>
      </c>
      <c r="I38409">
        <f>Totex!$T$249</f>
        <v>0</v>
      </c>
      <c r="K38409">
        <v>0</v>
      </c>
      <c r="L38409" t="s">
        <v>10981</v>
      </c>
    </row>
    <row r="38410" spans="1:12">
      <c r="A38410" t="s">
        <v>4075</v>
      </c>
      <c r="B38410" t="s">
        <v>219</v>
      </c>
      <c r="E38410">
        <v>0</v>
      </c>
      <c r="F38410" s="278">
        <v>48669</v>
      </c>
      <c r="I38410">
        <f>Totex!$U$249</f>
        <v>0</v>
      </c>
      <c r="K38410">
        <v>0</v>
      </c>
      <c r="L38410" t="s">
        <v>10981</v>
      </c>
    </row>
    <row r="38411" spans="1:12">
      <c r="A38411" t="s">
        <v>4075</v>
      </c>
      <c r="B38411" t="s">
        <v>219</v>
      </c>
      <c r="E38411">
        <v>0</v>
      </c>
      <c r="F38411" s="278">
        <v>49034</v>
      </c>
      <c r="I38411">
        <f>Totex!$V$249</f>
        <v>0</v>
      </c>
      <c r="K38411">
        <v>0</v>
      </c>
      <c r="L38411" t="s">
        <v>10981</v>
      </c>
    </row>
    <row r="38412" spans="1:12">
      <c r="A38412" t="s">
        <v>4075</v>
      </c>
      <c r="B38412" t="s">
        <v>219</v>
      </c>
      <c r="E38412">
        <v>0</v>
      </c>
      <c r="F38412" s="278">
        <v>49399</v>
      </c>
      <c r="I38412">
        <f>Totex!$W$249</f>
        <v>0</v>
      </c>
      <c r="K38412">
        <v>0</v>
      </c>
      <c r="L38412" t="s">
        <v>10981</v>
      </c>
    </row>
    <row r="38413" spans="1:12">
      <c r="A38413" t="s">
        <v>4075</v>
      </c>
      <c r="B38413" t="s">
        <v>219</v>
      </c>
      <c r="E38413">
        <v>0</v>
      </c>
      <c r="F38413" s="278">
        <v>49765</v>
      </c>
      <c r="I38413">
        <f>Totex!$X$249</f>
        <v>0</v>
      </c>
      <c r="K38413">
        <v>0</v>
      </c>
      <c r="L38413" t="s">
        <v>10981</v>
      </c>
    </row>
    <row r="38414" spans="1:12">
      <c r="A38414" t="s">
        <v>4075</v>
      </c>
      <c r="B38414" t="s">
        <v>215</v>
      </c>
      <c r="E38414">
        <v>0</v>
      </c>
      <c r="F38414" s="278">
        <v>44651</v>
      </c>
      <c r="I38414">
        <f>Totex!$J$250</f>
        <v>0</v>
      </c>
      <c r="K38414">
        <v>0</v>
      </c>
      <c r="L38414" t="s">
        <v>10981</v>
      </c>
    </row>
    <row r="38415" spans="1:12">
      <c r="A38415" t="s">
        <v>4075</v>
      </c>
      <c r="B38415" t="s">
        <v>215</v>
      </c>
      <c r="E38415">
        <v>0</v>
      </c>
      <c r="F38415" s="278">
        <v>45016</v>
      </c>
      <c r="I38415">
        <f>Totex!$K$250</f>
        <v>0</v>
      </c>
      <c r="K38415">
        <v>0</v>
      </c>
      <c r="L38415" t="s">
        <v>10981</v>
      </c>
    </row>
    <row r="38416" spans="1:12">
      <c r="A38416" t="s">
        <v>4075</v>
      </c>
      <c r="B38416" t="s">
        <v>215</v>
      </c>
      <c r="E38416">
        <v>0</v>
      </c>
      <c r="F38416" s="278">
        <v>45382</v>
      </c>
      <c r="I38416">
        <f>Totex!$L$250</f>
        <v>0</v>
      </c>
      <c r="K38416">
        <v>0</v>
      </c>
      <c r="L38416" t="s">
        <v>10981</v>
      </c>
    </row>
    <row r="38417" spans="1:12">
      <c r="A38417" t="s">
        <v>4075</v>
      </c>
      <c r="B38417" t="s">
        <v>215</v>
      </c>
      <c r="E38417">
        <v>0</v>
      </c>
      <c r="F38417" s="278">
        <v>45747</v>
      </c>
      <c r="I38417">
        <f>Totex!$M$250</f>
        <v>0</v>
      </c>
      <c r="K38417">
        <v>0</v>
      </c>
      <c r="L38417" t="s">
        <v>10981</v>
      </c>
    </row>
    <row r="38418" spans="1:12">
      <c r="A38418" t="s">
        <v>4075</v>
      </c>
      <c r="B38418" t="s">
        <v>215</v>
      </c>
      <c r="E38418">
        <v>0</v>
      </c>
      <c r="F38418" s="278">
        <v>46112</v>
      </c>
      <c r="I38418">
        <f>Totex!$N$250</f>
        <v>115.00363250611494</v>
      </c>
      <c r="K38418">
        <v>0</v>
      </c>
      <c r="L38418" t="s">
        <v>10981</v>
      </c>
    </row>
    <row r="38419" spans="1:12">
      <c r="A38419" t="s">
        <v>4075</v>
      </c>
      <c r="B38419" t="s">
        <v>215</v>
      </c>
      <c r="E38419">
        <v>0</v>
      </c>
      <c r="F38419" s="278">
        <v>46477</v>
      </c>
      <c r="I38419">
        <f>Totex!$O$250</f>
        <v>119.09838156961504</v>
      </c>
      <c r="K38419">
        <v>0</v>
      </c>
      <c r="L38419" t="s">
        <v>10981</v>
      </c>
    </row>
    <row r="38420" spans="1:12">
      <c r="A38420" t="s">
        <v>4075</v>
      </c>
      <c r="B38420" t="s">
        <v>215</v>
      </c>
      <c r="E38420">
        <v>0</v>
      </c>
      <c r="F38420" s="278">
        <v>46843</v>
      </c>
      <c r="I38420">
        <f>Totex!$P$250</f>
        <v>131.69886445288725</v>
      </c>
      <c r="K38420">
        <v>0</v>
      </c>
      <c r="L38420" t="s">
        <v>10981</v>
      </c>
    </row>
    <row r="38421" spans="1:12">
      <c r="A38421" t="s">
        <v>4075</v>
      </c>
      <c r="B38421" t="s">
        <v>215</v>
      </c>
      <c r="E38421">
        <v>0</v>
      </c>
      <c r="F38421" s="278">
        <v>47208</v>
      </c>
      <c r="I38421">
        <f>Totex!$Q$250</f>
        <v>132.6745593823625</v>
      </c>
      <c r="K38421">
        <v>0</v>
      </c>
      <c r="L38421" t="s">
        <v>10981</v>
      </c>
    </row>
    <row r="38422" spans="1:12">
      <c r="A38422" t="s">
        <v>4075</v>
      </c>
      <c r="B38422" t="s">
        <v>215</v>
      </c>
      <c r="E38422">
        <v>0</v>
      </c>
      <c r="F38422" s="278">
        <v>47573</v>
      </c>
      <c r="I38422">
        <f>Totex!$R$250</f>
        <v>127.95630597318249</v>
      </c>
      <c r="K38422">
        <v>0</v>
      </c>
      <c r="L38422" t="s">
        <v>10981</v>
      </c>
    </row>
    <row r="38423" spans="1:12">
      <c r="A38423" t="s">
        <v>4075</v>
      </c>
      <c r="B38423" t="s">
        <v>215</v>
      </c>
      <c r="E38423">
        <v>0</v>
      </c>
      <c r="F38423" s="278">
        <v>47938</v>
      </c>
      <c r="I38423">
        <f>Totex!$S$250</f>
        <v>0</v>
      </c>
      <c r="K38423">
        <v>0</v>
      </c>
      <c r="L38423" t="s">
        <v>10981</v>
      </c>
    </row>
    <row r="38424" spans="1:12">
      <c r="A38424" t="s">
        <v>4075</v>
      </c>
      <c r="B38424" t="s">
        <v>215</v>
      </c>
      <c r="E38424">
        <v>0</v>
      </c>
      <c r="F38424" s="278">
        <v>48304</v>
      </c>
      <c r="I38424">
        <f>Totex!$T$250</f>
        <v>0</v>
      </c>
      <c r="K38424">
        <v>0</v>
      </c>
      <c r="L38424" t="s">
        <v>10981</v>
      </c>
    </row>
    <row r="38425" spans="1:12">
      <c r="A38425" t="s">
        <v>4075</v>
      </c>
      <c r="B38425" t="s">
        <v>215</v>
      </c>
      <c r="E38425">
        <v>0</v>
      </c>
      <c r="F38425" s="278">
        <v>48669</v>
      </c>
      <c r="I38425">
        <f>Totex!$U$250</f>
        <v>0</v>
      </c>
      <c r="K38425">
        <v>0</v>
      </c>
      <c r="L38425" t="s">
        <v>10981</v>
      </c>
    </row>
    <row r="38426" spans="1:12">
      <c r="A38426" t="s">
        <v>4075</v>
      </c>
      <c r="B38426" t="s">
        <v>215</v>
      </c>
      <c r="E38426">
        <v>0</v>
      </c>
      <c r="F38426" s="278">
        <v>49034</v>
      </c>
      <c r="I38426">
        <f>Totex!$V$250</f>
        <v>0</v>
      </c>
      <c r="K38426">
        <v>0</v>
      </c>
      <c r="L38426" t="s">
        <v>10981</v>
      </c>
    </row>
    <row r="38427" spans="1:12">
      <c r="A38427" t="s">
        <v>4075</v>
      </c>
      <c r="B38427" t="s">
        <v>215</v>
      </c>
      <c r="E38427">
        <v>0</v>
      </c>
      <c r="F38427" s="278">
        <v>49399</v>
      </c>
      <c r="I38427">
        <f>Totex!$W$250</f>
        <v>0</v>
      </c>
      <c r="K38427">
        <v>0</v>
      </c>
      <c r="L38427" t="s">
        <v>10981</v>
      </c>
    </row>
    <row r="38428" spans="1:12">
      <c r="A38428" t="s">
        <v>4075</v>
      </c>
      <c r="B38428" t="s">
        <v>215</v>
      </c>
      <c r="E38428">
        <v>0</v>
      </c>
      <c r="F38428" s="278">
        <v>49765</v>
      </c>
      <c r="I38428">
        <f>Totex!$X$250</f>
        <v>0</v>
      </c>
      <c r="K38428">
        <v>0</v>
      </c>
      <c r="L38428" t="s">
        <v>10981</v>
      </c>
    </row>
    <row r="38429" spans="1:12">
      <c r="A38429" t="s">
        <v>4075</v>
      </c>
      <c r="B38429" t="s">
        <v>223</v>
      </c>
      <c r="E38429">
        <v>0</v>
      </c>
      <c r="F38429" s="278">
        <v>44651</v>
      </c>
      <c r="I38429">
        <f>Totex!$J$251</f>
        <v>0</v>
      </c>
      <c r="K38429">
        <v>0</v>
      </c>
      <c r="L38429" t="s">
        <v>10981</v>
      </c>
    </row>
    <row r="38430" spans="1:12">
      <c r="A38430" t="s">
        <v>4075</v>
      </c>
      <c r="B38430" t="s">
        <v>223</v>
      </c>
      <c r="E38430">
        <v>0</v>
      </c>
      <c r="F38430" s="278">
        <v>45016</v>
      </c>
      <c r="I38430">
        <f>Totex!$K$251</f>
        <v>0</v>
      </c>
      <c r="K38430">
        <v>0</v>
      </c>
      <c r="L38430" t="s">
        <v>10981</v>
      </c>
    </row>
    <row r="38431" spans="1:12">
      <c r="A38431" t="s">
        <v>4075</v>
      </c>
      <c r="B38431" t="s">
        <v>223</v>
      </c>
      <c r="E38431">
        <v>0</v>
      </c>
      <c r="F38431" s="278">
        <v>45382</v>
      </c>
      <c r="I38431">
        <f>Totex!$L$251</f>
        <v>0</v>
      </c>
      <c r="K38431">
        <v>0</v>
      </c>
      <c r="L38431" t="s">
        <v>10981</v>
      </c>
    </row>
    <row r="38432" spans="1:12">
      <c r="A38432" t="s">
        <v>4075</v>
      </c>
      <c r="B38432" t="s">
        <v>223</v>
      </c>
      <c r="E38432">
        <v>0</v>
      </c>
      <c r="F38432" s="278">
        <v>45747</v>
      </c>
      <c r="I38432">
        <f>Totex!$M$251</f>
        <v>0</v>
      </c>
      <c r="K38432">
        <v>0</v>
      </c>
      <c r="L38432" t="s">
        <v>10981</v>
      </c>
    </row>
    <row r="38433" spans="1:12">
      <c r="A38433" t="s">
        <v>4075</v>
      </c>
      <c r="B38433" t="s">
        <v>223</v>
      </c>
      <c r="E38433">
        <v>0</v>
      </c>
      <c r="F38433" s="278">
        <v>46112</v>
      </c>
      <c r="I38433">
        <f>Totex!$N$251</f>
        <v>401.14132615421056</v>
      </c>
      <c r="K38433">
        <v>0</v>
      </c>
      <c r="L38433" t="s">
        <v>10981</v>
      </c>
    </row>
    <row r="38434" spans="1:12">
      <c r="A38434" t="s">
        <v>4075</v>
      </c>
      <c r="B38434" t="s">
        <v>223</v>
      </c>
      <c r="E38434">
        <v>0</v>
      </c>
      <c r="F38434" s="278">
        <v>46477</v>
      </c>
      <c r="I38434">
        <f>Totex!$O$251</f>
        <v>404.9862218089275</v>
      </c>
      <c r="K38434">
        <v>0</v>
      </c>
      <c r="L38434" t="s">
        <v>10981</v>
      </c>
    </row>
    <row r="38435" spans="1:12">
      <c r="A38435" t="s">
        <v>4075</v>
      </c>
      <c r="B38435" t="s">
        <v>223</v>
      </c>
      <c r="E38435">
        <v>0</v>
      </c>
      <c r="F38435" s="278">
        <v>46843</v>
      </c>
      <c r="I38435">
        <f>Totex!$P$251</f>
        <v>503.39635253284143</v>
      </c>
      <c r="K38435">
        <v>0</v>
      </c>
      <c r="L38435" t="s">
        <v>10981</v>
      </c>
    </row>
    <row r="38436" spans="1:12">
      <c r="A38436" t="s">
        <v>4075</v>
      </c>
      <c r="B38436" t="s">
        <v>223</v>
      </c>
      <c r="E38436">
        <v>0</v>
      </c>
      <c r="F38436" s="278">
        <v>47208</v>
      </c>
      <c r="I38436">
        <f>Totex!$Q$251</f>
        <v>629.76818460192499</v>
      </c>
      <c r="K38436">
        <v>0</v>
      </c>
      <c r="L38436" t="s">
        <v>10981</v>
      </c>
    </row>
    <row r="38437" spans="1:12">
      <c r="A38437" t="s">
        <v>4075</v>
      </c>
      <c r="B38437" t="s">
        <v>223</v>
      </c>
      <c r="E38437">
        <v>0</v>
      </c>
      <c r="F38437" s="278">
        <v>47573</v>
      </c>
      <c r="I38437">
        <f>Totex!$R$251</f>
        <v>672.3522839422883</v>
      </c>
      <c r="K38437">
        <v>0</v>
      </c>
      <c r="L38437" t="s">
        <v>10981</v>
      </c>
    </row>
    <row r="38438" spans="1:12">
      <c r="A38438" t="s">
        <v>4075</v>
      </c>
      <c r="B38438" t="s">
        <v>223</v>
      </c>
      <c r="E38438">
        <v>0</v>
      </c>
      <c r="F38438" s="278">
        <v>47938</v>
      </c>
      <c r="I38438">
        <f>Totex!$S$251</f>
        <v>0</v>
      </c>
      <c r="K38438">
        <v>0</v>
      </c>
      <c r="L38438" t="s">
        <v>10981</v>
      </c>
    </row>
    <row r="38439" spans="1:12">
      <c r="A38439" t="s">
        <v>4075</v>
      </c>
      <c r="B38439" t="s">
        <v>223</v>
      </c>
      <c r="E38439">
        <v>0</v>
      </c>
      <c r="F38439" s="278">
        <v>48304</v>
      </c>
      <c r="I38439">
        <f>Totex!$T$251</f>
        <v>0</v>
      </c>
      <c r="K38439">
        <v>0</v>
      </c>
      <c r="L38439" t="s">
        <v>10981</v>
      </c>
    </row>
    <row r="38440" spans="1:12">
      <c r="A38440" t="s">
        <v>4075</v>
      </c>
      <c r="B38440" t="s">
        <v>223</v>
      </c>
      <c r="E38440">
        <v>0</v>
      </c>
      <c r="F38440" s="278">
        <v>48669</v>
      </c>
      <c r="I38440">
        <f>Totex!$U$251</f>
        <v>0</v>
      </c>
      <c r="K38440">
        <v>0</v>
      </c>
      <c r="L38440" t="s">
        <v>10981</v>
      </c>
    </row>
    <row r="38441" spans="1:12">
      <c r="A38441" t="s">
        <v>4075</v>
      </c>
      <c r="B38441" t="s">
        <v>223</v>
      </c>
      <c r="E38441">
        <v>0</v>
      </c>
      <c r="F38441" s="278">
        <v>49034</v>
      </c>
      <c r="I38441">
        <f>Totex!$V$251</f>
        <v>0</v>
      </c>
      <c r="K38441">
        <v>0</v>
      </c>
      <c r="L38441" t="s">
        <v>10981</v>
      </c>
    </row>
    <row r="38442" spans="1:12">
      <c r="A38442" t="s">
        <v>4075</v>
      </c>
      <c r="B38442" t="s">
        <v>223</v>
      </c>
      <c r="E38442">
        <v>0</v>
      </c>
      <c r="F38442" s="278">
        <v>49399</v>
      </c>
      <c r="I38442">
        <f>Totex!$W$251</f>
        <v>0</v>
      </c>
      <c r="K38442">
        <v>0</v>
      </c>
      <c r="L38442" t="s">
        <v>10981</v>
      </c>
    </row>
    <row r="38443" spans="1:12">
      <c r="A38443" t="s">
        <v>4075</v>
      </c>
      <c r="B38443" t="s">
        <v>223</v>
      </c>
      <c r="E38443">
        <v>0</v>
      </c>
      <c r="F38443" s="278">
        <v>49765</v>
      </c>
      <c r="I38443">
        <f>Totex!$X$251</f>
        <v>0</v>
      </c>
      <c r="K38443">
        <v>0</v>
      </c>
      <c r="L38443" t="s">
        <v>10981</v>
      </c>
    </row>
    <row r="38444" spans="1:12">
      <c r="A38444" t="s">
        <v>4075</v>
      </c>
      <c r="B38444" t="s">
        <v>146</v>
      </c>
      <c r="E38444">
        <v>0</v>
      </c>
      <c r="F38444" s="278">
        <v>44651</v>
      </c>
      <c r="I38444">
        <f>Totex!$J$252</f>
        <v>0</v>
      </c>
      <c r="K38444">
        <v>0</v>
      </c>
      <c r="L38444" t="s">
        <v>10981</v>
      </c>
    </row>
    <row r="38445" spans="1:12">
      <c r="A38445" t="s">
        <v>4075</v>
      </c>
      <c r="B38445" t="s">
        <v>146</v>
      </c>
      <c r="E38445">
        <v>0</v>
      </c>
      <c r="F38445" s="278">
        <v>45016</v>
      </c>
      <c r="I38445">
        <f>Totex!$K$252</f>
        <v>0</v>
      </c>
      <c r="K38445">
        <v>0</v>
      </c>
      <c r="L38445" t="s">
        <v>10981</v>
      </c>
    </row>
    <row r="38446" spans="1:12">
      <c r="A38446" t="s">
        <v>4075</v>
      </c>
      <c r="B38446" t="s">
        <v>146</v>
      </c>
      <c r="E38446">
        <v>0</v>
      </c>
      <c r="F38446" s="278">
        <v>45382</v>
      </c>
      <c r="I38446">
        <f>Totex!$L$252</f>
        <v>0</v>
      </c>
      <c r="K38446">
        <v>0</v>
      </c>
      <c r="L38446" t="s">
        <v>10981</v>
      </c>
    </row>
    <row r="38447" spans="1:12">
      <c r="A38447" t="s">
        <v>4075</v>
      </c>
      <c r="B38447" t="s">
        <v>146</v>
      </c>
      <c r="E38447">
        <v>0</v>
      </c>
      <c r="F38447" s="278">
        <v>45747</v>
      </c>
      <c r="I38447">
        <f>Totex!$M$252</f>
        <v>0</v>
      </c>
      <c r="K38447">
        <v>0</v>
      </c>
      <c r="L38447" t="s">
        <v>10981</v>
      </c>
    </row>
    <row r="38448" spans="1:12">
      <c r="A38448" t="s">
        <v>4075</v>
      </c>
      <c r="B38448" t="s">
        <v>146</v>
      </c>
      <c r="E38448">
        <v>0</v>
      </c>
      <c r="F38448" s="278">
        <v>46112</v>
      </c>
      <c r="I38448">
        <f>Totex!$N$252</f>
        <v>72.209588693635297</v>
      </c>
      <c r="K38448">
        <v>0</v>
      </c>
      <c r="L38448" t="s">
        <v>10981</v>
      </c>
    </row>
    <row r="38449" spans="1:12">
      <c r="A38449" t="s">
        <v>4075</v>
      </c>
      <c r="B38449" t="s">
        <v>146</v>
      </c>
      <c r="E38449">
        <v>0</v>
      </c>
      <c r="F38449" s="278">
        <v>46477</v>
      </c>
      <c r="I38449">
        <f>Totex!$O$252</f>
        <v>150.78681186520268</v>
      </c>
      <c r="K38449">
        <v>0</v>
      </c>
      <c r="L38449" t="s">
        <v>10981</v>
      </c>
    </row>
    <row r="38450" spans="1:12">
      <c r="A38450" t="s">
        <v>4075</v>
      </c>
      <c r="B38450" t="s">
        <v>146</v>
      </c>
      <c r="E38450">
        <v>0</v>
      </c>
      <c r="F38450" s="278">
        <v>46843</v>
      </c>
      <c r="I38450">
        <f>Totex!$P$252</f>
        <v>102.6528664504839</v>
      </c>
      <c r="K38450">
        <v>0</v>
      </c>
      <c r="L38450" t="s">
        <v>10981</v>
      </c>
    </row>
    <row r="38451" spans="1:12">
      <c r="A38451" t="s">
        <v>4075</v>
      </c>
      <c r="B38451" t="s">
        <v>146</v>
      </c>
      <c r="E38451">
        <v>0</v>
      </c>
      <c r="F38451" s="278">
        <v>47208</v>
      </c>
      <c r="I38451">
        <f>Totex!$Q$252</f>
        <v>94.798116251463497</v>
      </c>
      <c r="K38451">
        <v>0</v>
      </c>
      <c r="L38451" t="s">
        <v>10981</v>
      </c>
    </row>
    <row r="38452" spans="1:12">
      <c r="A38452" t="s">
        <v>4075</v>
      </c>
      <c r="B38452" t="s">
        <v>146</v>
      </c>
      <c r="E38452">
        <v>0</v>
      </c>
      <c r="F38452" s="278">
        <v>47573</v>
      </c>
      <c r="I38452">
        <f>Totex!$R$252</f>
        <v>60.161263582182698</v>
      </c>
      <c r="K38452">
        <v>0</v>
      </c>
      <c r="L38452" t="s">
        <v>10981</v>
      </c>
    </row>
    <row r="38453" spans="1:12">
      <c r="A38453" t="s">
        <v>4075</v>
      </c>
      <c r="B38453" t="s">
        <v>146</v>
      </c>
      <c r="E38453">
        <v>0</v>
      </c>
      <c r="F38453" s="278">
        <v>47938</v>
      </c>
      <c r="I38453">
        <f>Totex!$S$252</f>
        <v>0</v>
      </c>
      <c r="K38453">
        <v>0</v>
      </c>
      <c r="L38453" t="s">
        <v>10981</v>
      </c>
    </row>
    <row r="38454" spans="1:12">
      <c r="A38454" t="s">
        <v>4075</v>
      </c>
      <c r="B38454" t="s">
        <v>146</v>
      </c>
      <c r="E38454">
        <v>0</v>
      </c>
      <c r="F38454" s="278">
        <v>48304</v>
      </c>
      <c r="I38454">
        <f>Totex!$T$252</f>
        <v>0</v>
      </c>
      <c r="K38454">
        <v>0</v>
      </c>
      <c r="L38454" t="s">
        <v>10981</v>
      </c>
    </row>
    <row r="38455" spans="1:12">
      <c r="A38455" t="s">
        <v>4075</v>
      </c>
      <c r="B38455" t="s">
        <v>146</v>
      </c>
      <c r="E38455">
        <v>0</v>
      </c>
      <c r="F38455" s="278">
        <v>48669</v>
      </c>
      <c r="I38455">
        <f>Totex!$U$252</f>
        <v>0</v>
      </c>
      <c r="K38455">
        <v>0</v>
      </c>
      <c r="L38455" t="s">
        <v>10981</v>
      </c>
    </row>
    <row r="38456" spans="1:12">
      <c r="A38456" t="s">
        <v>4075</v>
      </c>
      <c r="B38456" t="s">
        <v>146</v>
      </c>
      <c r="E38456">
        <v>0</v>
      </c>
      <c r="F38456" s="278">
        <v>49034</v>
      </c>
      <c r="I38456">
        <f>Totex!$V$252</f>
        <v>0</v>
      </c>
      <c r="K38456">
        <v>0</v>
      </c>
      <c r="L38456" t="s">
        <v>10981</v>
      </c>
    </row>
    <row r="38457" spans="1:12">
      <c r="A38457" t="s">
        <v>4075</v>
      </c>
      <c r="B38457" t="s">
        <v>146</v>
      </c>
      <c r="E38457">
        <v>0</v>
      </c>
      <c r="F38457" s="278">
        <v>49399</v>
      </c>
      <c r="I38457">
        <f>Totex!$W$252</f>
        <v>0</v>
      </c>
      <c r="K38457">
        <v>0</v>
      </c>
      <c r="L38457" t="s">
        <v>10981</v>
      </c>
    </row>
    <row r="38458" spans="1:12">
      <c r="A38458" t="s">
        <v>4075</v>
      </c>
      <c r="B38458" t="s">
        <v>146</v>
      </c>
      <c r="E38458">
        <v>0</v>
      </c>
      <c r="F38458" s="278">
        <v>49765</v>
      </c>
      <c r="I38458">
        <f>Totex!$X$252</f>
        <v>0</v>
      </c>
      <c r="K38458">
        <v>0</v>
      </c>
      <c r="L38458" t="s">
        <v>10981</v>
      </c>
    </row>
    <row r="38459" spans="1:12">
      <c r="A38459" t="s">
        <v>4075</v>
      </c>
      <c r="B38459" t="s">
        <v>7943</v>
      </c>
      <c r="E38459">
        <v>0</v>
      </c>
      <c r="F38459" s="278">
        <v>44651</v>
      </c>
      <c r="I38459">
        <f>Totex!$J$253</f>
        <v>0</v>
      </c>
      <c r="K38459">
        <v>0</v>
      </c>
      <c r="L38459" t="s">
        <v>10981</v>
      </c>
    </row>
    <row r="38460" spans="1:12">
      <c r="A38460" t="s">
        <v>4075</v>
      </c>
      <c r="B38460" t="s">
        <v>7943</v>
      </c>
      <c r="E38460">
        <v>0</v>
      </c>
      <c r="F38460" s="278">
        <v>45016</v>
      </c>
      <c r="I38460">
        <f>Totex!$K$253</f>
        <v>0</v>
      </c>
      <c r="K38460">
        <v>0</v>
      </c>
      <c r="L38460" t="s">
        <v>10981</v>
      </c>
    </row>
    <row r="38461" spans="1:12">
      <c r="A38461" t="s">
        <v>4075</v>
      </c>
      <c r="B38461" t="s">
        <v>7943</v>
      </c>
      <c r="E38461">
        <v>0</v>
      </c>
      <c r="F38461" s="278">
        <v>45382</v>
      </c>
      <c r="I38461">
        <f>Totex!$L$253</f>
        <v>0</v>
      </c>
      <c r="K38461">
        <v>0</v>
      </c>
      <c r="L38461" t="s">
        <v>10981</v>
      </c>
    </row>
    <row r="38462" spans="1:12">
      <c r="A38462" t="s">
        <v>4075</v>
      </c>
      <c r="B38462" t="s">
        <v>7943</v>
      </c>
      <c r="E38462">
        <v>0</v>
      </c>
      <c r="F38462" s="278">
        <v>45747</v>
      </c>
      <c r="I38462">
        <f>Totex!$M$253</f>
        <v>0</v>
      </c>
      <c r="K38462">
        <v>0</v>
      </c>
      <c r="L38462" t="s">
        <v>10981</v>
      </c>
    </row>
    <row r="38463" spans="1:12">
      <c r="A38463" t="s">
        <v>4075</v>
      </c>
      <c r="B38463" t="s">
        <v>7943</v>
      </c>
      <c r="E38463">
        <v>0</v>
      </c>
      <c r="F38463" s="278">
        <v>46112</v>
      </c>
      <c r="I38463">
        <f>Totex!$N$253</f>
        <v>0</v>
      </c>
      <c r="K38463">
        <v>0</v>
      </c>
      <c r="L38463" t="s">
        <v>10981</v>
      </c>
    </row>
    <row r="38464" spans="1:12">
      <c r="A38464" t="s">
        <v>4075</v>
      </c>
      <c r="B38464" t="s">
        <v>7943</v>
      </c>
      <c r="E38464">
        <v>0</v>
      </c>
      <c r="F38464" s="278">
        <v>46477</v>
      </c>
      <c r="I38464">
        <f>Totex!$O$253</f>
        <v>0</v>
      </c>
      <c r="K38464">
        <v>0</v>
      </c>
      <c r="L38464" t="s">
        <v>10981</v>
      </c>
    </row>
    <row r="38465" spans="1:12">
      <c r="A38465" t="s">
        <v>4075</v>
      </c>
      <c r="B38465" t="s">
        <v>7943</v>
      </c>
      <c r="E38465">
        <v>0</v>
      </c>
      <c r="F38465" s="278">
        <v>46843</v>
      </c>
      <c r="I38465">
        <f>Totex!$P$253</f>
        <v>0</v>
      </c>
      <c r="K38465">
        <v>0</v>
      </c>
      <c r="L38465" t="s">
        <v>10981</v>
      </c>
    </row>
    <row r="38466" spans="1:12">
      <c r="A38466" t="s">
        <v>4075</v>
      </c>
      <c r="B38466" t="s">
        <v>7943</v>
      </c>
      <c r="E38466">
        <v>0</v>
      </c>
      <c r="F38466" s="278">
        <v>47208</v>
      </c>
      <c r="I38466">
        <f>Totex!$Q$253</f>
        <v>0</v>
      </c>
      <c r="K38466">
        <v>0</v>
      </c>
      <c r="L38466" t="s">
        <v>10981</v>
      </c>
    </row>
    <row r="38467" spans="1:12">
      <c r="A38467" t="s">
        <v>4075</v>
      </c>
      <c r="B38467" t="s">
        <v>7943</v>
      </c>
      <c r="E38467">
        <v>0</v>
      </c>
      <c r="F38467" s="278">
        <v>47573</v>
      </c>
      <c r="I38467">
        <f>Totex!$R$253</f>
        <v>0</v>
      </c>
      <c r="K38467">
        <v>0</v>
      </c>
      <c r="L38467" t="s">
        <v>10981</v>
      </c>
    </row>
    <row r="38468" spans="1:12">
      <c r="A38468" t="s">
        <v>4075</v>
      </c>
      <c r="B38468" t="s">
        <v>7943</v>
      </c>
      <c r="E38468">
        <v>0</v>
      </c>
      <c r="F38468" s="278">
        <v>47938</v>
      </c>
      <c r="I38468">
        <f>Totex!$S$253</f>
        <v>0</v>
      </c>
      <c r="K38468">
        <v>0</v>
      </c>
      <c r="L38468" t="s">
        <v>10981</v>
      </c>
    </row>
    <row r="38469" spans="1:12">
      <c r="A38469" t="s">
        <v>4075</v>
      </c>
      <c r="B38469" t="s">
        <v>7943</v>
      </c>
      <c r="E38469">
        <v>0</v>
      </c>
      <c r="F38469" s="278">
        <v>48304</v>
      </c>
      <c r="I38469">
        <f>Totex!$T$253</f>
        <v>0</v>
      </c>
      <c r="K38469">
        <v>0</v>
      </c>
      <c r="L38469" t="s">
        <v>10981</v>
      </c>
    </row>
    <row r="38470" spans="1:12">
      <c r="A38470" t="s">
        <v>4075</v>
      </c>
      <c r="B38470" t="s">
        <v>7943</v>
      </c>
      <c r="E38470">
        <v>0</v>
      </c>
      <c r="F38470" s="278">
        <v>48669</v>
      </c>
      <c r="I38470">
        <f>Totex!$U$253</f>
        <v>0</v>
      </c>
      <c r="K38470">
        <v>0</v>
      </c>
      <c r="L38470" t="s">
        <v>10981</v>
      </c>
    </row>
    <row r="38471" spans="1:12">
      <c r="A38471" t="s">
        <v>4075</v>
      </c>
      <c r="B38471" t="s">
        <v>7943</v>
      </c>
      <c r="E38471">
        <v>0</v>
      </c>
      <c r="F38471" s="278">
        <v>49034</v>
      </c>
      <c r="I38471">
        <f>Totex!$V$253</f>
        <v>0</v>
      </c>
      <c r="K38471">
        <v>0</v>
      </c>
      <c r="L38471" t="s">
        <v>10981</v>
      </c>
    </row>
    <row r="38472" spans="1:12">
      <c r="A38472" t="s">
        <v>4075</v>
      </c>
      <c r="B38472" t="s">
        <v>7943</v>
      </c>
      <c r="E38472">
        <v>0</v>
      </c>
      <c r="F38472" s="278">
        <v>49399</v>
      </c>
      <c r="I38472">
        <f>Totex!$W$253</f>
        <v>0</v>
      </c>
      <c r="K38472">
        <v>0</v>
      </c>
      <c r="L38472" t="s">
        <v>10981</v>
      </c>
    </row>
    <row r="38473" spans="1:12">
      <c r="A38473" t="s">
        <v>4075</v>
      </c>
      <c r="B38473" t="s">
        <v>7943</v>
      </c>
      <c r="E38473">
        <v>0</v>
      </c>
      <c r="F38473" s="278">
        <v>49765</v>
      </c>
      <c r="I38473">
        <f>Totex!$X$253</f>
        <v>0</v>
      </c>
      <c r="K38473">
        <v>0</v>
      </c>
      <c r="L38473" t="s">
        <v>10981</v>
      </c>
    </row>
    <row r="38474" spans="1:12">
      <c r="A38474" t="s">
        <v>4075</v>
      </c>
      <c r="B38474" t="s">
        <v>7956</v>
      </c>
      <c r="E38474">
        <v>0</v>
      </c>
      <c r="F38474" s="278">
        <v>44651</v>
      </c>
      <c r="I38474">
        <f>Totex!$J$254</f>
        <v>0</v>
      </c>
      <c r="K38474">
        <v>0</v>
      </c>
      <c r="L38474" t="s">
        <v>10981</v>
      </c>
    </row>
    <row r="38475" spans="1:12">
      <c r="A38475" t="s">
        <v>4075</v>
      </c>
      <c r="B38475" t="s">
        <v>7956</v>
      </c>
      <c r="E38475">
        <v>0</v>
      </c>
      <c r="F38475" s="278">
        <v>45016</v>
      </c>
      <c r="I38475">
        <f>Totex!$K$254</f>
        <v>0</v>
      </c>
      <c r="K38475">
        <v>0</v>
      </c>
      <c r="L38475" t="s">
        <v>10981</v>
      </c>
    </row>
    <row r="38476" spans="1:12">
      <c r="A38476" t="s">
        <v>4075</v>
      </c>
      <c r="B38476" t="s">
        <v>7956</v>
      </c>
      <c r="E38476">
        <v>0</v>
      </c>
      <c r="F38476" s="278">
        <v>45382</v>
      </c>
      <c r="I38476">
        <f>Totex!$L$254</f>
        <v>0</v>
      </c>
      <c r="K38476">
        <v>0</v>
      </c>
      <c r="L38476" t="s">
        <v>10981</v>
      </c>
    </row>
    <row r="38477" spans="1:12">
      <c r="A38477" t="s">
        <v>4075</v>
      </c>
      <c r="B38477" t="s">
        <v>7956</v>
      </c>
      <c r="E38477">
        <v>0</v>
      </c>
      <c r="F38477" s="278">
        <v>45747</v>
      </c>
      <c r="I38477">
        <f>Totex!$M$254</f>
        <v>0</v>
      </c>
      <c r="K38477">
        <v>0</v>
      </c>
      <c r="L38477" t="s">
        <v>10981</v>
      </c>
    </row>
    <row r="38478" spans="1:12">
      <c r="A38478" t="s">
        <v>4075</v>
      </c>
      <c r="B38478" t="s">
        <v>7956</v>
      </c>
      <c r="E38478">
        <v>0</v>
      </c>
      <c r="F38478" s="278">
        <v>46112</v>
      </c>
      <c r="I38478">
        <f>Totex!$N$254</f>
        <v>0</v>
      </c>
      <c r="K38478">
        <v>0</v>
      </c>
      <c r="L38478" t="s">
        <v>10981</v>
      </c>
    </row>
    <row r="38479" spans="1:12">
      <c r="A38479" t="s">
        <v>4075</v>
      </c>
      <c r="B38479" t="s">
        <v>7956</v>
      </c>
      <c r="E38479">
        <v>0</v>
      </c>
      <c r="F38479" s="278">
        <v>46477</v>
      </c>
      <c r="I38479">
        <f>Totex!$O$254</f>
        <v>0</v>
      </c>
      <c r="K38479">
        <v>0</v>
      </c>
      <c r="L38479" t="s">
        <v>10981</v>
      </c>
    </row>
    <row r="38480" spans="1:12">
      <c r="A38480" t="s">
        <v>4075</v>
      </c>
      <c r="B38480" t="s">
        <v>7956</v>
      </c>
      <c r="E38480">
        <v>0</v>
      </c>
      <c r="F38480" s="278">
        <v>46843</v>
      </c>
      <c r="I38480">
        <f>Totex!$P$254</f>
        <v>0</v>
      </c>
      <c r="K38480">
        <v>0</v>
      </c>
      <c r="L38480" t="s">
        <v>10981</v>
      </c>
    </row>
    <row r="38481" spans="1:12">
      <c r="A38481" t="s">
        <v>4075</v>
      </c>
      <c r="B38481" t="s">
        <v>7956</v>
      </c>
      <c r="E38481">
        <v>0</v>
      </c>
      <c r="F38481" s="278">
        <v>47208</v>
      </c>
      <c r="I38481">
        <f>Totex!$Q$254</f>
        <v>0</v>
      </c>
      <c r="K38481">
        <v>0</v>
      </c>
      <c r="L38481" t="s">
        <v>10981</v>
      </c>
    </row>
    <row r="38482" spans="1:12">
      <c r="A38482" t="s">
        <v>4075</v>
      </c>
      <c r="B38482" t="s">
        <v>7956</v>
      </c>
      <c r="E38482">
        <v>0</v>
      </c>
      <c r="F38482" s="278">
        <v>47573</v>
      </c>
      <c r="I38482">
        <f>Totex!$R$254</f>
        <v>0</v>
      </c>
      <c r="K38482">
        <v>0</v>
      </c>
      <c r="L38482" t="s">
        <v>10981</v>
      </c>
    </row>
    <row r="38483" spans="1:12">
      <c r="A38483" t="s">
        <v>4075</v>
      </c>
      <c r="B38483" t="s">
        <v>7956</v>
      </c>
      <c r="E38483">
        <v>0</v>
      </c>
      <c r="F38483" s="278">
        <v>47938</v>
      </c>
      <c r="I38483">
        <f>Totex!$S$254</f>
        <v>0</v>
      </c>
      <c r="K38483">
        <v>0</v>
      </c>
      <c r="L38483" t="s">
        <v>10981</v>
      </c>
    </row>
    <row r="38484" spans="1:12">
      <c r="A38484" t="s">
        <v>4075</v>
      </c>
      <c r="B38484" t="s">
        <v>7956</v>
      </c>
      <c r="E38484">
        <v>0</v>
      </c>
      <c r="F38484" s="278">
        <v>48304</v>
      </c>
      <c r="I38484">
        <f>Totex!$T$254</f>
        <v>0</v>
      </c>
      <c r="K38484">
        <v>0</v>
      </c>
      <c r="L38484" t="s">
        <v>10981</v>
      </c>
    </row>
    <row r="38485" spans="1:12">
      <c r="A38485" t="s">
        <v>4075</v>
      </c>
      <c r="B38485" t="s">
        <v>7956</v>
      </c>
      <c r="E38485">
        <v>0</v>
      </c>
      <c r="F38485" s="278">
        <v>48669</v>
      </c>
      <c r="I38485">
        <f>Totex!$U$254</f>
        <v>0</v>
      </c>
      <c r="K38485">
        <v>0</v>
      </c>
      <c r="L38485" t="s">
        <v>10981</v>
      </c>
    </row>
    <row r="38486" spans="1:12">
      <c r="A38486" t="s">
        <v>4075</v>
      </c>
      <c r="B38486" t="s">
        <v>7956</v>
      </c>
      <c r="E38486">
        <v>0</v>
      </c>
      <c r="F38486" s="278">
        <v>49034</v>
      </c>
      <c r="I38486">
        <f>Totex!$V$254</f>
        <v>0</v>
      </c>
      <c r="K38486">
        <v>0</v>
      </c>
      <c r="L38486" t="s">
        <v>10981</v>
      </c>
    </row>
    <row r="38487" spans="1:12">
      <c r="A38487" t="s">
        <v>4075</v>
      </c>
      <c r="B38487" t="s">
        <v>7956</v>
      </c>
      <c r="E38487">
        <v>0</v>
      </c>
      <c r="F38487" s="278">
        <v>49399</v>
      </c>
      <c r="I38487">
        <f>Totex!$W$254</f>
        <v>0</v>
      </c>
      <c r="K38487">
        <v>0</v>
      </c>
      <c r="L38487" t="s">
        <v>10981</v>
      </c>
    </row>
    <row r="38488" spans="1:12">
      <c r="A38488" t="s">
        <v>4075</v>
      </c>
      <c r="B38488" t="s">
        <v>7956</v>
      </c>
      <c r="E38488">
        <v>0</v>
      </c>
      <c r="F38488" s="278">
        <v>49765</v>
      </c>
      <c r="I38488">
        <f>Totex!$X$254</f>
        <v>0</v>
      </c>
      <c r="K38488">
        <v>0</v>
      </c>
      <c r="L38488" t="s">
        <v>10981</v>
      </c>
    </row>
    <row r="38489" spans="1:12">
      <c r="A38489" t="s">
        <v>4082</v>
      </c>
      <c r="B38489" t="s">
        <v>219</v>
      </c>
      <c r="E38489">
        <v>0</v>
      </c>
      <c r="F38489" s="278">
        <v>44651</v>
      </c>
      <c r="I38489">
        <f>Totex!$J$276</f>
        <v>0</v>
      </c>
      <c r="K38489">
        <v>0</v>
      </c>
      <c r="L38489" t="s">
        <v>10982</v>
      </c>
    </row>
    <row r="38490" spans="1:12">
      <c r="A38490" t="s">
        <v>4082</v>
      </c>
      <c r="B38490" t="s">
        <v>219</v>
      </c>
      <c r="E38490">
        <v>0</v>
      </c>
      <c r="F38490" s="278">
        <v>45016</v>
      </c>
      <c r="I38490">
        <f>Totex!$K$276</f>
        <v>0</v>
      </c>
      <c r="K38490">
        <v>0</v>
      </c>
      <c r="L38490" t="s">
        <v>10982</v>
      </c>
    </row>
    <row r="38491" spans="1:12">
      <c r="A38491" t="s">
        <v>4082</v>
      </c>
      <c r="B38491" t="s">
        <v>219</v>
      </c>
      <c r="E38491">
        <v>0</v>
      </c>
      <c r="F38491" s="278">
        <v>45382</v>
      </c>
      <c r="I38491">
        <f>Totex!$L$276</f>
        <v>0</v>
      </c>
      <c r="K38491">
        <v>0</v>
      </c>
      <c r="L38491" t="s">
        <v>10982</v>
      </c>
    </row>
    <row r="38492" spans="1:12">
      <c r="A38492" t="s">
        <v>4082</v>
      </c>
      <c r="B38492" t="s">
        <v>219</v>
      </c>
      <c r="E38492">
        <v>0</v>
      </c>
      <c r="F38492" s="278">
        <v>45747</v>
      </c>
      <c r="I38492">
        <f>Totex!$M$276</f>
        <v>0</v>
      </c>
      <c r="K38492">
        <v>0</v>
      </c>
      <c r="L38492" t="s">
        <v>10982</v>
      </c>
    </row>
    <row r="38493" spans="1:12">
      <c r="A38493" t="s">
        <v>4082</v>
      </c>
      <c r="B38493" t="s">
        <v>219</v>
      </c>
      <c r="E38493">
        <v>0</v>
      </c>
      <c r="F38493" s="278">
        <v>46112</v>
      </c>
      <c r="I38493">
        <f>Totex!$N$276</f>
        <v>44.271950249539671</v>
      </c>
      <c r="K38493">
        <v>0</v>
      </c>
      <c r="L38493" t="s">
        <v>10982</v>
      </c>
    </row>
    <row r="38494" spans="1:12">
      <c r="A38494" t="s">
        <v>4082</v>
      </c>
      <c r="B38494" t="s">
        <v>219</v>
      </c>
      <c r="E38494">
        <v>0</v>
      </c>
      <c r="F38494" s="278">
        <v>46477</v>
      </c>
      <c r="I38494">
        <f>Totex!$O$276</f>
        <v>41.061733002277677</v>
      </c>
      <c r="K38494">
        <v>0</v>
      </c>
      <c r="L38494" t="s">
        <v>10982</v>
      </c>
    </row>
    <row r="38495" spans="1:12">
      <c r="A38495" t="s">
        <v>4082</v>
      </c>
      <c r="B38495" t="s">
        <v>219</v>
      </c>
      <c r="E38495">
        <v>0</v>
      </c>
      <c r="F38495" s="278">
        <v>46843</v>
      </c>
      <c r="I38495">
        <f>Totex!$P$276</f>
        <v>41.202821929186406</v>
      </c>
      <c r="K38495">
        <v>0</v>
      </c>
      <c r="L38495" t="s">
        <v>10982</v>
      </c>
    </row>
    <row r="38496" spans="1:12">
      <c r="A38496" t="s">
        <v>4082</v>
      </c>
      <c r="B38496" t="s">
        <v>219</v>
      </c>
      <c r="E38496">
        <v>0</v>
      </c>
      <c r="F38496" s="278">
        <v>47208</v>
      </c>
      <c r="I38496">
        <f>Totex!$Q$276</f>
        <v>47.792781971556167</v>
      </c>
      <c r="K38496">
        <v>0</v>
      </c>
      <c r="L38496" t="s">
        <v>10982</v>
      </c>
    </row>
    <row r="38497" spans="1:12">
      <c r="A38497" t="s">
        <v>4082</v>
      </c>
      <c r="B38497" t="s">
        <v>219</v>
      </c>
      <c r="E38497">
        <v>0</v>
      </c>
      <c r="F38497" s="278">
        <v>47573</v>
      </c>
      <c r="I38497">
        <f>Totex!$R$276</f>
        <v>48.291728026416095</v>
      </c>
      <c r="K38497">
        <v>0</v>
      </c>
      <c r="L38497" t="s">
        <v>10982</v>
      </c>
    </row>
    <row r="38498" spans="1:12">
      <c r="A38498" t="s">
        <v>4082</v>
      </c>
      <c r="B38498" t="s">
        <v>219</v>
      </c>
      <c r="E38498">
        <v>0</v>
      </c>
      <c r="F38498" s="278">
        <v>47938</v>
      </c>
      <c r="I38498">
        <f>Totex!$S$276</f>
        <v>0</v>
      </c>
      <c r="K38498">
        <v>0</v>
      </c>
      <c r="L38498" t="s">
        <v>10982</v>
      </c>
    </row>
    <row r="38499" spans="1:12">
      <c r="A38499" t="s">
        <v>4082</v>
      </c>
      <c r="B38499" t="s">
        <v>219</v>
      </c>
      <c r="E38499">
        <v>0</v>
      </c>
      <c r="F38499" s="278">
        <v>48304</v>
      </c>
      <c r="I38499">
        <f>Totex!$T$276</f>
        <v>0</v>
      </c>
      <c r="K38499">
        <v>0</v>
      </c>
      <c r="L38499" t="s">
        <v>10982</v>
      </c>
    </row>
    <row r="38500" spans="1:12">
      <c r="A38500" t="s">
        <v>4082</v>
      </c>
      <c r="B38500" t="s">
        <v>219</v>
      </c>
      <c r="E38500">
        <v>0</v>
      </c>
      <c r="F38500" s="278">
        <v>48669</v>
      </c>
      <c r="I38500">
        <f>Totex!$U$276</f>
        <v>0</v>
      </c>
      <c r="K38500">
        <v>0</v>
      </c>
      <c r="L38500" t="s">
        <v>10982</v>
      </c>
    </row>
    <row r="38501" spans="1:12">
      <c r="A38501" t="s">
        <v>4082</v>
      </c>
      <c r="B38501" t="s">
        <v>219</v>
      </c>
      <c r="E38501">
        <v>0</v>
      </c>
      <c r="F38501" s="278">
        <v>49034</v>
      </c>
      <c r="I38501">
        <f>Totex!$V$276</f>
        <v>0</v>
      </c>
      <c r="K38501">
        <v>0</v>
      </c>
      <c r="L38501" t="s">
        <v>10982</v>
      </c>
    </row>
    <row r="38502" spans="1:12">
      <c r="A38502" t="s">
        <v>4082</v>
      </c>
      <c r="B38502" t="s">
        <v>219</v>
      </c>
      <c r="E38502">
        <v>0</v>
      </c>
      <c r="F38502" s="278">
        <v>49399</v>
      </c>
      <c r="I38502">
        <f>Totex!$W$276</f>
        <v>0</v>
      </c>
      <c r="K38502">
        <v>0</v>
      </c>
      <c r="L38502" t="s">
        <v>10982</v>
      </c>
    </row>
    <row r="38503" spans="1:12">
      <c r="A38503" t="s">
        <v>4082</v>
      </c>
      <c r="B38503" t="s">
        <v>219</v>
      </c>
      <c r="E38503">
        <v>0</v>
      </c>
      <c r="F38503" s="278">
        <v>49765</v>
      </c>
      <c r="I38503">
        <f>Totex!$X$276</f>
        <v>0</v>
      </c>
      <c r="K38503">
        <v>0</v>
      </c>
      <c r="L38503" t="s">
        <v>10982</v>
      </c>
    </row>
    <row r="38504" spans="1:12">
      <c r="A38504" t="s">
        <v>4082</v>
      </c>
      <c r="B38504" t="s">
        <v>215</v>
      </c>
      <c r="E38504">
        <v>0</v>
      </c>
      <c r="F38504" s="278">
        <v>44651</v>
      </c>
      <c r="I38504">
        <f>Totex!$J$277</f>
        <v>0</v>
      </c>
      <c r="K38504">
        <v>0</v>
      </c>
      <c r="L38504" t="s">
        <v>10982</v>
      </c>
    </row>
    <row r="38505" spans="1:12">
      <c r="A38505" t="s">
        <v>4082</v>
      </c>
      <c r="B38505" t="s">
        <v>215</v>
      </c>
      <c r="E38505">
        <v>0</v>
      </c>
      <c r="F38505" s="278">
        <v>45016</v>
      </c>
      <c r="I38505">
        <f>Totex!$K$277</f>
        <v>0</v>
      </c>
      <c r="K38505">
        <v>0</v>
      </c>
      <c r="L38505" t="s">
        <v>10982</v>
      </c>
    </row>
    <row r="38506" spans="1:12">
      <c r="A38506" t="s">
        <v>4082</v>
      </c>
      <c r="B38506" t="s">
        <v>215</v>
      </c>
      <c r="E38506">
        <v>0</v>
      </c>
      <c r="F38506" s="278">
        <v>45382</v>
      </c>
      <c r="I38506">
        <f>Totex!$L$277</f>
        <v>0</v>
      </c>
      <c r="K38506">
        <v>0</v>
      </c>
      <c r="L38506" t="s">
        <v>10982</v>
      </c>
    </row>
    <row r="38507" spans="1:12">
      <c r="A38507" t="s">
        <v>4082</v>
      </c>
      <c r="B38507" t="s">
        <v>215</v>
      </c>
      <c r="E38507">
        <v>0</v>
      </c>
      <c r="F38507" s="278">
        <v>45747</v>
      </c>
      <c r="I38507">
        <f>Totex!$M$277</f>
        <v>0</v>
      </c>
      <c r="K38507">
        <v>0</v>
      </c>
      <c r="L38507" t="s">
        <v>10982</v>
      </c>
    </row>
    <row r="38508" spans="1:12">
      <c r="A38508" t="s">
        <v>4082</v>
      </c>
      <c r="B38508" t="s">
        <v>215</v>
      </c>
      <c r="E38508">
        <v>0</v>
      </c>
      <c r="F38508" s="278">
        <v>46112</v>
      </c>
      <c r="I38508">
        <f>Totex!$N$277</f>
        <v>215.14419982837052</v>
      </c>
      <c r="K38508">
        <v>0</v>
      </c>
      <c r="L38508" t="s">
        <v>10982</v>
      </c>
    </row>
    <row r="38509" spans="1:12">
      <c r="A38509" t="s">
        <v>4082</v>
      </c>
      <c r="B38509" t="s">
        <v>215</v>
      </c>
      <c r="E38509">
        <v>0</v>
      </c>
      <c r="F38509" s="278">
        <v>46477</v>
      </c>
      <c r="I38509">
        <f>Totex!$O$277</f>
        <v>229.92113052965021</v>
      </c>
      <c r="K38509">
        <v>0</v>
      </c>
      <c r="L38509" t="s">
        <v>10982</v>
      </c>
    </row>
    <row r="38510" spans="1:12">
      <c r="A38510" t="s">
        <v>4082</v>
      </c>
      <c r="B38510" t="s">
        <v>215</v>
      </c>
      <c r="E38510">
        <v>0</v>
      </c>
      <c r="F38510" s="278">
        <v>46843</v>
      </c>
      <c r="I38510">
        <f>Totex!$P$277</f>
        <v>244.23188429151151</v>
      </c>
      <c r="K38510">
        <v>0</v>
      </c>
      <c r="L38510" t="s">
        <v>10982</v>
      </c>
    </row>
    <row r="38511" spans="1:12">
      <c r="A38511" t="s">
        <v>4082</v>
      </c>
      <c r="B38511" t="s">
        <v>215</v>
      </c>
      <c r="E38511">
        <v>0</v>
      </c>
      <c r="F38511" s="278">
        <v>47208</v>
      </c>
      <c r="I38511">
        <f>Totex!$Q$277</f>
        <v>247.95756154969996</v>
      </c>
      <c r="K38511">
        <v>0</v>
      </c>
      <c r="L38511" t="s">
        <v>10982</v>
      </c>
    </row>
    <row r="38512" spans="1:12">
      <c r="A38512" t="s">
        <v>4082</v>
      </c>
      <c r="B38512" t="s">
        <v>215</v>
      </c>
      <c r="E38512">
        <v>0</v>
      </c>
      <c r="F38512" s="278">
        <v>47573</v>
      </c>
      <c r="I38512">
        <f>Totex!$R$277</f>
        <v>250.46832506969574</v>
      </c>
      <c r="K38512">
        <v>0</v>
      </c>
      <c r="L38512" t="s">
        <v>10982</v>
      </c>
    </row>
    <row r="38513" spans="1:12">
      <c r="A38513" t="s">
        <v>4082</v>
      </c>
      <c r="B38513" t="s">
        <v>215</v>
      </c>
      <c r="E38513">
        <v>0</v>
      </c>
      <c r="F38513" s="278">
        <v>47938</v>
      </c>
      <c r="I38513">
        <f>Totex!$S$277</f>
        <v>0</v>
      </c>
      <c r="K38513">
        <v>0</v>
      </c>
      <c r="L38513" t="s">
        <v>10982</v>
      </c>
    </row>
    <row r="38514" spans="1:12">
      <c r="A38514" t="s">
        <v>4082</v>
      </c>
      <c r="B38514" t="s">
        <v>215</v>
      </c>
      <c r="E38514">
        <v>0</v>
      </c>
      <c r="F38514" s="278">
        <v>48304</v>
      </c>
      <c r="I38514">
        <f>Totex!$T$277</f>
        <v>0</v>
      </c>
      <c r="K38514">
        <v>0</v>
      </c>
      <c r="L38514" t="s">
        <v>10982</v>
      </c>
    </row>
    <row r="38515" spans="1:12">
      <c r="A38515" t="s">
        <v>4082</v>
      </c>
      <c r="B38515" t="s">
        <v>215</v>
      </c>
      <c r="E38515">
        <v>0</v>
      </c>
      <c r="F38515" s="278">
        <v>48669</v>
      </c>
      <c r="I38515">
        <f>Totex!$U$277</f>
        <v>0</v>
      </c>
      <c r="K38515">
        <v>0</v>
      </c>
      <c r="L38515" t="s">
        <v>10982</v>
      </c>
    </row>
    <row r="38516" spans="1:12">
      <c r="A38516" t="s">
        <v>4082</v>
      </c>
      <c r="B38516" t="s">
        <v>215</v>
      </c>
      <c r="E38516">
        <v>0</v>
      </c>
      <c r="F38516" s="278">
        <v>49034</v>
      </c>
      <c r="I38516">
        <f>Totex!$V$277</f>
        <v>0</v>
      </c>
      <c r="K38516">
        <v>0</v>
      </c>
      <c r="L38516" t="s">
        <v>10982</v>
      </c>
    </row>
    <row r="38517" spans="1:12">
      <c r="A38517" t="s">
        <v>4082</v>
      </c>
      <c r="B38517" t="s">
        <v>215</v>
      </c>
      <c r="E38517">
        <v>0</v>
      </c>
      <c r="F38517" s="278">
        <v>49399</v>
      </c>
      <c r="I38517">
        <f>Totex!$W$277</f>
        <v>0</v>
      </c>
      <c r="K38517">
        <v>0</v>
      </c>
      <c r="L38517" t="s">
        <v>10982</v>
      </c>
    </row>
    <row r="38518" spans="1:12">
      <c r="A38518" t="s">
        <v>4082</v>
      </c>
      <c r="B38518" t="s">
        <v>215</v>
      </c>
      <c r="E38518">
        <v>0</v>
      </c>
      <c r="F38518" s="278">
        <v>49765</v>
      </c>
      <c r="I38518">
        <f>Totex!$X$277</f>
        <v>0</v>
      </c>
      <c r="K38518">
        <v>0</v>
      </c>
      <c r="L38518" t="s">
        <v>10982</v>
      </c>
    </row>
    <row r="38519" spans="1:12">
      <c r="A38519" t="s">
        <v>4082</v>
      </c>
      <c r="B38519" t="s">
        <v>223</v>
      </c>
      <c r="E38519">
        <v>0</v>
      </c>
      <c r="F38519" s="278">
        <v>44651</v>
      </c>
      <c r="I38519">
        <f>Totex!$J$278</f>
        <v>0</v>
      </c>
      <c r="K38519">
        <v>0</v>
      </c>
      <c r="L38519" t="s">
        <v>10982</v>
      </c>
    </row>
    <row r="38520" spans="1:12">
      <c r="A38520" t="s">
        <v>4082</v>
      </c>
      <c r="B38520" t="s">
        <v>223</v>
      </c>
      <c r="E38520">
        <v>0</v>
      </c>
      <c r="F38520" s="278">
        <v>45016</v>
      </c>
      <c r="I38520">
        <f>Totex!$K$278</f>
        <v>0</v>
      </c>
      <c r="K38520">
        <v>0</v>
      </c>
      <c r="L38520" t="s">
        <v>10982</v>
      </c>
    </row>
    <row r="38521" spans="1:12">
      <c r="A38521" t="s">
        <v>4082</v>
      </c>
      <c r="B38521" t="s">
        <v>223</v>
      </c>
      <c r="E38521">
        <v>0</v>
      </c>
      <c r="F38521" s="278">
        <v>45382</v>
      </c>
      <c r="I38521">
        <f>Totex!$L$278</f>
        <v>0</v>
      </c>
      <c r="K38521">
        <v>0</v>
      </c>
      <c r="L38521" t="s">
        <v>10982</v>
      </c>
    </row>
    <row r="38522" spans="1:12">
      <c r="A38522" t="s">
        <v>4082</v>
      </c>
      <c r="B38522" t="s">
        <v>223</v>
      </c>
      <c r="E38522">
        <v>0</v>
      </c>
      <c r="F38522" s="278">
        <v>45747</v>
      </c>
      <c r="I38522">
        <f>Totex!$M$278</f>
        <v>0</v>
      </c>
      <c r="K38522">
        <v>0</v>
      </c>
      <c r="L38522" t="s">
        <v>10982</v>
      </c>
    </row>
    <row r="38523" spans="1:12">
      <c r="A38523" t="s">
        <v>4082</v>
      </c>
      <c r="B38523" t="s">
        <v>223</v>
      </c>
      <c r="E38523">
        <v>0</v>
      </c>
      <c r="F38523" s="278">
        <v>46112</v>
      </c>
      <c r="I38523">
        <f>Totex!$N$278</f>
        <v>532.25301767020608</v>
      </c>
      <c r="K38523">
        <v>0</v>
      </c>
      <c r="L38523" t="s">
        <v>10982</v>
      </c>
    </row>
    <row r="38524" spans="1:12">
      <c r="A38524" t="s">
        <v>4082</v>
      </c>
      <c r="B38524" t="s">
        <v>223</v>
      </c>
      <c r="E38524">
        <v>0</v>
      </c>
      <c r="F38524" s="278">
        <v>46477</v>
      </c>
      <c r="I38524">
        <f>Totex!$O$278</f>
        <v>541.18607901427902</v>
      </c>
      <c r="K38524">
        <v>0</v>
      </c>
      <c r="L38524" t="s">
        <v>10982</v>
      </c>
    </row>
    <row r="38525" spans="1:12">
      <c r="A38525" t="s">
        <v>4082</v>
      </c>
      <c r="B38525" t="s">
        <v>223</v>
      </c>
      <c r="E38525">
        <v>0</v>
      </c>
      <c r="F38525" s="278">
        <v>46843</v>
      </c>
      <c r="I38525">
        <f>Totex!$P$278</f>
        <v>644.46080643704965</v>
      </c>
      <c r="K38525">
        <v>0</v>
      </c>
      <c r="L38525" t="s">
        <v>10982</v>
      </c>
    </row>
    <row r="38526" spans="1:12">
      <c r="A38526" t="s">
        <v>4082</v>
      </c>
      <c r="B38526" t="s">
        <v>223</v>
      </c>
      <c r="E38526">
        <v>0</v>
      </c>
      <c r="F38526" s="278">
        <v>47208</v>
      </c>
      <c r="I38526">
        <f>Totex!$Q$278</f>
        <v>779.93042110835927</v>
      </c>
      <c r="K38526">
        <v>0</v>
      </c>
      <c r="L38526" t="s">
        <v>10982</v>
      </c>
    </row>
    <row r="38527" spans="1:12">
      <c r="A38527" t="s">
        <v>4082</v>
      </c>
      <c r="B38527" t="s">
        <v>223</v>
      </c>
      <c r="E38527">
        <v>0</v>
      </c>
      <c r="F38527" s="278">
        <v>47573</v>
      </c>
      <c r="I38527">
        <f>Totex!$R$278</f>
        <v>853.27597102037703</v>
      </c>
      <c r="K38527">
        <v>0</v>
      </c>
      <c r="L38527" t="s">
        <v>10982</v>
      </c>
    </row>
    <row r="38528" spans="1:12">
      <c r="A38528" t="s">
        <v>4082</v>
      </c>
      <c r="B38528" t="s">
        <v>223</v>
      </c>
      <c r="E38528">
        <v>0</v>
      </c>
      <c r="F38528" s="278">
        <v>47938</v>
      </c>
      <c r="I38528">
        <f>Totex!$S$278</f>
        <v>0</v>
      </c>
      <c r="K38528">
        <v>0</v>
      </c>
      <c r="L38528" t="s">
        <v>10982</v>
      </c>
    </row>
    <row r="38529" spans="1:12">
      <c r="A38529" t="s">
        <v>4082</v>
      </c>
      <c r="B38529" t="s">
        <v>223</v>
      </c>
      <c r="E38529">
        <v>0</v>
      </c>
      <c r="F38529" s="278">
        <v>48304</v>
      </c>
      <c r="I38529">
        <f>Totex!$T$278</f>
        <v>0</v>
      </c>
      <c r="K38529">
        <v>0</v>
      </c>
      <c r="L38529" t="s">
        <v>10982</v>
      </c>
    </row>
    <row r="38530" spans="1:12">
      <c r="A38530" t="s">
        <v>4082</v>
      </c>
      <c r="B38530" t="s">
        <v>223</v>
      </c>
      <c r="E38530">
        <v>0</v>
      </c>
      <c r="F38530" s="278">
        <v>48669</v>
      </c>
      <c r="I38530">
        <f>Totex!$U$278</f>
        <v>0</v>
      </c>
      <c r="K38530">
        <v>0</v>
      </c>
      <c r="L38530" t="s">
        <v>10982</v>
      </c>
    </row>
    <row r="38531" spans="1:12">
      <c r="A38531" t="s">
        <v>4082</v>
      </c>
      <c r="B38531" t="s">
        <v>223</v>
      </c>
      <c r="E38531">
        <v>0</v>
      </c>
      <c r="F38531" s="278">
        <v>49034</v>
      </c>
      <c r="I38531">
        <f>Totex!$V$278</f>
        <v>0</v>
      </c>
      <c r="K38531">
        <v>0</v>
      </c>
      <c r="L38531" t="s">
        <v>10982</v>
      </c>
    </row>
    <row r="38532" spans="1:12">
      <c r="A38532" t="s">
        <v>4082</v>
      </c>
      <c r="B38532" t="s">
        <v>223</v>
      </c>
      <c r="E38532">
        <v>0</v>
      </c>
      <c r="F38532" s="278">
        <v>49399</v>
      </c>
      <c r="I38532">
        <f>Totex!$W$278</f>
        <v>0</v>
      </c>
      <c r="K38532">
        <v>0</v>
      </c>
      <c r="L38532" t="s">
        <v>10982</v>
      </c>
    </row>
    <row r="38533" spans="1:12">
      <c r="A38533" t="s">
        <v>4082</v>
      </c>
      <c r="B38533" t="s">
        <v>223</v>
      </c>
      <c r="E38533">
        <v>0</v>
      </c>
      <c r="F38533" s="278">
        <v>49765</v>
      </c>
      <c r="I38533">
        <f>Totex!$X$278</f>
        <v>0</v>
      </c>
      <c r="K38533">
        <v>0</v>
      </c>
      <c r="L38533" t="s">
        <v>10982</v>
      </c>
    </row>
    <row r="38534" spans="1:12">
      <c r="A38534" t="s">
        <v>4082</v>
      </c>
      <c r="B38534" t="s">
        <v>146</v>
      </c>
      <c r="E38534">
        <v>0</v>
      </c>
      <c r="F38534" s="278">
        <v>44651</v>
      </c>
      <c r="I38534">
        <f>Totex!$J$279</f>
        <v>0</v>
      </c>
      <c r="K38534">
        <v>0</v>
      </c>
      <c r="L38534" t="s">
        <v>10982</v>
      </c>
    </row>
    <row r="38535" spans="1:12">
      <c r="A38535" t="s">
        <v>4082</v>
      </c>
      <c r="B38535" t="s">
        <v>146</v>
      </c>
      <c r="E38535">
        <v>0</v>
      </c>
      <c r="F38535" s="278">
        <v>45016</v>
      </c>
      <c r="I38535">
        <f>Totex!$K$279</f>
        <v>0</v>
      </c>
      <c r="K38535">
        <v>0</v>
      </c>
      <c r="L38535" t="s">
        <v>10982</v>
      </c>
    </row>
    <row r="38536" spans="1:12">
      <c r="A38536" t="s">
        <v>4082</v>
      </c>
      <c r="B38536" t="s">
        <v>146</v>
      </c>
      <c r="E38536">
        <v>0</v>
      </c>
      <c r="F38536" s="278">
        <v>45382</v>
      </c>
      <c r="I38536">
        <f>Totex!$L$279</f>
        <v>0</v>
      </c>
      <c r="K38536">
        <v>0</v>
      </c>
      <c r="L38536" t="s">
        <v>10982</v>
      </c>
    </row>
    <row r="38537" spans="1:12">
      <c r="A38537" t="s">
        <v>4082</v>
      </c>
      <c r="B38537" t="s">
        <v>146</v>
      </c>
      <c r="E38537">
        <v>0</v>
      </c>
      <c r="F38537" s="278">
        <v>45747</v>
      </c>
      <c r="I38537">
        <f>Totex!$M$279</f>
        <v>0</v>
      </c>
      <c r="K38537">
        <v>0</v>
      </c>
      <c r="L38537" t="s">
        <v>10982</v>
      </c>
    </row>
    <row r="38538" spans="1:12">
      <c r="A38538" t="s">
        <v>4082</v>
      </c>
      <c r="B38538" t="s">
        <v>146</v>
      </c>
      <c r="E38538">
        <v>0</v>
      </c>
      <c r="F38538" s="278">
        <v>46112</v>
      </c>
      <c r="I38538">
        <f>Totex!$N$279</f>
        <v>122.17711100897978</v>
      </c>
      <c r="K38538">
        <v>0</v>
      </c>
      <c r="L38538" t="s">
        <v>10982</v>
      </c>
    </row>
    <row r="38539" spans="1:12">
      <c r="A38539" t="s">
        <v>4082</v>
      </c>
      <c r="B38539" t="s">
        <v>146</v>
      </c>
      <c r="E38539">
        <v>0</v>
      </c>
      <c r="F38539" s="278">
        <v>46477</v>
      </c>
      <c r="I38539">
        <f>Totex!$O$279</f>
        <v>206.30636862663329</v>
      </c>
      <c r="K38539">
        <v>0</v>
      </c>
      <c r="L38539" t="s">
        <v>10982</v>
      </c>
    </row>
    <row r="38540" spans="1:12">
      <c r="A38540" t="s">
        <v>4082</v>
      </c>
      <c r="B38540" t="s">
        <v>146</v>
      </c>
      <c r="E38540">
        <v>0</v>
      </c>
      <c r="F38540" s="278">
        <v>46843</v>
      </c>
      <c r="I38540">
        <f>Totex!$P$279</f>
        <v>159.78523121226624</v>
      </c>
      <c r="K38540">
        <v>0</v>
      </c>
      <c r="L38540" t="s">
        <v>10982</v>
      </c>
    </row>
    <row r="38541" spans="1:12">
      <c r="A38541" t="s">
        <v>4082</v>
      </c>
      <c r="B38541" t="s">
        <v>146</v>
      </c>
      <c r="E38541">
        <v>0</v>
      </c>
      <c r="F38541" s="278">
        <v>47208</v>
      </c>
      <c r="I38541">
        <f>Totex!$Q$279</f>
        <v>156.07288588399408</v>
      </c>
      <c r="K38541">
        <v>0</v>
      </c>
      <c r="L38541" t="s">
        <v>10982</v>
      </c>
    </row>
    <row r="38542" spans="1:12">
      <c r="A38542" t="s">
        <v>4082</v>
      </c>
      <c r="B38542" t="s">
        <v>146</v>
      </c>
      <c r="E38542">
        <v>0</v>
      </c>
      <c r="F38542" s="278">
        <v>47573</v>
      </c>
      <c r="I38542">
        <f>Totex!$R$279</f>
        <v>125.01341204334646</v>
      </c>
      <c r="K38542">
        <v>0</v>
      </c>
      <c r="L38542" t="s">
        <v>10982</v>
      </c>
    </row>
    <row r="38543" spans="1:12">
      <c r="A38543" t="s">
        <v>4082</v>
      </c>
      <c r="B38543" t="s">
        <v>146</v>
      </c>
      <c r="E38543">
        <v>0</v>
      </c>
      <c r="F38543" s="278">
        <v>47938</v>
      </c>
      <c r="I38543">
        <f>Totex!$S$279</f>
        <v>0</v>
      </c>
      <c r="K38543">
        <v>0</v>
      </c>
      <c r="L38543" t="s">
        <v>10982</v>
      </c>
    </row>
    <row r="38544" spans="1:12">
      <c r="A38544" t="s">
        <v>4082</v>
      </c>
      <c r="B38544" t="s">
        <v>146</v>
      </c>
      <c r="E38544">
        <v>0</v>
      </c>
      <c r="F38544" s="278">
        <v>48304</v>
      </c>
      <c r="I38544">
        <f>Totex!$T$279</f>
        <v>0</v>
      </c>
      <c r="K38544">
        <v>0</v>
      </c>
      <c r="L38544" t="s">
        <v>10982</v>
      </c>
    </row>
    <row r="38545" spans="1:12">
      <c r="A38545" t="s">
        <v>4082</v>
      </c>
      <c r="B38545" t="s">
        <v>146</v>
      </c>
      <c r="E38545">
        <v>0</v>
      </c>
      <c r="F38545" s="278">
        <v>48669</v>
      </c>
      <c r="I38545">
        <f>Totex!$U$279</f>
        <v>0</v>
      </c>
      <c r="K38545">
        <v>0</v>
      </c>
      <c r="L38545" t="s">
        <v>10982</v>
      </c>
    </row>
    <row r="38546" spans="1:12">
      <c r="A38546" t="s">
        <v>4082</v>
      </c>
      <c r="B38546" t="s">
        <v>146</v>
      </c>
      <c r="E38546">
        <v>0</v>
      </c>
      <c r="F38546" s="278">
        <v>49034</v>
      </c>
      <c r="I38546">
        <f>Totex!$V$279</f>
        <v>0</v>
      </c>
      <c r="K38546">
        <v>0</v>
      </c>
      <c r="L38546" t="s">
        <v>10982</v>
      </c>
    </row>
    <row r="38547" spans="1:12">
      <c r="A38547" t="s">
        <v>4082</v>
      </c>
      <c r="B38547" t="s">
        <v>146</v>
      </c>
      <c r="E38547">
        <v>0</v>
      </c>
      <c r="F38547" s="278">
        <v>49399</v>
      </c>
      <c r="I38547">
        <f>Totex!$W$279</f>
        <v>0</v>
      </c>
      <c r="K38547">
        <v>0</v>
      </c>
      <c r="L38547" t="s">
        <v>10982</v>
      </c>
    </row>
    <row r="38548" spans="1:12">
      <c r="A38548" t="s">
        <v>4082</v>
      </c>
      <c r="B38548" t="s">
        <v>146</v>
      </c>
      <c r="E38548">
        <v>0</v>
      </c>
      <c r="F38548" s="278">
        <v>49765</v>
      </c>
      <c r="I38548">
        <f>Totex!$X$279</f>
        <v>0</v>
      </c>
      <c r="K38548">
        <v>0</v>
      </c>
      <c r="L38548" t="s">
        <v>10982</v>
      </c>
    </row>
    <row r="38549" spans="1:12">
      <c r="A38549" t="s">
        <v>4082</v>
      </c>
      <c r="B38549" t="s">
        <v>7943</v>
      </c>
      <c r="E38549">
        <v>0</v>
      </c>
      <c r="F38549" s="278">
        <v>44651</v>
      </c>
      <c r="I38549">
        <f>Totex!$J$280</f>
        <v>0</v>
      </c>
      <c r="K38549">
        <v>0</v>
      </c>
      <c r="L38549" t="s">
        <v>10982</v>
      </c>
    </row>
    <row r="38550" spans="1:12">
      <c r="A38550" t="s">
        <v>4082</v>
      </c>
      <c r="B38550" t="s">
        <v>7943</v>
      </c>
      <c r="E38550">
        <v>0</v>
      </c>
      <c r="F38550" s="278">
        <v>45016</v>
      </c>
      <c r="I38550">
        <f>Totex!$K$280</f>
        <v>0</v>
      </c>
      <c r="K38550">
        <v>0</v>
      </c>
      <c r="L38550" t="s">
        <v>10982</v>
      </c>
    </row>
    <row r="38551" spans="1:12">
      <c r="A38551" t="s">
        <v>4082</v>
      </c>
      <c r="B38551" t="s">
        <v>7943</v>
      </c>
      <c r="E38551">
        <v>0</v>
      </c>
      <c r="F38551" s="278">
        <v>45382</v>
      </c>
      <c r="I38551">
        <f>Totex!$L$280</f>
        <v>0</v>
      </c>
      <c r="K38551">
        <v>0</v>
      </c>
      <c r="L38551" t="s">
        <v>10982</v>
      </c>
    </row>
    <row r="38552" spans="1:12">
      <c r="A38552" t="s">
        <v>4082</v>
      </c>
      <c r="B38552" t="s">
        <v>7943</v>
      </c>
      <c r="E38552">
        <v>0</v>
      </c>
      <c r="F38552" s="278">
        <v>45747</v>
      </c>
      <c r="I38552">
        <f>Totex!$M$280</f>
        <v>0</v>
      </c>
      <c r="K38552">
        <v>0</v>
      </c>
      <c r="L38552" t="s">
        <v>10982</v>
      </c>
    </row>
    <row r="38553" spans="1:12">
      <c r="A38553" t="s">
        <v>4082</v>
      </c>
      <c r="B38553" t="s">
        <v>7943</v>
      </c>
      <c r="E38553">
        <v>0</v>
      </c>
      <c r="F38553" s="278">
        <v>46112</v>
      </c>
      <c r="I38553">
        <f>Totex!$N$280</f>
        <v>0</v>
      </c>
      <c r="K38553">
        <v>0</v>
      </c>
      <c r="L38553" t="s">
        <v>10982</v>
      </c>
    </row>
    <row r="38554" spans="1:12">
      <c r="A38554" t="s">
        <v>4082</v>
      </c>
      <c r="B38554" t="s">
        <v>7943</v>
      </c>
      <c r="E38554">
        <v>0</v>
      </c>
      <c r="F38554" s="278">
        <v>46477</v>
      </c>
      <c r="I38554">
        <f>Totex!$O$280</f>
        <v>0</v>
      </c>
      <c r="K38554">
        <v>0</v>
      </c>
      <c r="L38554" t="s">
        <v>10982</v>
      </c>
    </row>
    <row r="38555" spans="1:12">
      <c r="A38555" t="s">
        <v>4082</v>
      </c>
      <c r="B38555" t="s">
        <v>7943</v>
      </c>
      <c r="E38555">
        <v>0</v>
      </c>
      <c r="F38555" s="278">
        <v>46843</v>
      </c>
      <c r="I38555">
        <f>Totex!$P$280</f>
        <v>0</v>
      </c>
      <c r="K38555">
        <v>0</v>
      </c>
      <c r="L38555" t="s">
        <v>10982</v>
      </c>
    </row>
    <row r="38556" spans="1:12">
      <c r="A38556" t="s">
        <v>4082</v>
      </c>
      <c r="B38556" t="s">
        <v>7943</v>
      </c>
      <c r="E38556">
        <v>0</v>
      </c>
      <c r="F38556" s="278">
        <v>47208</v>
      </c>
      <c r="I38556">
        <f>Totex!$Q$280</f>
        <v>0</v>
      </c>
      <c r="K38556">
        <v>0</v>
      </c>
      <c r="L38556" t="s">
        <v>10982</v>
      </c>
    </row>
    <row r="38557" spans="1:12">
      <c r="A38557" t="s">
        <v>4082</v>
      </c>
      <c r="B38557" t="s">
        <v>7943</v>
      </c>
      <c r="E38557">
        <v>0</v>
      </c>
      <c r="F38557" s="278">
        <v>47573</v>
      </c>
      <c r="I38557">
        <f>Totex!$R$280</f>
        <v>0</v>
      </c>
      <c r="K38557">
        <v>0</v>
      </c>
      <c r="L38557" t="s">
        <v>10982</v>
      </c>
    </row>
    <row r="38558" spans="1:12">
      <c r="A38558" t="s">
        <v>4082</v>
      </c>
      <c r="B38558" t="s">
        <v>7943</v>
      </c>
      <c r="E38558">
        <v>0</v>
      </c>
      <c r="F38558" s="278">
        <v>47938</v>
      </c>
      <c r="I38558">
        <f>Totex!$S$280</f>
        <v>0</v>
      </c>
      <c r="K38558">
        <v>0</v>
      </c>
      <c r="L38558" t="s">
        <v>10982</v>
      </c>
    </row>
    <row r="38559" spans="1:12">
      <c r="A38559" t="s">
        <v>4082</v>
      </c>
      <c r="B38559" t="s">
        <v>7943</v>
      </c>
      <c r="E38559">
        <v>0</v>
      </c>
      <c r="F38559" s="278">
        <v>48304</v>
      </c>
      <c r="I38559">
        <f>Totex!$T$280</f>
        <v>0</v>
      </c>
      <c r="K38559">
        <v>0</v>
      </c>
      <c r="L38559" t="s">
        <v>10982</v>
      </c>
    </row>
    <row r="38560" spans="1:12">
      <c r="A38560" t="s">
        <v>4082</v>
      </c>
      <c r="B38560" t="s">
        <v>7943</v>
      </c>
      <c r="E38560">
        <v>0</v>
      </c>
      <c r="F38560" s="278">
        <v>48669</v>
      </c>
      <c r="I38560">
        <f>Totex!$U$280</f>
        <v>0</v>
      </c>
      <c r="K38560">
        <v>0</v>
      </c>
      <c r="L38560" t="s">
        <v>10982</v>
      </c>
    </row>
    <row r="38561" spans="1:12">
      <c r="A38561" t="s">
        <v>4082</v>
      </c>
      <c r="B38561" t="s">
        <v>7943</v>
      </c>
      <c r="E38561">
        <v>0</v>
      </c>
      <c r="F38561" s="278">
        <v>49034</v>
      </c>
      <c r="I38561">
        <f>Totex!$V$280</f>
        <v>0</v>
      </c>
      <c r="K38561">
        <v>0</v>
      </c>
      <c r="L38561" t="s">
        <v>10982</v>
      </c>
    </row>
    <row r="38562" spans="1:12">
      <c r="A38562" t="s">
        <v>4082</v>
      </c>
      <c r="B38562" t="s">
        <v>7943</v>
      </c>
      <c r="E38562">
        <v>0</v>
      </c>
      <c r="F38562" s="278">
        <v>49399</v>
      </c>
      <c r="I38562">
        <f>Totex!$W$280</f>
        <v>0</v>
      </c>
      <c r="K38562">
        <v>0</v>
      </c>
      <c r="L38562" t="s">
        <v>10982</v>
      </c>
    </row>
    <row r="38563" spans="1:12">
      <c r="A38563" t="s">
        <v>4082</v>
      </c>
      <c r="B38563" t="s">
        <v>7943</v>
      </c>
      <c r="E38563">
        <v>0</v>
      </c>
      <c r="F38563" s="278">
        <v>49765</v>
      </c>
      <c r="I38563">
        <f>Totex!$X$280</f>
        <v>0</v>
      </c>
      <c r="K38563">
        <v>0</v>
      </c>
      <c r="L38563" t="s">
        <v>10982</v>
      </c>
    </row>
    <row r="38564" spans="1:12">
      <c r="A38564" t="s">
        <v>4082</v>
      </c>
      <c r="B38564" t="s">
        <v>7956</v>
      </c>
      <c r="E38564">
        <v>0</v>
      </c>
      <c r="F38564" s="278">
        <v>44651</v>
      </c>
      <c r="I38564">
        <f>Totex!$J$281</f>
        <v>0</v>
      </c>
      <c r="K38564">
        <v>0</v>
      </c>
      <c r="L38564" t="s">
        <v>10982</v>
      </c>
    </row>
    <row r="38565" spans="1:12">
      <c r="A38565" t="s">
        <v>4082</v>
      </c>
      <c r="B38565" t="s">
        <v>7956</v>
      </c>
      <c r="E38565">
        <v>0</v>
      </c>
      <c r="F38565" s="278">
        <v>45016</v>
      </c>
      <c r="I38565">
        <f>Totex!$K$281</f>
        <v>0</v>
      </c>
      <c r="K38565">
        <v>0</v>
      </c>
      <c r="L38565" t="s">
        <v>10982</v>
      </c>
    </row>
    <row r="38566" spans="1:12">
      <c r="A38566" t="s">
        <v>4082</v>
      </c>
      <c r="B38566" t="s">
        <v>7956</v>
      </c>
      <c r="E38566">
        <v>0</v>
      </c>
      <c r="F38566" s="278">
        <v>45382</v>
      </c>
      <c r="I38566">
        <f>Totex!$L$281</f>
        <v>0</v>
      </c>
      <c r="K38566">
        <v>0</v>
      </c>
      <c r="L38566" t="s">
        <v>10982</v>
      </c>
    </row>
    <row r="38567" spans="1:12">
      <c r="A38567" t="s">
        <v>4082</v>
      </c>
      <c r="B38567" t="s">
        <v>7956</v>
      </c>
      <c r="E38567">
        <v>0</v>
      </c>
      <c r="F38567" s="278">
        <v>45747</v>
      </c>
      <c r="I38567">
        <f>Totex!$M$281</f>
        <v>0</v>
      </c>
      <c r="K38567">
        <v>0</v>
      </c>
      <c r="L38567" t="s">
        <v>10982</v>
      </c>
    </row>
    <row r="38568" spans="1:12">
      <c r="A38568" t="s">
        <v>4082</v>
      </c>
      <c r="B38568" t="s">
        <v>7956</v>
      </c>
      <c r="E38568">
        <v>0</v>
      </c>
      <c r="F38568" s="278">
        <v>46112</v>
      </c>
      <c r="I38568">
        <f>Totex!$N$281</f>
        <v>0</v>
      </c>
      <c r="K38568">
        <v>0</v>
      </c>
      <c r="L38568" t="s">
        <v>10982</v>
      </c>
    </row>
    <row r="38569" spans="1:12">
      <c r="A38569" t="s">
        <v>4082</v>
      </c>
      <c r="B38569" t="s">
        <v>7956</v>
      </c>
      <c r="E38569">
        <v>0</v>
      </c>
      <c r="F38569" s="278">
        <v>46477</v>
      </c>
      <c r="I38569">
        <f>Totex!$O$281</f>
        <v>0</v>
      </c>
      <c r="K38569">
        <v>0</v>
      </c>
      <c r="L38569" t="s">
        <v>10982</v>
      </c>
    </row>
    <row r="38570" spans="1:12">
      <c r="A38570" t="s">
        <v>4082</v>
      </c>
      <c r="B38570" t="s">
        <v>7956</v>
      </c>
      <c r="E38570">
        <v>0</v>
      </c>
      <c r="F38570" s="278">
        <v>46843</v>
      </c>
      <c r="I38570">
        <f>Totex!$P$281</f>
        <v>0</v>
      </c>
      <c r="K38570">
        <v>0</v>
      </c>
      <c r="L38570" t="s">
        <v>10982</v>
      </c>
    </row>
    <row r="38571" spans="1:12">
      <c r="A38571" t="s">
        <v>4082</v>
      </c>
      <c r="B38571" t="s">
        <v>7956</v>
      </c>
      <c r="E38571">
        <v>0</v>
      </c>
      <c r="F38571" s="278">
        <v>47208</v>
      </c>
      <c r="I38571">
        <f>Totex!$Q$281</f>
        <v>0</v>
      </c>
      <c r="K38571">
        <v>0</v>
      </c>
      <c r="L38571" t="s">
        <v>10982</v>
      </c>
    </row>
    <row r="38572" spans="1:12">
      <c r="A38572" t="s">
        <v>4082</v>
      </c>
      <c r="B38572" t="s">
        <v>7956</v>
      </c>
      <c r="E38572">
        <v>0</v>
      </c>
      <c r="F38572" s="278">
        <v>47573</v>
      </c>
      <c r="I38572">
        <f>Totex!$R$281</f>
        <v>0</v>
      </c>
      <c r="K38572">
        <v>0</v>
      </c>
      <c r="L38572" t="s">
        <v>10982</v>
      </c>
    </row>
    <row r="38573" spans="1:12">
      <c r="A38573" t="s">
        <v>4082</v>
      </c>
      <c r="B38573" t="s">
        <v>7956</v>
      </c>
      <c r="E38573">
        <v>0</v>
      </c>
      <c r="F38573" s="278">
        <v>47938</v>
      </c>
      <c r="I38573">
        <f>Totex!$S$281</f>
        <v>0</v>
      </c>
      <c r="K38573">
        <v>0</v>
      </c>
      <c r="L38573" t="s">
        <v>10982</v>
      </c>
    </row>
    <row r="38574" spans="1:12">
      <c r="A38574" t="s">
        <v>4082</v>
      </c>
      <c r="B38574" t="s">
        <v>7956</v>
      </c>
      <c r="E38574">
        <v>0</v>
      </c>
      <c r="F38574" s="278">
        <v>48304</v>
      </c>
      <c r="I38574">
        <f>Totex!$T$281</f>
        <v>0</v>
      </c>
      <c r="K38574">
        <v>0</v>
      </c>
      <c r="L38574" t="s">
        <v>10982</v>
      </c>
    </row>
    <row r="38575" spans="1:12">
      <c r="A38575" t="s">
        <v>4082</v>
      </c>
      <c r="B38575" t="s">
        <v>7956</v>
      </c>
      <c r="E38575">
        <v>0</v>
      </c>
      <c r="F38575" s="278">
        <v>48669</v>
      </c>
      <c r="I38575">
        <f>Totex!$U$281</f>
        <v>0</v>
      </c>
      <c r="K38575">
        <v>0</v>
      </c>
      <c r="L38575" t="s">
        <v>10982</v>
      </c>
    </row>
    <row r="38576" spans="1:12">
      <c r="A38576" t="s">
        <v>4082</v>
      </c>
      <c r="B38576" t="s">
        <v>7956</v>
      </c>
      <c r="E38576">
        <v>0</v>
      </c>
      <c r="F38576" s="278">
        <v>49034</v>
      </c>
      <c r="I38576">
        <f>Totex!$V$281</f>
        <v>0</v>
      </c>
      <c r="K38576">
        <v>0</v>
      </c>
      <c r="L38576" t="s">
        <v>10982</v>
      </c>
    </row>
    <row r="38577" spans="1:12">
      <c r="A38577" t="s">
        <v>4082</v>
      </c>
      <c r="B38577" t="s">
        <v>7956</v>
      </c>
      <c r="E38577">
        <v>0</v>
      </c>
      <c r="F38577" s="278">
        <v>49399</v>
      </c>
      <c r="I38577">
        <f>Totex!$W$281</f>
        <v>0</v>
      </c>
      <c r="K38577">
        <v>0</v>
      </c>
      <c r="L38577" t="s">
        <v>10982</v>
      </c>
    </row>
    <row r="38578" spans="1:12">
      <c r="A38578" t="s">
        <v>4082</v>
      </c>
      <c r="B38578" t="s">
        <v>7956</v>
      </c>
      <c r="E38578">
        <v>0</v>
      </c>
      <c r="F38578" s="278">
        <v>49765</v>
      </c>
      <c r="I38578">
        <f>Totex!$X$281</f>
        <v>0</v>
      </c>
      <c r="K38578">
        <v>0</v>
      </c>
      <c r="L38578" t="s">
        <v>10982</v>
      </c>
    </row>
    <row r="38579" spans="1:12">
      <c r="A38579" t="s">
        <v>4089</v>
      </c>
      <c r="B38579" t="s">
        <v>219</v>
      </c>
      <c r="E38579">
        <v>0</v>
      </c>
      <c r="F38579" s="278">
        <v>44651</v>
      </c>
      <c r="I38579">
        <f>Totex!$J$292</f>
        <v>0</v>
      </c>
      <c r="K38579">
        <v>0</v>
      </c>
      <c r="L38579" t="s">
        <v>10983</v>
      </c>
    </row>
    <row r="38580" spans="1:12">
      <c r="A38580" t="s">
        <v>4089</v>
      </c>
      <c r="B38580" t="s">
        <v>219</v>
      </c>
      <c r="E38580">
        <v>0</v>
      </c>
      <c r="F38580" s="278">
        <v>45016</v>
      </c>
      <c r="I38580">
        <f>Totex!$K$292</f>
        <v>0</v>
      </c>
      <c r="K38580">
        <v>0</v>
      </c>
      <c r="L38580" t="s">
        <v>10983</v>
      </c>
    </row>
    <row r="38581" spans="1:12">
      <c r="A38581" t="s">
        <v>4089</v>
      </c>
      <c r="B38581" t="s">
        <v>219</v>
      </c>
      <c r="E38581">
        <v>0</v>
      </c>
      <c r="F38581" s="278">
        <v>45382</v>
      </c>
      <c r="I38581">
        <f>Totex!$L$292</f>
        <v>0</v>
      </c>
      <c r="K38581">
        <v>0</v>
      </c>
      <c r="L38581" t="s">
        <v>10983</v>
      </c>
    </row>
    <row r="38582" spans="1:12">
      <c r="A38582" t="s">
        <v>4089</v>
      </c>
      <c r="B38582" t="s">
        <v>219</v>
      </c>
      <c r="E38582">
        <v>0</v>
      </c>
      <c r="F38582" s="278">
        <v>45747</v>
      </c>
      <c r="I38582">
        <f>Totex!$M$292</f>
        <v>0</v>
      </c>
      <c r="K38582">
        <v>0</v>
      </c>
      <c r="L38582" t="s">
        <v>10983</v>
      </c>
    </row>
    <row r="38583" spans="1:12">
      <c r="A38583" t="s">
        <v>4089</v>
      </c>
      <c r="B38583" t="s">
        <v>219</v>
      </c>
      <c r="E38583">
        <v>0</v>
      </c>
      <c r="F38583" s="278">
        <v>46112</v>
      </c>
      <c r="I38583">
        <f>Totex!$N$292</f>
        <v>40.032512696110565</v>
      </c>
      <c r="K38583">
        <v>0</v>
      </c>
      <c r="L38583" t="s">
        <v>10983</v>
      </c>
    </row>
    <row r="38584" spans="1:12">
      <c r="A38584" t="s">
        <v>4089</v>
      </c>
      <c r="B38584" t="s">
        <v>219</v>
      </c>
      <c r="E38584">
        <v>0</v>
      </c>
      <c r="F38584" s="278">
        <v>46477</v>
      </c>
      <c r="I38584">
        <f>Totex!$O$292</f>
        <v>36.401669247809032</v>
      </c>
      <c r="K38584">
        <v>0</v>
      </c>
      <c r="L38584" t="s">
        <v>10983</v>
      </c>
    </row>
    <row r="38585" spans="1:12">
      <c r="A38585" t="s">
        <v>4089</v>
      </c>
      <c r="B38585" t="s">
        <v>219</v>
      </c>
      <c r="E38585">
        <v>0</v>
      </c>
      <c r="F38585" s="278">
        <v>46843</v>
      </c>
      <c r="I38585">
        <f>Totex!$P$292</f>
        <v>35.810535395557501</v>
      </c>
      <c r="K38585">
        <v>0</v>
      </c>
      <c r="L38585" t="s">
        <v>10983</v>
      </c>
    </row>
    <row r="38586" spans="1:12">
      <c r="A38586" t="s">
        <v>4089</v>
      </c>
      <c r="B38586" t="s">
        <v>219</v>
      </c>
      <c r="E38586">
        <v>0</v>
      </c>
      <c r="F38586" s="278">
        <v>47208</v>
      </c>
      <c r="I38586">
        <f>Totex!$Q$292</f>
        <v>40.723583975656162</v>
      </c>
      <c r="K38586">
        <v>0</v>
      </c>
      <c r="L38586" t="s">
        <v>10983</v>
      </c>
    </row>
    <row r="38587" spans="1:12">
      <c r="A38587" t="s">
        <v>4089</v>
      </c>
      <c r="B38587" t="s">
        <v>219</v>
      </c>
      <c r="E38587">
        <v>0</v>
      </c>
      <c r="F38587" s="278">
        <v>47573</v>
      </c>
      <c r="I38587">
        <f>Totex!$R$292</f>
        <v>40.341891342827111</v>
      </c>
      <c r="K38587">
        <v>0</v>
      </c>
      <c r="L38587" t="s">
        <v>10983</v>
      </c>
    </row>
    <row r="38588" spans="1:12">
      <c r="A38588" t="s">
        <v>4089</v>
      </c>
      <c r="B38588" t="s">
        <v>219</v>
      </c>
      <c r="E38588">
        <v>0</v>
      </c>
      <c r="F38588" s="278">
        <v>47938</v>
      </c>
      <c r="I38588">
        <f>Totex!$S$292</f>
        <v>0</v>
      </c>
      <c r="K38588">
        <v>0</v>
      </c>
      <c r="L38588" t="s">
        <v>10983</v>
      </c>
    </row>
    <row r="38589" spans="1:12">
      <c r="A38589" t="s">
        <v>4089</v>
      </c>
      <c r="B38589" t="s">
        <v>219</v>
      </c>
      <c r="E38589">
        <v>0</v>
      </c>
      <c r="F38589" s="278">
        <v>48304</v>
      </c>
      <c r="I38589">
        <f>Totex!$T$292</f>
        <v>0</v>
      </c>
      <c r="K38589">
        <v>0</v>
      </c>
      <c r="L38589" t="s">
        <v>10983</v>
      </c>
    </row>
    <row r="38590" spans="1:12">
      <c r="A38590" t="s">
        <v>4089</v>
      </c>
      <c r="B38590" t="s">
        <v>219</v>
      </c>
      <c r="E38590">
        <v>0</v>
      </c>
      <c r="F38590" s="278">
        <v>48669</v>
      </c>
      <c r="I38590">
        <f>Totex!$U$292</f>
        <v>0</v>
      </c>
      <c r="K38590">
        <v>0</v>
      </c>
      <c r="L38590" t="s">
        <v>10983</v>
      </c>
    </row>
    <row r="38591" spans="1:12">
      <c r="A38591" t="s">
        <v>4089</v>
      </c>
      <c r="B38591" t="s">
        <v>219</v>
      </c>
      <c r="E38591">
        <v>0</v>
      </c>
      <c r="F38591" s="278">
        <v>49034</v>
      </c>
      <c r="I38591">
        <f>Totex!$V$292</f>
        <v>0</v>
      </c>
      <c r="K38591">
        <v>0</v>
      </c>
      <c r="L38591" t="s">
        <v>10983</v>
      </c>
    </row>
    <row r="38592" spans="1:12">
      <c r="A38592" t="s">
        <v>4089</v>
      </c>
      <c r="B38592" t="s">
        <v>219</v>
      </c>
      <c r="E38592">
        <v>0</v>
      </c>
      <c r="F38592" s="278">
        <v>49399</v>
      </c>
      <c r="I38592">
        <f>Totex!$W$292</f>
        <v>0</v>
      </c>
      <c r="K38592">
        <v>0</v>
      </c>
      <c r="L38592" t="s">
        <v>10983</v>
      </c>
    </row>
    <row r="38593" spans="1:12">
      <c r="A38593" t="s">
        <v>4089</v>
      </c>
      <c r="B38593" t="s">
        <v>219</v>
      </c>
      <c r="E38593">
        <v>0</v>
      </c>
      <c r="F38593" s="278">
        <v>49765</v>
      </c>
      <c r="I38593">
        <f>Totex!$X$292</f>
        <v>0</v>
      </c>
      <c r="K38593">
        <v>0</v>
      </c>
      <c r="L38593" t="s">
        <v>10983</v>
      </c>
    </row>
    <row r="38594" spans="1:12">
      <c r="A38594" t="s">
        <v>4089</v>
      </c>
      <c r="B38594" t="s">
        <v>215</v>
      </c>
      <c r="E38594">
        <v>0</v>
      </c>
      <c r="F38594" s="278">
        <v>44651</v>
      </c>
      <c r="I38594">
        <f>Totex!$J$293</f>
        <v>0</v>
      </c>
      <c r="K38594">
        <v>0</v>
      </c>
      <c r="L38594" t="s">
        <v>10983</v>
      </c>
    </row>
    <row r="38595" spans="1:12">
      <c r="A38595" t="s">
        <v>4089</v>
      </c>
      <c r="B38595" t="s">
        <v>215</v>
      </c>
      <c r="E38595">
        <v>0</v>
      </c>
      <c r="F38595" s="278">
        <v>45016</v>
      </c>
      <c r="I38595">
        <f>Totex!$K$293</f>
        <v>0</v>
      </c>
      <c r="K38595">
        <v>0</v>
      </c>
      <c r="L38595" t="s">
        <v>10983</v>
      </c>
    </row>
    <row r="38596" spans="1:12">
      <c r="A38596" t="s">
        <v>4089</v>
      </c>
      <c r="B38596" t="s">
        <v>215</v>
      </c>
      <c r="E38596">
        <v>0</v>
      </c>
      <c r="F38596" s="278">
        <v>45382</v>
      </c>
      <c r="I38596">
        <f>Totex!$L$293</f>
        <v>0</v>
      </c>
      <c r="K38596">
        <v>0</v>
      </c>
      <c r="L38596" t="s">
        <v>10983</v>
      </c>
    </row>
    <row r="38597" spans="1:12">
      <c r="A38597" t="s">
        <v>4089</v>
      </c>
      <c r="B38597" t="s">
        <v>215</v>
      </c>
      <c r="E38597">
        <v>0</v>
      </c>
      <c r="F38597" s="278">
        <v>45747</v>
      </c>
      <c r="I38597">
        <f>Totex!$M$293</f>
        <v>0</v>
      </c>
      <c r="K38597">
        <v>0</v>
      </c>
      <c r="L38597" t="s">
        <v>10983</v>
      </c>
    </row>
    <row r="38598" spans="1:12">
      <c r="A38598" t="s">
        <v>4089</v>
      </c>
      <c r="B38598" t="s">
        <v>215</v>
      </c>
      <c r="E38598">
        <v>0</v>
      </c>
      <c r="F38598" s="278">
        <v>46112</v>
      </c>
      <c r="I38598">
        <f>Totex!$N$293</f>
        <v>194.54220703126455</v>
      </c>
      <c r="K38598">
        <v>0</v>
      </c>
      <c r="L38598" t="s">
        <v>10983</v>
      </c>
    </row>
    <row r="38599" spans="1:12">
      <c r="A38599" t="s">
        <v>4089</v>
      </c>
      <c r="B38599" t="s">
        <v>215</v>
      </c>
      <c r="E38599">
        <v>0</v>
      </c>
      <c r="F38599" s="278">
        <v>46477</v>
      </c>
      <c r="I38599">
        <f>Totex!$O$293</f>
        <v>203.82756242067038</v>
      </c>
      <c r="K38599">
        <v>0</v>
      </c>
      <c r="L38599" t="s">
        <v>10983</v>
      </c>
    </row>
    <row r="38600" spans="1:12">
      <c r="A38600" t="s">
        <v>4089</v>
      </c>
      <c r="B38600" t="s">
        <v>215</v>
      </c>
      <c r="E38600">
        <v>0</v>
      </c>
      <c r="F38600" s="278">
        <v>46843</v>
      </c>
      <c r="I38600">
        <f>Totex!$P$293</f>
        <v>212.26882353292197</v>
      </c>
      <c r="K38600">
        <v>0</v>
      </c>
      <c r="L38600" t="s">
        <v>10983</v>
      </c>
    </row>
    <row r="38601" spans="1:12">
      <c r="A38601" t="s">
        <v>4089</v>
      </c>
      <c r="B38601" t="s">
        <v>215</v>
      </c>
      <c r="E38601">
        <v>0</v>
      </c>
      <c r="F38601" s="278">
        <v>47208</v>
      </c>
      <c r="I38601">
        <f>Totex!$Q$293</f>
        <v>211.281289006733</v>
      </c>
      <c r="K38601">
        <v>0</v>
      </c>
      <c r="L38601" t="s">
        <v>10983</v>
      </c>
    </row>
    <row r="38602" spans="1:12">
      <c r="A38602" t="s">
        <v>4089</v>
      </c>
      <c r="B38602" t="s">
        <v>215</v>
      </c>
      <c r="E38602">
        <v>0</v>
      </c>
      <c r="F38602" s="278">
        <v>47573</v>
      </c>
      <c r="I38602">
        <f>Totex!$R$293</f>
        <v>209.23595753820135</v>
      </c>
      <c r="K38602">
        <v>0</v>
      </c>
      <c r="L38602" t="s">
        <v>10983</v>
      </c>
    </row>
    <row r="38603" spans="1:12">
      <c r="A38603" t="s">
        <v>4089</v>
      </c>
      <c r="B38603" t="s">
        <v>215</v>
      </c>
      <c r="E38603">
        <v>0</v>
      </c>
      <c r="F38603" s="278">
        <v>47938</v>
      </c>
      <c r="I38603">
        <f>Totex!$S$293</f>
        <v>0</v>
      </c>
      <c r="K38603">
        <v>0</v>
      </c>
      <c r="L38603" t="s">
        <v>10983</v>
      </c>
    </row>
    <row r="38604" spans="1:12">
      <c r="A38604" t="s">
        <v>4089</v>
      </c>
      <c r="B38604" t="s">
        <v>215</v>
      </c>
      <c r="E38604">
        <v>0</v>
      </c>
      <c r="F38604" s="278">
        <v>48304</v>
      </c>
      <c r="I38604">
        <f>Totex!$T$293</f>
        <v>0</v>
      </c>
      <c r="K38604">
        <v>0</v>
      </c>
      <c r="L38604" t="s">
        <v>10983</v>
      </c>
    </row>
    <row r="38605" spans="1:12">
      <c r="A38605" t="s">
        <v>4089</v>
      </c>
      <c r="B38605" t="s">
        <v>215</v>
      </c>
      <c r="E38605">
        <v>0</v>
      </c>
      <c r="F38605" s="278">
        <v>48669</v>
      </c>
      <c r="I38605">
        <f>Totex!$U$293</f>
        <v>0</v>
      </c>
      <c r="K38605">
        <v>0</v>
      </c>
      <c r="L38605" t="s">
        <v>10983</v>
      </c>
    </row>
    <row r="38606" spans="1:12">
      <c r="A38606" t="s">
        <v>4089</v>
      </c>
      <c r="B38606" t="s">
        <v>215</v>
      </c>
      <c r="E38606">
        <v>0</v>
      </c>
      <c r="F38606" s="278">
        <v>49034</v>
      </c>
      <c r="I38606">
        <f>Totex!$V$293</f>
        <v>0</v>
      </c>
      <c r="K38606">
        <v>0</v>
      </c>
      <c r="L38606" t="s">
        <v>10983</v>
      </c>
    </row>
    <row r="38607" spans="1:12">
      <c r="A38607" t="s">
        <v>4089</v>
      </c>
      <c r="B38607" t="s">
        <v>215</v>
      </c>
      <c r="E38607">
        <v>0</v>
      </c>
      <c r="F38607" s="278">
        <v>49399</v>
      </c>
      <c r="I38607">
        <f>Totex!$W$293</f>
        <v>0</v>
      </c>
      <c r="K38607">
        <v>0</v>
      </c>
      <c r="L38607" t="s">
        <v>10983</v>
      </c>
    </row>
    <row r="38608" spans="1:12">
      <c r="A38608" t="s">
        <v>4089</v>
      </c>
      <c r="B38608" t="s">
        <v>215</v>
      </c>
      <c r="E38608">
        <v>0</v>
      </c>
      <c r="F38608" s="278">
        <v>49765</v>
      </c>
      <c r="I38608">
        <f>Totex!$X$293</f>
        <v>0</v>
      </c>
      <c r="K38608">
        <v>0</v>
      </c>
      <c r="L38608" t="s">
        <v>10983</v>
      </c>
    </row>
    <row r="38609" spans="1:12">
      <c r="A38609" t="s">
        <v>4089</v>
      </c>
      <c r="B38609" t="s">
        <v>223</v>
      </c>
      <c r="E38609">
        <v>0</v>
      </c>
      <c r="F38609" s="278">
        <v>44651</v>
      </c>
      <c r="I38609">
        <f>Totex!$J$294</f>
        <v>0</v>
      </c>
      <c r="K38609">
        <v>0</v>
      </c>
      <c r="L38609" t="s">
        <v>10983</v>
      </c>
    </row>
    <row r="38610" spans="1:12">
      <c r="A38610" t="s">
        <v>4089</v>
      </c>
      <c r="B38610" t="s">
        <v>223</v>
      </c>
      <c r="E38610">
        <v>0</v>
      </c>
      <c r="F38610" s="278">
        <v>45016</v>
      </c>
      <c r="I38610">
        <f>Totex!$K$294</f>
        <v>0</v>
      </c>
      <c r="K38610">
        <v>0</v>
      </c>
      <c r="L38610" t="s">
        <v>10983</v>
      </c>
    </row>
    <row r="38611" spans="1:12">
      <c r="A38611" t="s">
        <v>4089</v>
      </c>
      <c r="B38611" t="s">
        <v>223</v>
      </c>
      <c r="E38611">
        <v>0</v>
      </c>
      <c r="F38611" s="278">
        <v>45382</v>
      </c>
      <c r="I38611">
        <f>Totex!$L$294</f>
        <v>0</v>
      </c>
      <c r="K38611">
        <v>0</v>
      </c>
      <c r="L38611" t="s">
        <v>10983</v>
      </c>
    </row>
    <row r="38612" spans="1:12">
      <c r="A38612" t="s">
        <v>4089</v>
      </c>
      <c r="B38612" t="s">
        <v>223</v>
      </c>
      <c r="E38612">
        <v>0</v>
      </c>
      <c r="F38612" s="278">
        <v>45747</v>
      </c>
      <c r="I38612">
        <f>Totex!$M$294</f>
        <v>0</v>
      </c>
      <c r="K38612">
        <v>0</v>
      </c>
      <c r="L38612" t="s">
        <v>10983</v>
      </c>
    </row>
    <row r="38613" spans="1:12">
      <c r="A38613" t="s">
        <v>4089</v>
      </c>
      <c r="B38613" t="s">
        <v>223</v>
      </c>
      <c r="E38613">
        <v>0</v>
      </c>
      <c r="F38613" s="278">
        <v>46112</v>
      </c>
      <c r="I38613">
        <f>Totex!$N$294</f>
        <v>481.28500252024099</v>
      </c>
      <c r="K38613">
        <v>0</v>
      </c>
      <c r="L38613" t="s">
        <v>10983</v>
      </c>
    </row>
    <row r="38614" spans="1:12">
      <c r="A38614" t="s">
        <v>4089</v>
      </c>
      <c r="B38614" t="s">
        <v>223</v>
      </c>
      <c r="E38614">
        <v>0</v>
      </c>
      <c r="F38614" s="278">
        <v>46477</v>
      </c>
      <c r="I38614">
        <f>Totex!$O$294</f>
        <v>479.76729693078647</v>
      </c>
      <c r="K38614">
        <v>0</v>
      </c>
      <c r="L38614" t="s">
        <v>10983</v>
      </c>
    </row>
    <row r="38615" spans="1:12">
      <c r="A38615" t="s">
        <v>4089</v>
      </c>
      <c r="B38615" t="s">
        <v>223</v>
      </c>
      <c r="E38615">
        <v>0</v>
      </c>
      <c r="F38615" s="278">
        <v>46843</v>
      </c>
      <c r="I38615">
        <f>Totex!$P$294</f>
        <v>560.11907533002341</v>
      </c>
      <c r="K38615">
        <v>0</v>
      </c>
      <c r="L38615" t="s">
        <v>10983</v>
      </c>
    </row>
    <row r="38616" spans="1:12">
      <c r="A38616" t="s">
        <v>4089</v>
      </c>
      <c r="B38616" t="s">
        <v>223</v>
      </c>
      <c r="E38616">
        <v>0</v>
      </c>
      <c r="F38616" s="278">
        <v>47208</v>
      </c>
      <c r="I38616">
        <f>Totex!$Q$294</f>
        <v>664.56817722136384</v>
      </c>
      <c r="K38616">
        <v>0</v>
      </c>
      <c r="L38616" t="s">
        <v>10983</v>
      </c>
    </row>
    <row r="38617" spans="1:12">
      <c r="A38617" t="s">
        <v>4089</v>
      </c>
      <c r="B38617" t="s">
        <v>223</v>
      </c>
      <c r="E38617">
        <v>0</v>
      </c>
      <c r="F38617" s="278">
        <v>47573</v>
      </c>
      <c r="I38617">
        <f>Totex!$R$294</f>
        <v>712.80875452457872</v>
      </c>
      <c r="K38617">
        <v>0</v>
      </c>
      <c r="L38617" t="s">
        <v>10983</v>
      </c>
    </row>
    <row r="38618" spans="1:12">
      <c r="A38618" t="s">
        <v>4089</v>
      </c>
      <c r="B38618" t="s">
        <v>223</v>
      </c>
      <c r="E38618">
        <v>0</v>
      </c>
      <c r="F38618" s="278">
        <v>47938</v>
      </c>
      <c r="I38618">
        <f>Totex!$S$294</f>
        <v>0</v>
      </c>
      <c r="K38618">
        <v>0</v>
      </c>
      <c r="L38618" t="s">
        <v>10983</v>
      </c>
    </row>
    <row r="38619" spans="1:12">
      <c r="A38619" t="s">
        <v>4089</v>
      </c>
      <c r="B38619" t="s">
        <v>223</v>
      </c>
      <c r="E38619">
        <v>0</v>
      </c>
      <c r="F38619" s="278">
        <v>48304</v>
      </c>
      <c r="I38619">
        <f>Totex!$T$294</f>
        <v>0</v>
      </c>
      <c r="K38619">
        <v>0</v>
      </c>
      <c r="L38619" t="s">
        <v>10983</v>
      </c>
    </row>
    <row r="38620" spans="1:12">
      <c r="A38620" t="s">
        <v>4089</v>
      </c>
      <c r="B38620" t="s">
        <v>223</v>
      </c>
      <c r="E38620">
        <v>0</v>
      </c>
      <c r="F38620" s="278">
        <v>48669</v>
      </c>
      <c r="I38620">
        <f>Totex!$U$294</f>
        <v>0</v>
      </c>
      <c r="K38620">
        <v>0</v>
      </c>
      <c r="L38620" t="s">
        <v>10983</v>
      </c>
    </row>
    <row r="38621" spans="1:12">
      <c r="A38621" t="s">
        <v>4089</v>
      </c>
      <c r="B38621" t="s">
        <v>223</v>
      </c>
      <c r="E38621">
        <v>0</v>
      </c>
      <c r="F38621" s="278">
        <v>49034</v>
      </c>
      <c r="I38621">
        <f>Totex!$V$294</f>
        <v>0</v>
      </c>
      <c r="K38621">
        <v>0</v>
      </c>
      <c r="L38621" t="s">
        <v>10983</v>
      </c>
    </row>
    <row r="38622" spans="1:12">
      <c r="A38622" t="s">
        <v>4089</v>
      </c>
      <c r="B38622" t="s">
        <v>223</v>
      </c>
      <c r="E38622">
        <v>0</v>
      </c>
      <c r="F38622" s="278">
        <v>49399</v>
      </c>
      <c r="I38622">
        <f>Totex!$W$294</f>
        <v>0</v>
      </c>
      <c r="K38622">
        <v>0</v>
      </c>
      <c r="L38622" t="s">
        <v>10983</v>
      </c>
    </row>
    <row r="38623" spans="1:12">
      <c r="A38623" t="s">
        <v>4089</v>
      </c>
      <c r="B38623" t="s">
        <v>223</v>
      </c>
      <c r="E38623">
        <v>0</v>
      </c>
      <c r="F38623" s="278">
        <v>49765</v>
      </c>
      <c r="I38623">
        <f>Totex!$X$294</f>
        <v>0</v>
      </c>
      <c r="K38623">
        <v>0</v>
      </c>
      <c r="L38623" t="s">
        <v>10983</v>
      </c>
    </row>
    <row r="38624" spans="1:12">
      <c r="A38624" t="s">
        <v>4089</v>
      </c>
      <c r="B38624" t="s">
        <v>146</v>
      </c>
      <c r="E38624">
        <v>0</v>
      </c>
      <c r="F38624" s="278">
        <v>44651</v>
      </c>
      <c r="I38624">
        <f>Totex!$J$295</f>
        <v>0</v>
      </c>
      <c r="K38624">
        <v>0</v>
      </c>
      <c r="L38624" t="s">
        <v>10983</v>
      </c>
    </row>
    <row r="38625" spans="1:12">
      <c r="A38625" t="s">
        <v>4089</v>
      </c>
      <c r="B38625" t="s">
        <v>146</v>
      </c>
      <c r="E38625">
        <v>0</v>
      </c>
      <c r="F38625" s="278">
        <v>45016</v>
      </c>
      <c r="I38625">
        <f>Totex!$K$295</f>
        <v>0</v>
      </c>
      <c r="K38625">
        <v>0</v>
      </c>
      <c r="L38625" t="s">
        <v>10983</v>
      </c>
    </row>
    <row r="38626" spans="1:12">
      <c r="A38626" t="s">
        <v>4089</v>
      </c>
      <c r="B38626" t="s">
        <v>146</v>
      </c>
      <c r="E38626">
        <v>0</v>
      </c>
      <c r="F38626" s="278">
        <v>45382</v>
      </c>
      <c r="I38626">
        <f>Totex!$L$295</f>
        <v>0</v>
      </c>
      <c r="K38626">
        <v>0</v>
      </c>
      <c r="L38626" t="s">
        <v>10983</v>
      </c>
    </row>
    <row r="38627" spans="1:12">
      <c r="A38627" t="s">
        <v>4089</v>
      </c>
      <c r="B38627" t="s">
        <v>146</v>
      </c>
      <c r="E38627">
        <v>0</v>
      </c>
      <c r="F38627" s="278">
        <v>45747</v>
      </c>
      <c r="I38627">
        <f>Totex!$M$295</f>
        <v>0</v>
      </c>
      <c r="K38627">
        <v>0</v>
      </c>
      <c r="L38627" t="s">
        <v>10983</v>
      </c>
    </row>
    <row r="38628" spans="1:12">
      <c r="A38628" t="s">
        <v>4089</v>
      </c>
      <c r="B38628" t="s">
        <v>146</v>
      </c>
      <c r="E38628">
        <v>0</v>
      </c>
      <c r="F38628" s="278">
        <v>46112</v>
      </c>
      <c r="I38628">
        <f>Totex!$N$295</f>
        <v>110.47755339605688</v>
      </c>
      <c r="K38628">
        <v>0</v>
      </c>
      <c r="L38628" t="s">
        <v>10983</v>
      </c>
    </row>
    <row r="38629" spans="1:12">
      <c r="A38629" t="s">
        <v>4089</v>
      </c>
      <c r="B38629" t="s">
        <v>146</v>
      </c>
      <c r="E38629">
        <v>0</v>
      </c>
      <c r="F38629" s="278">
        <v>46477</v>
      </c>
      <c r="I38629">
        <f>Totex!$O$295</f>
        <v>182.89282125639218</v>
      </c>
      <c r="K38629">
        <v>0</v>
      </c>
      <c r="L38629" t="s">
        <v>10983</v>
      </c>
    </row>
    <row r="38630" spans="1:12">
      <c r="A38630" t="s">
        <v>4089</v>
      </c>
      <c r="B38630" t="s">
        <v>146</v>
      </c>
      <c r="E38630">
        <v>0</v>
      </c>
      <c r="F38630" s="278">
        <v>46843</v>
      </c>
      <c r="I38630">
        <f>Totex!$P$295</f>
        <v>138.87385402505578</v>
      </c>
      <c r="K38630">
        <v>0</v>
      </c>
      <c r="L38630" t="s">
        <v>10983</v>
      </c>
    </row>
    <row r="38631" spans="1:12">
      <c r="A38631" t="s">
        <v>4089</v>
      </c>
      <c r="B38631" t="s">
        <v>146</v>
      </c>
      <c r="E38631">
        <v>0</v>
      </c>
      <c r="F38631" s="278">
        <v>47208</v>
      </c>
      <c r="I38631">
        <f>Totex!$Q$295</f>
        <v>132.98759796829802</v>
      </c>
      <c r="K38631">
        <v>0</v>
      </c>
      <c r="L38631" t="s">
        <v>10983</v>
      </c>
    </row>
    <row r="38632" spans="1:12">
      <c r="A38632" t="s">
        <v>4089</v>
      </c>
      <c r="B38632" t="s">
        <v>146</v>
      </c>
      <c r="E38632">
        <v>0</v>
      </c>
      <c r="F38632" s="278">
        <v>47573</v>
      </c>
      <c r="I38632">
        <f>Totex!$R$295</f>
        <v>104.43356846311299</v>
      </c>
      <c r="K38632">
        <v>0</v>
      </c>
      <c r="L38632" t="s">
        <v>10983</v>
      </c>
    </row>
    <row r="38633" spans="1:12">
      <c r="A38633" t="s">
        <v>4089</v>
      </c>
      <c r="B38633" t="s">
        <v>146</v>
      </c>
      <c r="E38633">
        <v>0</v>
      </c>
      <c r="F38633" s="278">
        <v>47938</v>
      </c>
      <c r="I38633">
        <f>Totex!$S$295</f>
        <v>0</v>
      </c>
      <c r="K38633">
        <v>0</v>
      </c>
      <c r="L38633" t="s">
        <v>10983</v>
      </c>
    </row>
    <row r="38634" spans="1:12">
      <c r="A38634" t="s">
        <v>4089</v>
      </c>
      <c r="B38634" t="s">
        <v>146</v>
      </c>
      <c r="E38634">
        <v>0</v>
      </c>
      <c r="F38634" s="278">
        <v>48304</v>
      </c>
      <c r="I38634">
        <f>Totex!$T$295</f>
        <v>0</v>
      </c>
      <c r="K38634">
        <v>0</v>
      </c>
      <c r="L38634" t="s">
        <v>10983</v>
      </c>
    </row>
    <row r="38635" spans="1:12">
      <c r="A38635" t="s">
        <v>4089</v>
      </c>
      <c r="B38635" t="s">
        <v>146</v>
      </c>
      <c r="E38635">
        <v>0</v>
      </c>
      <c r="F38635" s="278">
        <v>48669</v>
      </c>
      <c r="I38635">
        <f>Totex!$U$295</f>
        <v>0</v>
      </c>
      <c r="K38635">
        <v>0</v>
      </c>
      <c r="L38635" t="s">
        <v>10983</v>
      </c>
    </row>
    <row r="38636" spans="1:12">
      <c r="A38636" t="s">
        <v>4089</v>
      </c>
      <c r="B38636" t="s">
        <v>146</v>
      </c>
      <c r="E38636">
        <v>0</v>
      </c>
      <c r="F38636" s="278">
        <v>49034</v>
      </c>
      <c r="I38636">
        <f>Totex!$V$295</f>
        <v>0</v>
      </c>
      <c r="K38636">
        <v>0</v>
      </c>
      <c r="L38636" t="s">
        <v>10983</v>
      </c>
    </row>
    <row r="38637" spans="1:12">
      <c r="A38637" t="s">
        <v>4089</v>
      </c>
      <c r="B38637" t="s">
        <v>146</v>
      </c>
      <c r="E38637">
        <v>0</v>
      </c>
      <c r="F38637" s="278">
        <v>49399</v>
      </c>
      <c r="I38637">
        <f>Totex!$W$295</f>
        <v>0</v>
      </c>
      <c r="K38637">
        <v>0</v>
      </c>
      <c r="L38637" t="s">
        <v>10983</v>
      </c>
    </row>
    <row r="38638" spans="1:12">
      <c r="A38638" t="s">
        <v>4089</v>
      </c>
      <c r="B38638" t="s">
        <v>146</v>
      </c>
      <c r="E38638">
        <v>0</v>
      </c>
      <c r="F38638" s="278">
        <v>49765</v>
      </c>
      <c r="I38638">
        <f>Totex!$X$295</f>
        <v>0</v>
      </c>
      <c r="K38638">
        <v>0</v>
      </c>
      <c r="L38638" t="s">
        <v>10983</v>
      </c>
    </row>
    <row r="38639" spans="1:12">
      <c r="A38639" t="s">
        <v>4089</v>
      </c>
      <c r="B38639" t="s">
        <v>7943</v>
      </c>
      <c r="E38639">
        <v>0</v>
      </c>
      <c r="F38639" s="278">
        <v>44651</v>
      </c>
      <c r="I38639">
        <f>Totex!$J$296</f>
        <v>0</v>
      </c>
      <c r="K38639">
        <v>0</v>
      </c>
      <c r="L38639" t="s">
        <v>10983</v>
      </c>
    </row>
    <row r="38640" spans="1:12">
      <c r="A38640" t="s">
        <v>4089</v>
      </c>
      <c r="B38640" t="s">
        <v>7943</v>
      </c>
      <c r="E38640">
        <v>0</v>
      </c>
      <c r="F38640" s="278">
        <v>45016</v>
      </c>
      <c r="I38640">
        <f>Totex!$K$296</f>
        <v>0</v>
      </c>
      <c r="K38640">
        <v>0</v>
      </c>
      <c r="L38640" t="s">
        <v>10983</v>
      </c>
    </row>
    <row r="38641" spans="1:12">
      <c r="A38641" t="s">
        <v>4089</v>
      </c>
      <c r="B38641" t="s">
        <v>7943</v>
      </c>
      <c r="E38641">
        <v>0</v>
      </c>
      <c r="F38641" s="278">
        <v>45382</v>
      </c>
      <c r="I38641">
        <f>Totex!$L$296</f>
        <v>0</v>
      </c>
      <c r="K38641">
        <v>0</v>
      </c>
      <c r="L38641" t="s">
        <v>10983</v>
      </c>
    </row>
    <row r="38642" spans="1:12">
      <c r="A38642" t="s">
        <v>4089</v>
      </c>
      <c r="B38642" t="s">
        <v>7943</v>
      </c>
      <c r="E38642">
        <v>0</v>
      </c>
      <c r="F38642" s="278">
        <v>45747</v>
      </c>
      <c r="I38642">
        <f>Totex!$M$296</f>
        <v>0</v>
      </c>
      <c r="K38642">
        <v>0</v>
      </c>
      <c r="L38642" t="s">
        <v>10983</v>
      </c>
    </row>
    <row r="38643" spans="1:12">
      <c r="A38643" t="s">
        <v>4089</v>
      </c>
      <c r="B38643" t="s">
        <v>7943</v>
      </c>
      <c r="E38643">
        <v>0</v>
      </c>
      <c r="F38643" s="278">
        <v>46112</v>
      </c>
      <c r="I38643">
        <f>Totex!$N$296</f>
        <v>0</v>
      </c>
      <c r="K38643">
        <v>0</v>
      </c>
      <c r="L38643" t="s">
        <v>10983</v>
      </c>
    </row>
    <row r="38644" spans="1:12">
      <c r="A38644" t="s">
        <v>4089</v>
      </c>
      <c r="B38644" t="s">
        <v>7943</v>
      </c>
      <c r="E38644">
        <v>0</v>
      </c>
      <c r="F38644" s="278">
        <v>46477</v>
      </c>
      <c r="I38644">
        <f>Totex!$O$296</f>
        <v>0</v>
      </c>
      <c r="K38644">
        <v>0</v>
      </c>
      <c r="L38644" t="s">
        <v>10983</v>
      </c>
    </row>
    <row r="38645" spans="1:12">
      <c r="A38645" t="s">
        <v>4089</v>
      </c>
      <c r="B38645" t="s">
        <v>7943</v>
      </c>
      <c r="E38645">
        <v>0</v>
      </c>
      <c r="F38645" s="278">
        <v>46843</v>
      </c>
      <c r="I38645">
        <f>Totex!$P$296</f>
        <v>0</v>
      </c>
      <c r="K38645">
        <v>0</v>
      </c>
      <c r="L38645" t="s">
        <v>10983</v>
      </c>
    </row>
    <row r="38646" spans="1:12">
      <c r="A38646" t="s">
        <v>4089</v>
      </c>
      <c r="B38646" t="s">
        <v>7943</v>
      </c>
      <c r="E38646">
        <v>0</v>
      </c>
      <c r="F38646" s="278">
        <v>47208</v>
      </c>
      <c r="I38646">
        <f>Totex!$Q$296</f>
        <v>0</v>
      </c>
      <c r="K38646">
        <v>0</v>
      </c>
      <c r="L38646" t="s">
        <v>10983</v>
      </c>
    </row>
    <row r="38647" spans="1:12">
      <c r="A38647" t="s">
        <v>4089</v>
      </c>
      <c r="B38647" t="s">
        <v>7943</v>
      </c>
      <c r="E38647">
        <v>0</v>
      </c>
      <c r="F38647" s="278">
        <v>47573</v>
      </c>
      <c r="I38647">
        <f>Totex!$R$296</f>
        <v>0</v>
      </c>
      <c r="K38647">
        <v>0</v>
      </c>
      <c r="L38647" t="s">
        <v>10983</v>
      </c>
    </row>
    <row r="38648" spans="1:12">
      <c r="A38648" t="s">
        <v>4089</v>
      </c>
      <c r="B38648" t="s">
        <v>7943</v>
      </c>
      <c r="E38648">
        <v>0</v>
      </c>
      <c r="F38648" s="278">
        <v>47938</v>
      </c>
      <c r="I38648">
        <f>Totex!$S$296</f>
        <v>0</v>
      </c>
      <c r="K38648">
        <v>0</v>
      </c>
      <c r="L38648" t="s">
        <v>10983</v>
      </c>
    </row>
    <row r="38649" spans="1:12">
      <c r="A38649" t="s">
        <v>4089</v>
      </c>
      <c r="B38649" t="s">
        <v>7943</v>
      </c>
      <c r="E38649">
        <v>0</v>
      </c>
      <c r="F38649" s="278">
        <v>48304</v>
      </c>
      <c r="I38649">
        <f>Totex!$T$296</f>
        <v>0</v>
      </c>
      <c r="K38649">
        <v>0</v>
      </c>
      <c r="L38649" t="s">
        <v>10983</v>
      </c>
    </row>
    <row r="38650" spans="1:12">
      <c r="A38650" t="s">
        <v>4089</v>
      </c>
      <c r="B38650" t="s">
        <v>7943</v>
      </c>
      <c r="E38650">
        <v>0</v>
      </c>
      <c r="F38650" s="278">
        <v>48669</v>
      </c>
      <c r="I38650">
        <f>Totex!$U$296</f>
        <v>0</v>
      </c>
      <c r="K38650">
        <v>0</v>
      </c>
      <c r="L38650" t="s">
        <v>10983</v>
      </c>
    </row>
    <row r="38651" spans="1:12">
      <c r="A38651" t="s">
        <v>4089</v>
      </c>
      <c r="B38651" t="s">
        <v>7943</v>
      </c>
      <c r="E38651">
        <v>0</v>
      </c>
      <c r="F38651" s="278">
        <v>49034</v>
      </c>
      <c r="I38651">
        <f>Totex!$V$296</f>
        <v>0</v>
      </c>
      <c r="K38651">
        <v>0</v>
      </c>
      <c r="L38651" t="s">
        <v>10983</v>
      </c>
    </row>
    <row r="38652" spans="1:12">
      <c r="A38652" t="s">
        <v>4089</v>
      </c>
      <c r="B38652" t="s">
        <v>7943</v>
      </c>
      <c r="E38652">
        <v>0</v>
      </c>
      <c r="F38652" s="278">
        <v>49399</v>
      </c>
      <c r="I38652">
        <f>Totex!$W$296</f>
        <v>0</v>
      </c>
      <c r="K38652">
        <v>0</v>
      </c>
      <c r="L38652" t="s">
        <v>10983</v>
      </c>
    </row>
    <row r="38653" spans="1:12">
      <c r="A38653" t="s">
        <v>4089</v>
      </c>
      <c r="B38653" t="s">
        <v>7943</v>
      </c>
      <c r="E38653">
        <v>0</v>
      </c>
      <c r="F38653" s="278">
        <v>49765</v>
      </c>
      <c r="I38653">
        <f>Totex!$X$296</f>
        <v>0</v>
      </c>
      <c r="K38653">
        <v>0</v>
      </c>
      <c r="L38653" t="s">
        <v>10983</v>
      </c>
    </row>
    <row r="38654" spans="1:12">
      <c r="A38654" t="s">
        <v>4089</v>
      </c>
      <c r="B38654" t="s">
        <v>7956</v>
      </c>
      <c r="E38654">
        <v>0</v>
      </c>
      <c r="F38654" s="278">
        <v>44651</v>
      </c>
      <c r="I38654">
        <f>Totex!$J$297</f>
        <v>0</v>
      </c>
      <c r="K38654">
        <v>0</v>
      </c>
      <c r="L38654" t="s">
        <v>10983</v>
      </c>
    </row>
    <row r="38655" spans="1:12">
      <c r="A38655" t="s">
        <v>4089</v>
      </c>
      <c r="B38655" t="s">
        <v>7956</v>
      </c>
      <c r="E38655">
        <v>0</v>
      </c>
      <c r="F38655" s="278">
        <v>45016</v>
      </c>
      <c r="I38655">
        <f>Totex!$K$297</f>
        <v>0</v>
      </c>
      <c r="K38655">
        <v>0</v>
      </c>
      <c r="L38655" t="s">
        <v>10983</v>
      </c>
    </row>
    <row r="38656" spans="1:12">
      <c r="A38656" t="s">
        <v>4089</v>
      </c>
      <c r="B38656" t="s">
        <v>7956</v>
      </c>
      <c r="E38656">
        <v>0</v>
      </c>
      <c r="F38656" s="278">
        <v>45382</v>
      </c>
      <c r="I38656">
        <f>Totex!$L$297</f>
        <v>0</v>
      </c>
      <c r="K38656">
        <v>0</v>
      </c>
      <c r="L38656" t="s">
        <v>10983</v>
      </c>
    </row>
    <row r="38657" spans="1:12">
      <c r="A38657" t="s">
        <v>4089</v>
      </c>
      <c r="B38657" t="s">
        <v>7956</v>
      </c>
      <c r="E38657">
        <v>0</v>
      </c>
      <c r="F38657" s="278">
        <v>45747</v>
      </c>
      <c r="I38657">
        <f>Totex!$M$297</f>
        <v>0</v>
      </c>
      <c r="K38657">
        <v>0</v>
      </c>
      <c r="L38657" t="s">
        <v>10983</v>
      </c>
    </row>
    <row r="38658" spans="1:12">
      <c r="A38658" t="s">
        <v>4089</v>
      </c>
      <c r="B38658" t="s">
        <v>7956</v>
      </c>
      <c r="E38658">
        <v>0</v>
      </c>
      <c r="F38658" s="278">
        <v>46112</v>
      </c>
      <c r="I38658">
        <f>Totex!$N$297</f>
        <v>0</v>
      </c>
      <c r="K38658">
        <v>0</v>
      </c>
      <c r="L38658" t="s">
        <v>10983</v>
      </c>
    </row>
    <row r="38659" spans="1:12">
      <c r="A38659" t="s">
        <v>4089</v>
      </c>
      <c r="B38659" t="s">
        <v>7956</v>
      </c>
      <c r="E38659">
        <v>0</v>
      </c>
      <c r="F38659" s="278">
        <v>46477</v>
      </c>
      <c r="I38659">
        <f>Totex!$O$297</f>
        <v>0</v>
      </c>
      <c r="K38659">
        <v>0</v>
      </c>
      <c r="L38659" t="s">
        <v>10983</v>
      </c>
    </row>
    <row r="38660" spans="1:12">
      <c r="A38660" t="s">
        <v>4089</v>
      </c>
      <c r="B38660" t="s">
        <v>7956</v>
      </c>
      <c r="E38660">
        <v>0</v>
      </c>
      <c r="F38660" s="278">
        <v>46843</v>
      </c>
      <c r="I38660">
        <f>Totex!$P$297</f>
        <v>0</v>
      </c>
      <c r="K38660">
        <v>0</v>
      </c>
      <c r="L38660" t="s">
        <v>10983</v>
      </c>
    </row>
    <row r="38661" spans="1:12">
      <c r="A38661" t="s">
        <v>4089</v>
      </c>
      <c r="B38661" t="s">
        <v>7956</v>
      </c>
      <c r="E38661">
        <v>0</v>
      </c>
      <c r="F38661" s="278">
        <v>47208</v>
      </c>
      <c r="I38661">
        <f>Totex!$Q$297</f>
        <v>0</v>
      </c>
      <c r="K38661">
        <v>0</v>
      </c>
      <c r="L38661" t="s">
        <v>10983</v>
      </c>
    </row>
    <row r="38662" spans="1:12">
      <c r="A38662" t="s">
        <v>4089</v>
      </c>
      <c r="B38662" t="s">
        <v>7956</v>
      </c>
      <c r="E38662">
        <v>0</v>
      </c>
      <c r="F38662" s="278">
        <v>47573</v>
      </c>
      <c r="I38662">
        <f>Totex!$R$297</f>
        <v>0</v>
      </c>
      <c r="K38662">
        <v>0</v>
      </c>
      <c r="L38662" t="s">
        <v>10983</v>
      </c>
    </row>
    <row r="38663" spans="1:12">
      <c r="A38663" t="s">
        <v>4089</v>
      </c>
      <c r="B38663" t="s">
        <v>7956</v>
      </c>
      <c r="E38663">
        <v>0</v>
      </c>
      <c r="F38663" s="278">
        <v>47938</v>
      </c>
      <c r="I38663">
        <f>Totex!$S$297</f>
        <v>0</v>
      </c>
      <c r="K38663">
        <v>0</v>
      </c>
      <c r="L38663" t="s">
        <v>10983</v>
      </c>
    </row>
    <row r="38664" spans="1:12">
      <c r="A38664" t="s">
        <v>4089</v>
      </c>
      <c r="B38664" t="s">
        <v>7956</v>
      </c>
      <c r="E38664">
        <v>0</v>
      </c>
      <c r="F38664" s="278">
        <v>48304</v>
      </c>
      <c r="I38664">
        <f>Totex!$T$297</f>
        <v>0</v>
      </c>
      <c r="K38664">
        <v>0</v>
      </c>
      <c r="L38664" t="s">
        <v>10983</v>
      </c>
    </row>
    <row r="38665" spans="1:12">
      <c r="A38665" t="s">
        <v>4089</v>
      </c>
      <c r="B38665" t="s">
        <v>7956</v>
      </c>
      <c r="E38665">
        <v>0</v>
      </c>
      <c r="F38665" s="278">
        <v>48669</v>
      </c>
      <c r="I38665">
        <f>Totex!$U$297</f>
        <v>0</v>
      </c>
      <c r="K38665">
        <v>0</v>
      </c>
      <c r="L38665" t="s">
        <v>10983</v>
      </c>
    </row>
    <row r="38666" spans="1:12">
      <c r="A38666" t="s">
        <v>4089</v>
      </c>
      <c r="B38666" t="s">
        <v>7956</v>
      </c>
      <c r="E38666">
        <v>0</v>
      </c>
      <c r="F38666" s="278">
        <v>49034</v>
      </c>
      <c r="I38666">
        <f>Totex!$V$297</f>
        <v>0</v>
      </c>
      <c r="K38666">
        <v>0</v>
      </c>
      <c r="L38666" t="s">
        <v>10983</v>
      </c>
    </row>
    <row r="38667" spans="1:12">
      <c r="A38667" t="s">
        <v>4089</v>
      </c>
      <c r="B38667" t="s">
        <v>7956</v>
      </c>
      <c r="E38667">
        <v>0</v>
      </c>
      <c r="F38667" s="278">
        <v>49399</v>
      </c>
      <c r="I38667">
        <f>Totex!$W$297</f>
        <v>0</v>
      </c>
      <c r="K38667">
        <v>0</v>
      </c>
      <c r="L38667" t="s">
        <v>10983</v>
      </c>
    </row>
    <row r="38668" spans="1:12">
      <c r="A38668" t="s">
        <v>4089</v>
      </c>
      <c r="B38668" t="s">
        <v>7956</v>
      </c>
      <c r="E38668">
        <v>0</v>
      </c>
      <c r="F38668" s="278">
        <v>49765</v>
      </c>
      <c r="I38668">
        <f>Totex!$X$297</f>
        <v>0</v>
      </c>
      <c r="K38668">
        <v>0</v>
      </c>
      <c r="L38668" t="s">
        <v>10983</v>
      </c>
    </row>
    <row r="38669" spans="1:12">
      <c r="A38669" t="s">
        <v>4097</v>
      </c>
      <c r="B38669" t="s">
        <v>219</v>
      </c>
      <c r="E38669">
        <v>0</v>
      </c>
      <c r="F38669" s="278">
        <v>44651</v>
      </c>
      <c r="I38669">
        <f>Totex!$J$315</f>
        <v>0</v>
      </c>
      <c r="K38669">
        <v>0</v>
      </c>
      <c r="L38669" t="s">
        <v>10984</v>
      </c>
    </row>
    <row r="38670" spans="1:12">
      <c r="A38670" t="s">
        <v>4097</v>
      </c>
      <c r="B38670" t="s">
        <v>219</v>
      </c>
      <c r="E38670">
        <v>0</v>
      </c>
      <c r="F38670" s="278">
        <v>45016</v>
      </c>
      <c r="I38670">
        <f>Totex!$K$315</f>
        <v>0</v>
      </c>
      <c r="K38670">
        <v>0</v>
      </c>
      <c r="L38670" t="s">
        <v>10984</v>
      </c>
    </row>
    <row r="38671" spans="1:12">
      <c r="A38671" t="s">
        <v>4097</v>
      </c>
      <c r="B38671" t="s">
        <v>219</v>
      </c>
      <c r="E38671">
        <v>0</v>
      </c>
      <c r="F38671" s="278">
        <v>45382</v>
      </c>
      <c r="I38671">
        <f>Totex!$L$315</f>
        <v>0</v>
      </c>
      <c r="K38671">
        <v>0</v>
      </c>
      <c r="L38671" t="s">
        <v>10984</v>
      </c>
    </row>
    <row r="38672" spans="1:12">
      <c r="A38672" t="s">
        <v>4097</v>
      </c>
      <c r="B38672" t="s">
        <v>219</v>
      </c>
      <c r="E38672">
        <v>0</v>
      </c>
      <c r="F38672" s="278">
        <v>45747</v>
      </c>
      <c r="I38672">
        <f>Totex!$M$315</f>
        <v>0</v>
      </c>
      <c r="K38672">
        <v>0</v>
      </c>
      <c r="L38672" t="s">
        <v>10984</v>
      </c>
    </row>
    <row r="38673" spans="1:12">
      <c r="A38673" t="s">
        <v>4097</v>
      </c>
      <c r="B38673" t="s">
        <v>219</v>
      </c>
      <c r="E38673">
        <v>0</v>
      </c>
      <c r="F38673" s="278">
        <v>46112</v>
      </c>
      <c r="I38673">
        <f>Totex!$N$315</f>
        <v>17.142014845129562</v>
      </c>
      <c r="K38673">
        <v>0</v>
      </c>
      <c r="L38673" t="s">
        <v>10984</v>
      </c>
    </row>
    <row r="38674" spans="1:12">
      <c r="A38674" t="s">
        <v>4097</v>
      </c>
      <c r="B38674" t="s">
        <v>219</v>
      </c>
      <c r="E38674">
        <v>0</v>
      </c>
      <c r="F38674" s="278">
        <v>46477</v>
      </c>
      <c r="I38674">
        <f>Totex!$O$315</f>
        <v>18.543112486714175</v>
      </c>
      <c r="K38674">
        <v>0</v>
      </c>
      <c r="L38674" t="s">
        <v>10984</v>
      </c>
    </row>
    <row r="38675" spans="1:12">
      <c r="A38675" t="s">
        <v>4097</v>
      </c>
      <c r="B38675" t="s">
        <v>219</v>
      </c>
      <c r="E38675">
        <v>0</v>
      </c>
      <c r="F38675" s="278">
        <v>46843</v>
      </c>
      <c r="I38675">
        <f>Totex!$P$315</f>
        <v>18.480052741534212</v>
      </c>
      <c r="K38675">
        <v>0</v>
      </c>
      <c r="L38675" t="s">
        <v>10984</v>
      </c>
    </row>
    <row r="38676" spans="1:12">
      <c r="A38676" t="s">
        <v>4097</v>
      </c>
      <c r="B38676" t="s">
        <v>219</v>
      </c>
      <c r="E38676">
        <v>0</v>
      </c>
      <c r="F38676" s="278">
        <v>47208</v>
      </c>
      <c r="I38676">
        <f>Totex!$Q$315</f>
        <v>17.38389717386103</v>
      </c>
      <c r="K38676">
        <v>0</v>
      </c>
      <c r="L38676" t="s">
        <v>10984</v>
      </c>
    </row>
    <row r="38677" spans="1:12">
      <c r="A38677" t="s">
        <v>4097</v>
      </c>
      <c r="B38677" t="s">
        <v>219</v>
      </c>
      <c r="E38677">
        <v>0</v>
      </c>
      <c r="F38677" s="278">
        <v>47573</v>
      </c>
      <c r="I38677">
        <f>Totex!$R$315</f>
        <v>19.935733416036019</v>
      </c>
      <c r="K38677">
        <v>0</v>
      </c>
      <c r="L38677" t="s">
        <v>10984</v>
      </c>
    </row>
    <row r="38678" spans="1:12">
      <c r="A38678" t="s">
        <v>4097</v>
      </c>
      <c r="B38678" t="s">
        <v>219</v>
      </c>
      <c r="E38678">
        <v>0</v>
      </c>
      <c r="F38678" s="278">
        <v>47938</v>
      </c>
      <c r="I38678">
        <f>Totex!$S$315</f>
        <v>0</v>
      </c>
      <c r="K38678">
        <v>0</v>
      </c>
      <c r="L38678" t="s">
        <v>10984</v>
      </c>
    </row>
    <row r="38679" spans="1:12">
      <c r="A38679" t="s">
        <v>4097</v>
      </c>
      <c r="B38679" t="s">
        <v>219</v>
      </c>
      <c r="E38679">
        <v>0</v>
      </c>
      <c r="F38679" s="278">
        <v>48304</v>
      </c>
      <c r="I38679">
        <f>Totex!$T$315</f>
        <v>0</v>
      </c>
      <c r="K38679">
        <v>0</v>
      </c>
      <c r="L38679" t="s">
        <v>10984</v>
      </c>
    </row>
    <row r="38680" spans="1:12">
      <c r="A38680" t="s">
        <v>4097</v>
      </c>
      <c r="B38680" t="s">
        <v>219</v>
      </c>
      <c r="E38680">
        <v>0</v>
      </c>
      <c r="F38680" s="278">
        <v>48669</v>
      </c>
      <c r="I38680">
        <f>Totex!$U$315</f>
        <v>0</v>
      </c>
      <c r="K38680">
        <v>0</v>
      </c>
      <c r="L38680" t="s">
        <v>10984</v>
      </c>
    </row>
    <row r="38681" spans="1:12">
      <c r="A38681" t="s">
        <v>4097</v>
      </c>
      <c r="B38681" t="s">
        <v>219</v>
      </c>
      <c r="E38681">
        <v>0</v>
      </c>
      <c r="F38681" s="278">
        <v>49034</v>
      </c>
      <c r="I38681">
        <f>Totex!$V$315</f>
        <v>0</v>
      </c>
      <c r="K38681">
        <v>0</v>
      </c>
      <c r="L38681" t="s">
        <v>10984</v>
      </c>
    </row>
    <row r="38682" spans="1:12">
      <c r="A38682" t="s">
        <v>4097</v>
      </c>
      <c r="B38682" t="s">
        <v>219</v>
      </c>
      <c r="E38682">
        <v>0</v>
      </c>
      <c r="F38682" s="278">
        <v>49399</v>
      </c>
      <c r="I38682">
        <f>Totex!$W$315</f>
        <v>0</v>
      </c>
      <c r="K38682">
        <v>0</v>
      </c>
      <c r="L38682" t="s">
        <v>10984</v>
      </c>
    </row>
    <row r="38683" spans="1:12">
      <c r="A38683" t="s">
        <v>4097</v>
      </c>
      <c r="B38683" t="s">
        <v>219</v>
      </c>
      <c r="E38683">
        <v>0</v>
      </c>
      <c r="F38683" s="278">
        <v>49765</v>
      </c>
      <c r="I38683">
        <f>Totex!$X$315</f>
        <v>0</v>
      </c>
      <c r="K38683">
        <v>0</v>
      </c>
      <c r="L38683" t="s">
        <v>10984</v>
      </c>
    </row>
    <row r="38684" spans="1:12">
      <c r="A38684" t="s">
        <v>4097</v>
      </c>
      <c r="B38684" t="s">
        <v>215</v>
      </c>
      <c r="E38684">
        <v>0</v>
      </c>
      <c r="F38684" s="278">
        <v>44651</v>
      </c>
      <c r="I38684">
        <f>Totex!$J$316</f>
        <v>0</v>
      </c>
      <c r="K38684">
        <v>0</v>
      </c>
      <c r="L38684" t="s">
        <v>10984</v>
      </c>
    </row>
    <row r="38685" spans="1:12">
      <c r="A38685" t="s">
        <v>4097</v>
      </c>
      <c r="B38685" t="s">
        <v>215</v>
      </c>
      <c r="E38685">
        <v>0</v>
      </c>
      <c r="F38685" s="278">
        <v>45016</v>
      </c>
      <c r="I38685">
        <f>Totex!$K$316</f>
        <v>0</v>
      </c>
      <c r="K38685">
        <v>0</v>
      </c>
      <c r="L38685" t="s">
        <v>10984</v>
      </c>
    </row>
    <row r="38686" spans="1:12">
      <c r="A38686" t="s">
        <v>4097</v>
      </c>
      <c r="B38686" t="s">
        <v>215</v>
      </c>
      <c r="E38686">
        <v>0</v>
      </c>
      <c r="F38686" s="278">
        <v>45382</v>
      </c>
      <c r="I38686">
        <f>Totex!$L$316</f>
        <v>0</v>
      </c>
      <c r="K38686">
        <v>0</v>
      </c>
      <c r="L38686" t="s">
        <v>10984</v>
      </c>
    </row>
    <row r="38687" spans="1:12">
      <c r="A38687" t="s">
        <v>4097</v>
      </c>
      <c r="B38687" t="s">
        <v>215</v>
      </c>
      <c r="E38687">
        <v>0</v>
      </c>
      <c r="F38687" s="278">
        <v>45747</v>
      </c>
      <c r="I38687">
        <f>Totex!$M$316</f>
        <v>0</v>
      </c>
      <c r="K38687">
        <v>0</v>
      </c>
      <c r="L38687" t="s">
        <v>10984</v>
      </c>
    </row>
    <row r="38688" spans="1:12">
      <c r="A38688" t="s">
        <v>4097</v>
      </c>
      <c r="B38688" t="s">
        <v>215</v>
      </c>
      <c r="E38688">
        <v>0</v>
      </c>
      <c r="F38688" s="278">
        <v>46112</v>
      </c>
      <c r="I38688">
        <f>Totex!$N$316</f>
        <v>100.14056732225559</v>
      </c>
      <c r="K38688">
        <v>0</v>
      </c>
      <c r="L38688" t="s">
        <v>10984</v>
      </c>
    </row>
    <row r="38689" spans="1:12">
      <c r="A38689" t="s">
        <v>4097</v>
      </c>
      <c r="B38689" t="s">
        <v>215</v>
      </c>
      <c r="E38689">
        <v>0</v>
      </c>
      <c r="F38689" s="278">
        <v>46477</v>
      </c>
      <c r="I38689">
        <f>Totex!$O$316</f>
        <v>110.82274896003517</v>
      </c>
      <c r="K38689">
        <v>0</v>
      </c>
      <c r="L38689" t="s">
        <v>10984</v>
      </c>
    </row>
    <row r="38690" spans="1:12">
      <c r="A38690" t="s">
        <v>4097</v>
      </c>
      <c r="B38690" t="s">
        <v>215</v>
      </c>
      <c r="E38690">
        <v>0</v>
      </c>
      <c r="F38690" s="278">
        <v>46843</v>
      </c>
      <c r="I38690">
        <f>Totex!$P$316</f>
        <v>112.53301983862426</v>
      </c>
      <c r="K38690">
        <v>0</v>
      </c>
      <c r="L38690" t="s">
        <v>10984</v>
      </c>
    </row>
    <row r="38691" spans="1:12">
      <c r="A38691" t="s">
        <v>4097</v>
      </c>
      <c r="B38691" t="s">
        <v>215</v>
      </c>
      <c r="E38691">
        <v>0</v>
      </c>
      <c r="F38691" s="278">
        <v>47208</v>
      </c>
      <c r="I38691">
        <f>Totex!$Q$316</f>
        <v>115.28300216733744</v>
      </c>
      <c r="K38691">
        <v>0</v>
      </c>
      <c r="L38691" t="s">
        <v>10984</v>
      </c>
    </row>
    <row r="38692" spans="1:12">
      <c r="A38692" t="s">
        <v>4097</v>
      </c>
      <c r="B38692" t="s">
        <v>215</v>
      </c>
      <c r="E38692">
        <v>0</v>
      </c>
      <c r="F38692" s="278">
        <v>47573</v>
      </c>
      <c r="I38692">
        <f>Totex!$R$316</f>
        <v>122.51201909651324</v>
      </c>
      <c r="K38692">
        <v>0</v>
      </c>
      <c r="L38692" t="s">
        <v>10984</v>
      </c>
    </row>
    <row r="38693" spans="1:12">
      <c r="A38693" t="s">
        <v>4097</v>
      </c>
      <c r="B38693" t="s">
        <v>215</v>
      </c>
      <c r="E38693">
        <v>0</v>
      </c>
      <c r="F38693" s="278">
        <v>47938</v>
      </c>
      <c r="I38693">
        <f>Totex!$S$316</f>
        <v>0</v>
      </c>
      <c r="K38693">
        <v>0</v>
      </c>
      <c r="L38693" t="s">
        <v>10984</v>
      </c>
    </row>
    <row r="38694" spans="1:12">
      <c r="A38694" t="s">
        <v>4097</v>
      </c>
      <c r="B38694" t="s">
        <v>215</v>
      </c>
      <c r="E38694">
        <v>0</v>
      </c>
      <c r="F38694" s="278">
        <v>48304</v>
      </c>
      <c r="I38694">
        <f>Totex!$T$316</f>
        <v>0</v>
      </c>
      <c r="K38694">
        <v>0</v>
      </c>
      <c r="L38694" t="s">
        <v>10984</v>
      </c>
    </row>
    <row r="38695" spans="1:12">
      <c r="A38695" t="s">
        <v>4097</v>
      </c>
      <c r="B38695" t="s">
        <v>215</v>
      </c>
      <c r="E38695">
        <v>0</v>
      </c>
      <c r="F38695" s="278">
        <v>48669</v>
      </c>
      <c r="I38695">
        <f>Totex!$U$316</f>
        <v>0</v>
      </c>
      <c r="K38695">
        <v>0</v>
      </c>
      <c r="L38695" t="s">
        <v>10984</v>
      </c>
    </row>
    <row r="38696" spans="1:12">
      <c r="A38696" t="s">
        <v>4097</v>
      </c>
      <c r="B38696" t="s">
        <v>215</v>
      </c>
      <c r="E38696">
        <v>0</v>
      </c>
      <c r="F38696" s="278">
        <v>49034</v>
      </c>
      <c r="I38696">
        <f>Totex!$V$316</f>
        <v>0</v>
      </c>
      <c r="K38696">
        <v>0</v>
      </c>
      <c r="L38696" t="s">
        <v>10984</v>
      </c>
    </row>
    <row r="38697" spans="1:12">
      <c r="A38697" t="s">
        <v>4097</v>
      </c>
      <c r="B38697" t="s">
        <v>215</v>
      </c>
      <c r="E38697">
        <v>0</v>
      </c>
      <c r="F38697" s="278">
        <v>49399</v>
      </c>
      <c r="I38697">
        <f>Totex!$W$316</f>
        <v>0</v>
      </c>
      <c r="K38697">
        <v>0</v>
      </c>
      <c r="L38697" t="s">
        <v>10984</v>
      </c>
    </row>
    <row r="38698" spans="1:12">
      <c r="A38698" t="s">
        <v>4097</v>
      </c>
      <c r="B38698" t="s">
        <v>215</v>
      </c>
      <c r="E38698">
        <v>0</v>
      </c>
      <c r="F38698" s="278">
        <v>49765</v>
      </c>
      <c r="I38698">
        <f>Totex!$X$316</f>
        <v>0</v>
      </c>
      <c r="K38698">
        <v>0</v>
      </c>
      <c r="L38698" t="s">
        <v>10984</v>
      </c>
    </row>
    <row r="38699" spans="1:12">
      <c r="A38699" t="s">
        <v>4097</v>
      </c>
      <c r="B38699" t="s">
        <v>223</v>
      </c>
      <c r="E38699">
        <v>0</v>
      </c>
      <c r="F38699" s="278">
        <v>44651</v>
      </c>
      <c r="I38699">
        <f>Totex!$J$317</f>
        <v>0</v>
      </c>
      <c r="K38699">
        <v>0</v>
      </c>
      <c r="L38699" t="s">
        <v>10984</v>
      </c>
    </row>
    <row r="38700" spans="1:12">
      <c r="A38700" t="s">
        <v>4097</v>
      </c>
      <c r="B38700" t="s">
        <v>223</v>
      </c>
      <c r="E38700">
        <v>0</v>
      </c>
      <c r="F38700" s="278">
        <v>45016</v>
      </c>
      <c r="I38700">
        <f>Totex!$K$317</f>
        <v>0</v>
      </c>
      <c r="K38700">
        <v>0</v>
      </c>
      <c r="L38700" t="s">
        <v>10984</v>
      </c>
    </row>
    <row r="38701" spans="1:12">
      <c r="A38701" t="s">
        <v>4097</v>
      </c>
      <c r="B38701" t="s">
        <v>223</v>
      </c>
      <c r="E38701">
        <v>0</v>
      </c>
      <c r="F38701" s="278">
        <v>45382</v>
      </c>
      <c r="I38701">
        <f>Totex!$L$317</f>
        <v>0</v>
      </c>
      <c r="K38701">
        <v>0</v>
      </c>
      <c r="L38701" t="s">
        <v>10984</v>
      </c>
    </row>
    <row r="38702" spans="1:12">
      <c r="A38702" t="s">
        <v>4097</v>
      </c>
      <c r="B38702" t="s">
        <v>223</v>
      </c>
      <c r="E38702">
        <v>0</v>
      </c>
      <c r="F38702" s="278">
        <v>45747</v>
      </c>
      <c r="I38702">
        <f>Totex!$M$317</f>
        <v>0</v>
      </c>
      <c r="K38702">
        <v>0</v>
      </c>
      <c r="L38702" t="s">
        <v>10984</v>
      </c>
    </row>
    <row r="38703" spans="1:12">
      <c r="A38703" t="s">
        <v>4097</v>
      </c>
      <c r="B38703" t="s">
        <v>223</v>
      </c>
      <c r="E38703">
        <v>0</v>
      </c>
      <c r="F38703" s="278">
        <v>46112</v>
      </c>
      <c r="I38703">
        <f>Totex!$N$317</f>
        <v>131.11169151599555</v>
      </c>
      <c r="K38703">
        <v>0</v>
      </c>
      <c r="L38703" t="s">
        <v>10984</v>
      </c>
    </row>
    <row r="38704" spans="1:12">
      <c r="A38704" t="s">
        <v>4097</v>
      </c>
      <c r="B38704" t="s">
        <v>223</v>
      </c>
      <c r="E38704">
        <v>0</v>
      </c>
      <c r="F38704" s="278">
        <v>46477</v>
      </c>
      <c r="I38704">
        <f>Totex!$O$317</f>
        <v>136.19985720535149</v>
      </c>
      <c r="K38704">
        <v>0</v>
      </c>
      <c r="L38704" t="s">
        <v>10984</v>
      </c>
    </row>
    <row r="38705" spans="1:12">
      <c r="A38705" t="s">
        <v>4097</v>
      </c>
      <c r="B38705" t="s">
        <v>223</v>
      </c>
      <c r="E38705">
        <v>0</v>
      </c>
      <c r="F38705" s="278">
        <v>46843</v>
      </c>
      <c r="I38705">
        <f>Totex!$P$317</f>
        <v>141.06445390420822</v>
      </c>
      <c r="K38705">
        <v>0</v>
      </c>
      <c r="L38705" t="s">
        <v>10984</v>
      </c>
    </row>
    <row r="38706" spans="1:12">
      <c r="A38706" t="s">
        <v>4097</v>
      </c>
      <c r="B38706" t="s">
        <v>223</v>
      </c>
      <c r="E38706">
        <v>0</v>
      </c>
      <c r="F38706" s="278">
        <v>47208</v>
      </c>
      <c r="I38706">
        <f>Totex!$Q$317</f>
        <v>150.16223650643428</v>
      </c>
      <c r="K38706">
        <v>0</v>
      </c>
      <c r="L38706" t="s">
        <v>10984</v>
      </c>
    </row>
    <row r="38707" spans="1:12">
      <c r="A38707" t="s">
        <v>4097</v>
      </c>
      <c r="B38707" t="s">
        <v>223</v>
      </c>
      <c r="E38707">
        <v>0</v>
      </c>
      <c r="F38707" s="278">
        <v>47573</v>
      </c>
      <c r="I38707">
        <f>Totex!$R$317</f>
        <v>180.92368707808879</v>
      </c>
      <c r="K38707">
        <v>0</v>
      </c>
      <c r="L38707" t="s">
        <v>10984</v>
      </c>
    </row>
    <row r="38708" spans="1:12">
      <c r="A38708" t="s">
        <v>4097</v>
      </c>
      <c r="B38708" t="s">
        <v>223</v>
      </c>
      <c r="E38708">
        <v>0</v>
      </c>
      <c r="F38708" s="278">
        <v>47938</v>
      </c>
      <c r="I38708">
        <f>Totex!$S$317</f>
        <v>0</v>
      </c>
      <c r="K38708">
        <v>0</v>
      </c>
      <c r="L38708" t="s">
        <v>10984</v>
      </c>
    </row>
    <row r="38709" spans="1:12">
      <c r="A38709" t="s">
        <v>4097</v>
      </c>
      <c r="B38709" t="s">
        <v>223</v>
      </c>
      <c r="E38709">
        <v>0</v>
      </c>
      <c r="F38709" s="278">
        <v>48304</v>
      </c>
      <c r="I38709">
        <f>Totex!$T$317</f>
        <v>0</v>
      </c>
      <c r="K38709">
        <v>0</v>
      </c>
      <c r="L38709" t="s">
        <v>10984</v>
      </c>
    </row>
    <row r="38710" spans="1:12">
      <c r="A38710" t="s">
        <v>4097</v>
      </c>
      <c r="B38710" t="s">
        <v>223</v>
      </c>
      <c r="E38710">
        <v>0</v>
      </c>
      <c r="F38710" s="278">
        <v>48669</v>
      </c>
      <c r="I38710">
        <f>Totex!$U$317</f>
        <v>0</v>
      </c>
      <c r="K38710">
        <v>0</v>
      </c>
      <c r="L38710" t="s">
        <v>10984</v>
      </c>
    </row>
    <row r="38711" spans="1:12">
      <c r="A38711" t="s">
        <v>4097</v>
      </c>
      <c r="B38711" t="s">
        <v>223</v>
      </c>
      <c r="E38711">
        <v>0</v>
      </c>
      <c r="F38711" s="278">
        <v>49034</v>
      </c>
      <c r="I38711">
        <f>Totex!$V$317</f>
        <v>0</v>
      </c>
      <c r="K38711">
        <v>0</v>
      </c>
      <c r="L38711" t="s">
        <v>10984</v>
      </c>
    </row>
    <row r="38712" spans="1:12">
      <c r="A38712" t="s">
        <v>4097</v>
      </c>
      <c r="B38712" t="s">
        <v>223</v>
      </c>
      <c r="E38712">
        <v>0</v>
      </c>
      <c r="F38712" s="278">
        <v>49399</v>
      </c>
      <c r="I38712">
        <f>Totex!$W$317</f>
        <v>0</v>
      </c>
      <c r="K38712">
        <v>0</v>
      </c>
      <c r="L38712" t="s">
        <v>10984</v>
      </c>
    </row>
    <row r="38713" spans="1:12">
      <c r="A38713" t="s">
        <v>4097</v>
      </c>
      <c r="B38713" t="s">
        <v>223</v>
      </c>
      <c r="E38713">
        <v>0</v>
      </c>
      <c r="F38713" s="278">
        <v>49765</v>
      </c>
      <c r="I38713">
        <f>Totex!$X$317</f>
        <v>0</v>
      </c>
      <c r="K38713">
        <v>0</v>
      </c>
      <c r="L38713" t="s">
        <v>10984</v>
      </c>
    </row>
    <row r="38714" spans="1:12">
      <c r="A38714" t="s">
        <v>4097</v>
      </c>
      <c r="B38714" t="s">
        <v>146</v>
      </c>
      <c r="E38714">
        <v>0</v>
      </c>
      <c r="F38714" s="278">
        <v>44651</v>
      </c>
      <c r="I38714">
        <f>Totex!$J$318</f>
        <v>0</v>
      </c>
      <c r="K38714">
        <v>0</v>
      </c>
      <c r="L38714" t="s">
        <v>10984</v>
      </c>
    </row>
    <row r="38715" spans="1:12">
      <c r="A38715" t="s">
        <v>4097</v>
      </c>
      <c r="B38715" t="s">
        <v>146</v>
      </c>
      <c r="E38715">
        <v>0</v>
      </c>
      <c r="F38715" s="278">
        <v>45016</v>
      </c>
      <c r="I38715">
        <f>Totex!$K$318</f>
        <v>0</v>
      </c>
      <c r="K38715">
        <v>0</v>
      </c>
      <c r="L38715" t="s">
        <v>10984</v>
      </c>
    </row>
    <row r="38716" spans="1:12">
      <c r="A38716" t="s">
        <v>4097</v>
      </c>
      <c r="B38716" t="s">
        <v>146</v>
      </c>
      <c r="E38716">
        <v>0</v>
      </c>
      <c r="F38716" s="278">
        <v>45382</v>
      </c>
      <c r="I38716">
        <f>Totex!$L$318</f>
        <v>0</v>
      </c>
      <c r="K38716">
        <v>0</v>
      </c>
      <c r="L38716" t="s">
        <v>10984</v>
      </c>
    </row>
    <row r="38717" spans="1:12">
      <c r="A38717" t="s">
        <v>4097</v>
      </c>
      <c r="B38717" t="s">
        <v>146</v>
      </c>
      <c r="E38717">
        <v>0</v>
      </c>
      <c r="F38717" s="278">
        <v>45747</v>
      </c>
      <c r="I38717">
        <f>Totex!$M$318</f>
        <v>0</v>
      </c>
      <c r="K38717">
        <v>0</v>
      </c>
      <c r="L38717" t="s">
        <v>10984</v>
      </c>
    </row>
    <row r="38718" spans="1:12">
      <c r="A38718" t="s">
        <v>4097</v>
      </c>
      <c r="B38718" t="s">
        <v>146</v>
      </c>
      <c r="E38718">
        <v>0</v>
      </c>
      <c r="F38718" s="278">
        <v>46112</v>
      </c>
      <c r="I38718">
        <f>Totex!$N$318</f>
        <v>49.967522315344482</v>
      </c>
      <c r="K38718">
        <v>0</v>
      </c>
      <c r="L38718" t="s">
        <v>10984</v>
      </c>
    </row>
    <row r="38719" spans="1:12">
      <c r="A38719" t="s">
        <v>4097</v>
      </c>
      <c r="B38719" t="s">
        <v>146</v>
      </c>
      <c r="E38719">
        <v>0</v>
      </c>
      <c r="F38719" s="278">
        <v>46477</v>
      </c>
      <c r="I38719">
        <f>Totex!$O$318</f>
        <v>55.519556761430621</v>
      </c>
      <c r="K38719">
        <v>0</v>
      </c>
      <c r="L38719" t="s">
        <v>10984</v>
      </c>
    </row>
    <row r="38720" spans="1:12">
      <c r="A38720" t="s">
        <v>4097</v>
      </c>
      <c r="B38720" t="s">
        <v>146</v>
      </c>
      <c r="E38720">
        <v>0</v>
      </c>
      <c r="F38720" s="278">
        <v>46843</v>
      </c>
      <c r="I38720">
        <f>Totex!$P$318</f>
        <v>57.132364761782355</v>
      </c>
      <c r="K38720">
        <v>0</v>
      </c>
      <c r="L38720" t="s">
        <v>10984</v>
      </c>
    </row>
    <row r="38721" spans="1:12">
      <c r="A38721" t="s">
        <v>4097</v>
      </c>
      <c r="B38721" t="s">
        <v>146</v>
      </c>
      <c r="E38721">
        <v>0</v>
      </c>
      <c r="F38721" s="278">
        <v>47208</v>
      </c>
      <c r="I38721">
        <f>Totex!$Q$318</f>
        <v>61.274769632530578</v>
      </c>
      <c r="K38721">
        <v>0</v>
      </c>
      <c r="L38721" t="s">
        <v>10984</v>
      </c>
    </row>
    <row r="38722" spans="1:12">
      <c r="A38722" t="s">
        <v>4097</v>
      </c>
      <c r="B38722" t="s">
        <v>146</v>
      </c>
      <c r="E38722">
        <v>0</v>
      </c>
      <c r="F38722" s="278">
        <v>47573</v>
      </c>
      <c r="I38722">
        <f>Totex!$R$318</f>
        <v>64.852148461163765</v>
      </c>
      <c r="K38722">
        <v>0</v>
      </c>
      <c r="L38722" t="s">
        <v>10984</v>
      </c>
    </row>
    <row r="38723" spans="1:12">
      <c r="A38723" t="s">
        <v>4097</v>
      </c>
      <c r="B38723" t="s">
        <v>146</v>
      </c>
      <c r="E38723">
        <v>0</v>
      </c>
      <c r="F38723" s="278">
        <v>47938</v>
      </c>
      <c r="I38723">
        <f>Totex!$S$318</f>
        <v>0</v>
      </c>
      <c r="K38723">
        <v>0</v>
      </c>
      <c r="L38723" t="s">
        <v>10984</v>
      </c>
    </row>
    <row r="38724" spans="1:12">
      <c r="A38724" t="s">
        <v>4097</v>
      </c>
      <c r="B38724" t="s">
        <v>146</v>
      </c>
      <c r="E38724">
        <v>0</v>
      </c>
      <c r="F38724" s="278">
        <v>48304</v>
      </c>
      <c r="I38724">
        <f>Totex!$T$318</f>
        <v>0</v>
      </c>
      <c r="K38724">
        <v>0</v>
      </c>
      <c r="L38724" t="s">
        <v>10984</v>
      </c>
    </row>
    <row r="38725" spans="1:12">
      <c r="A38725" t="s">
        <v>4097</v>
      </c>
      <c r="B38725" t="s">
        <v>146</v>
      </c>
      <c r="E38725">
        <v>0</v>
      </c>
      <c r="F38725" s="278">
        <v>48669</v>
      </c>
      <c r="I38725">
        <f>Totex!$U$318</f>
        <v>0</v>
      </c>
      <c r="K38725">
        <v>0</v>
      </c>
      <c r="L38725" t="s">
        <v>10984</v>
      </c>
    </row>
    <row r="38726" spans="1:12">
      <c r="A38726" t="s">
        <v>4097</v>
      </c>
      <c r="B38726" t="s">
        <v>146</v>
      </c>
      <c r="E38726">
        <v>0</v>
      </c>
      <c r="F38726" s="278">
        <v>49034</v>
      </c>
      <c r="I38726">
        <f>Totex!$V$318</f>
        <v>0</v>
      </c>
      <c r="K38726">
        <v>0</v>
      </c>
      <c r="L38726" t="s">
        <v>10984</v>
      </c>
    </row>
    <row r="38727" spans="1:12">
      <c r="A38727" t="s">
        <v>4097</v>
      </c>
      <c r="B38727" t="s">
        <v>146</v>
      </c>
      <c r="E38727">
        <v>0</v>
      </c>
      <c r="F38727" s="278">
        <v>49399</v>
      </c>
      <c r="I38727">
        <f>Totex!$W$318</f>
        <v>0</v>
      </c>
      <c r="K38727">
        <v>0</v>
      </c>
      <c r="L38727" t="s">
        <v>10984</v>
      </c>
    </row>
    <row r="38728" spans="1:12">
      <c r="A38728" t="s">
        <v>4097</v>
      </c>
      <c r="B38728" t="s">
        <v>146</v>
      </c>
      <c r="E38728">
        <v>0</v>
      </c>
      <c r="F38728" s="278">
        <v>49765</v>
      </c>
      <c r="I38728">
        <f>Totex!$X$318</f>
        <v>0</v>
      </c>
      <c r="K38728">
        <v>0</v>
      </c>
      <c r="L38728" t="s">
        <v>10984</v>
      </c>
    </row>
    <row r="38729" spans="1:12">
      <c r="A38729" t="s">
        <v>4097</v>
      </c>
      <c r="B38729" t="s">
        <v>7943</v>
      </c>
      <c r="E38729">
        <v>0</v>
      </c>
      <c r="F38729" s="278">
        <v>44651</v>
      </c>
      <c r="I38729">
        <f>Totex!$J$319</f>
        <v>0</v>
      </c>
      <c r="K38729">
        <v>0</v>
      </c>
      <c r="L38729" t="s">
        <v>10984</v>
      </c>
    </row>
    <row r="38730" spans="1:12">
      <c r="A38730" t="s">
        <v>4097</v>
      </c>
      <c r="B38730" t="s">
        <v>7943</v>
      </c>
      <c r="E38730">
        <v>0</v>
      </c>
      <c r="F38730" s="278">
        <v>45016</v>
      </c>
      <c r="I38730">
        <f>Totex!$K$319</f>
        <v>0</v>
      </c>
      <c r="K38730">
        <v>0</v>
      </c>
      <c r="L38730" t="s">
        <v>10984</v>
      </c>
    </row>
    <row r="38731" spans="1:12">
      <c r="A38731" t="s">
        <v>4097</v>
      </c>
      <c r="B38731" t="s">
        <v>7943</v>
      </c>
      <c r="E38731">
        <v>0</v>
      </c>
      <c r="F38731" s="278">
        <v>45382</v>
      </c>
      <c r="I38731">
        <f>Totex!$L$319</f>
        <v>0</v>
      </c>
      <c r="K38731">
        <v>0</v>
      </c>
      <c r="L38731" t="s">
        <v>10984</v>
      </c>
    </row>
    <row r="38732" spans="1:12">
      <c r="A38732" t="s">
        <v>4097</v>
      </c>
      <c r="B38732" t="s">
        <v>7943</v>
      </c>
      <c r="E38732">
        <v>0</v>
      </c>
      <c r="F38732" s="278">
        <v>45747</v>
      </c>
      <c r="I38732">
        <f>Totex!$M$319</f>
        <v>0</v>
      </c>
      <c r="K38732">
        <v>0</v>
      </c>
      <c r="L38732" t="s">
        <v>10984</v>
      </c>
    </row>
    <row r="38733" spans="1:12">
      <c r="A38733" t="s">
        <v>4097</v>
      </c>
      <c r="B38733" t="s">
        <v>7943</v>
      </c>
      <c r="E38733">
        <v>0</v>
      </c>
      <c r="F38733" s="278">
        <v>46112</v>
      </c>
      <c r="I38733">
        <f>Totex!$N$319</f>
        <v>0</v>
      </c>
      <c r="K38733">
        <v>0</v>
      </c>
      <c r="L38733" t="s">
        <v>10984</v>
      </c>
    </row>
    <row r="38734" spans="1:12">
      <c r="A38734" t="s">
        <v>4097</v>
      </c>
      <c r="B38734" t="s">
        <v>7943</v>
      </c>
      <c r="E38734">
        <v>0</v>
      </c>
      <c r="F38734" s="278">
        <v>46477</v>
      </c>
      <c r="I38734">
        <f>Totex!$O$319</f>
        <v>0</v>
      </c>
      <c r="K38734">
        <v>0</v>
      </c>
      <c r="L38734" t="s">
        <v>10984</v>
      </c>
    </row>
    <row r="38735" spans="1:12">
      <c r="A38735" t="s">
        <v>4097</v>
      </c>
      <c r="B38735" t="s">
        <v>7943</v>
      </c>
      <c r="E38735">
        <v>0</v>
      </c>
      <c r="F38735" s="278">
        <v>46843</v>
      </c>
      <c r="I38735">
        <f>Totex!$P$319</f>
        <v>0</v>
      </c>
      <c r="K38735">
        <v>0</v>
      </c>
      <c r="L38735" t="s">
        <v>10984</v>
      </c>
    </row>
    <row r="38736" spans="1:12">
      <c r="A38736" t="s">
        <v>4097</v>
      </c>
      <c r="B38736" t="s">
        <v>7943</v>
      </c>
      <c r="E38736">
        <v>0</v>
      </c>
      <c r="F38736" s="278">
        <v>47208</v>
      </c>
      <c r="I38736">
        <f>Totex!$Q$319</f>
        <v>0</v>
      </c>
      <c r="K38736">
        <v>0</v>
      </c>
      <c r="L38736" t="s">
        <v>10984</v>
      </c>
    </row>
    <row r="38737" spans="1:12">
      <c r="A38737" t="s">
        <v>4097</v>
      </c>
      <c r="B38737" t="s">
        <v>7943</v>
      </c>
      <c r="E38737">
        <v>0</v>
      </c>
      <c r="F38737" s="278">
        <v>47573</v>
      </c>
      <c r="I38737">
        <f>Totex!$R$319</f>
        <v>0</v>
      </c>
      <c r="K38737">
        <v>0</v>
      </c>
      <c r="L38737" t="s">
        <v>10984</v>
      </c>
    </row>
    <row r="38738" spans="1:12">
      <c r="A38738" t="s">
        <v>4097</v>
      </c>
      <c r="B38738" t="s">
        <v>7943</v>
      </c>
      <c r="E38738">
        <v>0</v>
      </c>
      <c r="F38738" s="278">
        <v>47938</v>
      </c>
      <c r="I38738">
        <f>Totex!$S$319</f>
        <v>0</v>
      </c>
      <c r="K38738">
        <v>0</v>
      </c>
      <c r="L38738" t="s">
        <v>10984</v>
      </c>
    </row>
    <row r="38739" spans="1:12">
      <c r="A38739" t="s">
        <v>4097</v>
      </c>
      <c r="B38739" t="s">
        <v>7943</v>
      </c>
      <c r="E38739">
        <v>0</v>
      </c>
      <c r="F38739" s="278">
        <v>48304</v>
      </c>
      <c r="I38739">
        <f>Totex!$T$319</f>
        <v>0</v>
      </c>
      <c r="K38739">
        <v>0</v>
      </c>
      <c r="L38739" t="s">
        <v>10984</v>
      </c>
    </row>
    <row r="38740" spans="1:12">
      <c r="A38740" t="s">
        <v>4097</v>
      </c>
      <c r="B38740" t="s">
        <v>7943</v>
      </c>
      <c r="E38740">
        <v>0</v>
      </c>
      <c r="F38740" s="278">
        <v>48669</v>
      </c>
      <c r="I38740">
        <f>Totex!$U$319</f>
        <v>0</v>
      </c>
      <c r="K38740">
        <v>0</v>
      </c>
      <c r="L38740" t="s">
        <v>10984</v>
      </c>
    </row>
    <row r="38741" spans="1:12">
      <c r="A38741" t="s">
        <v>4097</v>
      </c>
      <c r="B38741" t="s">
        <v>7943</v>
      </c>
      <c r="E38741">
        <v>0</v>
      </c>
      <c r="F38741" s="278">
        <v>49034</v>
      </c>
      <c r="I38741">
        <f>Totex!$V$319</f>
        <v>0</v>
      </c>
      <c r="K38741">
        <v>0</v>
      </c>
      <c r="L38741" t="s">
        <v>10984</v>
      </c>
    </row>
    <row r="38742" spans="1:12">
      <c r="A38742" t="s">
        <v>4097</v>
      </c>
      <c r="B38742" t="s">
        <v>7943</v>
      </c>
      <c r="E38742">
        <v>0</v>
      </c>
      <c r="F38742" s="278">
        <v>49399</v>
      </c>
      <c r="I38742">
        <f>Totex!$W$319</f>
        <v>0</v>
      </c>
      <c r="K38742">
        <v>0</v>
      </c>
      <c r="L38742" t="s">
        <v>10984</v>
      </c>
    </row>
    <row r="38743" spans="1:12">
      <c r="A38743" t="s">
        <v>4097</v>
      </c>
      <c r="B38743" t="s">
        <v>7943</v>
      </c>
      <c r="E38743">
        <v>0</v>
      </c>
      <c r="F38743" s="278">
        <v>49765</v>
      </c>
      <c r="I38743">
        <f>Totex!$X$319</f>
        <v>0</v>
      </c>
      <c r="K38743">
        <v>0</v>
      </c>
      <c r="L38743" t="s">
        <v>10984</v>
      </c>
    </row>
    <row r="38744" spans="1:12">
      <c r="A38744" t="s">
        <v>4097</v>
      </c>
      <c r="B38744" t="s">
        <v>7956</v>
      </c>
      <c r="E38744">
        <v>0</v>
      </c>
      <c r="F38744" s="278">
        <v>44651</v>
      </c>
      <c r="I38744">
        <f>Totex!$J$320</f>
        <v>0</v>
      </c>
      <c r="K38744">
        <v>0</v>
      </c>
      <c r="L38744" t="s">
        <v>10984</v>
      </c>
    </row>
    <row r="38745" spans="1:12">
      <c r="A38745" t="s">
        <v>4097</v>
      </c>
      <c r="B38745" t="s">
        <v>7956</v>
      </c>
      <c r="E38745">
        <v>0</v>
      </c>
      <c r="F38745" s="278">
        <v>45016</v>
      </c>
      <c r="I38745">
        <f>Totex!$K$320</f>
        <v>0</v>
      </c>
      <c r="K38745">
        <v>0</v>
      </c>
      <c r="L38745" t="s">
        <v>10984</v>
      </c>
    </row>
    <row r="38746" spans="1:12">
      <c r="A38746" t="s">
        <v>4097</v>
      </c>
      <c r="B38746" t="s">
        <v>7956</v>
      </c>
      <c r="E38746">
        <v>0</v>
      </c>
      <c r="F38746" s="278">
        <v>45382</v>
      </c>
      <c r="I38746">
        <f>Totex!$L$320</f>
        <v>0</v>
      </c>
      <c r="K38746">
        <v>0</v>
      </c>
      <c r="L38746" t="s">
        <v>10984</v>
      </c>
    </row>
    <row r="38747" spans="1:12">
      <c r="A38747" t="s">
        <v>4097</v>
      </c>
      <c r="B38747" t="s">
        <v>7956</v>
      </c>
      <c r="E38747">
        <v>0</v>
      </c>
      <c r="F38747" s="278">
        <v>45747</v>
      </c>
      <c r="I38747">
        <f>Totex!$M$320</f>
        <v>0</v>
      </c>
      <c r="K38747">
        <v>0</v>
      </c>
      <c r="L38747" t="s">
        <v>10984</v>
      </c>
    </row>
    <row r="38748" spans="1:12">
      <c r="A38748" t="s">
        <v>4097</v>
      </c>
      <c r="B38748" t="s">
        <v>7956</v>
      </c>
      <c r="E38748">
        <v>0</v>
      </c>
      <c r="F38748" s="278">
        <v>46112</v>
      </c>
      <c r="I38748">
        <f>Totex!$N$320</f>
        <v>0</v>
      </c>
      <c r="K38748">
        <v>0</v>
      </c>
      <c r="L38748" t="s">
        <v>10984</v>
      </c>
    </row>
    <row r="38749" spans="1:12">
      <c r="A38749" t="s">
        <v>4097</v>
      </c>
      <c r="B38749" t="s">
        <v>7956</v>
      </c>
      <c r="E38749">
        <v>0</v>
      </c>
      <c r="F38749" s="278">
        <v>46477</v>
      </c>
      <c r="I38749">
        <f>Totex!$O$320</f>
        <v>0</v>
      </c>
      <c r="K38749">
        <v>0</v>
      </c>
      <c r="L38749" t="s">
        <v>10984</v>
      </c>
    </row>
    <row r="38750" spans="1:12">
      <c r="A38750" t="s">
        <v>4097</v>
      </c>
      <c r="B38750" t="s">
        <v>7956</v>
      </c>
      <c r="E38750">
        <v>0</v>
      </c>
      <c r="F38750" s="278">
        <v>46843</v>
      </c>
      <c r="I38750">
        <f>Totex!$P$320</f>
        <v>0</v>
      </c>
      <c r="K38750">
        <v>0</v>
      </c>
      <c r="L38750" t="s">
        <v>10984</v>
      </c>
    </row>
    <row r="38751" spans="1:12">
      <c r="A38751" t="s">
        <v>4097</v>
      </c>
      <c r="B38751" t="s">
        <v>7956</v>
      </c>
      <c r="E38751">
        <v>0</v>
      </c>
      <c r="F38751" s="278">
        <v>47208</v>
      </c>
      <c r="I38751">
        <f>Totex!$Q$320</f>
        <v>0</v>
      </c>
      <c r="K38751">
        <v>0</v>
      </c>
      <c r="L38751" t="s">
        <v>10984</v>
      </c>
    </row>
    <row r="38752" spans="1:12">
      <c r="A38752" t="s">
        <v>4097</v>
      </c>
      <c r="B38752" t="s">
        <v>7956</v>
      </c>
      <c r="E38752">
        <v>0</v>
      </c>
      <c r="F38752" s="278">
        <v>47573</v>
      </c>
      <c r="I38752">
        <f>Totex!$R$320</f>
        <v>0</v>
      </c>
      <c r="K38752">
        <v>0</v>
      </c>
      <c r="L38752" t="s">
        <v>10984</v>
      </c>
    </row>
    <row r="38753" spans="1:12">
      <c r="A38753" t="s">
        <v>4097</v>
      </c>
      <c r="B38753" t="s">
        <v>7956</v>
      </c>
      <c r="E38753">
        <v>0</v>
      </c>
      <c r="F38753" s="278">
        <v>47938</v>
      </c>
      <c r="I38753">
        <f>Totex!$S$320</f>
        <v>0</v>
      </c>
      <c r="K38753">
        <v>0</v>
      </c>
      <c r="L38753" t="s">
        <v>10984</v>
      </c>
    </row>
    <row r="38754" spans="1:12">
      <c r="A38754" t="s">
        <v>4097</v>
      </c>
      <c r="B38754" t="s">
        <v>7956</v>
      </c>
      <c r="E38754">
        <v>0</v>
      </c>
      <c r="F38754" s="278">
        <v>48304</v>
      </c>
      <c r="I38754">
        <f>Totex!$T$320</f>
        <v>0</v>
      </c>
      <c r="K38754">
        <v>0</v>
      </c>
      <c r="L38754" t="s">
        <v>10984</v>
      </c>
    </row>
    <row r="38755" spans="1:12">
      <c r="A38755" t="s">
        <v>4097</v>
      </c>
      <c r="B38755" t="s">
        <v>7956</v>
      </c>
      <c r="E38755">
        <v>0</v>
      </c>
      <c r="F38755" s="278">
        <v>48669</v>
      </c>
      <c r="I38755">
        <f>Totex!$U$320</f>
        <v>0</v>
      </c>
      <c r="K38755">
        <v>0</v>
      </c>
      <c r="L38755" t="s">
        <v>10984</v>
      </c>
    </row>
    <row r="38756" spans="1:12">
      <c r="A38756" t="s">
        <v>4097</v>
      </c>
      <c r="B38756" t="s">
        <v>7956</v>
      </c>
      <c r="E38756">
        <v>0</v>
      </c>
      <c r="F38756" s="278">
        <v>49034</v>
      </c>
      <c r="I38756">
        <f>Totex!$V$320</f>
        <v>0</v>
      </c>
      <c r="K38756">
        <v>0</v>
      </c>
      <c r="L38756" t="s">
        <v>10984</v>
      </c>
    </row>
    <row r="38757" spans="1:12">
      <c r="A38757" t="s">
        <v>4097</v>
      </c>
      <c r="B38757" t="s">
        <v>7956</v>
      </c>
      <c r="E38757">
        <v>0</v>
      </c>
      <c r="F38757" s="278">
        <v>49399</v>
      </c>
      <c r="I38757">
        <f>Totex!$W$320</f>
        <v>0</v>
      </c>
      <c r="K38757">
        <v>0</v>
      </c>
      <c r="L38757" t="s">
        <v>10984</v>
      </c>
    </row>
    <row r="38758" spans="1:12">
      <c r="A38758" t="s">
        <v>4097</v>
      </c>
      <c r="B38758" t="s">
        <v>7956</v>
      </c>
      <c r="E38758">
        <v>0</v>
      </c>
      <c r="F38758" s="278">
        <v>49765</v>
      </c>
      <c r="I38758">
        <f>Totex!$X$320</f>
        <v>0</v>
      </c>
      <c r="K38758">
        <v>0</v>
      </c>
      <c r="L38758" t="s">
        <v>10984</v>
      </c>
    </row>
    <row r="38759" spans="1:12">
      <c r="A38759" t="s">
        <v>4104</v>
      </c>
      <c r="B38759" t="s">
        <v>219</v>
      </c>
      <c r="E38759">
        <v>0</v>
      </c>
      <c r="F38759" s="278">
        <v>44651</v>
      </c>
      <c r="I38759">
        <f>Totex!$J$336</f>
        <v>0</v>
      </c>
      <c r="K38759">
        <v>0</v>
      </c>
      <c r="L38759" t="s">
        <v>10985</v>
      </c>
    </row>
    <row r="38760" spans="1:12">
      <c r="A38760" t="s">
        <v>4104</v>
      </c>
      <c r="B38760" t="s">
        <v>219</v>
      </c>
      <c r="E38760">
        <v>0</v>
      </c>
      <c r="F38760" s="278">
        <v>45016</v>
      </c>
      <c r="I38760">
        <f>Totex!$K$336</f>
        <v>0</v>
      </c>
      <c r="K38760">
        <v>0</v>
      </c>
      <c r="L38760" t="s">
        <v>10985</v>
      </c>
    </row>
    <row r="38761" spans="1:12">
      <c r="A38761" t="s">
        <v>4104</v>
      </c>
      <c r="B38761" t="s">
        <v>219</v>
      </c>
      <c r="E38761">
        <v>0</v>
      </c>
      <c r="F38761" s="278">
        <v>45382</v>
      </c>
      <c r="I38761">
        <f>Totex!$L$336</f>
        <v>0</v>
      </c>
      <c r="K38761">
        <v>0</v>
      </c>
      <c r="L38761" t="s">
        <v>10985</v>
      </c>
    </row>
    <row r="38762" spans="1:12">
      <c r="A38762" t="s">
        <v>4104</v>
      </c>
      <c r="B38762" t="s">
        <v>219</v>
      </c>
      <c r="E38762">
        <v>0</v>
      </c>
      <c r="F38762" s="278">
        <v>45747</v>
      </c>
      <c r="I38762">
        <f>Totex!$M$336</f>
        <v>0</v>
      </c>
      <c r="K38762">
        <v>0</v>
      </c>
      <c r="L38762" t="s">
        <v>10985</v>
      </c>
    </row>
    <row r="38763" spans="1:12">
      <c r="A38763" t="s">
        <v>4104</v>
      </c>
      <c r="B38763" t="s">
        <v>219</v>
      </c>
      <c r="E38763">
        <v>0</v>
      </c>
      <c r="F38763" s="278">
        <v>46112</v>
      </c>
      <c r="I38763">
        <f>Totex!$N$336</f>
        <v>44.271950249539671</v>
      </c>
      <c r="K38763">
        <v>0</v>
      </c>
      <c r="L38763" t="s">
        <v>10985</v>
      </c>
    </row>
    <row r="38764" spans="1:12">
      <c r="A38764" t="s">
        <v>4104</v>
      </c>
      <c r="B38764" t="s">
        <v>219</v>
      </c>
      <c r="E38764">
        <v>0</v>
      </c>
      <c r="F38764" s="278">
        <v>46477</v>
      </c>
      <c r="I38764">
        <f>Totex!$O$336</f>
        <v>41.061733002277677</v>
      </c>
      <c r="K38764">
        <v>0</v>
      </c>
      <c r="L38764" t="s">
        <v>10985</v>
      </c>
    </row>
    <row r="38765" spans="1:12">
      <c r="A38765" t="s">
        <v>4104</v>
      </c>
      <c r="B38765" t="s">
        <v>219</v>
      </c>
      <c r="E38765">
        <v>0</v>
      </c>
      <c r="F38765" s="278">
        <v>46843</v>
      </c>
      <c r="I38765">
        <f>Totex!$P$336</f>
        <v>41.202821929186406</v>
      </c>
      <c r="K38765">
        <v>0</v>
      </c>
      <c r="L38765" t="s">
        <v>10985</v>
      </c>
    </row>
    <row r="38766" spans="1:12">
      <c r="A38766" t="s">
        <v>4104</v>
      </c>
      <c r="B38766" t="s">
        <v>219</v>
      </c>
      <c r="E38766">
        <v>0</v>
      </c>
      <c r="F38766" s="278">
        <v>47208</v>
      </c>
      <c r="I38766">
        <f>Totex!$Q$336</f>
        <v>47.792781971556167</v>
      </c>
      <c r="K38766">
        <v>0</v>
      </c>
      <c r="L38766" t="s">
        <v>10985</v>
      </c>
    </row>
    <row r="38767" spans="1:12">
      <c r="A38767" t="s">
        <v>4104</v>
      </c>
      <c r="B38767" t="s">
        <v>219</v>
      </c>
      <c r="E38767">
        <v>0</v>
      </c>
      <c r="F38767" s="278">
        <v>47573</v>
      </c>
      <c r="I38767">
        <f>Totex!$R$336</f>
        <v>48.291728026416095</v>
      </c>
      <c r="K38767">
        <v>0</v>
      </c>
      <c r="L38767" t="s">
        <v>10985</v>
      </c>
    </row>
    <row r="38768" spans="1:12">
      <c r="A38768" t="s">
        <v>4104</v>
      </c>
      <c r="B38768" t="s">
        <v>219</v>
      </c>
      <c r="E38768">
        <v>0</v>
      </c>
      <c r="F38768" s="278">
        <v>47938</v>
      </c>
      <c r="I38768">
        <f>Totex!$S$336</f>
        <v>0</v>
      </c>
      <c r="K38768">
        <v>0</v>
      </c>
      <c r="L38768" t="s">
        <v>10985</v>
      </c>
    </row>
    <row r="38769" spans="1:12">
      <c r="A38769" t="s">
        <v>4104</v>
      </c>
      <c r="B38769" t="s">
        <v>219</v>
      </c>
      <c r="E38769">
        <v>0</v>
      </c>
      <c r="F38769" s="278">
        <v>48304</v>
      </c>
      <c r="I38769">
        <f>Totex!$T$336</f>
        <v>0</v>
      </c>
      <c r="K38769">
        <v>0</v>
      </c>
      <c r="L38769" t="s">
        <v>10985</v>
      </c>
    </row>
    <row r="38770" spans="1:12">
      <c r="A38770" t="s">
        <v>4104</v>
      </c>
      <c r="B38770" t="s">
        <v>219</v>
      </c>
      <c r="E38770">
        <v>0</v>
      </c>
      <c r="F38770" s="278">
        <v>48669</v>
      </c>
      <c r="I38770">
        <f>Totex!$U$336</f>
        <v>0</v>
      </c>
      <c r="K38770">
        <v>0</v>
      </c>
      <c r="L38770" t="s">
        <v>10985</v>
      </c>
    </row>
    <row r="38771" spans="1:12">
      <c r="A38771" t="s">
        <v>4104</v>
      </c>
      <c r="B38771" t="s">
        <v>219</v>
      </c>
      <c r="E38771">
        <v>0</v>
      </c>
      <c r="F38771" s="278">
        <v>49034</v>
      </c>
      <c r="I38771">
        <f>Totex!$V$336</f>
        <v>0</v>
      </c>
      <c r="K38771">
        <v>0</v>
      </c>
      <c r="L38771" t="s">
        <v>10985</v>
      </c>
    </row>
    <row r="38772" spans="1:12">
      <c r="A38772" t="s">
        <v>4104</v>
      </c>
      <c r="B38772" t="s">
        <v>219</v>
      </c>
      <c r="E38772">
        <v>0</v>
      </c>
      <c r="F38772" s="278">
        <v>49399</v>
      </c>
      <c r="I38772">
        <f>Totex!$W$336</f>
        <v>0</v>
      </c>
      <c r="K38772">
        <v>0</v>
      </c>
      <c r="L38772" t="s">
        <v>10985</v>
      </c>
    </row>
    <row r="38773" spans="1:12">
      <c r="A38773" t="s">
        <v>4104</v>
      </c>
      <c r="B38773" t="s">
        <v>219</v>
      </c>
      <c r="E38773">
        <v>0</v>
      </c>
      <c r="F38773" s="278">
        <v>49765</v>
      </c>
      <c r="I38773">
        <f>Totex!$X$336</f>
        <v>0</v>
      </c>
      <c r="K38773">
        <v>0</v>
      </c>
      <c r="L38773" t="s">
        <v>10985</v>
      </c>
    </row>
    <row r="38774" spans="1:12">
      <c r="A38774" t="s">
        <v>4104</v>
      </c>
      <c r="B38774" t="s">
        <v>215</v>
      </c>
      <c r="E38774">
        <v>0</v>
      </c>
      <c r="F38774" s="278">
        <v>44651</v>
      </c>
      <c r="I38774">
        <f>Totex!$J$337</f>
        <v>0</v>
      </c>
      <c r="K38774">
        <v>0</v>
      </c>
      <c r="L38774" t="s">
        <v>10985</v>
      </c>
    </row>
    <row r="38775" spans="1:12">
      <c r="A38775" t="s">
        <v>4104</v>
      </c>
      <c r="B38775" t="s">
        <v>215</v>
      </c>
      <c r="E38775">
        <v>0</v>
      </c>
      <c r="F38775" s="278">
        <v>45016</v>
      </c>
      <c r="I38775">
        <f>Totex!$K$337</f>
        <v>0</v>
      </c>
      <c r="K38775">
        <v>0</v>
      </c>
      <c r="L38775" t="s">
        <v>10985</v>
      </c>
    </row>
    <row r="38776" spans="1:12">
      <c r="A38776" t="s">
        <v>4104</v>
      </c>
      <c r="B38776" t="s">
        <v>215</v>
      </c>
      <c r="E38776">
        <v>0</v>
      </c>
      <c r="F38776" s="278">
        <v>45382</v>
      </c>
      <c r="I38776">
        <f>Totex!$L$337</f>
        <v>0</v>
      </c>
      <c r="K38776">
        <v>0</v>
      </c>
      <c r="L38776" t="s">
        <v>10985</v>
      </c>
    </row>
    <row r="38777" spans="1:12">
      <c r="A38777" t="s">
        <v>4104</v>
      </c>
      <c r="B38777" t="s">
        <v>215</v>
      </c>
      <c r="E38777">
        <v>0</v>
      </c>
      <c r="F38777" s="278">
        <v>45747</v>
      </c>
      <c r="I38777">
        <f>Totex!$M$337</f>
        <v>0</v>
      </c>
      <c r="K38777">
        <v>0</v>
      </c>
      <c r="L38777" t="s">
        <v>10985</v>
      </c>
    </row>
    <row r="38778" spans="1:12">
      <c r="A38778" t="s">
        <v>4104</v>
      </c>
      <c r="B38778" t="s">
        <v>215</v>
      </c>
      <c r="E38778">
        <v>0</v>
      </c>
      <c r="F38778" s="278">
        <v>46112</v>
      </c>
      <c r="I38778">
        <f>Totex!$N$337</f>
        <v>215.14419982837052</v>
      </c>
      <c r="K38778">
        <v>0</v>
      </c>
      <c r="L38778" t="s">
        <v>10985</v>
      </c>
    </row>
    <row r="38779" spans="1:12">
      <c r="A38779" t="s">
        <v>4104</v>
      </c>
      <c r="B38779" t="s">
        <v>215</v>
      </c>
      <c r="E38779">
        <v>0</v>
      </c>
      <c r="F38779" s="278">
        <v>46477</v>
      </c>
      <c r="I38779">
        <f>Totex!$O$337</f>
        <v>229.92113052965021</v>
      </c>
      <c r="K38779">
        <v>0</v>
      </c>
      <c r="L38779" t="s">
        <v>10985</v>
      </c>
    </row>
    <row r="38780" spans="1:12">
      <c r="A38780" t="s">
        <v>4104</v>
      </c>
      <c r="B38780" t="s">
        <v>215</v>
      </c>
      <c r="E38780">
        <v>0</v>
      </c>
      <c r="F38780" s="278">
        <v>46843</v>
      </c>
      <c r="I38780">
        <f>Totex!$P$337</f>
        <v>244.23188429151151</v>
      </c>
      <c r="K38780">
        <v>0</v>
      </c>
      <c r="L38780" t="s">
        <v>10985</v>
      </c>
    </row>
    <row r="38781" spans="1:12">
      <c r="A38781" t="s">
        <v>4104</v>
      </c>
      <c r="B38781" t="s">
        <v>215</v>
      </c>
      <c r="E38781">
        <v>0</v>
      </c>
      <c r="F38781" s="278">
        <v>47208</v>
      </c>
      <c r="I38781">
        <f>Totex!$Q$337</f>
        <v>247.95756154969996</v>
      </c>
      <c r="K38781">
        <v>0</v>
      </c>
      <c r="L38781" t="s">
        <v>10985</v>
      </c>
    </row>
    <row r="38782" spans="1:12">
      <c r="A38782" t="s">
        <v>4104</v>
      </c>
      <c r="B38782" t="s">
        <v>215</v>
      </c>
      <c r="E38782">
        <v>0</v>
      </c>
      <c r="F38782" s="278">
        <v>47573</v>
      </c>
      <c r="I38782">
        <f>Totex!$R$337</f>
        <v>250.46832506969574</v>
      </c>
      <c r="K38782">
        <v>0</v>
      </c>
      <c r="L38782" t="s">
        <v>10985</v>
      </c>
    </row>
    <row r="38783" spans="1:12">
      <c r="A38783" t="s">
        <v>4104</v>
      </c>
      <c r="B38783" t="s">
        <v>215</v>
      </c>
      <c r="E38783">
        <v>0</v>
      </c>
      <c r="F38783" s="278">
        <v>47938</v>
      </c>
      <c r="I38783">
        <f>Totex!$S$337</f>
        <v>0</v>
      </c>
      <c r="K38783">
        <v>0</v>
      </c>
      <c r="L38783" t="s">
        <v>10985</v>
      </c>
    </row>
    <row r="38784" spans="1:12">
      <c r="A38784" t="s">
        <v>4104</v>
      </c>
      <c r="B38784" t="s">
        <v>215</v>
      </c>
      <c r="E38784">
        <v>0</v>
      </c>
      <c r="F38784" s="278">
        <v>48304</v>
      </c>
      <c r="I38784">
        <f>Totex!$T$337</f>
        <v>0</v>
      </c>
      <c r="K38784">
        <v>0</v>
      </c>
      <c r="L38784" t="s">
        <v>10985</v>
      </c>
    </row>
    <row r="38785" spans="1:12">
      <c r="A38785" t="s">
        <v>4104</v>
      </c>
      <c r="B38785" t="s">
        <v>215</v>
      </c>
      <c r="E38785">
        <v>0</v>
      </c>
      <c r="F38785" s="278">
        <v>48669</v>
      </c>
      <c r="I38785">
        <f>Totex!$U$337</f>
        <v>0</v>
      </c>
      <c r="K38785">
        <v>0</v>
      </c>
      <c r="L38785" t="s">
        <v>10985</v>
      </c>
    </row>
    <row r="38786" spans="1:12">
      <c r="A38786" t="s">
        <v>4104</v>
      </c>
      <c r="B38786" t="s">
        <v>215</v>
      </c>
      <c r="E38786">
        <v>0</v>
      </c>
      <c r="F38786" s="278">
        <v>49034</v>
      </c>
      <c r="I38786">
        <f>Totex!$V$337</f>
        <v>0</v>
      </c>
      <c r="K38786">
        <v>0</v>
      </c>
      <c r="L38786" t="s">
        <v>10985</v>
      </c>
    </row>
    <row r="38787" spans="1:12">
      <c r="A38787" t="s">
        <v>4104</v>
      </c>
      <c r="B38787" t="s">
        <v>215</v>
      </c>
      <c r="E38787">
        <v>0</v>
      </c>
      <c r="F38787" s="278">
        <v>49399</v>
      </c>
      <c r="I38787">
        <f>Totex!$W$337</f>
        <v>0</v>
      </c>
      <c r="K38787">
        <v>0</v>
      </c>
      <c r="L38787" t="s">
        <v>10985</v>
      </c>
    </row>
    <row r="38788" spans="1:12">
      <c r="A38788" t="s">
        <v>4104</v>
      </c>
      <c r="B38788" t="s">
        <v>215</v>
      </c>
      <c r="E38788">
        <v>0</v>
      </c>
      <c r="F38788" s="278">
        <v>49765</v>
      </c>
      <c r="I38788">
        <f>Totex!$X$337</f>
        <v>0</v>
      </c>
      <c r="K38788">
        <v>0</v>
      </c>
      <c r="L38788" t="s">
        <v>10985</v>
      </c>
    </row>
    <row r="38789" spans="1:12">
      <c r="A38789" t="s">
        <v>4104</v>
      </c>
      <c r="B38789" t="s">
        <v>223</v>
      </c>
      <c r="E38789">
        <v>0</v>
      </c>
      <c r="F38789" s="278">
        <v>44651</v>
      </c>
      <c r="I38789">
        <f>Totex!$J$338</f>
        <v>0</v>
      </c>
      <c r="K38789">
        <v>0</v>
      </c>
      <c r="L38789" t="s">
        <v>10985</v>
      </c>
    </row>
    <row r="38790" spans="1:12">
      <c r="A38790" t="s">
        <v>4104</v>
      </c>
      <c r="B38790" t="s">
        <v>223</v>
      </c>
      <c r="E38790">
        <v>0</v>
      </c>
      <c r="F38790" s="278">
        <v>45016</v>
      </c>
      <c r="I38790">
        <f>Totex!$K$338</f>
        <v>0</v>
      </c>
      <c r="K38790">
        <v>0</v>
      </c>
      <c r="L38790" t="s">
        <v>10985</v>
      </c>
    </row>
    <row r="38791" spans="1:12">
      <c r="A38791" t="s">
        <v>4104</v>
      </c>
      <c r="B38791" t="s">
        <v>223</v>
      </c>
      <c r="E38791">
        <v>0</v>
      </c>
      <c r="F38791" s="278">
        <v>45382</v>
      </c>
      <c r="I38791">
        <f>Totex!$L$338</f>
        <v>0</v>
      </c>
      <c r="K38791">
        <v>0</v>
      </c>
      <c r="L38791" t="s">
        <v>10985</v>
      </c>
    </row>
    <row r="38792" spans="1:12">
      <c r="A38792" t="s">
        <v>4104</v>
      </c>
      <c r="B38792" t="s">
        <v>223</v>
      </c>
      <c r="E38792">
        <v>0</v>
      </c>
      <c r="F38792" s="278">
        <v>45747</v>
      </c>
      <c r="I38792">
        <f>Totex!$M$338</f>
        <v>0</v>
      </c>
      <c r="K38792">
        <v>0</v>
      </c>
      <c r="L38792" t="s">
        <v>10985</v>
      </c>
    </row>
    <row r="38793" spans="1:12">
      <c r="A38793" t="s">
        <v>4104</v>
      </c>
      <c r="B38793" t="s">
        <v>223</v>
      </c>
      <c r="E38793">
        <v>0</v>
      </c>
      <c r="F38793" s="278">
        <v>46112</v>
      </c>
      <c r="I38793">
        <f>Totex!$N$338</f>
        <v>532.25301767020608</v>
      </c>
      <c r="K38793">
        <v>0</v>
      </c>
      <c r="L38793" t="s">
        <v>10985</v>
      </c>
    </row>
    <row r="38794" spans="1:12">
      <c r="A38794" t="s">
        <v>4104</v>
      </c>
      <c r="B38794" t="s">
        <v>223</v>
      </c>
      <c r="E38794">
        <v>0</v>
      </c>
      <c r="F38794" s="278">
        <v>46477</v>
      </c>
      <c r="I38794">
        <f>Totex!$O$338</f>
        <v>541.18607901427902</v>
      </c>
      <c r="K38794">
        <v>0</v>
      </c>
      <c r="L38794" t="s">
        <v>10985</v>
      </c>
    </row>
    <row r="38795" spans="1:12">
      <c r="A38795" t="s">
        <v>4104</v>
      </c>
      <c r="B38795" t="s">
        <v>223</v>
      </c>
      <c r="E38795">
        <v>0</v>
      </c>
      <c r="F38795" s="278">
        <v>46843</v>
      </c>
      <c r="I38795">
        <f>Totex!$P$338</f>
        <v>644.46080643704965</v>
      </c>
      <c r="K38795">
        <v>0</v>
      </c>
      <c r="L38795" t="s">
        <v>10985</v>
      </c>
    </row>
    <row r="38796" spans="1:12">
      <c r="A38796" t="s">
        <v>4104</v>
      </c>
      <c r="B38796" t="s">
        <v>223</v>
      </c>
      <c r="E38796">
        <v>0</v>
      </c>
      <c r="F38796" s="278">
        <v>47208</v>
      </c>
      <c r="I38796">
        <f>Totex!$Q$338</f>
        <v>779.93042110835927</v>
      </c>
      <c r="K38796">
        <v>0</v>
      </c>
      <c r="L38796" t="s">
        <v>10985</v>
      </c>
    </row>
    <row r="38797" spans="1:12">
      <c r="A38797" t="s">
        <v>4104</v>
      </c>
      <c r="B38797" t="s">
        <v>223</v>
      </c>
      <c r="E38797">
        <v>0</v>
      </c>
      <c r="F38797" s="278">
        <v>47573</v>
      </c>
      <c r="I38797">
        <f>Totex!$R$338</f>
        <v>853.27597102037703</v>
      </c>
      <c r="K38797">
        <v>0</v>
      </c>
      <c r="L38797" t="s">
        <v>10985</v>
      </c>
    </row>
    <row r="38798" spans="1:12">
      <c r="A38798" t="s">
        <v>4104</v>
      </c>
      <c r="B38798" t="s">
        <v>223</v>
      </c>
      <c r="E38798">
        <v>0</v>
      </c>
      <c r="F38798" s="278">
        <v>47938</v>
      </c>
      <c r="I38798">
        <f>Totex!$S$338</f>
        <v>0</v>
      </c>
      <c r="K38798">
        <v>0</v>
      </c>
      <c r="L38798" t="s">
        <v>10985</v>
      </c>
    </row>
    <row r="38799" spans="1:12">
      <c r="A38799" t="s">
        <v>4104</v>
      </c>
      <c r="B38799" t="s">
        <v>223</v>
      </c>
      <c r="E38799">
        <v>0</v>
      </c>
      <c r="F38799" s="278">
        <v>48304</v>
      </c>
      <c r="I38799">
        <f>Totex!$T$338</f>
        <v>0</v>
      </c>
      <c r="K38799">
        <v>0</v>
      </c>
      <c r="L38799" t="s">
        <v>10985</v>
      </c>
    </row>
    <row r="38800" spans="1:12">
      <c r="A38800" t="s">
        <v>4104</v>
      </c>
      <c r="B38800" t="s">
        <v>223</v>
      </c>
      <c r="E38800">
        <v>0</v>
      </c>
      <c r="F38800" s="278">
        <v>48669</v>
      </c>
      <c r="I38800">
        <f>Totex!$U$338</f>
        <v>0</v>
      </c>
      <c r="K38800">
        <v>0</v>
      </c>
      <c r="L38800" t="s">
        <v>10985</v>
      </c>
    </row>
    <row r="38801" spans="1:12">
      <c r="A38801" t="s">
        <v>4104</v>
      </c>
      <c r="B38801" t="s">
        <v>223</v>
      </c>
      <c r="E38801">
        <v>0</v>
      </c>
      <c r="F38801" s="278">
        <v>49034</v>
      </c>
      <c r="I38801">
        <f>Totex!$V$338</f>
        <v>0</v>
      </c>
      <c r="K38801">
        <v>0</v>
      </c>
      <c r="L38801" t="s">
        <v>10985</v>
      </c>
    </row>
    <row r="38802" spans="1:12">
      <c r="A38802" t="s">
        <v>4104</v>
      </c>
      <c r="B38802" t="s">
        <v>223</v>
      </c>
      <c r="E38802">
        <v>0</v>
      </c>
      <c r="F38802" s="278">
        <v>49399</v>
      </c>
      <c r="I38802">
        <f>Totex!$W$338</f>
        <v>0</v>
      </c>
      <c r="K38802">
        <v>0</v>
      </c>
      <c r="L38802" t="s">
        <v>10985</v>
      </c>
    </row>
    <row r="38803" spans="1:12">
      <c r="A38803" t="s">
        <v>4104</v>
      </c>
      <c r="B38803" t="s">
        <v>223</v>
      </c>
      <c r="E38803">
        <v>0</v>
      </c>
      <c r="F38803" s="278">
        <v>49765</v>
      </c>
      <c r="I38803">
        <f>Totex!$X$338</f>
        <v>0</v>
      </c>
      <c r="K38803">
        <v>0</v>
      </c>
      <c r="L38803" t="s">
        <v>10985</v>
      </c>
    </row>
    <row r="38804" spans="1:12">
      <c r="A38804" t="s">
        <v>4104</v>
      </c>
      <c r="B38804" t="s">
        <v>146</v>
      </c>
      <c r="E38804">
        <v>0</v>
      </c>
      <c r="F38804" s="278">
        <v>44651</v>
      </c>
      <c r="I38804">
        <f>Totex!$J$339</f>
        <v>0</v>
      </c>
      <c r="K38804">
        <v>0</v>
      </c>
      <c r="L38804" t="s">
        <v>10985</v>
      </c>
    </row>
    <row r="38805" spans="1:12">
      <c r="A38805" t="s">
        <v>4104</v>
      </c>
      <c r="B38805" t="s">
        <v>146</v>
      </c>
      <c r="E38805">
        <v>0</v>
      </c>
      <c r="F38805" s="278">
        <v>45016</v>
      </c>
      <c r="I38805">
        <f>Totex!$K$339</f>
        <v>0</v>
      </c>
      <c r="K38805">
        <v>0</v>
      </c>
      <c r="L38805" t="s">
        <v>10985</v>
      </c>
    </row>
    <row r="38806" spans="1:12">
      <c r="A38806" t="s">
        <v>4104</v>
      </c>
      <c r="B38806" t="s">
        <v>146</v>
      </c>
      <c r="E38806">
        <v>0</v>
      </c>
      <c r="F38806" s="278">
        <v>45382</v>
      </c>
      <c r="I38806">
        <f>Totex!$L$339</f>
        <v>0</v>
      </c>
      <c r="K38806">
        <v>0</v>
      </c>
      <c r="L38806" t="s">
        <v>10985</v>
      </c>
    </row>
    <row r="38807" spans="1:12">
      <c r="A38807" t="s">
        <v>4104</v>
      </c>
      <c r="B38807" t="s">
        <v>146</v>
      </c>
      <c r="E38807">
        <v>0</v>
      </c>
      <c r="F38807" s="278">
        <v>45747</v>
      </c>
      <c r="I38807">
        <f>Totex!$M$339</f>
        <v>0</v>
      </c>
      <c r="K38807">
        <v>0</v>
      </c>
      <c r="L38807" t="s">
        <v>10985</v>
      </c>
    </row>
    <row r="38808" spans="1:12">
      <c r="A38808" t="s">
        <v>4104</v>
      </c>
      <c r="B38808" t="s">
        <v>146</v>
      </c>
      <c r="E38808">
        <v>0</v>
      </c>
      <c r="F38808" s="278">
        <v>46112</v>
      </c>
      <c r="I38808">
        <f>Totex!$N$339</f>
        <v>122.17711100897978</v>
      </c>
      <c r="K38808">
        <v>0</v>
      </c>
      <c r="L38808" t="s">
        <v>10985</v>
      </c>
    </row>
    <row r="38809" spans="1:12">
      <c r="A38809" t="s">
        <v>4104</v>
      </c>
      <c r="B38809" t="s">
        <v>146</v>
      </c>
      <c r="E38809">
        <v>0</v>
      </c>
      <c r="F38809" s="278">
        <v>46477</v>
      </c>
      <c r="I38809">
        <f>Totex!$O$339</f>
        <v>206.30636862663329</v>
      </c>
      <c r="K38809">
        <v>0</v>
      </c>
      <c r="L38809" t="s">
        <v>10985</v>
      </c>
    </row>
    <row r="38810" spans="1:12">
      <c r="A38810" t="s">
        <v>4104</v>
      </c>
      <c r="B38810" t="s">
        <v>146</v>
      </c>
      <c r="E38810">
        <v>0</v>
      </c>
      <c r="F38810" s="278">
        <v>46843</v>
      </c>
      <c r="I38810">
        <f>Totex!$P$339</f>
        <v>159.78523121226624</v>
      </c>
      <c r="K38810">
        <v>0</v>
      </c>
      <c r="L38810" t="s">
        <v>10985</v>
      </c>
    </row>
    <row r="38811" spans="1:12">
      <c r="A38811" t="s">
        <v>4104</v>
      </c>
      <c r="B38811" t="s">
        <v>146</v>
      </c>
      <c r="E38811">
        <v>0</v>
      </c>
      <c r="F38811" s="278">
        <v>47208</v>
      </c>
      <c r="I38811">
        <f>Totex!$Q$339</f>
        <v>156.07288588399408</v>
      </c>
      <c r="K38811">
        <v>0</v>
      </c>
      <c r="L38811" t="s">
        <v>10985</v>
      </c>
    </row>
    <row r="38812" spans="1:12">
      <c r="A38812" t="s">
        <v>4104</v>
      </c>
      <c r="B38812" t="s">
        <v>146</v>
      </c>
      <c r="E38812">
        <v>0</v>
      </c>
      <c r="F38812" s="278">
        <v>47573</v>
      </c>
      <c r="I38812">
        <f>Totex!$R$339</f>
        <v>125.01341204334646</v>
      </c>
      <c r="K38812">
        <v>0</v>
      </c>
      <c r="L38812" t="s">
        <v>10985</v>
      </c>
    </row>
    <row r="38813" spans="1:12">
      <c r="A38813" t="s">
        <v>4104</v>
      </c>
      <c r="B38813" t="s">
        <v>146</v>
      </c>
      <c r="E38813">
        <v>0</v>
      </c>
      <c r="F38813" s="278">
        <v>47938</v>
      </c>
      <c r="I38813">
        <f>Totex!$S$339</f>
        <v>0</v>
      </c>
      <c r="K38813">
        <v>0</v>
      </c>
      <c r="L38813" t="s">
        <v>10985</v>
      </c>
    </row>
    <row r="38814" spans="1:12">
      <c r="A38814" t="s">
        <v>4104</v>
      </c>
      <c r="B38814" t="s">
        <v>146</v>
      </c>
      <c r="E38814">
        <v>0</v>
      </c>
      <c r="F38814" s="278">
        <v>48304</v>
      </c>
      <c r="I38814">
        <f>Totex!$T$339</f>
        <v>0</v>
      </c>
      <c r="K38814">
        <v>0</v>
      </c>
      <c r="L38814" t="s">
        <v>10985</v>
      </c>
    </row>
    <row r="38815" spans="1:12">
      <c r="A38815" t="s">
        <v>4104</v>
      </c>
      <c r="B38815" t="s">
        <v>146</v>
      </c>
      <c r="E38815">
        <v>0</v>
      </c>
      <c r="F38815" s="278">
        <v>48669</v>
      </c>
      <c r="I38815">
        <f>Totex!$U$339</f>
        <v>0</v>
      </c>
      <c r="K38815">
        <v>0</v>
      </c>
      <c r="L38815" t="s">
        <v>10985</v>
      </c>
    </row>
    <row r="38816" spans="1:12">
      <c r="A38816" t="s">
        <v>4104</v>
      </c>
      <c r="B38816" t="s">
        <v>146</v>
      </c>
      <c r="E38816">
        <v>0</v>
      </c>
      <c r="F38816" s="278">
        <v>49034</v>
      </c>
      <c r="I38816">
        <f>Totex!$V$339</f>
        <v>0</v>
      </c>
      <c r="K38816">
        <v>0</v>
      </c>
      <c r="L38816" t="s">
        <v>10985</v>
      </c>
    </row>
    <row r="38817" spans="1:12">
      <c r="A38817" t="s">
        <v>4104</v>
      </c>
      <c r="B38817" t="s">
        <v>146</v>
      </c>
      <c r="E38817">
        <v>0</v>
      </c>
      <c r="F38817" s="278">
        <v>49399</v>
      </c>
      <c r="I38817">
        <f>Totex!$W$339</f>
        <v>0</v>
      </c>
      <c r="K38817">
        <v>0</v>
      </c>
      <c r="L38817" t="s">
        <v>10985</v>
      </c>
    </row>
    <row r="38818" spans="1:12">
      <c r="A38818" t="s">
        <v>4104</v>
      </c>
      <c r="B38818" t="s">
        <v>146</v>
      </c>
      <c r="E38818">
        <v>0</v>
      </c>
      <c r="F38818" s="278">
        <v>49765</v>
      </c>
      <c r="I38818">
        <f>Totex!$X$339</f>
        <v>0</v>
      </c>
      <c r="K38818">
        <v>0</v>
      </c>
      <c r="L38818" t="s">
        <v>10985</v>
      </c>
    </row>
    <row r="38819" spans="1:12">
      <c r="A38819" t="s">
        <v>4104</v>
      </c>
      <c r="B38819" t="s">
        <v>7943</v>
      </c>
      <c r="E38819">
        <v>0</v>
      </c>
      <c r="F38819" s="278">
        <v>44651</v>
      </c>
      <c r="I38819">
        <f>Totex!$J$340</f>
        <v>0</v>
      </c>
      <c r="K38819">
        <v>0</v>
      </c>
      <c r="L38819" t="s">
        <v>10985</v>
      </c>
    </row>
    <row r="38820" spans="1:12">
      <c r="A38820" t="s">
        <v>4104</v>
      </c>
      <c r="B38820" t="s">
        <v>7943</v>
      </c>
      <c r="E38820">
        <v>0</v>
      </c>
      <c r="F38820" s="278">
        <v>45016</v>
      </c>
      <c r="I38820">
        <f>Totex!$K$340</f>
        <v>0</v>
      </c>
      <c r="K38820">
        <v>0</v>
      </c>
      <c r="L38820" t="s">
        <v>10985</v>
      </c>
    </row>
    <row r="38821" spans="1:12">
      <c r="A38821" t="s">
        <v>4104</v>
      </c>
      <c r="B38821" t="s">
        <v>7943</v>
      </c>
      <c r="E38821">
        <v>0</v>
      </c>
      <c r="F38821" s="278">
        <v>45382</v>
      </c>
      <c r="I38821">
        <f>Totex!$L$340</f>
        <v>0</v>
      </c>
      <c r="K38821">
        <v>0</v>
      </c>
      <c r="L38821" t="s">
        <v>10985</v>
      </c>
    </row>
    <row r="38822" spans="1:12">
      <c r="A38822" t="s">
        <v>4104</v>
      </c>
      <c r="B38822" t="s">
        <v>7943</v>
      </c>
      <c r="E38822">
        <v>0</v>
      </c>
      <c r="F38822" s="278">
        <v>45747</v>
      </c>
      <c r="I38822">
        <f>Totex!$M$340</f>
        <v>0</v>
      </c>
      <c r="K38822">
        <v>0</v>
      </c>
      <c r="L38822" t="s">
        <v>10985</v>
      </c>
    </row>
    <row r="38823" spans="1:12">
      <c r="A38823" t="s">
        <v>4104</v>
      </c>
      <c r="B38823" t="s">
        <v>7943</v>
      </c>
      <c r="E38823">
        <v>0</v>
      </c>
      <c r="F38823" s="278">
        <v>46112</v>
      </c>
      <c r="I38823">
        <f>Totex!$N$340</f>
        <v>0</v>
      </c>
      <c r="K38823">
        <v>0</v>
      </c>
      <c r="L38823" t="s">
        <v>10985</v>
      </c>
    </row>
    <row r="38824" spans="1:12">
      <c r="A38824" t="s">
        <v>4104</v>
      </c>
      <c r="B38824" t="s">
        <v>7943</v>
      </c>
      <c r="E38824">
        <v>0</v>
      </c>
      <c r="F38824" s="278">
        <v>46477</v>
      </c>
      <c r="I38824">
        <f>Totex!$O$340</f>
        <v>0</v>
      </c>
      <c r="K38824">
        <v>0</v>
      </c>
      <c r="L38824" t="s">
        <v>10985</v>
      </c>
    </row>
    <row r="38825" spans="1:12">
      <c r="A38825" t="s">
        <v>4104</v>
      </c>
      <c r="B38825" t="s">
        <v>7943</v>
      </c>
      <c r="E38825">
        <v>0</v>
      </c>
      <c r="F38825" s="278">
        <v>46843</v>
      </c>
      <c r="I38825">
        <f>Totex!$P$340</f>
        <v>0</v>
      </c>
      <c r="K38825">
        <v>0</v>
      </c>
      <c r="L38825" t="s">
        <v>10985</v>
      </c>
    </row>
    <row r="38826" spans="1:12">
      <c r="A38826" t="s">
        <v>4104</v>
      </c>
      <c r="B38826" t="s">
        <v>7943</v>
      </c>
      <c r="E38826">
        <v>0</v>
      </c>
      <c r="F38826" s="278">
        <v>47208</v>
      </c>
      <c r="I38826">
        <f>Totex!$Q$340</f>
        <v>0</v>
      </c>
      <c r="K38826">
        <v>0</v>
      </c>
      <c r="L38826" t="s">
        <v>10985</v>
      </c>
    </row>
    <row r="38827" spans="1:12">
      <c r="A38827" t="s">
        <v>4104</v>
      </c>
      <c r="B38827" t="s">
        <v>7943</v>
      </c>
      <c r="E38827">
        <v>0</v>
      </c>
      <c r="F38827" s="278">
        <v>47573</v>
      </c>
      <c r="I38827">
        <f>Totex!$R$340</f>
        <v>0</v>
      </c>
      <c r="K38827">
        <v>0</v>
      </c>
      <c r="L38827" t="s">
        <v>10985</v>
      </c>
    </row>
    <row r="38828" spans="1:12">
      <c r="A38828" t="s">
        <v>4104</v>
      </c>
      <c r="B38828" t="s">
        <v>7943</v>
      </c>
      <c r="E38828">
        <v>0</v>
      </c>
      <c r="F38828" s="278">
        <v>47938</v>
      </c>
      <c r="I38828">
        <f>Totex!$S$340</f>
        <v>0</v>
      </c>
      <c r="K38828">
        <v>0</v>
      </c>
      <c r="L38828" t="s">
        <v>10985</v>
      </c>
    </row>
    <row r="38829" spans="1:12">
      <c r="A38829" t="s">
        <v>4104</v>
      </c>
      <c r="B38829" t="s">
        <v>7943</v>
      </c>
      <c r="E38829">
        <v>0</v>
      </c>
      <c r="F38829" s="278">
        <v>48304</v>
      </c>
      <c r="I38829">
        <f>Totex!$T$340</f>
        <v>0</v>
      </c>
      <c r="K38829">
        <v>0</v>
      </c>
      <c r="L38829" t="s">
        <v>10985</v>
      </c>
    </row>
    <row r="38830" spans="1:12">
      <c r="A38830" t="s">
        <v>4104</v>
      </c>
      <c r="B38830" t="s">
        <v>7943</v>
      </c>
      <c r="E38830">
        <v>0</v>
      </c>
      <c r="F38830" s="278">
        <v>48669</v>
      </c>
      <c r="I38830">
        <f>Totex!$U$340</f>
        <v>0</v>
      </c>
      <c r="K38830">
        <v>0</v>
      </c>
      <c r="L38830" t="s">
        <v>10985</v>
      </c>
    </row>
    <row r="38831" spans="1:12">
      <c r="A38831" t="s">
        <v>4104</v>
      </c>
      <c r="B38831" t="s">
        <v>7943</v>
      </c>
      <c r="E38831">
        <v>0</v>
      </c>
      <c r="F38831" s="278">
        <v>49034</v>
      </c>
      <c r="I38831">
        <f>Totex!$V$340</f>
        <v>0</v>
      </c>
      <c r="K38831">
        <v>0</v>
      </c>
      <c r="L38831" t="s">
        <v>10985</v>
      </c>
    </row>
    <row r="38832" spans="1:12">
      <c r="A38832" t="s">
        <v>4104</v>
      </c>
      <c r="B38832" t="s">
        <v>7943</v>
      </c>
      <c r="E38832">
        <v>0</v>
      </c>
      <c r="F38832" s="278">
        <v>49399</v>
      </c>
      <c r="I38832">
        <f>Totex!$W$340</f>
        <v>0</v>
      </c>
      <c r="K38832">
        <v>0</v>
      </c>
      <c r="L38832" t="s">
        <v>10985</v>
      </c>
    </row>
    <row r="38833" spans="1:12">
      <c r="A38833" t="s">
        <v>4104</v>
      </c>
      <c r="B38833" t="s">
        <v>7943</v>
      </c>
      <c r="E38833">
        <v>0</v>
      </c>
      <c r="F38833" s="278">
        <v>49765</v>
      </c>
      <c r="I38833">
        <f>Totex!$X$340</f>
        <v>0</v>
      </c>
      <c r="K38833">
        <v>0</v>
      </c>
      <c r="L38833" t="s">
        <v>10985</v>
      </c>
    </row>
    <row r="38834" spans="1:12">
      <c r="A38834" t="s">
        <v>4104</v>
      </c>
      <c r="B38834" t="s">
        <v>7956</v>
      </c>
      <c r="E38834">
        <v>0</v>
      </c>
      <c r="F38834" s="278">
        <v>44651</v>
      </c>
      <c r="I38834">
        <f>Totex!$J$341</f>
        <v>0</v>
      </c>
      <c r="K38834">
        <v>0</v>
      </c>
      <c r="L38834" t="s">
        <v>10985</v>
      </c>
    </row>
    <row r="38835" spans="1:12">
      <c r="A38835" t="s">
        <v>4104</v>
      </c>
      <c r="B38835" t="s">
        <v>7956</v>
      </c>
      <c r="E38835">
        <v>0</v>
      </c>
      <c r="F38835" s="278">
        <v>45016</v>
      </c>
      <c r="I38835">
        <f>Totex!$K$341</f>
        <v>0</v>
      </c>
      <c r="K38835">
        <v>0</v>
      </c>
      <c r="L38835" t="s">
        <v>10985</v>
      </c>
    </row>
    <row r="38836" spans="1:12">
      <c r="A38836" t="s">
        <v>4104</v>
      </c>
      <c r="B38836" t="s">
        <v>7956</v>
      </c>
      <c r="E38836">
        <v>0</v>
      </c>
      <c r="F38836" s="278">
        <v>45382</v>
      </c>
      <c r="I38836">
        <f>Totex!$L$341</f>
        <v>0</v>
      </c>
      <c r="K38836">
        <v>0</v>
      </c>
      <c r="L38836" t="s">
        <v>10985</v>
      </c>
    </row>
    <row r="38837" spans="1:12">
      <c r="A38837" t="s">
        <v>4104</v>
      </c>
      <c r="B38837" t="s">
        <v>7956</v>
      </c>
      <c r="E38837">
        <v>0</v>
      </c>
      <c r="F38837" s="278">
        <v>45747</v>
      </c>
      <c r="I38837">
        <f>Totex!$M$341</f>
        <v>0</v>
      </c>
      <c r="K38837">
        <v>0</v>
      </c>
      <c r="L38837" t="s">
        <v>10985</v>
      </c>
    </row>
    <row r="38838" spans="1:12">
      <c r="A38838" t="s">
        <v>4104</v>
      </c>
      <c r="B38838" t="s">
        <v>7956</v>
      </c>
      <c r="E38838">
        <v>0</v>
      </c>
      <c r="F38838" s="278">
        <v>46112</v>
      </c>
      <c r="I38838">
        <f>Totex!$N$341</f>
        <v>0</v>
      </c>
      <c r="K38838">
        <v>0</v>
      </c>
      <c r="L38838" t="s">
        <v>10985</v>
      </c>
    </row>
    <row r="38839" spans="1:12">
      <c r="A38839" t="s">
        <v>4104</v>
      </c>
      <c r="B38839" t="s">
        <v>7956</v>
      </c>
      <c r="E38839">
        <v>0</v>
      </c>
      <c r="F38839" s="278">
        <v>46477</v>
      </c>
      <c r="I38839">
        <f>Totex!$O$341</f>
        <v>0</v>
      </c>
      <c r="K38839">
        <v>0</v>
      </c>
      <c r="L38839" t="s">
        <v>10985</v>
      </c>
    </row>
    <row r="38840" spans="1:12">
      <c r="A38840" t="s">
        <v>4104</v>
      </c>
      <c r="B38840" t="s">
        <v>7956</v>
      </c>
      <c r="E38840">
        <v>0</v>
      </c>
      <c r="F38840" s="278">
        <v>46843</v>
      </c>
      <c r="I38840">
        <f>Totex!$P$341</f>
        <v>0</v>
      </c>
      <c r="K38840">
        <v>0</v>
      </c>
      <c r="L38840" t="s">
        <v>10985</v>
      </c>
    </row>
    <row r="38841" spans="1:12">
      <c r="A38841" t="s">
        <v>4104</v>
      </c>
      <c r="B38841" t="s">
        <v>7956</v>
      </c>
      <c r="E38841">
        <v>0</v>
      </c>
      <c r="F38841" s="278">
        <v>47208</v>
      </c>
      <c r="I38841">
        <f>Totex!$Q$341</f>
        <v>0</v>
      </c>
      <c r="K38841">
        <v>0</v>
      </c>
      <c r="L38841" t="s">
        <v>10985</v>
      </c>
    </row>
    <row r="38842" spans="1:12">
      <c r="A38842" t="s">
        <v>4104</v>
      </c>
      <c r="B38842" t="s">
        <v>7956</v>
      </c>
      <c r="E38842">
        <v>0</v>
      </c>
      <c r="F38842" s="278">
        <v>47573</v>
      </c>
      <c r="I38842">
        <f>Totex!$R$341</f>
        <v>0</v>
      </c>
      <c r="K38842">
        <v>0</v>
      </c>
      <c r="L38842" t="s">
        <v>10985</v>
      </c>
    </row>
    <row r="38843" spans="1:12">
      <c r="A38843" t="s">
        <v>4104</v>
      </c>
      <c r="B38843" t="s">
        <v>7956</v>
      </c>
      <c r="E38843">
        <v>0</v>
      </c>
      <c r="F38843" s="278">
        <v>47938</v>
      </c>
      <c r="I38843">
        <f>Totex!$S$341</f>
        <v>0</v>
      </c>
      <c r="K38843">
        <v>0</v>
      </c>
      <c r="L38843" t="s">
        <v>10985</v>
      </c>
    </row>
    <row r="38844" spans="1:12">
      <c r="A38844" t="s">
        <v>4104</v>
      </c>
      <c r="B38844" t="s">
        <v>7956</v>
      </c>
      <c r="E38844">
        <v>0</v>
      </c>
      <c r="F38844" s="278">
        <v>48304</v>
      </c>
      <c r="I38844">
        <f>Totex!$T$341</f>
        <v>0</v>
      </c>
      <c r="K38844">
        <v>0</v>
      </c>
      <c r="L38844" t="s">
        <v>10985</v>
      </c>
    </row>
    <row r="38845" spans="1:12">
      <c r="A38845" t="s">
        <v>4104</v>
      </c>
      <c r="B38845" t="s">
        <v>7956</v>
      </c>
      <c r="E38845">
        <v>0</v>
      </c>
      <c r="F38845" s="278">
        <v>48669</v>
      </c>
      <c r="I38845">
        <f>Totex!$U$341</f>
        <v>0</v>
      </c>
      <c r="K38845">
        <v>0</v>
      </c>
      <c r="L38845" t="s">
        <v>10985</v>
      </c>
    </row>
    <row r="38846" spans="1:12">
      <c r="A38846" t="s">
        <v>4104</v>
      </c>
      <c r="B38846" t="s">
        <v>7956</v>
      </c>
      <c r="E38846">
        <v>0</v>
      </c>
      <c r="F38846" s="278">
        <v>49034</v>
      </c>
      <c r="I38846">
        <f>Totex!$V$341</f>
        <v>0</v>
      </c>
      <c r="K38846">
        <v>0</v>
      </c>
      <c r="L38846" t="s">
        <v>10985</v>
      </c>
    </row>
    <row r="38847" spans="1:12">
      <c r="A38847" t="s">
        <v>4104</v>
      </c>
      <c r="B38847" t="s">
        <v>7956</v>
      </c>
      <c r="E38847">
        <v>0</v>
      </c>
      <c r="F38847" s="278">
        <v>49399</v>
      </c>
      <c r="I38847">
        <f>Totex!$W$341</f>
        <v>0</v>
      </c>
      <c r="K38847">
        <v>0</v>
      </c>
      <c r="L38847" t="s">
        <v>10985</v>
      </c>
    </row>
    <row r="38848" spans="1:12">
      <c r="A38848" t="s">
        <v>4104</v>
      </c>
      <c r="B38848" t="s">
        <v>7956</v>
      </c>
      <c r="E38848">
        <v>0</v>
      </c>
      <c r="F38848" s="278">
        <v>49765</v>
      </c>
      <c r="I38848">
        <f>Totex!$X$341</f>
        <v>0</v>
      </c>
      <c r="K38848">
        <v>0</v>
      </c>
      <c r="L38848" t="s">
        <v>10985</v>
      </c>
    </row>
    <row r="38849" spans="1:12">
      <c r="A38849" t="s">
        <v>4111</v>
      </c>
      <c r="B38849" t="s">
        <v>219</v>
      </c>
      <c r="E38849">
        <v>0</v>
      </c>
      <c r="F38849" s="278">
        <v>44651</v>
      </c>
      <c r="I38849">
        <f>Totex!$J$352</f>
        <v>0</v>
      </c>
      <c r="K38849">
        <v>0</v>
      </c>
      <c r="L38849" t="s">
        <v>10986</v>
      </c>
    </row>
    <row r="38850" spans="1:12">
      <c r="A38850" t="s">
        <v>4111</v>
      </c>
      <c r="B38850" t="s">
        <v>219</v>
      </c>
      <c r="E38850">
        <v>0</v>
      </c>
      <c r="F38850" s="278">
        <v>45016</v>
      </c>
      <c r="I38850">
        <f>Totex!$K$352</f>
        <v>0</v>
      </c>
      <c r="K38850">
        <v>0</v>
      </c>
      <c r="L38850" t="s">
        <v>10986</v>
      </c>
    </row>
    <row r="38851" spans="1:12">
      <c r="A38851" t="s">
        <v>4111</v>
      </c>
      <c r="B38851" t="s">
        <v>219</v>
      </c>
      <c r="E38851">
        <v>0</v>
      </c>
      <c r="F38851" s="278">
        <v>45382</v>
      </c>
      <c r="I38851">
        <f>Totex!$L$352</f>
        <v>0</v>
      </c>
      <c r="K38851">
        <v>0</v>
      </c>
      <c r="L38851" t="s">
        <v>10986</v>
      </c>
    </row>
    <row r="38852" spans="1:12">
      <c r="A38852" t="s">
        <v>4111</v>
      </c>
      <c r="B38852" t="s">
        <v>219</v>
      </c>
      <c r="E38852">
        <v>0</v>
      </c>
      <c r="F38852" s="278">
        <v>45747</v>
      </c>
      <c r="I38852">
        <f>Totex!$M$352</f>
        <v>0</v>
      </c>
      <c r="K38852">
        <v>0</v>
      </c>
      <c r="L38852" t="s">
        <v>10986</v>
      </c>
    </row>
    <row r="38853" spans="1:12">
      <c r="A38853" t="s">
        <v>4111</v>
      </c>
      <c r="B38853" t="s">
        <v>219</v>
      </c>
      <c r="E38853">
        <v>0</v>
      </c>
      <c r="F38853" s="278">
        <v>46112</v>
      </c>
      <c r="I38853">
        <f>Totex!$N$352</f>
        <v>40.032512696110565</v>
      </c>
      <c r="K38853">
        <v>0</v>
      </c>
      <c r="L38853" t="s">
        <v>10986</v>
      </c>
    </row>
    <row r="38854" spans="1:12">
      <c r="A38854" t="s">
        <v>4111</v>
      </c>
      <c r="B38854" t="s">
        <v>219</v>
      </c>
      <c r="E38854">
        <v>0</v>
      </c>
      <c r="F38854" s="278">
        <v>46477</v>
      </c>
      <c r="I38854">
        <f>Totex!$O$352</f>
        <v>36.401669247809032</v>
      </c>
      <c r="K38854">
        <v>0</v>
      </c>
      <c r="L38854" t="s">
        <v>10986</v>
      </c>
    </row>
    <row r="38855" spans="1:12">
      <c r="A38855" t="s">
        <v>4111</v>
      </c>
      <c r="B38855" t="s">
        <v>219</v>
      </c>
      <c r="E38855">
        <v>0</v>
      </c>
      <c r="F38855" s="278">
        <v>46843</v>
      </c>
      <c r="I38855">
        <f>Totex!$P$352</f>
        <v>35.810535395557501</v>
      </c>
      <c r="K38855">
        <v>0</v>
      </c>
      <c r="L38855" t="s">
        <v>10986</v>
      </c>
    </row>
    <row r="38856" spans="1:12">
      <c r="A38856" t="s">
        <v>4111</v>
      </c>
      <c r="B38856" t="s">
        <v>219</v>
      </c>
      <c r="E38856">
        <v>0</v>
      </c>
      <c r="F38856" s="278">
        <v>47208</v>
      </c>
      <c r="I38856">
        <f>Totex!$Q$352</f>
        <v>40.723583975656162</v>
      </c>
      <c r="K38856">
        <v>0</v>
      </c>
      <c r="L38856" t="s">
        <v>10986</v>
      </c>
    </row>
    <row r="38857" spans="1:12">
      <c r="A38857" t="s">
        <v>4111</v>
      </c>
      <c r="B38857" t="s">
        <v>219</v>
      </c>
      <c r="E38857">
        <v>0</v>
      </c>
      <c r="F38857" s="278">
        <v>47573</v>
      </c>
      <c r="I38857">
        <f>Totex!$R$352</f>
        <v>40.341891342827111</v>
      </c>
      <c r="K38857">
        <v>0</v>
      </c>
      <c r="L38857" t="s">
        <v>10986</v>
      </c>
    </row>
    <row r="38858" spans="1:12">
      <c r="A38858" t="s">
        <v>4111</v>
      </c>
      <c r="B38858" t="s">
        <v>219</v>
      </c>
      <c r="E38858">
        <v>0</v>
      </c>
      <c r="F38858" s="278">
        <v>47938</v>
      </c>
      <c r="I38858">
        <f>Totex!$S$352</f>
        <v>0</v>
      </c>
      <c r="K38858">
        <v>0</v>
      </c>
      <c r="L38858" t="s">
        <v>10986</v>
      </c>
    </row>
    <row r="38859" spans="1:12">
      <c r="A38859" t="s">
        <v>4111</v>
      </c>
      <c r="B38859" t="s">
        <v>219</v>
      </c>
      <c r="E38859">
        <v>0</v>
      </c>
      <c r="F38859" s="278">
        <v>48304</v>
      </c>
      <c r="I38859">
        <f>Totex!$T$352</f>
        <v>0</v>
      </c>
      <c r="K38859">
        <v>0</v>
      </c>
      <c r="L38859" t="s">
        <v>10986</v>
      </c>
    </row>
    <row r="38860" spans="1:12">
      <c r="A38860" t="s">
        <v>4111</v>
      </c>
      <c r="B38860" t="s">
        <v>219</v>
      </c>
      <c r="E38860">
        <v>0</v>
      </c>
      <c r="F38860" s="278">
        <v>48669</v>
      </c>
      <c r="I38860">
        <f>Totex!$U$352</f>
        <v>0</v>
      </c>
      <c r="K38860">
        <v>0</v>
      </c>
      <c r="L38860" t="s">
        <v>10986</v>
      </c>
    </row>
    <row r="38861" spans="1:12">
      <c r="A38861" t="s">
        <v>4111</v>
      </c>
      <c r="B38861" t="s">
        <v>219</v>
      </c>
      <c r="E38861">
        <v>0</v>
      </c>
      <c r="F38861" s="278">
        <v>49034</v>
      </c>
      <c r="I38861">
        <f>Totex!$V$352</f>
        <v>0</v>
      </c>
      <c r="K38861">
        <v>0</v>
      </c>
      <c r="L38861" t="s">
        <v>10986</v>
      </c>
    </row>
    <row r="38862" spans="1:12">
      <c r="A38862" t="s">
        <v>4111</v>
      </c>
      <c r="B38862" t="s">
        <v>219</v>
      </c>
      <c r="E38862">
        <v>0</v>
      </c>
      <c r="F38862" s="278">
        <v>49399</v>
      </c>
      <c r="I38862">
        <f>Totex!$W$352</f>
        <v>0</v>
      </c>
      <c r="K38862">
        <v>0</v>
      </c>
      <c r="L38862" t="s">
        <v>10986</v>
      </c>
    </row>
    <row r="38863" spans="1:12">
      <c r="A38863" t="s">
        <v>4111</v>
      </c>
      <c r="B38863" t="s">
        <v>219</v>
      </c>
      <c r="E38863">
        <v>0</v>
      </c>
      <c r="F38863" s="278">
        <v>49765</v>
      </c>
      <c r="I38863">
        <f>Totex!$X$352</f>
        <v>0</v>
      </c>
      <c r="K38863">
        <v>0</v>
      </c>
      <c r="L38863" t="s">
        <v>10986</v>
      </c>
    </row>
    <row r="38864" spans="1:12">
      <c r="A38864" t="s">
        <v>4111</v>
      </c>
      <c r="B38864" t="s">
        <v>215</v>
      </c>
      <c r="E38864">
        <v>0</v>
      </c>
      <c r="F38864" s="278">
        <v>44651</v>
      </c>
      <c r="I38864">
        <f>Totex!$J$353</f>
        <v>0</v>
      </c>
      <c r="K38864">
        <v>0</v>
      </c>
      <c r="L38864" t="s">
        <v>10986</v>
      </c>
    </row>
    <row r="38865" spans="1:12">
      <c r="A38865" t="s">
        <v>4111</v>
      </c>
      <c r="B38865" t="s">
        <v>215</v>
      </c>
      <c r="E38865">
        <v>0</v>
      </c>
      <c r="F38865" s="278">
        <v>45016</v>
      </c>
      <c r="I38865">
        <f>Totex!$K$353</f>
        <v>0</v>
      </c>
      <c r="K38865">
        <v>0</v>
      </c>
      <c r="L38865" t="s">
        <v>10986</v>
      </c>
    </row>
    <row r="38866" spans="1:12">
      <c r="A38866" t="s">
        <v>4111</v>
      </c>
      <c r="B38866" t="s">
        <v>215</v>
      </c>
      <c r="E38866">
        <v>0</v>
      </c>
      <c r="F38866" s="278">
        <v>45382</v>
      </c>
      <c r="I38866">
        <f>Totex!$L$353</f>
        <v>0</v>
      </c>
      <c r="K38866">
        <v>0</v>
      </c>
      <c r="L38866" t="s">
        <v>10986</v>
      </c>
    </row>
    <row r="38867" spans="1:12">
      <c r="A38867" t="s">
        <v>4111</v>
      </c>
      <c r="B38867" t="s">
        <v>215</v>
      </c>
      <c r="E38867">
        <v>0</v>
      </c>
      <c r="F38867" s="278">
        <v>45747</v>
      </c>
      <c r="I38867">
        <f>Totex!$M$353</f>
        <v>0</v>
      </c>
      <c r="K38867">
        <v>0</v>
      </c>
      <c r="L38867" t="s">
        <v>10986</v>
      </c>
    </row>
    <row r="38868" spans="1:12">
      <c r="A38868" t="s">
        <v>4111</v>
      </c>
      <c r="B38868" t="s">
        <v>215</v>
      </c>
      <c r="E38868">
        <v>0</v>
      </c>
      <c r="F38868" s="278">
        <v>46112</v>
      </c>
      <c r="I38868">
        <f>Totex!$N$353</f>
        <v>194.54220703126455</v>
      </c>
      <c r="K38868">
        <v>0</v>
      </c>
      <c r="L38868" t="s">
        <v>10986</v>
      </c>
    </row>
    <row r="38869" spans="1:12">
      <c r="A38869" t="s">
        <v>4111</v>
      </c>
      <c r="B38869" t="s">
        <v>215</v>
      </c>
      <c r="E38869">
        <v>0</v>
      </c>
      <c r="F38869" s="278">
        <v>46477</v>
      </c>
      <c r="I38869">
        <f>Totex!$O$353</f>
        <v>203.82756242067038</v>
      </c>
      <c r="K38869">
        <v>0</v>
      </c>
      <c r="L38869" t="s">
        <v>10986</v>
      </c>
    </row>
    <row r="38870" spans="1:12">
      <c r="A38870" t="s">
        <v>4111</v>
      </c>
      <c r="B38870" t="s">
        <v>215</v>
      </c>
      <c r="E38870">
        <v>0</v>
      </c>
      <c r="F38870" s="278">
        <v>46843</v>
      </c>
      <c r="I38870">
        <f>Totex!$P$353</f>
        <v>212.26882353292197</v>
      </c>
      <c r="K38870">
        <v>0</v>
      </c>
      <c r="L38870" t="s">
        <v>10986</v>
      </c>
    </row>
    <row r="38871" spans="1:12">
      <c r="A38871" t="s">
        <v>4111</v>
      </c>
      <c r="B38871" t="s">
        <v>215</v>
      </c>
      <c r="E38871">
        <v>0</v>
      </c>
      <c r="F38871" s="278">
        <v>47208</v>
      </c>
      <c r="I38871">
        <f>Totex!$Q$353</f>
        <v>211.281289006733</v>
      </c>
      <c r="K38871">
        <v>0</v>
      </c>
      <c r="L38871" t="s">
        <v>10986</v>
      </c>
    </row>
    <row r="38872" spans="1:12">
      <c r="A38872" t="s">
        <v>4111</v>
      </c>
      <c r="B38872" t="s">
        <v>215</v>
      </c>
      <c r="E38872">
        <v>0</v>
      </c>
      <c r="F38872" s="278">
        <v>47573</v>
      </c>
      <c r="I38872">
        <f>Totex!$R$353</f>
        <v>209.23595753820135</v>
      </c>
      <c r="K38872">
        <v>0</v>
      </c>
      <c r="L38872" t="s">
        <v>10986</v>
      </c>
    </row>
    <row r="38873" spans="1:12">
      <c r="A38873" t="s">
        <v>4111</v>
      </c>
      <c r="B38873" t="s">
        <v>215</v>
      </c>
      <c r="E38873">
        <v>0</v>
      </c>
      <c r="F38873" s="278">
        <v>47938</v>
      </c>
      <c r="I38873">
        <f>Totex!$S$353</f>
        <v>0</v>
      </c>
      <c r="K38873">
        <v>0</v>
      </c>
      <c r="L38873" t="s">
        <v>10986</v>
      </c>
    </row>
    <row r="38874" spans="1:12">
      <c r="A38874" t="s">
        <v>4111</v>
      </c>
      <c r="B38874" t="s">
        <v>215</v>
      </c>
      <c r="E38874">
        <v>0</v>
      </c>
      <c r="F38874" s="278">
        <v>48304</v>
      </c>
      <c r="I38874">
        <f>Totex!$T$353</f>
        <v>0</v>
      </c>
      <c r="K38874">
        <v>0</v>
      </c>
      <c r="L38874" t="s">
        <v>10986</v>
      </c>
    </row>
    <row r="38875" spans="1:12">
      <c r="A38875" t="s">
        <v>4111</v>
      </c>
      <c r="B38875" t="s">
        <v>215</v>
      </c>
      <c r="E38875">
        <v>0</v>
      </c>
      <c r="F38875" s="278">
        <v>48669</v>
      </c>
      <c r="I38875">
        <f>Totex!$U$353</f>
        <v>0</v>
      </c>
      <c r="K38875">
        <v>0</v>
      </c>
      <c r="L38875" t="s">
        <v>10986</v>
      </c>
    </row>
    <row r="38876" spans="1:12">
      <c r="A38876" t="s">
        <v>4111</v>
      </c>
      <c r="B38876" t="s">
        <v>215</v>
      </c>
      <c r="E38876">
        <v>0</v>
      </c>
      <c r="F38876" s="278">
        <v>49034</v>
      </c>
      <c r="I38876">
        <f>Totex!$V$353</f>
        <v>0</v>
      </c>
      <c r="K38876">
        <v>0</v>
      </c>
      <c r="L38876" t="s">
        <v>10986</v>
      </c>
    </row>
    <row r="38877" spans="1:12">
      <c r="A38877" t="s">
        <v>4111</v>
      </c>
      <c r="B38877" t="s">
        <v>215</v>
      </c>
      <c r="E38877">
        <v>0</v>
      </c>
      <c r="F38877" s="278">
        <v>49399</v>
      </c>
      <c r="I38877">
        <f>Totex!$W$353</f>
        <v>0</v>
      </c>
      <c r="K38877">
        <v>0</v>
      </c>
      <c r="L38877" t="s">
        <v>10986</v>
      </c>
    </row>
    <row r="38878" spans="1:12">
      <c r="A38878" t="s">
        <v>4111</v>
      </c>
      <c r="B38878" t="s">
        <v>215</v>
      </c>
      <c r="E38878">
        <v>0</v>
      </c>
      <c r="F38878" s="278">
        <v>49765</v>
      </c>
      <c r="I38878">
        <f>Totex!$X$353</f>
        <v>0</v>
      </c>
      <c r="K38878">
        <v>0</v>
      </c>
      <c r="L38878" t="s">
        <v>10986</v>
      </c>
    </row>
    <row r="38879" spans="1:12">
      <c r="A38879" t="s">
        <v>4111</v>
      </c>
      <c r="B38879" t="s">
        <v>223</v>
      </c>
      <c r="E38879">
        <v>0</v>
      </c>
      <c r="F38879" s="278">
        <v>44651</v>
      </c>
      <c r="I38879">
        <f>Totex!$J$354</f>
        <v>0</v>
      </c>
      <c r="K38879">
        <v>0</v>
      </c>
      <c r="L38879" t="s">
        <v>10986</v>
      </c>
    </row>
    <row r="38880" spans="1:12">
      <c r="A38880" t="s">
        <v>4111</v>
      </c>
      <c r="B38880" t="s">
        <v>223</v>
      </c>
      <c r="E38880">
        <v>0</v>
      </c>
      <c r="F38880" s="278">
        <v>45016</v>
      </c>
      <c r="I38880">
        <f>Totex!$K$354</f>
        <v>0</v>
      </c>
      <c r="K38880">
        <v>0</v>
      </c>
      <c r="L38880" t="s">
        <v>10986</v>
      </c>
    </row>
    <row r="38881" spans="1:12">
      <c r="A38881" t="s">
        <v>4111</v>
      </c>
      <c r="B38881" t="s">
        <v>223</v>
      </c>
      <c r="E38881">
        <v>0</v>
      </c>
      <c r="F38881" s="278">
        <v>45382</v>
      </c>
      <c r="I38881">
        <f>Totex!$L$354</f>
        <v>0</v>
      </c>
      <c r="K38881">
        <v>0</v>
      </c>
      <c r="L38881" t="s">
        <v>10986</v>
      </c>
    </row>
    <row r="38882" spans="1:12">
      <c r="A38882" t="s">
        <v>4111</v>
      </c>
      <c r="B38882" t="s">
        <v>223</v>
      </c>
      <c r="E38882">
        <v>0</v>
      </c>
      <c r="F38882" s="278">
        <v>45747</v>
      </c>
      <c r="I38882">
        <f>Totex!$M$354</f>
        <v>0</v>
      </c>
      <c r="K38882">
        <v>0</v>
      </c>
      <c r="L38882" t="s">
        <v>10986</v>
      </c>
    </row>
    <row r="38883" spans="1:12">
      <c r="A38883" t="s">
        <v>4111</v>
      </c>
      <c r="B38883" t="s">
        <v>223</v>
      </c>
      <c r="E38883">
        <v>0</v>
      </c>
      <c r="F38883" s="278">
        <v>46112</v>
      </c>
      <c r="I38883">
        <f>Totex!$N$354</f>
        <v>481.28500252024099</v>
      </c>
      <c r="K38883">
        <v>0</v>
      </c>
      <c r="L38883" t="s">
        <v>10986</v>
      </c>
    </row>
    <row r="38884" spans="1:12">
      <c r="A38884" t="s">
        <v>4111</v>
      </c>
      <c r="B38884" t="s">
        <v>223</v>
      </c>
      <c r="E38884">
        <v>0</v>
      </c>
      <c r="F38884" s="278">
        <v>46477</v>
      </c>
      <c r="I38884">
        <f>Totex!$O$354</f>
        <v>479.76729693078647</v>
      </c>
      <c r="K38884">
        <v>0</v>
      </c>
      <c r="L38884" t="s">
        <v>10986</v>
      </c>
    </row>
    <row r="38885" spans="1:12">
      <c r="A38885" t="s">
        <v>4111</v>
      </c>
      <c r="B38885" t="s">
        <v>223</v>
      </c>
      <c r="E38885">
        <v>0</v>
      </c>
      <c r="F38885" s="278">
        <v>46843</v>
      </c>
      <c r="I38885">
        <f>Totex!$P$354</f>
        <v>560.11907533002341</v>
      </c>
      <c r="K38885">
        <v>0</v>
      </c>
      <c r="L38885" t="s">
        <v>10986</v>
      </c>
    </row>
    <row r="38886" spans="1:12">
      <c r="A38886" t="s">
        <v>4111</v>
      </c>
      <c r="B38886" t="s">
        <v>223</v>
      </c>
      <c r="E38886">
        <v>0</v>
      </c>
      <c r="F38886" s="278">
        <v>47208</v>
      </c>
      <c r="I38886">
        <f>Totex!$Q$354</f>
        <v>664.56817722136384</v>
      </c>
      <c r="K38886">
        <v>0</v>
      </c>
      <c r="L38886" t="s">
        <v>10986</v>
      </c>
    </row>
    <row r="38887" spans="1:12">
      <c r="A38887" t="s">
        <v>4111</v>
      </c>
      <c r="B38887" t="s">
        <v>223</v>
      </c>
      <c r="E38887">
        <v>0</v>
      </c>
      <c r="F38887" s="278">
        <v>47573</v>
      </c>
      <c r="I38887">
        <f>Totex!$R$354</f>
        <v>712.80875452457872</v>
      </c>
      <c r="K38887">
        <v>0</v>
      </c>
      <c r="L38887" t="s">
        <v>10986</v>
      </c>
    </row>
    <row r="38888" spans="1:12">
      <c r="A38888" t="s">
        <v>4111</v>
      </c>
      <c r="B38888" t="s">
        <v>223</v>
      </c>
      <c r="E38888">
        <v>0</v>
      </c>
      <c r="F38888" s="278">
        <v>47938</v>
      </c>
      <c r="I38888">
        <f>Totex!$S$354</f>
        <v>0</v>
      </c>
      <c r="K38888">
        <v>0</v>
      </c>
      <c r="L38888" t="s">
        <v>10986</v>
      </c>
    </row>
    <row r="38889" spans="1:12">
      <c r="A38889" t="s">
        <v>4111</v>
      </c>
      <c r="B38889" t="s">
        <v>223</v>
      </c>
      <c r="E38889">
        <v>0</v>
      </c>
      <c r="F38889" s="278">
        <v>48304</v>
      </c>
      <c r="I38889">
        <f>Totex!$T$354</f>
        <v>0</v>
      </c>
      <c r="K38889">
        <v>0</v>
      </c>
      <c r="L38889" t="s">
        <v>10986</v>
      </c>
    </row>
    <row r="38890" spans="1:12">
      <c r="A38890" t="s">
        <v>4111</v>
      </c>
      <c r="B38890" t="s">
        <v>223</v>
      </c>
      <c r="E38890">
        <v>0</v>
      </c>
      <c r="F38890" s="278">
        <v>48669</v>
      </c>
      <c r="I38890">
        <f>Totex!$U$354</f>
        <v>0</v>
      </c>
      <c r="K38890">
        <v>0</v>
      </c>
      <c r="L38890" t="s">
        <v>10986</v>
      </c>
    </row>
    <row r="38891" spans="1:12">
      <c r="A38891" t="s">
        <v>4111</v>
      </c>
      <c r="B38891" t="s">
        <v>223</v>
      </c>
      <c r="E38891">
        <v>0</v>
      </c>
      <c r="F38891" s="278">
        <v>49034</v>
      </c>
      <c r="I38891">
        <f>Totex!$V$354</f>
        <v>0</v>
      </c>
      <c r="K38891">
        <v>0</v>
      </c>
      <c r="L38891" t="s">
        <v>10986</v>
      </c>
    </row>
    <row r="38892" spans="1:12">
      <c r="A38892" t="s">
        <v>4111</v>
      </c>
      <c r="B38892" t="s">
        <v>223</v>
      </c>
      <c r="E38892">
        <v>0</v>
      </c>
      <c r="F38892" s="278">
        <v>49399</v>
      </c>
      <c r="I38892">
        <f>Totex!$W$354</f>
        <v>0</v>
      </c>
      <c r="K38892">
        <v>0</v>
      </c>
      <c r="L38892" t="s">
        <v>10986</v>
      </c>
    </row>
    <row r="38893" spans="1:12">
      <c r="A38893" t="s">
        <v>4111</v>
      </c>
      <c r="B38893" t="s">
        <v>223</v>
      </c>
      <c r="E38893">
        <v>0</v>
      </c>
      <c r="F38893" s="278">
        <v>49765</v>
      </c>
      <c r="I38893">
        <f>Totex!$X$354</f>
        <v>0</v>
      </c>
      <c r="K38893">
        <v>0</v>
      </c>
      <c r="L38893" t="s">
        <v>10986</v>
      </c>
    </row>
    <row r="38894" spans="1:12">
      <c r="A38894" t="s">
        <v>4111</v>
      </c>
      <c r="B38894" t="s">
        <v>146</v>
      </c>
      <c r="E38894">
        <v>0</v>
      </c>
      <c r="F38894" s="278">
        <v>44651</v>
      </c>
      <c r="I38894">
        <f>Totex!$J$355</f>
        <v>0</v>
      </c>
      <c r="K38894">
        <v>0</v>
      </c>
      <c r="L38894" t="s">
        <v>10986</v>
      </c>
    </row>
    <row r="38895" spans="1:12">
      <c r="A38895" t="s">
        <v>4111</v>
      </c>
      <c r="B38895" t="s">
        <v>146</v>
      </c>
      <c r="E38895">
        <v>0</v>
      </c>
      <c r="F38895" s="278">
        <v>45016</v>
      </c>
      <c r="I38895">
        <f>Totex!$K$355</f>
        <v>0</v>
      </c>
      <c r="K38895">
        <v>0</v>
      </c>
      <c r="L38895" t="s">
        <v>10986</v>
      </c>
    </row>
    <row r="38896" spans="1:12">
      <c r="A38896" t="s">
        <v>4111</v>
      </c>
      <c r="B38896" t="s">
        <v>146</v>
      </c>
      <c r="E38896">
        <v>0</v>
      </c>
      <c r="F38896" s="278">
        <v>45382</v>
      </c>
      <c r="I38896">
        <f>Totex!$L$355</f>
        <v>0</v>
      </c>
      <c r="K38896">
        <v>0</v>
      </c>
      <c r="L38896" t="s">
        <v>10986</v>
      </c>
    </row>
    <row r="38897" spans="1:12">
      <c r="A38897" t="s">
        <v>4111</v>
      </c>
      <c r="B38897" t="s">
        <v>146</v>
      </c>
      <c r="E38897">
        <v>0</v>
      </c>
      <c r="F38897" s="278">
        <v>45747</v>
      </c>
      <c r="I38897">
        <f>Totex!$M$355</f>
        <v>0</v>
      </c>
      <c r="K38897">
        <v>0</v>
      </c>
      <c r="L38897" t="s">
        <v>10986</v>
      </c>
    </row>
    <row r="38898" spans="1:12">
      <c r="A38898" t="s">
        <v>4111</v>
      </c>
      <c r="B38898" t="s">
        <v>146</v>
      </c>
      <c r="E38898">
        <v>0</v>
      </c>
      <c r="F38898" s="278">
        <v>46112</v>
      </c>
      <c r="I38898">
        <f>Totex!$N$355</f>
        <v>110.47755339605688</v>
      </c>
      <c r="K38898">
        <v>0</v>
      </c>
      <c r="L38898" t="s">
        <v>10986</v>
      </c>
    </row>
    <row r="38899" spans="1:12">
      <c r="A38899" t="s">
        <v>4111</v>
      </c>
      <c r="B38899" t="s">
        <v>146</v>
      </c>
      <c r="E38899">
        <v>0</v>
      </c>
      <c r="F38899" s="278">
        <v>46477</v>
      </c>
      <c r="I38899">
        <f>Totex!$O$355</f>
        <v>182.89282125639218</v>
      </c>
      <c r="K38899">
        <v>0</v>
      </c>
      <c r="L38899" t="s">
        <v>10986</v>
      </c>
    </row>
    <row r="38900" spans="1:12">
      <c r="A38900" t="s">
        <v>4111</v>
      </c>
      <c r="B38900" t="s">
        <v>146</v>
      </c>
      <c r="E38900">
        <v>0</v>
      </c>
      <c r="F38900" s="278">
        <v>46843</v>
      </c>
      <c r="I38900">
        <f>Totex!$P$355</f>
        <v>138.87385402505578</v>
      </c>
      <c r="K38900">
        <v>0</v>
      </c>
      <c r="L38900" t="s">
        <v>10986</v>
      </c>
    </row>
    <row r="38901" spans="1:12">
      <c r="A38901" t="s">
        <v>4111</v>
      </c>
      <c r="B38901" t="s">
        <v>146</v>
      </c>
      <c r="E38901">
        <v>0</v>
      </c>
      <c r="F38901" s="278">
        <v>47208</v>
      </c>
      <c r="I38901">
        <f>Totex!$Q$355</f>
        <v>132.98759796829802</v>
      </c>
      <c r="K38901">
        <v>0</v>
      </c>
      <c r="L38901" t="s">
        <v>10986</v>
      </c>
    </row>
    <row r="38902" spans="1:12">
      <c r="A38902" t="s">
        <v>4111</v>
      </c>
      <c r="B38902" t="s">
        <v>146</v>
      </c>
      <c r="E38902">
        <v>0</v>
      </c>
      <c r="F38902" s="278">
        <v>47573</v>
      </c>
      <c r="I38902">
        <f>Totex!$R$355</f>
        <v>104.43356846311299</v>
      </c>
      <c r="K38902">
        <v>0</v>
      </c>
      <c r="L38902" t="s">
        <v>10986</v>
      </c>
    </row>
    <row r="38903" spans="1:12">
      <c r="A38903" t="s">
        <v>4111</v>
      </c>
      <c r="B38903" t="s">
        <v>146</v>
      </c>
      <c r="E38903">
        <v>0</v>
      </c>
      <c r="F38903" s="278">
        <v>47938</v>
      </c>
      <c r="I38903">
        <f>Totex!$S$355</f>
        <v>0</v>
      </c>
      <c r="K38903">
        <v>0</v>
      </c>
      <c r="L38903" t="s">
        <v>10986</v>
      </c>
    </row>
    <row r="38904" spans="1:12">
      <c r="A38904" t="s">
        <v>4111</v>
      </c>
      <c r="B38904" t="s">
        <v>146</v>
      </c>
      <c r="E38904">
        <v>0</v>
      </c>
      <c r="F38904" s="278">
        <v>48304</v>
      </c>
      <c r="I38904">
        <f>Totex!$T$355</f>
        <v>0</v>
      </c>
      <c r="K38904">
        <v>0</v>
      </c>
      <c r="L38904" t="s">
        <v>10986</v>
      </c>
    </row>
    <row r="38905" spans="1:12">
      <c r="A38905" t="s">
        <v>4111</v>
      </c>
      <c r="B38905" t="s">
        <v>146</v>
      </c>
      <c r="E38905">
        <v>0</v>
      </c>
      <c r="F38905" s="278">
        <v>48669</v>
      </c>
      <c r="I38905">
        <f>Totex!$U$355</f>
        <v>0</v>
      </c>
      <c r="K38905">
        <v>0</v>
      </c>
      <c r="L38905" t="s">
        <v>10986</v>
      </c>
    </row>
    <row r="38906" spans="1:12">
      <c r="A38906" t="s">
        <v>4111</v>
      </c>
      <c r="B38906" t="s">
        <v>146</v>
      </c>
      <c r="E38906">
        <v>0</v>
      </c>
      <c r="F38906" s="278">
        <v>49034</v>
      </c>
      <c r="I38906">
        <f>Totex!$V$355</f>
        <v>0</v>
      </c>
      <c r="K38906">
        <v>0</v>
      </c>
      <c r="L38906" t="s">
        <v>10986</v>
      </c>
    </row>
    <row r="38907" spans="1:12">
      <c r="A38907" t="s">
        <v>4111</v>
      </c>
      <c r="B38907" t="s">
        <v>146</v>
      </c>
      <c r="E38907">
        <v>0</v>
      </c>
      <c r="F38907" s="278">
        <v>49399</v>
      </c>
      <c r="I38907">
        <f>Totex!$W$355</f>
        <v>0</v>
      </c>
      <c r="K38907">
        <v>0</v>
      </c>
      <c r="L38907" t="s">
        <v>10986</v>
      </c>
    </row>
    <row r="38908" spans="1:12">
      <c r="A38908" t="s">
        <v>4111</v>
      </c>
      <c r="B38908" t="s">
        <v>146</v>
      </c>
      <c r="E38908">
        <v>0</v>
      </c>
      <c r="F38908" s="278">
        <v>49765</v>
      </c>
      <c r="I38908">
        <f>Totex!$X$355</f>
        <v>0</v>
      </c>
      <c r="K38908">
        <v>0</v>
      </c>
      <c r="L38908" t="s">
        <v>10986</v>
      </c>
    </row>
    <row r="38909" spans="1:12">
      <c r="A38909" t="s">
        <v>4111</v>
      </c>
      <c r="B38909" t="s">
        <v>7943</v>
      </c>
      <c r="E38909">
        <v>0</v>
      </c>
      <c r="F38909" s="278">
        <v>44651</v>
      </c>
      <c r="I38909">
        <f>Totex!$J$356</f>
        <v>0</v>
      </c>
      <c r="K38909">
        <v>0</v>
      </c>
      <c r="L38909" t="s">
        <v>10986</v>
      </c>
    </row>
    <row r="38910" spans="1:12">
      <c r="A38910" t="s">
        <v>4111</v>
      </c>
      <c r="B38910" t="s">
        <v>7943</v>
      </c>
      <c r="E38910">
        <v>0</v>
      </c>
      <c r="F38910" s="278">
        <v>45016</v>
      </c>
      <c r="I38910">
        <f>Totex!$K$356</f>
        <v>0</v>
      </c>
      <c r="K38910">
        <v>0</v>
      </c>
      <c r="L38910" t="s">
        <v>10986</v>
      </c>
    </row>
    <row r="38911" spans="1:12">
      <c r="A38911" t="s">
        <v>4111</v>
      </c>
      <c r="B38911" t="s">
        <v>7943</v>
      </c>
      <c r="E38911">
        <v>0</v>
      </c>
      <c r="F38911" s="278">
        <v>45382</v>
      </c>
      <c r="I38911">
        <f>Totex!$L$356</f>
        <v>0</v>
      </c>
      <c r="K38911">
        <v>0</v>
      </c>
      <c r="L38911" t="s">
        <v>10986</v>
      </c>
    </row>
    <row r="38912" spans="1:12">
      <c r="A38912" t="s">
        <v>4111</v>
      </c>
      <c r="B38912" t="s">
        <v>7943</v>
      </c>
      <c r="E38912">
        <v>0</v>
      </c>
      <c r="F38912" s="278">
        <v>45747</v>
      </c>
      <c r="I38912">
        <f>Totex!$M$356</f>
        <v>0</v>
      </c>
      <c r="K38912">
        <v>0</v>
      </c>
      <c r="L38912" t="s">
        <v>10986</v>
      </c>
    </row>
    <row r="38913" spans="1:12">
      <c r="A38913" t="s">
        <v>4111</v>
      </c>
      <c r="B38913" t="s">
        <v>7943</v>
      </c>
      <c r="E38913">
        <v>0</v>
      </c>
      <c r="F38913" s="278">
        <v>46112</v>
      </c>
      <c r="I38913">
        <f>Totex!$N$356</f>
        <v>0</v>
      </c>
      <c r="K38913">
        <v>0</v>
      </c>
      <c r="L38913" t="s">
        <v>10986</v>
      </c>
    </row>
    <row r="38914" spans="1:12">
      <c r="A38914" t="s">
        <v>4111</v>
      </c>
      <c r="B38914" t="s">
        <v>7943</v>
      </c>
      <c r="E38914">
        <v>0</v>
      </c>
      <c r="F38914" s="278">
        <v>46477</v>
      </c>
      <c r="I38914">
        <f>Totex!$O$356</f>
        <v>0</v>
      </c>
      <c r="K38914">
        <v>0</v>
      </c>
      <c r="L38914" t="s">
        <v>10986</v>
      </c>
    </row>
    <row r="38915" spans="1:12">
      <c r="A38915" t="s">
        <v>4111</v>
      </c>
      <c r="B38915" t="s">
        <v>7943</v>
      </c>
      <c r="E38915">
        <v>0</v>
      </c>
      <c r="F38915" s="278">
        <v>46843</v>
      </c>
      <c r="I38915">
        <f>Totex!$P$356</f>
        <v>0</v>
      </c>
      <c r="K38915">
        <v>0</v>
      </c>
      <c r="L38915" t="s">
        <v>10986</v>
      </c>
    </row>
    <row r="38916" spans="1:12">
      <c r="A38916" t="s">
        <v>4111</v>
      </c>
      <c r="B38916" t="s">
        <v>7943</v>
      </c>
      <c r="E38916">
        <v>0</v>
      </c>
      <c r="F38916" s="278">
        <v>47208</v>
      </c>
      <c r="I38916">
        <f>Totex!$Q$356</f>
        <v>0</v>
      </c>
      <c r="K38916">
        <v>0</v>
      </c>
      <c r="L38916" t="s">
        <v>10986</v>
      </c>
    </row>
    <row r="38917" spans="1:12">
      <c r="A38917" t="s">
        <v>4111</v>
      </c>
      <c r="B38917" t="s">
        <v>7943</v>
      </c>
      <c r="E38917">
        <v>0</v>
      </c>
      <c r="F38917" s="278">
        <v>47573</v>
      </c>
      <c r="I38917">
        <f>Totex!$R$356</f>
        <v>0</v>
      </c>
      <c r="K38917">
        <v>0</v>
      </c>
      <c r="L38917" t="s">
        <v>10986</v>
      </c>
    </row>
    <row r="38918" spans="1:12">
      <c r="A38918" t="s">
        <v>4111</v>
      </c>
      <c r="B38918" t="s">
        <v>7943</v>
      </c>
      <c r="E38918">
        <v>0</v>
      </c>
      <c r="F38918" s="278">
        <v>47938</v>
      </c>
      <c r="I38918">
        <f>Totex!$S$356</f>
        <v>0</v>
      </c>
      <c r="K38918">
        <v>0</v>
      </c>
      <c r="L38918" t="s">
        <v>10986</v>
      </c>
    </row>
    <row r="38919" spans="1:12">
      <c r="A38919" t="s">
        <v>4111</v>
      </c>
      <c r="B38919" t="s">
        <v>7943</v>
      </c>
      <c r="E38919">
        <v>0</v>
      </c>
      <c r="F38919" s="278">
        <v>48304</v>
      </c>
      <c r="I38919">
        <f>Totex!$T$356</f>
        <v>0</v>
      </c>
      <c r="K38919">
        <v>0</v>
      </c>
      <c r="L38919" t="s">
        <v>10986</v>
      </c>
    </row>
    <row r="38920" spans="1:12">
      <c r="A38920" t="s">
        <v>4111</v>
      </c>
      <c r="B38920" t="s">
        <v>7943</v>
      </c>
      <c r="E38920">
        <v>0</v>
      </c>
      <c r="F38920" s="278">
        <v>48669</v>
      </c>
      <c r="I38920">
        <f>Totex!$U$356</f>
        <v>0</v>
      </c>
      <c r="K38920">
        <v>0</v>
      </c>
      <c r="L38920" t="s">
        <v>10986</v>
      </c>
    </row>
    <row r="38921" spans="1:12">
      <c r="A38921" t="s">
        <v>4111</v>
      </c>
      <c r="B38921" t="s">
        <v>7943</v>
      </c>
      <c r="E38921">
        <v>0</v>
      </c>
      <c r="F38921" s="278">
        <v>49034</v>
      </c>
      <c r="I38921">
        <f>Totex!$V$356</f>
        <v>0</v>
      </c>
      <c r="K38921">
        <v>0</v>
      </c>
      <c r="L38921" t="s">
        <v>10986</v>
      </c>
    </row>
    <row r="38922" spans="1:12">
      <c r="A38922" t="s">
        <v>4111</v>
      </c>
      <c r="B38922" t="s">
        <v>7943</v>
      </c>
      <c r="E38922">
        <v>0</v>
      </c>
      <c r="F38922" s="278">
        <v>49399</v>
      </c>
      <c r="I38922">
        <f>Totex!$W$356</f>
        <v>0</v>
      </c>
      <c r="K38922">
        <v>0</v>
      </c>
      <c r="L38922" t="s">
        <v>10986</v>
      </c>
    </row>
    <row r="38923" spans="1:12">
      <c r="A38923" t="s">
        <v>4111</v>
      </c>
      <c r="B38923" t="s">
        <v>7943</v>
      </c>
      <c r="E38923">
        <v>0</v>
      </c>
      <c r="F38923" s="278">
        <v>49765</v>
      </c>
      <c r="I38923">
        <f>Totex!$X$356</f>
        <v>0</v>
      </c>
      <c r="K38923">
        <v>0</v>
      </c>
      <c r="L38923" t="s">
        <v>10986</v>
      </c>
    </row>
    <row r="38924" spans="1:12">
      <c r="A38924" t="s">
        <v>4111</v>
      </c>
      <c r="B38924" t="s">
        <v>7956</v>
      </c>
      <c r="E38924">
        <v>0</v>
      </c>
      <c r="F38924" s="278">
        <v>44651</v>
      </c>
      <c r="I38924">
        <f>Totex!$J$357</f>
        <v>0</v>
      </c>
      <c r="K38924">
        <v>0</v>
      </c>
      <c r="L38924" t="s">
        <v>10986</v>
      </c>
    </row>
    <row r="38925" spans="1:12">
      <c r="A38925" t="s">
        <v>4111</v>
      </c>
      <c r="B38925" t="s">
        <v>7956</v>
      </c>
      <c r="E38925">
        <v>0</v>
      </c>
      <c r="F38925" s="278">
        <v>45016</v>
      </c>
      <c r="I38925">
        <f>Totex!$K$357</f>
        <v>0</v>
      </c>
      <c r="K38925">
        <v>0</v>
      </c>
      <c r="L38925" t="s">
        <v>10986</v>
      </c>
    </row>
    <row r="38926" spans="1:12">
      <c r="A38926" t="s">
        <v>4111</v>
      </c>
      <c r="B38926" t="s">
        <v>7956</v>
      </c>
      <c r="E38926">
        <v>0</v>
      </c>
      <c r="F38926" s="278">
        <v>45382</v>
      </c>
      <c r="I38926">
        <f>Totex!$L$357</f>
        <v>0</v>
      </c>
      <c r="K38926">
        <v>0</v>
      </c>
      <c r="L38926" t="s">
        <v>10986</v>
      </c>
    </row>
    <row r="38927" spans="1:12">
      <c r="A38927" t="s">
        <v>4111</v>
      </c>
      <c r="B38927" t="s">
        <v>7956</v>
      </c>
      <c r="E38927">
        <v>0</v>
      </c>
      <c r="F38927" s="278">
        <v>45747</v>
      </c>
      <c r="I38927">
        <f>Totex!$M$357</f>
        <v>0</v>
      </c>
      <c r="K38927">
        <v>0</v>
      </c>
      <c r="L38927" t="s">
        <v>10986</v>
      </c>
    </row>
    <row r="38928" spans="1:12">
      <c r="A38928" t="s">
        <v>4111</v>
      </c>
      <c r="B38928" t="s">
        <v>7956</v>
      </c>
      <c r="E38928">
        <v>0</v>
      </c>
      <c r="F38928" s="278">
        <v>46112</v>
      </c>
      <c r="I38928">
        <f>Totex!$N$357</f>
        <v>0</v>
      </c>
      <c r="K38928">
        <v>0</v>
      </c>
      <c r="L38928" t="s">
        <v>10986</v>
      </c>
    </row>
    <row r="38929" spans="1:12">
      <c r="A38929" t="s">
        <v>4111</v>
      </c>
      <c r="B38929" t="s">
        <v>7956</v>
      </c>
      <c r="E38929">
        <v>0</v>
      </c>
      <c r="F38929" s="278">
        <v>46477</v>
      </c>
      <c r="I38929">
        <f>Totex!$O$357</f>
        <v>0</v>
      </c>
      <c r="K38929">
        <v>0</v>
      </c>
      <c r="L38929" t="s">
        <v>10986</v>
      </c>
    </row>
    <row r="38930" spans="1:12">
      <c r="A38930" t="s">
        <v>4111</v>
      </c>
      <c r="B38930" t="s">
        <v>7956</v>
      </c>
      <c r="E38930">
        <v>0</v>
      </c>
      <c r="F38930" s="278">
        <v>46843</v>
      </c>
      <c r="I38930">
        <f>Totex!$P$357</f>
        <v>0</v>
      </c>
      <c r="K38930">
        <v>0</v>
      </c>
      <c r="L38930" t="s">
        <v>10986</v>
      </c>
    </row>
    <row r="38931" spans="1:12">
      <c r="A38931" t="s">
        <v>4111</v>
      </c>
      <c r="B38931" t="s">
        <v>7956</v>
      </c>
      <c r="E38931">
        <v>0</v>
      </c>
      <c r="F38931" s="278">
        <v>47208</v>
      </c>
      <c r="I38931">
        <f>Totex!$Q$357</f>
        <v>0</v>
      </c>
      <c r="K38931">
        <v>0</v>
      </c>
      <c r="L38931" t="s">
        <v>10986</v>
      </c>
    </row>
    <row r="38932" spans="1:12">
      <c r="A38932" t="s">
        <v>4111</v>
      </c>
      <c r="B38932" t="s">
        <v>7956</v>
      </c>
      <c r="E38932">
        <v>0</v>
      </c>
      <c r="F38932" s="278">
        <v>47573</v>
      </c>
      <c r="I38932">
        <f>Totex!$R$357</f>
        <v>0</v>
      </c>
      <c r="K38932">
        <v>0</v>
      </c>
      <c r="L38932" t="s">
        <v>10986</v>
      </c>
    </row>
    <row r="38933" spans="1:12">
      <c r="A38933" t="s">
        <v>4111</v>
      </c>
      <c r="B38933" t="s">
        <v>7956</v>
      </c>
      <c r="E38933">
        <v>0</v>
      </c>
      <c r="F38933" s="278">
        <v>47938</v>
      </c>
      <c r="I38933">
        <f>Totex!$S$357</f>
        <v>0</v>
      </c>
      <c r="K38933">
        <v>0</v>
      </c>
      <c r="L38933" t="s">
        <v>10986</v>
      </c>
    </row>
    <row r="38934" spans="1:12">
      <c r="A38934" t="s">
        <v>4111</v>
      </c>
      <c r="B38934" t="s">
        <v>7956</v>
      </c>
      <c r="E38934">
        <v>0</v>
      </c>
      <c r="F38934" s="278">
        <v>48304</v>
      </c>
      <c r="I38934">
        <f>Totex!$T$357</f>
        <v>0</v>
      </c>
      <c r="K38934">
        <v>0</v>
      </c>
      <c r="L38934" t="s">
        <v>10986</v>
      </c>
    </row>
    <row r="38935" spans="1:12">
      <c r="A38935" t="s">
        <v>4111</v>
      </c>
      <c r="B38935" t="s">
        <v>7956</v>
      </c>
      <c r="E38935">
        <v>0</v>
      </c>
      <c r="F38935" s="278">
        <v>48669</v>
      </c>
      <c r="I38935">
        <f>Totex!$U$357</f>
        <v>0</v>
      </c>
      <c r="K38935">
        <v>0</v>
      </c>
      <c r="L38935" t="s">
        <v>10986</v>
      </c>
    </row>
    <row r="38936" spans="1:12">
      <c r="A38936" t="s">
        <v>4111</v>
      </c>
      <c r="B38936" t="s">
        <v>7956</v>
      </c>
      <c r="E38936">
        <v>0</v>
      </c>
      <c r="F38936" s="278">
        <v>49034</v>
      </c>
      <c r="I38936">
        <f>Totex!$V$357</f>
        <v>0</v>
      </c>
      <c r="K38936">
        <v>0</v>
      </c>
      <c r="L38936" t="s">
        <v>10986</v>
      </c>
    </row>
    <row r="38937" spans="1:12">
      <c r="A38937" t="s">
        <v>4111</v>
      </c>
      <c r="B38937" t="s">
        <v>7956</v>
      </c>
      <c r="E38937">
        <v>0</v>
      </c>
      <c r="F38937" s="278">
        <v>49399</v>
      </c>
      <c r="I38937">
        <f>Totex!$W$357</f>
        <v>0</v>
      </c>
      <c r="K38937">
        <v>0</v>
      </c>
      <c r="L38937" t="s">
        <v>10986</v>
      </c>
    </row>
    <row r="38938" spans="1:12">
      <c r="A38938" t="s">
        <v>4111</v>
      </c>
      <c r="B38938" t="s">
        <v>7956</v>
      </c>
      <c r="E38938">
        <v>0</v>
      </c>
      <c r="F38938" s="278">
        <v>49765</v>
      </c>
      <c r="I38938">
        <f>Totex!$X$357</f>
        <v>0</v>
      </c>
      <c r="K38938">
        <v>0</v>
      </c>
      <c r="L38938" t="s">
        <v>10986</v>
      </c>
    </row>
    <row r="38939" spans="1:12">
      <c r="A38939" t="s">
        <v>4118</v>
      </c>
      <c r="B38939" t="s">
        <v>219</v>
      </c>
      <c r="E38939">
        <v>0</v>
      </c>
      <c r="F38939" s="278">
        <v>44651</v>
      </c>
      <c r="I38939">
        <f>'PAYG Calc'!$J$23</f>
        <v>0</v>
      </c>
      <c r="K38939">
        <v>0</v>
      </c>
      <c r="L38939" t="s">
        <v>10987</v>
      </c>
    </row>
    <row r="38940" spans="1:12">
      <c r="A38940" t="s">
        <v>4118</v>
      </c>
      <c r="B38940" t="s">
        <v>219</v>
      </c>
      <c r="E38940">
        <v>0</v>
      </c>
      <c r="F38940" s="278">
        <v>45016</v>
      </c>
      <c r="I38940">
        <f>'PAYG Calc'!$K$23</f>
        <v>0</v>
      </c>
      <c r="K38940">
        <v>0</v>
      </c>
      <c r="L38940" t="s">
        <v>10987</v>
      </c>
    </row>
    <row r="38941" spans="1:12">
      <c r="A38941" t="s">
        <v>4118</v>
      </c>
      <c r="B38941" t="s">
        <v>219</v>
      </c>
      <c r="E38941">
        <v>0</v>
      </c>
      <c r="F38941" s="278">
        <v>45382</v>
      </c>
      <c r="I38941">
        <f>'PAYG Calc'!$L$23</f>
        <v>0</v>
      </c>
      <c r="K38941">
        <v>0</v>
      </c>
      <c r="L38941" t="s">
        <v>10987</v>
      </c>
    </row>
    <row r="38942" spans="1:12">
      <c r="A38942" t="s">
        <v>4118</v>
      </c>
      <c r="B38942" t="s">
        <v>219</v>
      </c>
      <c r="E38942">
        <v>0</v>
      </c>
      <c r="F38942" s="278">
        <v>45747</v>
      </c>
      <c r="I38942">
        <f>'PAYG Calc'!$M$23</f>
        <v>0</v>
      </c>
      <c r="K38942">
        <v>0</v>
      </c>
      <c r="L38942" t="s">
        <v>10987</v>
      </c>
    </row>
    <row r="38943" spans="1:12">
      <c r="A38943" t="s">
        <v>4118</v>
      </c>
      <c r="B38943" t="s">
        <v>219</v>
      </c>
      <c r="E38943">
        <v>0</v>
      </c>
      <c r="F38943" s="278">
        <v>46112</v>
      </c>
      <c r="I38943">
        <f>'PAYG Calc'!$N$23</f>
        <v>15.500512696110567</v>
      </c>
      <c r="K38943">
        <v>0</v>
      </c>
      <c r="L38943" t="s">
        <v>10987</v>
      </c>
    </row>
    <row r="38944" spans="1:12">
      <c r="A38944" t="s">
        <v>4118</v>
      </c>
      <c r="B38944" t="s">
        <v>219</v>
      </c>
      <c r="E38944">
        <v>0</v>
      </c>
      <c r="F38944" s="278">
        <v>46477</v>
      </c>
      <c r="I38944">
        <f>'PAYG Calc'!$O$23</f>
        <v>16.438669247809031</v>
      </c>
      <c r="K38944">
        <v>0</v>
      </c>
      <c r="L38944" t="s">
        <v>10987</v>
      </c>
    </row>
    <row r="38945" spans="1:12">
      <c r="A38945" t="s">
        <v>4118</v>
      </c>
      <c r="B38945" t="s">
        <v>219</v>
      </c>
      <c r="E38945">
        <v>0</v>
      </c>
      <c r="F38945" s="278">
        <v>46843</v>
      </c>
      <c r="I38945">
        <f>'PAYG Calc'!$P$23</f>
        <v>16.061535395557502</v>
      </c>
      <c r="K38945">
        <v>0</v>
      </c>
      <c r="L38945" t="s">
        <v>10987</v>
      </c>
    </row>
    <row r="38946" spans="1:12">
      <c r="A38946" t="s">
        <v>4118</v>
      </c>
      <c r="B38946" t="s">
        <v>219</v>
      </c>
      <c r="E38946">
        <v>0</v>
      </c>
      <c r="F38946" s="278">
        <v>47208</v>
      </c>
      <c r="I38946">
        <f>'PAYG Calc'!$Q$23</f>
        <v>14.812583975656159</v>
      </c>
      <c r="K38946">
        <v>0</v>
      </c>
      <c r="L38946" t="s">
        <v>10987</v>
      </c>
    </row>
    <row r="38947" spans="1:12">
      <c r="A38947" t="s">
        <v>4118</v>
      </c>
      <c r="B38947" t="s">
        <v>219</v>
      </c>
      <c r="E38947">
        <v>0</v>
      </c>
      <c r="F38947" s="278">
        <v>47573</v>
      </c>
      <c r="I38947">
        <f>'PAYG Calc'!$R$23</f>
        <v>16.653891342827116</v>
      </c>
      <c r="K38947">
        <v>0</v>
      </c>
      <c r="L38947" t="s">
        <v>10987</v>
      </c>
    </row>
    <row r="38948" spans="1:12">
      <c r="A38948" t="s">
        <v>4118</v>
      </c>
      <c r="B38948" t="s">
        <v>219</v>
      </c>
      <c r="E38948">
        <v>0</v>
      </c>
      <c r="F38948" s="278">
        <v>47938</v>
      </c>
      <c r="I38948">
        <f>'PAYG Calc'!$S$23</f>
        <v>0</v>
      </c>
      <c r="K38948">
        <v>0</v>
      </c>
      <c r="L38948" t="s">
        <v>10987</v>
      </c>
    </row>
    <row r="38949" spans="1:12">
      <c r="A38949" t="s">
        <v>4118</v>
      </c>
      <c r="B38949" t="s">
        <v>219</v>
      </c>
      <c r="E38949">
        <v>0</v>
      </c>
      <c r="F38949" s="278">
        <v>48304</v>
      </c>
      <c r="I38949">
        <f>'PAYG Calc'!$T$23</f>
        <v>0</v>
      </c>
      <c r="K38949">
        <v>0</v>
      </c>
      <c r="L38949" t="s">
        <v>10987</v>
      </c>
    </row>
    <row r="38950" spans="1:12">
      <c r="A38950" t="s">
        <v>4118</v>
      </c>
      <c r="B38950" t="s">
        <v>219</v>
      </c>
      <c r="E38950">
        <v>0</v>
      </c>
      <c r="F38950" s="278">
        <v>48669</v>
      </c>
      <c r="I38950">
        <f>'PAYG Calc'!$U$23</f>
        <v>0</v>
      </c>
      <c r="K38950">
        <v>0</v>
      </c>
      <c r="L38950" t="s">
        <v>10987</v>
      </c>
    </row>
    <row r="38951" spans="1:12">
      <c r="A38951" t="s">
        <v>4118</v>
      </c>
      <c r="B38951" t="s">
        <v>219</v>
      </c>
      <c r="E38951">
        <v>0</v>
      </c>
      <c r="F38951" s="278">
        <v>49034</v>
      </c>
      <c r="I38951">
        <f>'PAYG Calc'!$V$23</f>
        <v>0</v>
      </c>
      <c r="K38951">
        <v>0</v>
      </c>
      <c r="L38951" t="s">
        <v>10987</v>
      </c>
    </row>
    <row r="38952" spans="1:12">
      <c r="A38952" t="s">
        <v>4118</v>
      </c>
      <c r="B38952" t="s">
        <v>219</v>
      </c>
      <c r="E38952">
        <v>0</v>
      </c>
      <c r="F38952" s="278">
        <v>49399</v>
      </c>
      <c r="I38952">
        <f>'PAYG Calc'!$W$23</f>
        <v>0</v>
      </c>
      <c r="K38952">
        <v>0</v>
      </c>
      <c r="L38952" t="s">
        <v>10987</v>
      </c>
    </row>
    <row r="38953" spans="1:12">
      <c r="A38953" t="s">
        <v>4118</v>
      </c>
      <c r="B38953" t="s">
        <v>219</v>
      </c>
      <c r="E38953">
        <v>0</v>
      </c>
      <c r="F38953" s="278">
        <v>49765</v>
      </c>
      <c r="I38953">
        <f>'PAYG Calc'!$X$23</f>
        <v>0</v>
      </c>
      <c r="K38953">
        <v>0</v>
      </c>
      <c r="L38953" t="s">
        <v>10987</v>
      </c>
    </row>
    <row r="38954" spans="1:12">
      <c r="A38954" t="s">
        <v>4118</v>
      </c>
      <c r="B38954" t="s">
        <v>215</v>
      </c>
      <c r="E38954">
        <v>0</v>
      </c>
      <c r="F38954" s="278">
        <v>44651</v>
      </c>
      <c r="I38954">
        <f>'PAYG Calc'!$J$24</f>
        <v>0</v>
      </c>
      <c r="K38954">
        <v>0</v>
      </c>
      <c r="L38954" t="s">
        <v>10987</v>
      </c>
    </row>
    <row r="38955" spans="1:12">
      <c r="A38955" t="s">
        <v>4118</v>
      </c>
      <c r="B38955" t="s">
        <v>215</v>
      </c>
      <c r="E38955">
        <v>0</v>
      </c>
      <c r="F38955" s="278">
        <v>45016</v>
      </c>
      <c r="I38955">
        <f>'PAYG Calc'!$K$24</f>
        <v>0</v>
      </c>
      <c r="K38955">
        <v>0</v>
      </c>
      <c r="L38955" t="s">
        <v>10987</v>
      </c>
    </row>
    <row r="38956" spans="1:12">
      <c r="A38956" t="s">
        <v>4118</v>
      </c>
      <c r="B38956" t="s">
        <v>215</v>
      </c>
      <c r="E38956">
        <v>0</v>
      </c>
      <c r="F38956" s="278">
        <v>45382</v>
      </c>
      <c r="I38956">
        <f>'PAYG Calc'!$L$24</f>
        <v>0</v>
      </c>
      <c r="K38956">
        <v>0</v>
      </c>
      <c r="L38956" t="s">
        <v>10987</v>
      </c>
    </row>
    <row r="38957" spans="1:12">
      <c r="A38957" t="s">
        <v>4118</v>
      </c>
      <c r="B38957" t="s">
        <v>215</v>
      </c>
      <c r="E38957">
        <v>0</v>
      </c>
      <c r="F38957" s="278">
        <v>45747</v>
      </c>
      <c r="I38957">
        <f>'PAYG Calc'!$M$24</f>
        <v>0</v>
      </c>
      <c r="K38957">
        <v>0</v>
      </c>
      <c r="L38957" t="s">
        <v>10987</v>
      </c>
    </row>
    <row r="38958" spans="1:12">
      <c r="A38958" t="s">
        <v>4118</v>
      </c>
      <c r="B38958" t="s">
        <v>215</v>
      </c>
      <c r="E38958">
        <v>0</v>
      </c>
      <c r="F38958" s="278">
        <v>46112</v>
      </c>
      <c r="I38958">
        <f>'PAYG Calc'!$N$24</f>
        <v>90.551207031264553</v>
      </c>
      <c r="K38958">
        <v>0</v>
      </c>
      <c r="L38958" t="s">
        <v>10987</v>
      </c>
    </row>
    <row r="38959" spans="1:12">
      <c r="A38959" t="s">
        <v>4118</v>
      </c>
      <c r="B38959" t="s">
        <v>215</v>
      </c>
      <c r="E38959">
        <v>0</v>
      </c>
      <c r="F38959" s="278">
        <v>46477</v>
      </c>
      <c r="I38959">
        <f>'PAYG Calc'!$O$24</f>
        <v>98.245562420670382</v>
      </c>
      <c r="K38959">
        <v>0</v>
      </c>
      <c r="L38959" t="s">
        <v>10987</v>
      </c>
    </row>
    <row r="38960" spans="1:12">
      <c r="A38960" t="s">
        <v>4118</v>
      </c>
      <c r="B38960" t="s">
        <v>215</v>
      </c>
      <c r="E38960">
        <v>0</v>
      </c>
      <c r="F38960" s="278">
        <v>46843</v>
      </c>
      <c r="I38960">
        <f>'PAYG Calc'!$P$24</f>
        <v>97.805623532922013</v>
      </c>
      <c r="K38960">
        <v>0</v>
      </c>
      <c r="L38960" t="s">
        <v>10987</v>
      </c>
    </row>
    <row r="38961" spans="1:12">
      <c r="A38961" t="s">
        <v>4118</v>
      </c>
      <c r="B38961" t="s">
        <v>215</v>
      </c>
      <c r="E38961">
        <v>0</v>
      </c>
      <c r="F38961" s="278">
        <v>47208</v>
      </c>
      <c r="I38961">
        <f>'PAYG Calc'!$Q$24</f>
        <v>98.231089006733001</v>
      </c>
      <c r="K38961">
        <v>0</v>
      </c>
      <c r="L38961" t="s">
        <v>10987</v>
      </c>
    </row>
    <row r="38962" spans="1:12">
      <c r="A38962" t="s">
        <v>4118</v>
      </c>
      <c r="B38962" t="s">
        <v>215</v>
      </c>
      <c r="E38962">
        <v>0</v>
      </c>
      <c r="F38962" s="278">
        <v>47573</v>
      </c>
      <c r="I38962">
        <f>'PAYG Calc'!$R$24</f>
        <v>102.34395753820135</v>
      </c>
      <c r="K38962">
        <v>0</v>
      </c>
      <c r="L38962" t="s">
        <v>10987</v>
      </c>
    </row>
    <row r="38963" spans="1:12">
      <c r="A38963" t="s">
        <v>4118</v>
      </c>
      <c r="B38963" t="s">
        <v>215</v>
      </c>
      <c r="E38963">
        <v>0</v>
      </c>
      <c r="F38963" s="278">
        <v>47938</v>
      </c>
      <c r="I38963">
        <f>'PAYG Calc'!$S$24</f>
        <v>0</v>
      </c>
      <c r="K38963">
        <v>0</v>
      </c>
      <c r="L38963" t="s">
        <v>10987</v>
      </c>
    </row>
    <row r="38964" spans="1:12">
      <c r="A38964" t="s">
        <v>4118</v>
      </c>
      <c r="B38964" t="s">
        <v>215</v>
      </c>
      <c r="E38964">
        <v>0</v>
      </c>
      <c r="F38964" s="278">
        <v>48304</v>
      </c>
      <c r="I38964">
        <f>'PAYG Calc'!$T$24</f>
        <v>0</v>
      </c>
      <c r="K38964">
        <v>0</v>
      </c>
      <c r="L38964" t="s">
        <v>10987</v>
      </c>
    </row>
    <row r="38965" spans="1:12">
      <c r="A38965" t="s">
        <v>4118</v>
      </c>
      <c r="B38965" t="s">
        <v>215</v>
      </c>
      <c r="E38965">
        <v>0</v>
      </c>
      <c r="F38965" s="278">
        <v>48669</v>
      </c>
      <c r="I38965">
        <f>'PAYG Calc'!$U$24</f>
        <v>0</v>
      </c>
      <c r="K38965">
        <v>0</v>
      </c>
      <c r="L38965" t="s">
        <v>10987</v>
      </c>
    </row>
    <row r="38966" spans="1:12">
      <c r="A38966" t="s">
        <v>4118</v>
      </c>
      <c r="B38966" t="s">
        <v>215</v>
      </c>
      <c r="E38966">
        <v>0</v>
      </c>
      <c r="F38966" s="278">
        <v>49034</v>
      </c>
      <c r="I38966">
        <f>'PAYG Calc'!$V$24</f>
        <v>0</v>
      </c>
      <c r="K38966">
        <v>0</v>
      </c>
      <c r="L38966" t="s">
        <v>10987</v>
      </c>
    </row>
    <row r="38967" spans="1:12">
      <c r="A38967" t="s">
        <v>4118</v>
      </c>
      <c r="B38967" t="s">
        <v>215</v>
      </c>
      <c r="E38967">
        <v>0</v>
      </c>
      <c r="F38967" s="278">
        <v>49399</v>
      </c>
      <c r="I38967">
        <f>'PAYG Calc'!$W$24</f>
        <v>0</v>
      </c>
      <c r="K38967">
        <v>0</v>
      </c>
      <c r="L38967" t="s">
        <v>10987</v>
      </c>
    </row>
    <row r="38968" spans="1:12">
      <c r="A38968" t="s">
        <v>4118</v>
      </c>
      <c r="B38968" t="s">
        <v>215</v>
      </c>
      <c r="E38968">
        <v>0</v>
      </c>
      <c r="F38968" s="278">
        <v>49765</v>
      </c>
      <c r="I38968">
        <f>'PAYG Calc'!$X$24</f>
        <v>0</v>
      </c>
      <c r="K38968">
        <v>0</v>
      </c>
      <c r="L38968" t="s">
        <v>10987</v>
      </c>
    </row>
    <row r="38969" spans="1:12">
      <c r="A38969" t="s">
        <v>4118</v>
      </c>
      <c r="B38969" t="s">
        <v>223</v>
      </c>
      <c r="E38969">
        <v>0</v>
      </c>
      <c r="F38969" s="278">
        <v>44651</v>
      </c>
      <c r="I38969">
        <f>'PAYG Calc'!$J$25</f>
        <v>0</v>
      </c>
      <c r="K38969">
        <v>0</v>
      </c>
      <c r="L38969" t="s">
        <v>10987</v>
      </c>
    </row>
    <row r="38970" spans="1:12">
      <c r="A38970" t="s">
        <v>4118</v>
      </c>
      <c r="B38970" t="s">
        <v>223</v>
      </c>
      <c r="E38970">
        <v>0</v>
      </c>
      <c r="F38970" s="278">
        <v>45016</v>
      </c>
      <c r="I38970">
        <f>'PAYG Calc'!$K$25</f>
        <v>0</v>
      </c>
      <c r="K38970">
        <v>0</v>
      </c>
      <c r="L38970" t="s">
        <v>10987</v>
      </c>
    </row>
    <row r="38971" spans="1:12">
      <c r="A38971" t="s">
        <v>4118</v>
      </c>
      <c r="B38971" t="s">
        <v>223</v>
      </c>
      <c r="E38971">
        <v>0</v>
      </c>
      <c r="F38971" s="278">
        <v>45382</v>
      </c>
      <c r="I38971">
        <f>'PAYG Calc'!$L$25</f>
        <v>0</v>
      </c>
      <c r="K38971">
        <v>0</v>
      </c>
      <c r="L38971" t="s">
        <v>10987</v>
      </c>
    </row>
    <row r="38972" spans="1:12">
      <c r="A38972" t="s">
        <v>4118</v>
      </c>
      <c r="B38972" t="s">
        <v>223</v>
      </c>
      <c r="E38972">
        <v>0</v>
      </c>
      <c r="F38972" s="278">
        <v>45747</v>
      </c>
      <c r="I38972">
        <f>'PAYG Calc'!$M$25</f>
        <v>0</v>
      </c>
      <c r="K38972">
        <v>0</v>
      </c>
      <c r="L38972" t="s">
        <v>10987</v>
      </c>
    </row>
    <row r="38973" spans="1:12">
      <c r="A38973" t="s">
        <v>4118</v>
      </c>
      <c r="B38973" t="s">
        <v>223</v>
      </c>
      <c r="E38973">
        <v>0</v>
      </c>
      <c r="F38973" s="278">
        <v>46112</v>
      </c>
      <c r="I38973">
        <f>'PAYG Calc'!$N$25</f>
        <v>118.55656743464102</v>
      </c>
      <c r="K38973">
        <v>0</v>
      </c>
      <c r="L38973" t="s">
        <v>10987</v>
      </c>
    </row>
    <row r="38974" spans="1:12">
      <c r="A38974" t="s">
        <v>4118</v>
      </c>
      <c r="B38974" t="s">
        <v>223</v>
      </c>
      <c r="E38974">
        <v>0</v>
      </c>
      <c r="F38974" s="278">
        <v>46477</v>
      </c>
      <c r="I38974">
        <f>'PAYG Calc'!$O$25</f>
        <v>120.74264262818647</v>
      </c>
      <c r="K38974">
        <v>0</v>
      </c>
      <c r="L38974" t="s">
        <v>10987</v>
      </c>
    </row>
    <row r="38975" spans="1:12">
      <c r="A38975" t="s">
        <v>4118</v>
      </c>
      <c r="B38975" t="s">
        <v>223</v>
      </c>
      <c r="E38975">
        <v>0</v>
      </c>
      <c r="F38975" s="278">
        <v>46843</v>
      </c>
      <c r="I38975">
        <f>'PAYG Calc'!$P$25</f>
        <v>122.60309811482341</v>
      </c>
      <c r="K38975">
        <v>0</v>
      </c>
      <c r="L38975" t="s">
        <v>10987</v>
      </c>
    </row>
    <row r="38976" spans="1:12">
      <c r="A38976" t="s">
        <v>4118</v>
      </c>
      <c r="B38976" t="s">
        <v>223</v>
      </c>
      <c r="E38976">
        <v>0</v>
      </c>
      <c r="F38976" s="278">
        <v>47208</v>
      </c>
      <c r="I38976">
        <f>'PAYG Calc'!$Q$25</f>
        <v>127.9512134694637</v>
      </c>
      <c r="K38976">
        <v>0</v>
      </c>
      <c r="L38976" t="s">
        <v>10987</v>
      </c>
    </row>
    <row r="38977" spans="1:12">
      <c r="A38977" t="s">
        <v>4118</v>
      </c>
      <c r="B38977" t="s">
        <v>223</v>
      </c>
      <c r="E38977">
        <v>0</v>
      </c>
      <c r="F38977" s="278">
        <v>47573</v>
      </c>
      <c r="I38977">
        <f>'PAYG Calc'!$R$25</f>
        <v>151.13983333657865</v>
      </c>
      <c r="K38977">
        <v>0</v>
      </c>
      <c r="L38977" t="s">
        <v>10987</v>
      </c>
    </row>
    <row r="38978" spans="1:12">
      <c r="A38978" t="s">
        <v>4118</v>
      </c>
      <c r="B38978" t="s">
        <v>223</v>
      </c>
      <c r="E38978">
        <v>0</v>
      </c>
      <c r="F38978" s="278">
        <v>47938</v>
      </c>
      <c r="I38978">
        <f>'PAYG Calc'!$S$25</f>
        <v>0</v>
      </c>
      <c r="K38978">
        <v>0</v>
      </c>
      <c r="L38978" t="s">
        <v>10987</v>
      </c>
    </row>
    <row r="38979" spans="1:12">
      <c r="A38979" t="s">
        <v>4118</v>
      </c>
      <c r="B38979" t="s">
        <v>223</v>
      </c>
      <c r="E38979">
        <v>0</v>
      </c>
      <c r="F38979" s="278">
        <v>48304</v>
      </c>
      <c r="I38979">
        <f>'PAYG Calc'!$T$25</f>
        <v>0</v>
      </c>
      <c r="K38979">
        <v>0</v>
      </c>
      <c r="L38979" t="s">
        <v>10987</v>
      </c>
    </row>
    <row r="38980" spans="1:12">
      <c r="A38980" t="s">
        <v>4118</v>
      </c>
      <c r="B38980" t="s">
        <v>223</v>
      </c>
      <c r="E38980">
        <v>0</v>
      </c>
      <c r="F38980" s="278">
        <v>48669</v>
      </c>
      <c r="I38980">
        <f>'PAYG Calc'!$U$25</f>
        <v>0</v>
      </c>
      <c r="K38980">
        <v>0</v>
      </c>
      <c r="L38980" t="s">
        <v>10987</v>
      </c>
    </row>
    <row r="38981" spans="1:12">
      <c r="A38981" t="s">
        <v>4118</v>
      </c>
      <c r="B38981" t="s">
        <v>223</v>
      </c>
      <c r="E38981">
        <v>0</v>
      </c>
      <c r="F38981" s="278">
        <v>49034</v>
      </c>
      <c r="I38981">
        <f>'PAYG Calc'!$V$25</f>
        <v>0</v>
      </c>
      <c r="K38981">
        <v>0</v>
      </c>
      <c r="L38981" t="s">
        <v>10987</v>
      </c>
    </row>
    <row r="38982" spans="1:12">
      <c r="A38982" t="s">
        <v>4118</v>
      </c>
      <c r="B38982" t="s">
        <v>223</v>
      </c>
      <c r="E38982">
        <v>0</v>
      </c>
      <c r="F38982" s="278">
        <v>49399</v>
      </c>
      <c r="I38982">
        <f>'PAYG Calc'!$W$25</f>
        <v>0</v>
      </c>
      <c r="K38982">
        <v>0</v>
      </c>
      <c r="L38982" t="s">
        <v>10987</v>
      </c>
    </row>
    <row r="38983" spans="1:12">
      <c r="A38983" t="s">
        <v>4118</v>
      </c>
      <c r="B38983" t="s">
        <v>223</v>
      </c>
      <c r="E38983">
        <v>0</v>
      </c>
      <c r="F38983" s="278">
        <v>49765</v>
      </c>
      <c r="I38983">
        <f>'PAYG Calc'!$X$25</f>
        <v>0</v>
      </c>
      <c r="K38983">
        <v>0</v>
      </c>
      <c r="L38983" t="s">
        <v>10987</v>
      </c>
    </row>
    <row r="38984" spans="1:12">
      <c r="A38984" t="s">
        <v>4118</v>
      </c>
      <c r="B38984" t="s">
        <v>146</v>
      </c>
      <c r="E38984">
        <v>0</v>
      </c>
      <c r="F38984" s="278">
        <v>44651</v>
      </c>
      <c r="I38984">
        <f>'PAYG Calc'!$J$26</f>
        <v>0</v>
      </c>
      <c r="K38984">
        <v>0</v>
      </c>
      <c r="L38984" t="s">
        <v>10987</v>
      </c>
    </row>
    <row r="38985" spans="1:12">
      <c r="A38985" t="s">
        <v>4118</v>
      </c>
      <c r="B38985" t="s">
        <v>146</v>
      </c>
      <c r="E38985">
        <v>0</v>
      </c>
      <c r="F38985" s="278">
        <v>45016</v>
      </c>
      <c r="I38985">
        <f>'PAYG Calc'!$K$26</f>
        <v>0</v>
      </c>
      <c r="K38985">
        <v>0</v>
      </c>
      <c r="L38985" t="s">
        <v>10987</v>
      </c>
    </row>
    <row r="38986" spans="1:12">
      <c r="A38986" t="s">
        <v>4118</v>
      </c>
      <c r="B38986" t="s">
        <v>146</v>
      </c>
      <c r="E38986">
        <v>0</v>
      </c>
      <c r="F38986" s="278">
        <v>45382</v>
      </c>
      <c r="I38986">
        <f>'PAYG Calc'!$L$26</f>
        <v>0</v>
      </c>
      <c r="K38986">
        <v>0</v>
      </c>
      <c r="L38986" t="s">
        <v>10987</v>
      </c>
    </row>
    <row r="38987" spans="1:12">
      <c r="A38987" t="s">
        <v>4118</v>
      </c>
      <c r="B38987" t="s">
        <v>146</v>
      </c>
      <c r="E38987">
        <v>0</v>
      </c>
      <c r="F38987" s="278">
        <v>45747</v>
      </c>
      <c r="I38987">
        <f>'PAYG Calc'!$M$26</f>
        <v>0</v>
      </c>
      <c r="K38987">
        <v>0</v>
      </c>
      <c r="L38987" t="s">
        <v>10987</v>
      </c>
    </row>
    <row r="38988" spans="1:12">
      <c r="A38988" t="s">
        <v>4118</v>
      </c>
      <c r="B38988" t="s">
        <v>146</v>
      </c>
      <c r="E38988">
        <v>0</v>
      </c>
      <c r="F38988" s="278">
        <v>46112</v>
      </c>
      <c r="I38988">
        <f>'PAYG Calc'!$N$26</f>
        <v>45.182682493256877</v>
      </c>
      <c r="K38988">
        <v>0</v>
      </c>
      <c r="L38988" t="s">
        <v>10987</v>
      </c>
    </row>
    <row r="38989" spans="1:12">
      <c r="A38989" t="s">
        <v>4118</v>
      </c>
      <c r="B38989" t="s">
        <v>146</v>
      </c>
      <c r="E38989">
        <v>0</v>
      </c>
      <c r="F38989" s="278">
        <v>46477</v>
      </c>
      <c r="I38989">
        <f>'PAYG Calc'!$O$26</f>
        <v>49.218685969792176</v>
      </c>
      <c r="K38989">
        <v>0</v>
      </c>
      <c r="L38989" t="s">
        <v>10987</v>
      </c>
    </row>
    <row r="38990" spans="1:12">
      <c r="A38990" t="s">
        <v>4118</v>
      </c>
      <c r="B38990" t="s">
        <v>146</v>
      </c>
      <c r="E38990">
        <v>0</v>
      </c>
      <c r="F38990" s="278">
        <v>46843</v>
      </c>
      <c r="I38990">
        <f>'PAYG Calc'!$P$26</f>
        <v>49.655350646855766</v>
      </c>
      <c r="K38990">
        <v>0</v>
      </c>
      <c r="L38990" t="s">
        <v>10987</v>
      </c>
    </row>
    <row r="38991" spans="1:12">
      <c r="A38991" t="s">
        <v>4118</v>
      </c>
      <c r="B38991" t="s">
        <v>146</v>
      </c>
      <c r="E38991">
        <v>0</v>
      </c>
      <c r="F38991" s="278">
        <v>47208</v>
      </c>
      <c r="I38991">
        <f>'PAYG Calc'!$Q$26</f>
        <v>52.21140355889802</v>
      </c>
      <c r="K38991">
        <v>0</v>
      </c>
      <c r="L38991" t="s">
        <v>10987</v>
      </c>
    </row>
    <row r="38992" spans="1:12">
      <c r="A38992" t="s">
        <v>4118</v>
      </c>
      <c r="B38992" t="s">
        <v>146</v>
      </c>
      <c r="E38992">
        <v>0</v>
      </c>
      <c r="F38992" s="278">
        <v>47573</v>
      </c>
      <c r="I38992">
        <f>'PAYG Calc'!$R$26</f>
        <v>54.176117390912992</v>
      </c>
      <c r="K38992">
        <v>0</v>
      </c>
      <c r="L38992" t="s">
        <v>10987</v>
      </c>
    </row>
    <row r="38993" spans="1:12">
      <c r="A38993" t="s">
        <v>4118</v>
      </c>
      <c r="B38993" t="s">
        <v>146</v>
      </c>
      <c r="E38993">
        <v>0</v>
      </c>
      <c r="F38993" s="278">
        <v>47938</v>
      </c>
      <c r="I38993">
        <f>'PAYG Calc'!$S$26</f>
        <v>0</v>
      </c>
      <c r="K38993">
        <v>0</v>
      </c>
      <c r="L38993" t="s">
        <v>10987</v>
      </c>
    </row>
    <row r="38994" spans="1:12">
      <c r="A38994" t="s">
        <v>4118</v>
      </c>
      <c r="B38994" t="s">
        <v>146</v>
      </c>
      <c r="E38994">
        <v>0</v>
      </c>
      <c r="F38994" s="278">
        <v>48304</v>
      </c>
      <c r="I38994">
        <f>'PAYG Calc'!$T$26</f>
        <v>0</v>
      </c>
      <c r="K38994">
        <v>0</v>
      </c>
      <c r="L38994" t="s">
        <v>10987</v>
      </c>
    </row>
    <row r="38995" spans="1:12">
      <c r="A38995" t="s">
        <v>4118</v>
      </c>
      <c r="B38995" t="s">
        <v>146</v>
      </c>
      <c r="E38995">
        <v>0</v>
      </c>
      <c r="F38995" s="278">
        <v>48669</v>
      </c>
      <c r="I38995">
        <f>'PAYG Calc'!$U$26</f>
        <v>0</v>
      </c>
      <c r="K38995">
        <v>0</v>
      </c>
      <c r="L38995" t="s">
        <v>10987</v>
      </c>
    </row>
    <row r="38996" spans="1:12">
      <c r="A38996" t="s">
        <v>4118</v>
      </c>
      <c r="B38996" t="s">
        <v>146</v>
      </c>
      <c r="E38996">
        <v>0</v>
      </c>
      <c r="F38996" s="278">
        <v>49034</v>
      </c>
      <c r="I38996">
        <f>'PAYG Calc'!$V$26</f>
        <v>0</v>
      </c>
      <c r="K38996">
        <v>0</v>
      </c>
      <c r="L38996" t="s">
        <v>10987</v>
      </c>
    </row>
    <row r="38997" spans="1:12">
      <c r="A38997" t="s">
        <v>4118</v>
      </c>
      <c r="B38997" t="s">
        <v>146</v>
      </c>
      <c r="E38997">
        <v>0</v>
      </c>
      <c r="F38997" s="278">
        <v>49399</v>
      </c>
      <c r="I38997">
        <f>'PAYG Calc'!$W$26</f>
        <v>0</v>
      </c>
      <c r="K38997">
        <v>0</v>
      </c>
      <c r="L38997" t="s">
        <v>10987</v>
      </c>
    </row>
    <row r="38998" spans="1:12">
      <c r="A38998" t="s">
        <v>4118</v>
      </c>
      <c r="B38998" t="s">
        <v>146</v>
      </c>
      <c r="E38998">
        <v>0</v>
      </c>
      <c r="F38998" s="278">
        <v>49765</v>
      </c>
      <c r="I38998">
        <f>'PAYG Calc'!$X$26</f>
        <v>0</v>
      </c>
      <c r="K38998">
        <v>0</v>
      </c>
      <c r="L38998" t="s">
        <v>10987</v>
      </c>
    </row>
    <row r="38999" spans="1:12">
      <c r="A38999" t="s">
        <v>4118</v>
      </c>
      <c r="B38999" t="s">
        <v>7943</v>
      </c>
      <c r="E38999">
        <v>0</v>
      </c>
      <c r="F38999" s="278">
        <v>44651</v>
      </c>
      <c r="I38999">
        <f>'PAYG Calc'!$J$27</f>
        <v>0</v>
      </c>
      <c r="K38999">
        <v>0</v>
      </c>
      <c r="L38999" t="s">
        <v>10987</v>
      </c>
    </row>
    <row r="39000" spans="1:12">
      <c r="A39000" t="s">
        <v>4118</v>
      </c>
      <c r="B39000" t="s">
        <v>7943</v>
      </c>
      <c r="E39000">
        <v>0</v>
      </c>
      <c r="F39000" s="278">
        <v>45016</v>
      </c>
      <c r="I39000">
        <f>'PAYG Calc'!$K$27</f>
        <v>0</v>
      </c>
      <c r="K39000">
        <v>0</v>
      </c>
      <c r="L39000" t="s">
        <v>10987</v>
      </c>
    </row>
    <row r="39001" spans="1:12">
      <c r="A39001" t="s">
        <v>4118</v>
      </c>
      <c r="B39001" t="s">
        <v>7943</v>
      </c>
      <c r="E39001">
        <v>0</v>
      </c>
      <c r="F39001" s="278">
        <v>45382</v>
      </c>
      <c r="I39001">
        <f>'PAYG Calc'!$L$27</f>
        <v>0</v>
      </c>
      <c r="K39001">
        <v>0</v>
      </c>
      <c r="L39001" t="s">
        <v>10987</v>
      </c>
    </row>
    <row r="39002" spans="1:12">
      <c r="A39002" t="s">
        <v>4118</v>
      </c>
      <c r="B39002" t="s">
        <v>7943</v>
      </c>
      <c r="E39002">
        <v>0</v>
      </c>
      <c r="F39002" s="278">
        <v>45747</v>
      </c>
      <c r="I39002">
        <f>'PAYG Calc'!$M$27</f>
        <v>0</v>
      </c>
      <c r="K39002">
        <v>0</v>
      </c>
      <c r="L39002" t="s">
        <v>10987</v>
      </c>
    </row>
    <row r="39003" spans="1:12">
      <c r="A39003" t="s">
        <v>4118</v>
      </c>
      <c r="B39003" t="s">
        <v>7943</v>
      </c>
      <c r="E39003">
        <v>0</v>
      </c>
      <c r="F39003" s="278">
        <v>46112</v>
      </c>
      <c r="I39003">
        <f>'PAYG Calc'!$N$27</f>
        <v>0</v>
      </c>
      <c r="K39003">
        <v>0</v>
      </c>
      <c r="L39003" t="s">
        <v>10987</v>
      </c>
    </row>
    <row r="39004" spans="1:12">
      <c r="A39004" t="s">
        <v>4118</v>
      </c>
      <c r="B39004" t="s">
        <v>7943</v>
      </c>
      <c r="E39004">
        <v>0</v>
      </c>
      <c r="F39004" s="278">
        <v>46477</v>
      </c>
      <c r="I39004">
        <f>'PAYG Calc'!$O$27</f>
        <v>0</v>
      </c>
      <c r="K39004">
        <v>0</v>
      </c>
      <c r="L39004" t="s">
        <v>10987</v>
      </c>
    </row>
    <row r="39005" spans="1:12">
      <c r="A39005" t="s">
        <v>4118</v>
      </c>
      <c r="B39005" t="s">
        <v>7943</v>
      </c>
      <c r="E39005">
        <v>0</v>
      </c>
      <c r="F39005" s="278">
        <v>46843</v>
      </c>
      <c r="I39005">
        <f>'PAYG Calc'!$P$27</f>
        <v>0</v>
      </c>
      <c r="K39005">
        <v>0</v>
      </c>
      <c r="L39005" t="s">
        <v>10987</v>
      </c>
    </row>
    <row r="39006" spans="1:12">
      <c r="A39006" t="s">
        <v>4118</v>
      </c>
      <c r="B39006" t="s">
        <v>7943</v>
      </c>
      <c r="E39006">
        <v>0</v>
      </c>
      <c r="F39006" s="278">
        <v>47208</v>
      </c>
      <c r="I39006">
        <f>'PAYG Calc'!$Q$27</f>
        <v>0</v>
      </c>
      <c r="K39006">
        <v>0</v>
      </c>
      <c r="L39006" t="s">
        <v>10987</v>
      </c>
    </row>
    <row r="39007" spans="1:12">
      <c r="A39007" t="s">
        <v>4118</v>
      </c>
      <c r="B39007" t="s">
        <v>7943</v>
      </c>
      <c r="E39007">
        <v>0</v>
      </c>
      <c r="F39007" s="278">
        <v>47573</v>
      </c>
      <c r="I39007">
        <f>'PAYG Calc'!$R$27</f>
        <v>0</v>
      </c>
      <c r="K39007">
        <v>0</v>
      </c>
      <c r="L39007" t="s">
        <v>10987</v>
      </c>
    </row>
    <row r="39008" spans="1:12">
      <c r="A39008" t="s">
        <v>4118</v>
      </c>
      <c r="B39008" t="s">
        <v>7943</v>
      </c>
      <c r="E39008">
        <v>0</v>
      </c>
      <c r="F39008" s="278">
        <v>47938</v>
      </c>
      <c r="I39008">
        <f>'PAYG Calc'!$S$27</f>
        <v>0</v>
      </c>
      <c r="K39008">
        <v>0</v>
      </c>
      <c r="L39008" t="s">
        <v>10987</v>
      </c>
    </row>
    <row r="39009" spans="1:12">
      <c r="A39009" t="s">
        <v>4118</v>
      </c>
      <c r="B39009" t="s">
        <v>7943</v>
      </c>
      <c r="E39009">
        <v>0</v>
      </c>
      <c r="F39009" s="278">
        <v>48304</v>
      </c>
      <c r="I39009">
        <f>'PAYG Calc'!$T$27</f>
        <v>0</v>
      </c>
      <c r="K39009">
        <v>0</v>
      </c>
      <c r="L39009" t="s">
        <v>10987</v>
      </c>
    </row>
    <row r="39010" spans="1:12">
      <c r="A39010" t="s">
        <v>4118</v>
      </c>
      <c r="B39010" t="s">
        <v>7943</v>
      </c>
      <c r="E39010">
        <v>0</v>
      </c>
      <c r="F39010" s="278">
        <v>48669</v>
      </c>
      <c r="I39010">
        <f>'PAYG Calc'!$U$27</f>
        <v>0</v>
      </c>
      <c r="K39010">
        <v>0</v>
      </c>
      <c r="L39010" t="s">
        <v>10987</v>
      </c>
    </row>
    <row r="39011" spans="1:12">
      <c r="A39011" t="s">
        <v>4118</v>
      </c>
      <c r="B39011" t="s">
        <v>7943</v>
      </c>
      <c r="E39011">
        <v>0</v>
      </c>
      <c r="F39011" s="278">
        <v>49034</v>
      </c>
      <c r="I39011">
        <f>'PAYG Calc'!$V$27</f>
        <v>0</v>
      </c>
      <c r="K39011">
        <v>0</v>
      </c>
      <c r="L39011" t="s">
        <v>10987</v>
      </c>
    </row>
    <row r="39012" spans="1:12">
      <c r="A39012" t="s">
        <v>4118</v>
      </c>
      <c r="B39012" t="s">
        <v>7943</v>
      </c>
      <c r="E39012">
        <v>0</v>
      </c>
      <c r="F39012" s="278">
        <v>49399</v>
      </c>
      <c r="I39012">
        <f>'PAYG Calc'!$W$27</f>
        <v>0</v>
      </c>
      <c r="K39012">
        <v>0</v>
      </c>
      <c r="L39012" t="s">
        <v>10987</v>
      </c>
    </row>
    <row r="39013" spans="1:12">
      <c r="A39013" t="s">
        <v>4118</v>
      </c>
      <c r="B39013" t="s">
        <v>7943</v>
      </c>
      <c r="E39013">
        <v>0</v>
      </c>
      <c r="F39013" s="278">
        <v>49765</v>
      </c>
      <c r="I39013">
        <f>'PAYG Calc'!$X$27</f>
        <v>0</v>
      </c>
      <c r="K39013">
        <v>0</v>
      </c>
      <c r="L39013" t="s">
        <v>10987</v>
      </c>
    </row>
    <row r="39014" spans="1:12">
      <c r="A39014" t="s">
        <v>4118</v>
      </c>
      <c r="B39014" t="s">
        <v>7956</v>
      </c>
      <c r="E39014">
        <v>0</v>
      </c>
      <c r="F39014" s="278">
        <v>44651</v>
      </c>
      <c r="I39014">
        <f>'PAYG Calc'!$J$28</f>
        <v>0</v>
      </c>
      <c r="K39014">
        <v>0</v>
      </c>
      <c r="L39014" t="s">
        <v>10987</v>
      </c>
    </row>
    <row r="39015" spans="1:12">
      <c r="A39015" t="s">
        <v>4118</v>
      </c>
      <c r="B39015" t="s">
        <v>7956</v>
      </c>
      <c r="E39015">
        <v>0</v>
      </c>
      <c r="F39015" s="278">
        <v>45016</v>
      </c>
      <c r="I39015">
        <f>'PAYG Calc'!$K$28</f>
        <v>0</v>
      </c>
      <c r="K39015">
        <v>0</v>
      </c>
      <c r="L39015" t="s">
        <v>10987</v>
      </c>
    </row>
    <row r="39016" spans="1:12">
      <c r="A39016" t="s">
        <v>4118</v>
      </c>
      <c r="B39016" t="s">
        <v>7956</v>
      </c>
      <c r="E39016">
        <v>0</v>
      </c>
      <c r="F39016" s="278">
        <v>45382</v>
      </c>
      <c r="I39016">
        <f>'PAYG Calc'!$L$28</f>
        <v>0</v>
      </c>
      <c r="K39016">
        <v>0</v>
      </c>
      <c r="L39016" t="s">
        <v>10987</v>
      </c>
    </row>
    <row r="39017" spans="1:12">
      <c r="A39017" t="s">
        <v>4118</v>
      </c>
      <c r="B39017" t="s">
        <v>7956</v>
      </c>
      <c r="E39017">
        <v>0</v>
      </c>
      <c r="F39017" s="278">
        <v>45747</v>
      </c>
      <c r="I39017">
        <f>'PAYG Calc'!$M$28</f>
        <v>0</v>
      </c>
      <c r="K39017">
        <v>0</v>
      </c>
      <c r="L39017" t="s">
        <v>10987</v>
      </c>
    </row>
    <row r="39018" spans="1:12">
      <c r="A39018" t="s">
        <v>4118</v>
      </c>
      <c r="B39018" t="s">
        <v>7956</v>
      </c>
      <c r="E39018">
        <v>0</v>
      </c>
      <c r="F39018" s="278">
        <v>46112</v>
      </c>
      <c r="I39018">
        <f>'PAYG Calc'!$N$28</f>
        <v>0</v>
      </c>
      <c r="K39018">
        <v>0</v>
      </c>
      <c r="L39018" t="s">
        <v>10987</v>
      </c>
    </row>
    <row r="39019" spans="1:12">
      <c r="A39019" t="s">
        <v>4118</v>
      </c>
      <c r="B39019" t="s">
        <v>7956</v>
      </c>
      <c r="E39019">
        <v>0</v>
      </c>
      <c r="F39019" s="278">
        <v>46477</v>
      </c>
      <c r="I39019">
        <f>'PAYG Calc'!$O$28</f>
        <v>0</v>
      </c>
      <c r="K39019">
        <v>0</v>
      </c>
      <c r="L39019" t="s">
        <v>10987</v>
      </c>
    </row>
    <row r="39020" spans="1:12">
      <c r="A39020" t="s">
        <v>4118</v>
      </c>
      <c r="B39020" t="s">
        <v>7956</v>
      </c>
      <c r="E39020">
        <v>0</v>
      </c>
      <c r="F39020" s="278">
        <v>46843</v>
      </c>
      <c r="I39020">
        <f>'PAYG Calc'!$P$28</f>
        <v>0</v>
      </c>
      <c r="K39020">
        <v>0</v>
      </c>
      <c r="L39020" t="s">
        <v>10987</v>
      </c>
    </row>
    <row r="39021" spans="1:12">
      <c r="A39021" t="s">
        <v>4118</v>
      </c>
      <c r="B39021" t="s">
        <v>7956</v>
      </c>
      <c r="E39021">
        <v>0</v>
      </c>
      <c r="F39021" s="278">
        <v>47208</v>
      </c>
      <c r="I39021">
        <f>'PAYG Calc'!$Q$28</f>
        <v>0</v>
      </c>
      <c r="K39021">
        <v>0</v>
      </c>
      <c r="L39021" t="s">
        <v>10987</v>
      </c>
    </row>
    <row r="39022" spans="1:12">
      <c r="A39022" t="s">
        <v>4118</v>
      </c>
      <c r="B39022" t="s">
        <v>7956</v>
      </c>
      <c r="E39022">
        <v>0</v>
      </c>
      <c r="F39022" s="278">
        <v>47573</v>
      </c>
      <c r="I39022">
        <f>'PAYG Calc'!$R$28</f>
        <v>0</v>
      </c>
      <c r="K39022">
        <v>0</v>
      </c>
      <c r="L39022" t="s">
        <v>10987</v>
      </c>
    </row>
    <row r="39023" spans="1:12">
      <c r="A39023" t="s">
        <v>4118</v>
      </c>
      <c r="B39023" t="s">
        <v>7956</v>
      </c>
      <c r="E39023">
        <v>0</v>
      </c>
      <c r="F39023" s="278">
        <v>47938</v>
      </c>
      <c r="I39023">
        <f>'PAYG Calc'!$S$28</f>
        <v>0</v>
      </c>
      <c r="K39023">
        <v>0</v>
      </c>
      <c r="L39023" t="s">
        <v>10987</v>
      </c>
    </row>
    <row r="39024" spans="1:12">
      <c r="A39024" t="s">
        <v>4118</v>
      </c>
      <c r="B39024" t="s">
        <v>7956</v>
      </c>
      <c r="E39024">
        <v>0</v>
      </c>
      <c r="F39024" s="278">
        <v>48304</v>
      </c>
      <c r="I39024">
        <f>'PAYG Calc'!$T$28</f>
        <v>0</v>
      </c>
      <c r="K39024">
        <v>0</v>
      </c>
      <c r="L39024" t="s">
        <v>10987</v>
      </c>
    </row>
    <row r="39025" spans="1:12">
      <c r="A39025" t="s">
        <v>4118</v>
      </c>
      <c r="B39025" t="s">
        <v>7956</v>
      </c>
      <c r="E39025">
        <v>0</v>
      </c>
      <c r="F39025" s="278">
        <v>48669</v>
      </c>
      <c r="I39025">
        <f>'PAYG Calc'!$U$28</f>
        <v>0</v>
      </c>
      <c r="K39025">
        <v>0</v>
      </c>
      <c r="L39025" t="s">
        <v>10987</v>
      </c>
    </row>
    <row r="39026" spans="1:12">
      <c r="A39026" t="s">
        <v>4118</v>
      </c>
      <c r="B39026" t="s">
        <v>7956</v>
      </c>
      <c r="E39026">
        <v>0</v>
      </c>
      <c r="F39026" s="278">
        <v>49034</v>
      </c>
      <c r="I39026">
        <f>'PAYG Calc'!$V$28</f>
        <v>0</v>
      </c>
      <c r="K39026">
        <v>0</v>
      </c>
      <c r="L39026" t="s">
        <v>10987</v>
      </c>
    </row>
    <row r="39027" spans="1:12">
      <c r="A39027" t="s">
        <v>4118</v>
      </c>
      <c r="B39027" t="s">
        <v>7956</v>
      </c>
      <c r="E39027">
        <v>0</v>
      </c>
      <c r="F39027" s="278">
        <v>49399</v>
      </c>
      <c r="I39027">
        <f>'PAYG Calc'!$W$28</f>
        <v>0</v>
      </c>
      <c r="K39027">
        <v>0</v>
      </c>
      <c r="L39027" t="s">
        <v>10987</v>
      </c>
    </row>
    <row r="39028" spans="1:12">
      <c r="A39028" t="s">
        <v>4118</v>
      </c>
      <c r="B39028" t="s">
        <v>7956</v>
      </c>
      <c r="E39028">
        <v>0</v>
      </c>
      <c r="F39028" s="278">
        <v>49765</v>
      </c>
      <c r="I39028">
        <f>'PAYG Calc'!$X$28</f>
        <v>0</v>
      </c>
      <c r="K39028">
        <v>0</v>
      </c>
      <c r="L39028" t="s">
        <v>10987</v>
      </c>
    </row>
    <row r="39029" spans="1:12">
      <c r="A39029" t="s">
        <v>4125</v>
      </c>
      <c r="B39029" t="s">
        <v>219</v>
      </c>
      <c r="E39029">
        <v>0</v>
      </c>
      <c r="F39029" s="278">
        <v>44651</v>
      </c>
      <c r="I39029">
        <f>'PAYG Calc'!$J$44</f>
        <v>0</v>
      </c>
      <c r="K39029">
        <v>0</v>
      </c>
      <c r="L39029" t="s">
        <v>10988</v>
      </c>
    </row>
    <row r="39030" spans="1:12">
      <c r="A39030" t="s">
        <v>4125</v>
      </c>
      <c r="B39030" t="s">
        <v>219</v>
      </c>
      <c r="E39030">
        <v>0</v>
      </c>
      <c r="F39030" s="278">
        <v>45016</v>
      </c>
      <c r="I39030">
        <f>'PAYG Calc'!$K$44</f>
        <v>0</v>
      </c>
      <c r="K39030">
        <v>0</v>
      </c>
      <c r="L39030" t="s">
        <v>10988</v>
      </c>
    </row>
    <row r="39031" spans="1:12">
      <c r="A39031" t="s">
        <v>4125</v>
      </c>
      <c r="B39031" t="s">
        <v>219</v>
      </c>
      <c r="E39031">
        <v>0</v>
      </c>
      <c r="F39031" s="278">
        <v>45382</v>
      </c>
      <c r="I39031">
        <f>'PAYG Calc'!$L$44</f>
        <v>0</v>
      </c>
      <c r="K39031">
        <v>0</v>
      </c>
      <c r="L39031" t="s">
        <v>10988</v>
      </c>
    </row>
    <row r="39032" spans="1:12">
      <c r="A39032" t="s">
        <v>4125</v>
      </c>
      <c r="B39032" t="s">
        <v>219</v>
      </c>
      <c r="E39032">
        <v>0</v>
      </c>
      <c r="F39032" s="278">
        <v>45747</v>
      </c>
      <c r="I39032">
        <f>'PAYG Calc'!$M$44</f>
        <v>0</v>
      </c>
      <c r="K39032">
        <v>0</v>
      </c>
      <c r="L39032" t="s">
        <v>10988</v>
      </c>
    </row>
    <row r="39033" spans="1:12">
      <c r="A39033" t="s">
        <v>4125</v>
      </c>
      <c r="B39033" t="s">
        <v>219</v>
      </c>
      <c r="E39033">
        <v>0</v>
      </c>
      <c r="F39033" s="278">
        <v>46112</v>
      </c>
      <c r="I39033">
        <f>'PAYG Calc'!$N$44</f>
        <v>17.142014845129562</v>
      </c>
      <c r="K39033">
        <v>0</v>
      </c>
      <c r="L39033" t="s">
        <v>10988</v>
      </c>
    </row>
    <row r="39034" spans="1:12">
      <c r="A39034" t="s">
        <v>4125</v>
      </c>
      <c r="B39034" t="s">
        <v>219</v>
      </c>
      <c r="E39034">
        <v>0</v>
      </c>
      <c r="F39034" s="278">
        <v>46477</v>
      </c>
      <c r="I39034">
        <f>'PAYG Calc'!$O$44</f>
        <v>18.543112486714179</v>
      </c>
      <c r="K39034">
        <v>0</v>
      </c>
      <c r="L39034" t="s">
        <v>10988</v>
      </c>
    </row>
    <row r="39035" spans="1:12">
      <c r="A39035" t="s">
        <v>4125</v>
      </c>
      <c r="B39035" t="s">
        <v>219</v>
      </c>
      <c r="E39035">
        <v>0</v>
      </c>
      <c r="F39035" s="278">
        <v>46843</v>
      </c>
      <c r="I39035">
        <f>'PAYG Calc'!$P$44</f>
        <v>18.480052741534212</v>
      </c>
      <c r="K39035">
        <v>0</v>
      </c>
      <c r="L39035" t="s">
        <v>10988</v>
      </c>
    </row>
    <row r="39036" spans="1:12">
      <c r="A39036" t="s">
        <v>4125</v>
      </c>
      <c r="B39036" t="s">
        <v>219</v>
      </c>
      <c r="E39036">
        <v>0</v>
      </c>
      <c r="F39036" s="278">
        <v>47208</v>
      </c>
      <c r="I39036">
        <f>'PAYG Calc'!$Q$44</f>
        <v>17.383897173861026</v>
      </c>
      <c r="K39036">
        <v>0</v>
      </c>
      <c r="L39036" t="s">
        <v>10988</v>
      </c>
    </row>
    <row r="39037" spans="1:12">
      <c r="A39037" t="s">
        <v>4125</v>
      </c>
      <c r="B39037" t="s">
        <v>219</v>
      </c>
      <c r="E39037">
        <v>0</v>
      </c>
      <c r="F39037" s="278">
        <v>47573</v>
      </c>
      <c r="I39037">
        <f>'PAYG Calc'!$R$44</f>
        <v>19.935733416036019</v>
      </c>
      <c r="K39037">
        <v>0</v>
      </c>
      <c r="L39037" t="s">
        <v>10988</v>
      </c>
    </row>
    <row r="39038" spans="1:12">
      <c r="A39038" t="s">
        <v>4125</v>
      </c>
      <c r="B39038" t="s">
        <v>219</v>
      </c>
      <c r="E39038">
        <v>0</v>
      </c>
      <c r="F39038" s="278">
        <v>47938</v>
      </c>
      <c r="I39038">
        <f>'PAYG Calc'!$S$44</f>
        <v>0</v>
      </c>
      <c r="K39038">
        <v>0</v>
      </c>
      <c r="L39038" t="s">
        <v>10988</v>
      </c>
    </row>
    <row r="39039" spans="1:12">
      <c r="A39039" t="s">
        <v>4125</v>
      </c>
      <c r="B39039" t="s">
        <v>219</v>
      </c>
      <c r="E39039">
        <v>0</v>
      </c>
      <c r="F39039" s="278">
        <v>48304</v>
      </c>
      <c r="I39039">
        <f>'PAYG Calc'!$T$44</f>
        <v>0</v>
      </c>
      <c r="K39039">
        <v>0</v>
      </c>
      <c r="L39039" t="s">
        <v>10988</v>
      </c>
    </row>
    <row r="39040" spans="1:12">
      <c r="A39040" t="s">
        <v>4125</v>
      </c>
      <c r="B39040" t="s">
        <v>219</v>
      </c>
      <c r="E39040">
        <v>0</v>
      </c>
      <c r="F39040" s="278">
        <v>48669</v>
      </c>
      <c r="I39040">
        <f>'PAYG Calc'!$U$44</f>
        <v>0</v>
      </c>
      <c r="K39040">
        <v>0</v>
      </c>
      <c r="L39040" t="s">
        <v>10988</v>
      </c>
    </row>
    <row r="39041" spans="1:12">
      <c r="A39041" t="s">
        <v>4125</v>
      </c>
      <c r="B39041" t="s">
        <v>219</v>
      </c>
      <c r="E39041">
        <v>0</v>
      </c>
      <c r="F39041" s="278">
        <v>49034</v>
      </c>
      <c r="I39041">
        <f>'PAYG Calc'!$V$44</f>
        <v>0</v>
      </c>
      <c r="K39041">
        <v>0</v>
      </c>
      <c r="L39041" t="s">
        <v>10988</v>
      </c>
    </row>
    <row r="39042" spans="1:12">
      <c r="A39042" t="s">
        <v>4125</v>
      </c>
      <c r="B39042" t="s">
        <v>219</v>
      </c>
      <c r="E39042">
        <v>0</v>
      </c>
      <c r="F39042" s="278">
        <v>49399</v>
      </c>
      <c r="I39042">
        <f>'PAYG Calc'!$W$44</f>
        <v>0</v>
      </c>
      <c r="K39042">
        <v>0</v>
      </c>
      <c r="L39042" t="s">
        <v>10988</v>
      </c>
    </row>
    <row r="39043" spans="1:12">
      <c r="A39043" t="s">
        <v>4125</v>
      </c>
      <c r="B39043" t="s">
        <v>219</v>
      </c>
      <c r="E39043">
        <v>0</v>
      </c>
      <c r="F39043" s="278">
        <v>49765</v>
      </c>
      <c r="I39043">
        <f>'PAYG Calc'!$X$44</f>
        <v>0</v>
      </c>
      <c r="K39043">
        <v>0</v>
      </c>
      <c r="L39043" t="s">
        <v>10988</v>
      </c>
    </row>
    <row r="39044" spans="1:12">
      <c r="A39044" t="s">
        <v>4125</v>
      </c>
      <c r="B39044" t="s">
        <v>215</v>
      </c>
      <c r="E39044">
        <v>0</v>
      </c>
      <c r="F39044" s="278">
        <v>44651</v>
      </c>
      <c r="I39044">
        <f>'PAYG Calc'!$J$45</f>
        <v>0</v>
      </c>
      <c r="K39044">
        <v>0</v>
      </c>
      <c r="L39044" t="s">
        <v>10988</v>
      </c>
    </row>
    <row r="39045" spans="1:12">
      <c r="A39045" t="s">
        <v>4125</v>
      </c>
      <c r="B39045" t="s">
        <v>215</v>
      </c>
      <c r="E39045">
        <v>0</v>
      </c>
      <c r="F39045" s="278">
        <v>45016</v>
      </c>
      <c r="I39045">
        <f>'PAYG Calc'!$K$45</f>
        <v>0</v>
      </c>
      <c r="K39045">
        <v>0</v>
      </c>
      <c r="L39045" t="s">
        <v>10988</v>
      </c>
    </row>
    <row r="39046" spans="1:12">
      <c r="A39046" t="s">
        <v>4125</v>
      </c>
      <c r="B39046" t="s">
        <v>215</v>
      </c>
      <c r="E39046">
        <v>0</v>
      </c>
      <c r="F39046" s="278">
        <v>45382</v>
      </c>
      <c r="I39046">
        <f>'PAYG Calc'!$L$45</f>
        <v>0</v>
      </c>
      <c r="K39046">
        <v>0</v>
      </c>
      <c r="L39046" t="s">
        <v>10988</v>
      </c>
    </row>
    <row r="39047" spans="1:12">
      <c r="A39047" t="s">
        <v>4125</v>
      </c>
      <c r="B39047" t="s">
        <v>215</v>
      </c>
      <c r="E39047">
        <v>0</v>
      </c>
      <c r="F39047" s="278">
        <v>45747</v>
      </c>
      <c r="I39047">
        <f>'PAYG Calc'!$M$45</f>
        <v>0</v>
      </c>
      <c r="K39047">
        <v>0</v>
      </c>
      <c r="L39047" t="s">
        <v>10988</v>
      </c>
    </row>
    <row r="39048" spans="1:12">
      <c r="A39048" t="s">
        <v>4125</v>
      </c>
      <c r="B39048" t="s">
        <v>215</v>
      </c>
      <c r="E39048">
        <v>0</v>
      </c>
      <c r="F39048" s="278">
        <v>46112</v>
      </c>
      <c r="I39048">
        <f>'PAYG Calc'!$N$45</f>
        <v>100.14056732225558</v>
      </c>
      <c r="K39048">
        <v>0</v>
      </c>
      <c r="L39048" t="s">
        <v>10988</v>
      </c>
    </row>
    <row r="39049" spans="1:12">
      <c r="A39049" t="s">
        <v>4125</v>
      </c>
      <c r="B39049" t="s">
        <v>215</v>
      </c>
      <c r="E39049">
        <v>0</v>
      </c>
      <c r="F39049" s="278">
        <v>46477</v>
      </c>
      <c r="I39049">
        <f>'PAYG Calc'!$O$45</f>
        <v>110.82274896003517</v>
      </c>
      <c r="K39049">
        <v>0</v>
      </c>
      <c r="L39049" t="s">
        <v>10988</v>
      </c>
    </row>
    <row r="39050" spans="1:12">
      <c r="A39050" t="s">
        <v>4125</v>
      </c>
      <c r="B39050" t="s">
        <v>215</v>
      </c>
      <c r="E39050">
        <v>0</v>
      </c>
      <c r="F39050" s="278">
        <v>46843</v>
      </c>
      <c r="I39050">
        <f>'PAYG Calc'!$P$45</f>
        <v>112.53301983862428</v>
      </c>
      <c r="K39050">
        <v>0</v>
      </c>
      <c r="L39050" t="s">
        <v>10988</v>
      </c>
    </row>
    <row r="39051" spans="1:12">
      <c r="A39051" t="s">
        <v>4125</v>
      </c>
      <c r="B39051" t="s">
        <v>215</v>
      </c>
      <c r="E39051">
        <v>0</v>
      </c>
      <c r="F39051" s="278">
        <v>47208</v>
      </c>
      <c r="I39051">
        <f>'PAYG Calc'!$Q$45</f>
        <v>115.28300216733746</v>
      </c>
      <c r="K39051">
        <v>0</v>
      </c>
      <c r="L39051" t="s">
        <v>10988</v>
      </c>
    </row>
    <row r="39052" spans="1:12">
      <c r="A39052" t="s">
        <v>4125</v>
      </c>
      <c r="B39052" t="s">
        <v>215</v>
      </c>
      <c r="E39052">
        <v>0</v>
      </c>
      <c r="F39052" s="278">
        <v>47573</v>
      </c>
      <c r="I39052">
        <f>'PAYG Calc'!$R$45</f>
        <v>122.51201909651323</v>
      </c>
      <c r="K39052">
        <v>0</v>
      </c>
      <c r="L39052" t="s">
        <v>10988</v>
      </c>
    </row>
    <row r="39053" spans="1:12">
      <c r="A39053" t="s">
        <v>4125</v>
      </c>
      <c r="B39053" t="s">
        <v>215</v>
      </c>
      <c r="E39053">
        <v>0</v>
      </c>
      <c r="F39053" s="278">
        <v>47938</v>
      </c>
      <c r="I39053">
        <f>'PAYG Calc'!$S$45</f>
        <v>0</v>
      </c>
      <c r="K39053">
        <v>0</v>
      </c>
      <c r="L39053" t="s">
        <v>10988</v>
      </c>
    </row>
    <row r="39054" spans="1:12">
      <c r="A39054" t="s">
        <v>4125</v>
      </c>
      <c r="B39054" t="s">
        <v>215</v>
      </c>
      <c r="E39054">
        <v>0</v>
      </c>
      <c r="F39054" s="278">
        <v>48304</v>
      </c>
      <c r="I39054">
        <f>'PAYG Calc'!$T$45</f>
        <v>0</v>
      </c>
      <c r="K39054">
        <v>0</v>
      </c>
      <c r="L39054" t="s">
        <v>10988</v>
      </c>
    </row>
    <row r="39055" spans="1:12">
      <c r="A39055" t="s">
        <v>4125</v>
      </c>
      <c r="B39055" t="s">
        <v>215</v>
      </c>
      <c r="E39055">
        <v>0</v>
      </c>
      <c r="F39055" s="278">
        <v>48669</v>
      </c>
      <c r="I39055">
        <f>'PAYG Calc'!$U$45</f>
        <v>0</v>
      </c>
      <c r="K39055">
        <v>0</v>
      </c>
      <c r="L39055" t="s">
        <v>10988</v>
      </c>
    </row>
    <row r="39056" spans="1:12">
      <c r="A39056" t="s">
        <v>4125</v>
      </c>
      <c r="B39056" t="s">
        <v>215</v>
      </c>
      <c r="E39056">
        <v>0</v>
      </c>
      <c r="F39056" s="278">
        <v>49034</v>
      </c>
      <c r="I39056">
        <f>'PAYG Calc'!$V$45</f>
        <v>0</v>
      </c>
      <c r="K39056">
        <v>0</v>
      </c>
      <c r="L39056" t="s">
        <v>10988</v>
      </c>
    </row>
    <row r="39057" spans="1:12">
      <c r="A39057" t="s">
        <v>4125</v>
      </c>
      <c r="B39057" t="s">
        <v>215</v>
      </c>
      <c r="E39057">
        <v>0</v>
      </c>
      <c r="F39057" s="278">
        <v>49399</v>
      </c>
      <c r="I39057">
        <f>'PAYG Calc'!$W$45</f>
        <v>0</v>
      </c>
      <c r="K39057">
        <v>0</v>
      </c>
      <c r="L39057" t="s">
        <v>10988</v>
      </c>
    </row>
    <row r="39058" spans="1:12">
      <c r="A39058" t="s">
        <v>4125</v>
      </c>
      <c r="B39058" t="s">
        <v>215</v>
      </c>
      <c r="E39058">
        <v>0</v>
      </c>
      <c r="F39058" s="278">
        <v>49765</v>
      </c>
      <c r="I39058">
        <f>'PAYG Calc'!$X$45</f>
        <v>0</v>
      </c>
      <c r="K39058">
        <v>0</v>
      </c>
      <c r="L39058" t="s">
        <v>10988</v>
      </c>
    </row>
    <row r="39059" spans="1:12">
      <c r="A39059" t="s">
        <v>4125</v>
      </c>
      <c r="B39059" t="s">
        <v>223</v>
      </c>
      <c r="E39059">
        <v>0</v>
      </c>
      <c r="F39059" s="278">
        <v>44651</v>
      </c>
      <c r="I39059">
        <f>'PAYG Calc'!$J$46</f>
        <v>0</v>
      </c>
      <c r="K39059">
        <v>0</v>
      </c>
      <c r="L39059" t="s">
        <v>10988</v>
      </c>
    </row>
    <row r="39060" spans="1:12">
      <c r="A39060" t="s">
        <v>4125</v>
      </c>
      <c r="B39060" t="s">
        <v>223</v>
      </c>
      <c r="E39060">
        <v>0</v>
      </c>
      <c r="F39060" s="278">
        <v>45016</v>
      </c>
      <c r="I39060">
        <f>'PAYG Calc'!$K$46</f>
        <v>0</v>
      </c>
      <c r="K39060">
        <v>0</v>
      </c>
      <c r="L39060" t="s">
        <v>10988</v>
      </c>
    </row>
    <row r="39061" spans="1:12">
      <c r="A39061" t="s">
        <v>4125</v>
      </c>
      <c r="B39061" t="s">
        <v>223</v>
      </c>
      <c r="E39061">
        <v>0</v>
      </c>
      <c r="F39061" s="278">
        <v>45382</v>
      </c>
      <c r="I39061">
        <f>'PAYG Calc'!$L$46</f>
        <v>0</v>
      </c>
      <c r="K39061">
        <v>0</v>
      </c>
      <c r="L39061" t="s">
        <v>10988</v>
      </c>
    </row>
    <row r="39062" spans="1:12">
      <c r="A39062" t="s">
        <v>4125</v>
      </c>
      <c r="B39062" t="s">
        <v>223</v>
      </c>
      <c r="E39062">
        <v>0</v>
      </c>
      <c r="F39062" s="278">
        <v>45747</v>
      </c>
      <c r="I39062">
        <f>'PAYG Calc'!$M$46</f>
        <v>0</v>
      </c>
      <c r="K39062">
        <v>0</v>
      </c>
      <c r="L39062" t="s">
        <v>10988</v>
      </c>
    </row>
    <row r="39063" spans="1:12">
      <c r="A39063" t="s">
        <v>4125</v>
      </c>
      <c r="B39063" t="s">
        <v>223</v>
      </c>
      <c r="E39063">
        <v>0</v>
      </c>
      <c r="F39063" s="278">
        <v>46112</v>
      </c>
      <c r="I39063">
        <f>'PAYG Calc'!$N$46</f>
        <v>131.11169151599555</v>
      </c>
      <c r="K39063">
        <v>0</v>
      </c>
      <c r="L39063" t="s">
        <v>10988</v>
      </c>
    </row>
    <row r="39064" spans="1:12">
      <c r="A39064" t="s">
        <v>4125</v>
      </c>
      <c r="B39064" t="s">
        <v>223</v>
      </c>
      <c r="E39064">
        <v>0</v>
      </c>
      <c r="F39064" s="278">
        <v>46477</v>
      </c>
      <c r="I39064">
        <f>'PAYG Calc'!$O$46</f>
        <v>136.19985720535146</v>
      </c>
      <c r="K39064">
        <v>0</v>
      </c>
      <c r="L39064" t="s">
        <v>10988</v>
      </c>
    </row>
    <row r="39065" spans="1:12">
      <c r="A39065" t="s">
        <v>4125</v>
      </c>
      <c r="B39065" t="s">
        <v>223</v>
      </c>
      <c r="E39065">
        <v>0</v>
      </c>
      <c r="F39065" s="278">
        <v>46843</v>
      </c>
      <c r="I39065">
        <f>'PAYG Calc'!$P$46</f>
        <v>141.06445390420822</v>
      </c>
      <c r="K39065">
        <v>0</v>
      </c>
      <c r="L39065" t="s">
        <v>10988</v>
      </c>
    </row>
    <row r="39066" spans="1:12">
      <c r="A39066" t="s">
        <v>4125</v>
      </c>
      <c r="B39066" t="s">
        <v>223</v>
      </c>
      <c r="E39066">
        <v>0</v>
      </c>
      <c r="F39066" s="278">
        <v>47208</v>
      </c>
      <c r="I39066">
        <f>'PAYG Calc'!$Q$46</f>
        <v>150.16223650643431</v>
      </c>
      <c r="K39066">
        <v>0</v>
      </c>
      <c r="L39066" t="s">
        <v>10988</v>
      </c>
    </row>
    <row r="39067" spans="1:12">
      <c r="A39067" t="s">
        <v>4125</v>
      </c>
      <c r="B39067" t="s">
        <v>223</v>
      </c>
      <c r="E39067">
        <v>0</v>
      </c>
      <c r="F39067" s="278">
        <v>47573</v>
      </c>
      <c r="I39067">
        <f>'PAYG Calc'!$R$46</f>
        <v>180.92368707808882</v>
      </c>
      <c r="K39067">
        <v>0</v>
      </c>
      <c r="L39067" t="s">
        <v>10988</v>
      </c>
    </row>
    <row r="39068" spans="1:12">
      <c r="A39068" t="s">
        <v>4125</v>
      </c>
      <c r="B39068" t="s">
        <v>223</v>
      </c>
      <c r="E39068">
        <v>0</v>
      </c>
      <c r="F39068" s="278">
        <v>47938</v>
      </c>
      <c r="I39068">
        <f>'PAYG Calc'!$S$46</f>
        <v>0</v>
      </c>
      <c r="K39068">
        <v>0</v>
      </c>
      <c r="L39068" t="s">
        <v>10988</v>
      </c>
    </row>
    <row r="39069" spans="1:12">
      <c r="A39069" t="s">
        <v>4125</v>
      </c>
      <c r="B39069" t="s">
        <v>223</v>
      </c>
      <c r="E39069">
        <v>0</v>
      </c>
      <c r="F39069" s="278">
        <v>48304</v>
      </c>
      <c r="I39069">
        <f>'PAYG Calc'!$T$46</f>
        <v>0</v>
      </c>
      <c r="K39069">
        <v>0</v>
      </c>
      <c r="L39069" t="s">
        <v>10988</v>
      </c>
    </row>
    <row r="39070" spans="1:12">
      <c r="A39070" t="s">
        <v>4125</v>
      </c>
      <c r="B39070" t="s">
        <v>223</v>
      </c>
      <c r="E39070">
        <v>0</v>
      </c>
      <c r="F39070" s="278">
        <v>48669</v>
      </c>
      <c r="I39070">
        <f>'PAYG Calc'!$U$46</f>
        <v>0</v>
      </c>
      <c r="K39070">
        <v>0</v>
      </c>
      <c r="L39070" t="s">
        <v>10988</v>
      </c>
    </row>
    <row r="39071" spans="1:12">
      <c r="A39071" t="s">
        <v>4125</v>
      </c>
      <c r="B39071" t="s">
        <v>223</v>
      </c>
      <c r="E39071">
        <v>0</v>
      </c>
      <c r="F39071" s="278">
        <v>49034</v>
      </c>
      <c r="I39071">
        <f>'PAYG Calc'!$V$46</f>
        <v>0</v>
      </c>
      <c r="K39071">
        <v>0</v>
      </c>
      <c r="L39071" t="s">
        <v>10988</v>
      </c>
    </row>
    <row r="39072" spans="1:12">
      <c r="A39072" t="s">
        <v>4125</v>
      </c>
      <c r="B39072" t="s">
        <v>223</v>
      </c>
      <c r="E39072">
        <v>0</v>
      </c>
      <c r="F39072" s="278">
        <v>49399</v>
      </c>
      <c r="I39072">
        <f>'PAYG Calc'!$W$46</f>
        <v>0</v>
      </c>
      <c r="K39072">
        <v>0</v>
      </c>
      <c r="L39072" t="s">
        <v>10988</v>
      </c>
    </row>
    <row r="39073" spans="1:12">
      <c r="A39073" t="s">
        <v>4125</v>
      </c>
      <c r="B39073" t="s">
        <v>223</v>
      </c>
      <c r="E39073">
        <v>0</v>
      </c>
      <c r="F39073" s="278">
        <v>49765</v>
      </c>
      <c r="I39073">
        <f>'PAYG Calc'!$X$46</f>
        <v>0</v>
      </c>
      <c r="K39073">
        <v>0</v>
      </c>
      <c r="L39073" t="s">
        <v>10988</v>
      </c>
    </row>
    <row r="39074" spans="1:12">
      <c r="A39074" t="s">
        <v>4125</v>
      </c>
      <c r="B39074" t="s">
        <v>146</v>
      </c>
      <c r="E39074">
        <v>0</v>
      </c>
      <c r="F39074" s="278">
        <v>44651</v>
      </c>
      <c r="I39074">
        <f>'PAYG Calc'!$J$47</f>
        <v>0</v>
      </c>
      <c r="K39074">
        <v>0</v>
      </c>
      <c r="L39074" t="s">
        <v>10988</v>
      </c>
    </row>
    <row r="39075" spans="1:12">
      <c r="A39075" t="s">
        <v>4125</v>
      </c>
      <c r="B39075" t="s">
        <v>146</v>
      </c>
      <c r="E39075">
        <v>0</v>
      </c>
      <c r="F39075" s="278">
        <v>45016</v>
      </c>
      <c r="I39075">
        <f>'PAYG Calc'!$K$47</f>
        <v>0</v>
      </c>
      <c r="K39075">
        <v>0</v>
      </c>
      <c r="L39075" t="s">
        <v>10988</v>
      </c>
    </row>
    <row r="39076" spans="1:12">
      <c r="A39076" t="s">
        <v>4125</v>
      </c>
      <c r="B39076" t="s">
        <v>146</v>
      </c>
      <c r="E39076">
        <v>0</v>
      </c>
      <c r="F39076" s="278">
        <v>45382</v>
      </c>
      <c r="I39076">
        <f>'PAYG Calc'!$L$47</f>
        <v>0</v>
      </c>
      <c r="K39076">
        <v>0</v>
      </c>
      <c r="L39076" t="s">
        <v>10988</v>
      </c>
    </row>
    <row r="39077" spans="1:12">
      <c r="A39077" t="s">
        <v>4125</v>
      </c>
      <c r="B39077" t="s">
        <v>146</v>
      </c>
      <c r="E39077">
        <v>0</v>
      </c>
      <c r="F39077" s="278">
        <v>45747</v>
      </c>
      <c r="I39077">
        <f>'PAYG Calc'!$M$47</f>
        <v>0</v>
      </c>
      <c r="K39077">
        <v>0</v>
      </c>
      <c r="L39077" t="s">
        <v>10988</v>
      </c>
    </row>
    <row r="39078" spans="1:12">
      <c r="A39078" t="s">
        <v>4125</v>
      </c>
      <c r="B39078" t="s">
        <v>146</v>
      </c>
      <c r="E39078">
        <v>0</v>
      </c>
      <c r="F39078" s="278">
        <v>46112</v>
      </c>
      <c r="I39078">
        <f>'PAYG Calc'!$N$47</f>
        <v>49.967522315344475</v>
      </c>
      <c r="K39078">
        <v>0</v>
      </c>
      <c r="L39078" t="s">
        <v>10988</v>
      </c>
    </row>
    <row r="39079" spans="1:12">
      <c r="A39079" t="s">
        <v>4125</v>
      </c>
      <c r="B39079" t="s">
        <v>146</v>
      </c>
      <c r="E39079">
        <v>0</v>
      </c>
      <c r="F39079" s="278">
        <v>46477</v>
      </c>
      <c r="I39079">
        <f>'PAYG Calc'!$O$47</f>
        <v>55.519556761430614</v>
      </c>
      <c r="K39079">
        <v>0</v>
      </c>
      <c r="L39079" t="s">
        <v>10988</v>
      </c>
    </row>
    <row r="39080" spans="1:12">
      <c r="A39080" t="s">
        <v>4125</v>
      </c>
      <c r="B39080" t="s">
        <v>146</v>
      </c>
      <c r="E39080">
        <v>0</v>
      </c>
      <c r="F39080" s="278">
        <v>46843</v>
      </c>
      <c r="I39080">
        <f>'PAYG Calc'!$P$47</f>
        <v>57.132364761782348</v>
      </c>
      <c r="K39080">
        <v>0</v>
      </c>
      <c r="L39080" t="s">
        <v>10988</v>
      </c>
    </row>
    <row r="39081" spans="1:12">
      <c r="A39081" t="s">
        <v>4125</v>
      </c>
      <c r="B39081" t="s">
        <v>146</v>
      </c>
      <c r="E39081">
        <v>0</v>
      </c>
      <c r="F39081" s="278">
        <v>47208</v>
      </c>
      <c r="I39081">
        <f>'PAYG Calc'!$Q$47</f>
        <v>61.274769632530578</v>
      </c>
      <c r="K39081">
        <v>0</v>
      </c>
      <c r="L39081" t="s">
        <v>10988</v>
      </c>
    </row>
    <row r="39082" spans="1:12">
      <c r="A39082" t="s">
        <v>4125</v>
      </c>
      <c r="B39082" t="s">
        <v>146</v>
      </c>
      <c r="E39082">
        <v>0</v>
      </c>
      <c r="F39082" s="278">
        <v>47573</v>
      </c>
      <c r="I39082">
        <f>'PAYG Calc'!$R$47</f>
        <v>64.852148461163765</v>
      </c>
      <c r="K39082">
        <v>0</v>
      </c>
      <c r="L39082" t="s">
        <v>10988</v>
      </c>
    </row>
    <row r="39083" spans="1:12">
      <c r="A39083" t="s">
        <v>4125</v>
      </c>
      <c r="B39083" t="s">
        <v>146</v>
      </c>
      <c r="E39083">
        <v>0</v>
      </c>
      <c r="F39083" s="278">
        <v>47938</v>
      </c>
      <c r="I39083">
        <f>'PAYG Calc'!$S$47</f>
        <v>0</v>
      </c>
      <c r="K39083">
        <v>0</v>
      </c>
      <c r="L39083" t="s">
        <v>10988</v>
      </c>
    </row>
    <row r="39084" spans="1:12">
      <c r="A39084" t="s">
        <v>4125</v>
      </c>
      <c r="B39084" t="s">
        <v>146</v>
      </c>
      <c r="E39084">
        <v>0</v>
      </c>
      <c r="F39084" s="278">
        <v>48304</v>
      </c>
      <c r="I39084">
        <f>'PAYG Calc'!$T$47</f>
        <v>0</v>
      </c>
      <c r="K39084">
        <v>0</v>
      </c>
      <c r="L39084" t="s">
        <v>10988</v>
      </c>
    </row>
    <row r="39085" spans="1:12">
      <c r="A39085" t="s">
        <v>4125</v>
      </c>
      <c r="B39085" t="s">
        <v>146</v>
      </c>
      <c r="E39085">
        <v>0</v>
      </c>
      <c r="F39085" s="278">
        <v>48669</v>
      </c>
      <c r="I39085">
        <f>'PAYG Calc'!$U$47</f>
        <v>0</v>
      </c>
      <c r="K39085">
        <v>0</v>
      </c>
      <c r="L39085" t="s">
        <v>10988</v>
      </c>
    </row>
    <row r="39086" spans="1:12">
      <c r="A39086" t="s">
        <v>4125</v>
      </c>
      <c r="B39086" t="s">
        <v>146</v>
      </c>
      <c r="E39086">
        <v>0</v>
      </c>
      <c r="F39086" s="278">
        <v>49034</v>
      </c>
      <c r="I39086">
        <f>'PAYG Calc'!$V$47</f>
        <v>0</v>
      </c>
      <c r="K39086">
        <v>0</v>
      </c>
      <c r="L39086" t="s">
        <v>10988</v>
      </c>
    </row>
    <row r="39087" spans="1:12">
      <c r="A39087" t="s">
        <v>4125</v>
      </c>
      <c r="B39087" t="s">
        <v>146</v>
      </c>
      <c r="E39087">
        <v>0</v>
      </c>
      <c r="F39087" s="278">
        <v>49399</v>
      </c>
      <c r="I39087">
        <f>'PAYG Calc'!$W$47</f>
        <v>0</v>
      </c>
      <c r="K39087">
        <v>0</v>
      </c>
      <c r="L39087" t="s">
        <v>10988</v>
      </c>
    </row>
    <row r="39088" spans="1:12">
      <c r="A39088" t="s">
        <v>4125</v>
      </c>
      <c r="B39088" t="s">
        <v>146</v>
      </c>
      <c r="E39088">
        <v>0</v>
      </c>
      <c r="F39088" s="278">
        <v>49765</v>
      </c>
      <c r="I39088">
        <f>'PAYG Calc'!$X$47</f>
        <v>0</v>
      </c>
      <c r="K39088">
        <v>0</v>
      </c>
      <c r="L39088" t="s">
        <v>10988</v>
      </c>
    </row>
    <row r="39089" spans="1:12">
      <c r="A39089" t="s">
        <v>4125</v>
      </c>
      <c r="B39089" t="s">
        <v>7943</v>
      </c>
      <c r="E39089">
        <v>0</v>
      </c>
      <c r="F39089" s="278">
        <v>44651</v>
      </c>
      <c r="I39089">
        <f>'PAYG Calc'!$J$48</f>
        <v>0</v>
      </c>
      <c r="K39089">
        <v>0</v>
      </c>
      <c r="L39089" t="s">
        <v>10988</v>
      </c>
    </row>
    <row r="39090" spans="1:12">
      <c r="A39090" t="s">
        <v>4125</v>
      </c>
      <c r="B39090" t="s">
        <v>7943</v>
      </c>
      <c r="E39090">
        <v>0</v>
      </c>
      <c r="F39090" s="278">
        <v>45016</v>
      </c>
      <c r="I39090">
        <f>'PAYG Calc'!$K$48</f>
        <v>0</v>
      </c>
      <c r="K39090">
        <v>0</v>
      </c>
      <c r="L39090" t="s">
        <v>10988</v>
      </c>
    </row>
    <row r="39091" spans="1:12">
      <c r="A39091" t="s">
        <v>4125</v>
      </c>
      <c r="B39091" t="s">
        <v>7943</v>
      </c>
      <c r="E39091">
        <v>0</v>
      </c>
      <c r="F39091" s="278">
        <v>45382</v>
      </c>
      <c r="I39091">
        <f>'PAYG Calc'!$L$48</f>
        <v>0</v>
      </c>
      <c r="K39091">
        <v>0</v>
      </c>
      <c r="L39091" t="s">
        <v>10988</v>
      </c>
    </row>
    <row r="39092" spans="1:12">
      <c r="A39092" t="s">
        <v>4125</v>
      </c>
      <c r="B39092" t="s">
        <v>7943</v>
      </c>
      <c r="E39092">
        <v>0</v>
      </c>
      <c r="F39092" s="278">
        <v>45747</v>
      </c>
      <c r="I39092">
        <f>'PAYG Calc'!$M$48</f>
        <v>0</v>
      </c>
      <c r="K39092">
        <v>0</v>
      </c>
      <c r="L39092" t="s">
        <v>10988</v>
      </c>
    </row>
    <row r="39093" spans="1:12">
      <c r="A39093" t="s">
        <v>4125</v>
      </c>
      <c r="B39093" t="s">
        <v>7943</v>
      </c>
      <c r="E39093">
        <v>0</v>
      </c>
      <c r="F39093" s="278">
        <v>46112</v>
      </c>
      <c r="I39093">
        <f>'PAYG Calc'!$N$48</f>
        <v>0</v>
      </c>
      <c r="K39093">
        <v>0</v>
      </c>
      <c r="L39093" t="s">
        <v>10988</v>
      </c>
    </row>
    <row r="39094" spans="1:12">
      <c r="A39094" t="s">
        <v>4125</v>
      </c>
      <c r="B39094" t="s">
        <v>7943</v>
      </c>
      <c r="E39094">
        <v>0</v>
      </c>
      <c r="F39094" s="278">
        <v>46477</v>
      </c>
      <c r="I39094">
        <f>'PAYG Calc'!$O$48</f>
        <v>0</v>
      </c>
      <c r="K39094">
        <v>0</v>
      </c>
      <c r="L39094" t="s">
        <v>10988</v>
      </c>
    </row>
    <row r="39095" spans="1:12">
      <c r="A39095" t="s">
        <v>4125</v>
      </c>
      <c r="B39095" t="s">
        <v>7943</v>
      </c>
      <c r="E39095">
        <v>0</v>
      </c>
      <c r="F39095" s="278">
        <v>46843</v>
      </c>
      <c r="I39095">
        <f>'PAYG Calc'!$P$48</f>
        <v>0</v>
      </c>
      <c r="K39095">
        <v>0</v>
      </c>
      <c r="L39095" t="s">
        <v>10988</v>
      </c>
    </row>
    <row r="39096" spans="1:12">
      <c r="A39096" t="s">
        <v>4125</v>
      </c>
      <c r="B39096" t="s">
        <v>7943</v>
      </c>
      <c r="E39096">
        <v>0</v>
      </c>
      <c r="F39096" s="278">
        <v>47208</v>
      </c>
      <c r="I39096">
        <f>'PAYG Calc'!$Q$48</f>
        <v>0</v>
      </c>
      <c r="K39096">
        <v>0</v>
      </c>
      <c r="L39096" t="s">
        <v>10988</v>
      </c>
    </row>
    <row r="39097" spans="1:12">
      <c r="A39097" t="s">
        <v>4125</v>
      </c>
      <c r="B39097" t="s">
        <v>7943</v>
      </c>
      <c r="E39097">
        <v>0</v>
      </c>
      <c r="F39097" s="278">
        <v>47573</v>
      </c>
      <c r="I39097">
        <f>'PAYG Calc'!$R$48</f>
        <v>0</v>
      </c>
      <c r="K39097">
        <v>0</v>
      </c>
      <c r="L39097" t="s">
        <v>10988</v>
      </c>
    </row>
    <row r="39098" spans="1:12">
      <c r="A39098" t="s">
        <v>4125</v>
      </c>
      <c r="B39098" t="s">
        <v>7943</v>
      </c>
      <c r="E39098">
        <v>0</v>
      </c>
      <c r="F39098" s="278">
        <v>47938</v>
      </c>
      <c r="I39098">
        <f>'PAYG Calc'!$S$48</f>
        <v>0</v>
      </c>
      <c r="K39098">
        <v>0</v>
      </c>
      <c r="L39098" t="s">
        <v>10988</v>
      </c>
    </row>
    <row r="39099" spans="1:12">
      <c r="A39099" t="s">
        <v>4125</v>
      </c>
      <c r="B39099" t="s">
        <v>7943</v>
      </c>
      <c r="E39099">
        <v>0</v>
      </c>
      <c r="F39099" s="278">
        <v>48304</v>
      </c>
      <c r="I39099">
        <f>'PAYG Calc'!$T$48</f>
        <v>0</v>
      </c>
      <c r="K39099">
        <v>0</v>
      </c>
      <c r="L39099" t="s">
        <v>10988</v>
      </c>
    </row>
    <row r="39100" spans="1:12">
      <c r="A39100" t="s">
        <v>4125</v>
      </c>
      <c r="B39100" t="s">
        <v>7943</v>
      </c>
      <c r="E39100">
        <v>0</v>
      </c>
      <c r="F39100" s="278">
        <v>48669</v>
      </c>
      <c r="I39100">
        <f>'PAYG Calc'!$U$48</f>
        <v>0</v>
      </c>
      <c r="K39100">
        <v>0</v>
      </c>
      <c r="L39100" t="s">
        <v>10988</v>
      </c>
    </row>
    <row r="39101" spans="1:12">
      <c r="A39101" t="s">
        <v>4125</v>
      </c>
      <c r="B39101" t="s">
        <v>7943</v>
      </c>
      <c r="E39101">
        <v>0</v>
      </c>
      <c r="F39101" s="278">
        <v>49034</v>
      </c>
      <c r="I39101">
        <f>'PAYG Calc'!$V$48</f>
        <v>0</v>
      </c>
      <c r="K39101">
        <v>0</v>
      </c>
      <c r="L39101" t="s">
        <v>10988</v>
      </c>
    </row>
    <row r="39102" spans="1:12">
      <c r="A39102" t="s">
        <v>4125</v>
      </c>
      <c r="B39102" t="s">
        <v>7943</v>
      </c>
      <c r="E39102">
        <v>0</v>
      </c>
      <c r="F39102" s="278">
        <v>49399</v>
      </c>
      <c r="I39102">
        <f>'PAYG Calc'!$W$48</f>
        <v>0</v>
      </c>
      <c r="K39102">
        <v>0</v>
      </c>
      <c r="L39102" t="s">
        <v>10988</v>
      </c>
    </row>
    <row r="39103" spans="1:12">
      <c r="A39103" t="s">
        <v>4125</v>
      </c>
      <c r="B39103" t="s">
        <v>7943</v>
      </c>
      <c r="E39103">
        <v>0</v>
      </c>
      <c r="F39103" s="278">
        <v>49765</v>
      </c>
      <c r="I39103">
        <f>'PAYG Calc'!$X$48</f>
        <v>0</v>
      </c>
      <c r="K39103">
        <v>0</v>
      </c>
      <c r="L39103" t="s">
        <v>10988</v>
      </c>
    </row>
    <row r="39104" spans="1:12">
      <c r="A39104" t="s">
        <v>4125</v>
      </c>
      <c r="B39104" t="s">
        <v>7956</v>
      </c>
      <c r="E39104">
        <v>0</v>
      </c>
      <c r="F39104" s="278">
        <v>44651</v>
      </c>
      <c r="I39104">
        <f>'PAYG Calc'!$J$49</f>
        <v>0</v>
      </c>
      <c r="K39104">
        <v>0</v>
      </c>
      <c r="L39104" t="s">
        <v>10988</v>
      </c>
    </row>
    <row r="39105" spans="1:12">
      <c r="A39105" t="s">
        <v>4125</v>
      </c>
      <c r="B39105" t="s">
        <v>7956</v>
      </c>
      <c r="E39105">
        <v>0</v>
      </c>
      <c r="F39105" s="278">
        <v>45016</v>
      </c>
      <c r="I39105">
        <f>'PAYG Calc'!$K$49</f>
        <v>0</v>
      </c>
      <c r="K39105">
        <v>0</v>
      </c>
      <c r="L39105" t="s">
        <v>10988</v>
      </c>
    </row>
    <row r="39106" spans="1:12">
      <c r="A39106" t="s">
        <v>4125</v>
      </c>
      <c r="B39106" t="s">
        <v>7956</v>
      </c>
      <c r="E39106">
        <v>0</v>
      </c>
      <c r="F39106" s="278">
        <v>45382</v>
      </c>
      <c r="I39106">
        <f>'PAYG Calc'!$L$49</f>
        <v>0</v>
      </c>
      <c r="K39106">
        <v>0</v>
      </c>
      <c r="L39106" t="s">
        <v>10988</v>
      </c>
    </row>
    <row r="39107" spans="1:12">
      <c r="A39107" t="s">
        <v>4125</v>
      </c>
      <c r="B39107" t="s">
        <v>7956</v>
      </c>
      <c r="E39107">
        <v>0</v>
      </c>
      <c r="F39107" s="278">
        <v>45747</v>
      </c>
      <c r="I39107">
        <f>'PAYG Calc'!$M$49</f>
        <v>0</v>
      </c>
      <c r="K39107">
        <v>0</v>
      </c>
      <c r="L39107" t="s">
        <v>10988</v>
      </c>
    </row>
    <row r="39108" spans="1:12">
      <c r="A39108" t="s">
        <v>4125</v>
      </c>
      <c r="B39108" t="s">
        <v>7956</v>
      </c>
      <c r="E39108">
        <v>0</v>
      </c>
      <c r="F39108" s="278">
        <v>46112</v>
      </c>
      <c r="I39108">
        <f>'PAYG Calc'!$N$49</f>
        <v>0</v>
      </c>
      <c r="K39108">
        <v>0</v>
      </c>
      <c r="L39108" t="s">
        <v>10988</v>
      </c>
    </row>
    <row r="39109" spans="1:12">
      <c r="A39109" t="s">
        <v>4125</v>
      </c>
      <c r="B39109" t="s">
        <v>7956</v>
      </c>
      <c r="E39109">
        <v>0</v>
      </c>
      <c r="F39109" s="278">
        <v>46477</v>
      </c>
      <c r="I39109">
        <f>'PAYG Calc'!$O$49</f>
        <v>0</v>
      </c>
      <c r="K39109">
        <v>0</v>
      </c>
      <c r="L39109" t="s">
        <v>10988</v>
      </c>
    </row>
    <row r="39110" spans="1:12">
      <c r="A39110" t="s">
        <v>4125</v>
      </c>
      <c r="B39110" t="s">
        <v>7956</v>
      </c>
      <c r="E39110">
        <v>0</v>
      </c>
      <c r="F39110" s="278">
        <v>46843</v>
      </c>
      <c r="I39110">
        <f>'PAYG Calc'!$P$49</f>
        <v>0</v>
      </c>
      <c r="K39110">
        <v>0</v>
      </c>
      <c r="L39110" t="s">
        <v>10988</v>
      </c>
    </row>
    <row r="39111" spans="1:12">
      <c r="A39111" t="s">
        <v>4125</v>
      </c>
      <c r="B39111" t="s">
        <v>7956</v>
      </c>
      <c r="E39111">
        <v>0</v>
      </c>
      <c r="F39111" s="278">
        <v>47208</v>
      </c>
      <c r="I39111">
        <f>'PAYG Calc'!$Q$49</f>
        <v>0</v>
      </c>
      <c r="K39111">
        <v>0</v>
      </c>
      <c r="L39111" t="s">
        <v>10988</v>
      </c>
    </row>
    <row r="39112" spans="1:12">
      <c r="A39112" t="s">
        <v>4125</v>
      </c>
      <c r="B39112" t="s">
        <v>7956</v>
      </c>
      <c r="E39112">
        <v>0</v>
      </c>
      <c r="F39112" s="278">
        <v>47573</v>
      </c>
      <c r="I39112">
        <f>'PAYG Calc'!$R$49</f>
        <v>0</v>
      </c>
      <c r="K39112">
        <v>0</v>
      </c>
      <c r="L39112" t="s">
        <v>10988</v>
      </c>
    </row>
    <row r="39113" spans="1:12">
      <c r="A39113" t="s">
        <v>4125</v>
      </c>
      <c r="B39113" t="s">
        <v>7956</v>
      </c>
      <c r="E39113">
        <v>0</v>
      </c>
      <c r="F39113" s="278">
        <v>47938</v>
      </c>
      <c r="I39113">
        <f>'PAYG Calc'!$S$49</f>
        <v>0</v>
      </c>
      <c r="K39113">
        <v>0</v>
      </c>
      <c r="L39113" t="s">
        <v>10988</v>
      </c>
    </row>
    <row r="39114" spans="1:12">
      <c r="A39114" t="s">
        <v>4125</v>
      </c>
      <c r="B39114" t="s">
        <v>7956</v>
      </c>
      <c r="E39114">
        <v>0</v>
      </c>
      <c r="F39114" s="278">
        <v>48304</v>
      </c>
      <c r="I39114">
        <f>'PAYG Calc'!$T$49</f>
        <v>0</v>
      </c>
      <c r="K39114">
        <v>0</v>
      </c>
      <c r="L39114" t="s">
        <v>10988</v>
      </c>
    </row>
    <row r="39115" spans="1:12">
      <c r="A39115" t="s">
        <v>4125</v>
      </c>
      <c r="B39115" t="s">
        <v>7956</v>
      </c>
      <c r="E39115">
        <v>0</v>
      </c>
      <c r="F39115" s="278">
        <v>48669</v>
      </c>
      <c r="I39115">
        <f>'PAYG Calc'!$U$49</f>
        <v>0</v>
      </c>
      <c r="K39115">
        <v>0</v>
      </c>
      <c r="L39115" t="s">
        <v>10988</v>
      </c>
    </row>
    <row r="39116" spans="1:12">
      <c r="A39116" t="s">
        <v>4125</v>
      </c>
      <c r="B39116" t="s">
        <v>7956</v>
      </c>
      <c r="E39116">
        <v>0</v>
      </c>
      <c r="F39116" s="278">
        <v>49034</v>
      </c>
      <c r="I39116">
        <f>'PAYG Calc'!$V$49</f>
        <v>0</v>
      </c>
      <c r="K39116">
        <v>0</v>
      </c>
      <c r="L39116" t="s">
        <v>10988</v>
      </c>
    </row>
    <row r="39117" spans="1:12">
      <c r="A39117" t="s">
        <v>4125</v>
      </c>
      <c r="B39117" t="s">
        <v>7956</v>
      </c>
      <c r="E39117">
        <v>0</v>
      </c>
      <c r="F39117" s="278">
        <v>49399</v>
      </c>
      <c r="I39117">
        <f>'PAYG Calc'!$W$49</f>
        <v>0</v>
      </c>
      <c r="K39117">
        <v>0</v>
      </c>
      <c r="L39117" t="s">
        <v>10988</v>
      </c>
    </row>
    <row r="39118" spans="1:12">
      <c r="A39118" t="s">
        <v>4125</v>
      </c>
      <c r="B39118" t="s">
        <v>7956</v>
      </c>
      <c r="E39118">
        <v>0</v>
      </c>
      <c r="F39118" s="278">
        <v>49765</v>
      </c>
      <c r="I39118">
        <f>'PAYG Calc'!$X$49</f>
        <v>0</v>
      </c>
      <c r="K39118">
        <v>0</v>
      </c>
      <c r="L39118" t="s">
        <v>10988</v>
      </c>
    </row>
    <row r="39119" spans="1:12">
      <c r="A39119" t="s">
        <v>4132</v>
      </c>
      <c r="E39119">
        <v>0</v>
      </c>
      <c r="F39119" s="278">
        <v>44651</v>
      </c>
      <c r="I39119">
        <f>'PAYG Calc'!$J$59</f>
        <v>0</v>
      </c>
      <c r="K39119">
        <v>0</v>
      </c>
      <c r="L39119" t="s">
        <v>10989</v>
      </c>
    </row>
    <row r="39120" spans="1:12">
      <c r="A39120" t="s">
        <v>4132</v>
      </c>
      <c r="E39120">
        <v>0</v>
      </c>
      <c r="F39120" s="278">
        <v>45016</v>
      </c>
      <c r="I39120">
        <f>'PAYG Calc'!$K$59</f>
        <v>0</v>
      </c>
      <c r="K39120">
        <v>0</v>
      </c>
      <c r="L39120" t="s">
        <v>10989</v>
      </c>
    </row>
    <row r="39121" spans="1:12">
      <c r="A39121" t="s">
        <v>4132</v>
      </c>
      <c r="E39121">
        <v>0</v>
      </c>
      <c r="F39121" s="278">
        <v>45382</v>
      </c>
      <c r="I39121">
        <f>'PAYG Calc'!$L$59</f>
        <v>0</v>
      </c>
      <c r="K39121">
        <v>0</v>
      </c>
      <c r="L39121" t="s">
        <v>10989</v>
      </c>
    </row>
    <row r="39122" spans="1:12">
      <c r="A39122" t="s">
        <v>4132</v>
      </c>
      <c r="E39122">
        <v>0</v>
      </c>
      <c r="F39122" s="278">
        <v>45747</v>
      </c>
      <c r="I39122">
        <f>'PAYG Calc'!$M$59</f>
        <v>0</v>
      </c>
      <c r="K39122">
        <v>0</v>
      </c>
      <c r="L39122" t="s">
        <v>10989</v>
      </c>
    </row>
    <row r="39123" spans="1:12">
      <c r="A39123" t="s">
        <v>4132</v>
      </c>
      <c r="E39123">
        <v>0</v>
      </c>
      <c r="F39123" s="278">
        <v>46112</v>
      </c>
      <c r="I39123">
        <f>'PAYG Calc'!$N$59</f>
        <v>298.36179599872514</v>
      </c>
      <c r="K39123">
        <v>0</v>
      </c>
      <c r="L39123" t="s">
        <v>10989</v>
      </c>
    </row>
    <row r="39124" spans="1:12">
      <c r="A39124" t="s">
        <v>4132</v>
      </c>
      <c r="E39124">
        <v>0</v>
      </c>
      <c r="F39124" s="278">
        <v>46477</v>
      </c>
      <c r="I39124">
        <f>'PAYG Calc'!$O$59</f>
        <v>321.08527541353146</v>
      </c>
      <c r="K39124">
        <v>0</v>
      </c>
      <c r="L39124" t="s">
        <v>10989</v>
      </c>
    </row>
    <row r="39125" spans="1:12">
      <c r="A39125" t="s">
        <v>4132</v>
      </c>
      <c r="E39125">
        <v>0</v>
      </c>
      <c r="F39125" s="278">
        <v>46843</v>
      </c>
      <c r="I39125">
        <f>'PAYG Calc'!$P$59</f>
        <v>329.20989124614908</v>
      </c>
      <c r="K39125">
        <v>0</v>
      </c>
      <c r="L39125" t="s">
        <v>10989</v>
      </c>
    </row>
    <row r="39126" spans="1:12">
      <c r="A39126" t="s">
        <v>4132</v>
      </c>
      <c r="E39126">
        <v>0</v>
      </c>
      <c r="F39126" s="278">
        <v>47208</v>
      </c>
      <c r="I39126">
        <f>'PAYG Calc'!$Q$59</f>
        <v>344.10390548016335</v>
      </c>
      <c r="K39126">
        <v>0</v>
      </c>
      <c r="L39126" t="s">
        <v>10989</v>
      </c>
    </row>
    <row r="39127" spans="1:12">
      <c r="A39127" t="s">
        <v>4132</v>
      </c>
      <c r="E39127">
        <v>0</v>
      </c>
      <c r="F39127" s="278">
        <v>47573</v>
      </c>
      <c r="I39127">
        <f>'PAYG Calc'!$R$59</f>
        <v>388.22358805180181</v>
      </c>
      <c r="K39127">
        <v>0</v>
      </c>
      <c r="L39127" t="s">
        <v>10989</v>
      </c>
    </row>
    <row r="39128" spans="1:12">
      <c r="A39128" t="s">
        <v>4132</v>
      </c>
      <c r="E39128">
        <v>0</v>
      </c>
      <c r="F39128" s="278">
        <v>47938</v>
      </c>
      <c r="I39128">
        <f>'PAYG Calc'!$S$59</f>
        <v>0</v>
      </c>
      <c r="K39128">
        <v>0</v>
      </c>
      <c r="L39128" t="s">
        <v>10989</v>
      </c>
    </row>
    <row r="39129" spans="1:12">
      <c r="A39129" t="s">
        <v>4132</v>
      </c>
      <c r="E39129">
        <v>0</v>
      </c>
      <c r="F39129" s="278">
        <v>48304</v>
      </c>
      <c r="I39129">
        <f>'PAYG Calc'!$T$59</f>
        <v>0</v>
      </c>
      <c r="K39129">
        <v>0</v>
      </c>
      <c r="L39129" t="s">
        <v>10989</v>
      </c>
    </row>
    <row r="39130" spans="1:12">
      <c r="A39130" t="s">
        <v>4132</v>
      </c>
      <c r="E39130">
        <v>0</v>
      </c>
      <c r="F39130" s="278">
        <v>48669</v>
      </c>
      <c r="I39130">
        <f>'PAYG Calc'!$U$59</f>
        <v>0</v>
      </c>
      <c r="K39130">
        <v>0</v>
      </c>
      <c r="L39130" t="s">
        <v>10989</v>
      </c>
    </row>
    <row r="39131" spans="1:12">
      <c r="A39131" t="s">
        <v>4132</v>
      </c>
      <c r="E39131">
        <v>0</v>
      </c>
      <c r="F39131" s="278">
        <v>49034</v>
      </c>
      <c r="I39131">
        <f>'PAYG Calc'!$V$59</f>
        <v>0</v>
      </c>
      <c r="K39131">
        <v>0</v>
      </c>
      <c r="L39131" t="s">
        <v>10989</v>
      </c>
    </row>
    <row r="39132" spans="1:12">
      <c r="A39132" t="s">
        <v>4132</v>
      </c>
      <c r="E39132">
        <v>0</v>
      </c>
      <c r="F39132" s="278">
        <v>49399</v>
      </c>
      <c r="I39132">
        <f>'PAYG Calc'!$W$59</f>
        <v>0</v>
      </c>
      <c r="K39132">
        <v>0</v>
      </c>
      <c r="L39132" t="s">
        <v>10989</v>
      </c>
    </row>
    <row r="39133" spans="1:12">
      <c r="A39133" t="s">
        <v>4132</v>
      </c>
      <c r="E39133">
        <v>0</v>
      </c>
      <c r="F39133" s="278">
        <v>49765</v>
      </c>
      <c r="I39133">
        <f>'PAYG Calc'!$X$59</f>
        <v>0</v>
      </c>
      <c r="K39133">
        <v>0</v>
      </c>
      <c r="L39133" t="s">
        <v>10989</v>
      </c>
    </row>
    <row r="39134" spans="1:12">
      <c r="A39134" t="s">
        <v>4133</v>
      </c>
      <c r="B39134" t="s">
        <v>219</v>
      </c>
      <c r="E39134">
        <v>0</v>
      </c>
      <c r="F39134" s="278">
        <v>44651</v>
      </c>
      <c r="H39134" s="59">
        <f>'PAYG Calc'!$F$84</f>
        <v>0.41108640762967019</v>
      </c>
      <c r="K39134">
        <v>0</v>
      </c>
      <c r="L39134" t="s">
        <v>10990</v>
      </c>
    </row>
    <row r="39135" spans="1:12">
      <c r="A39135" t="s">
        <v>4133</v>
      </c>
      <c r="B39135" t="s">
        <v>215</v>
      </c>
      <c r="E39135">
        <v>0</v>
      </c>
      <c r="F39135" s="278">
        <v>44651</v>
      </c>
      <c r="H39135" s="59">
        <f>'PAYG Calc'!$F$85</f>
        <v>0.47245762556312043</v>
      </c>
      <c r="K39135">
        <v>0</v>
      </c>
      <c r="L39135" t="s">
        <v>10990</v>
      </c>
    </row>
    <row r="39136" spans="1:12">
      <c r="A39136" t="s">
        <v>4133</v>
      </c>
      <c r="B39136" t="s">
        <v>223</v>
      </c>
      <c r="E39136">
        <v>0</v>
      </c>
      <c r="F39136" s="278">
        <v>44651</v>
      </c>
      <c r="H39136" s="59">
        <f>'PAYG Calc'!$F$86</f>
        <v>0.22114289195743092</v>
      </c>
      <c r="K39136">
        <v>0</v>
      </c>
      <c r="L39136" t="s">
        <v>10990</v>
      </c>
    </row>
    <row r="39137" spans="1:12">
      <c r="A39137" t="s">
        <v>4133</v>
      </c>
      <c r="B39137" t="s">
        <v>146</v>
      </c>
      <c r="E39137">
        <v>0</v>
      </c>
      <c r="F39137" s="278">
        <v>44651</v>
      </c>
      <c r="H39137" s="59">
        <f>'PAYG Calc'!$F$87</f>
        <v>0.37398414475184732</v>
      </c>
      <c r="K39137">
        <v>0</v>
      </c>
      <c r="L39137" t="s">
        <v>10990</v>
      </c>
    </row>
    <row r="39138" spans="1:12">
      <c r="A39138" t="s">
        <v>4133</v>
      </c>
      <c r="B39138" t="s">
        <v>7943</v>
      </c>
      <c r="E39138">
        <v>0</v>
      </c>
      <c r="F39138" s="278">
        <v>44651</v>
      </c>
      <c r="H39138" s="59">
        <f>'PAYG Calc'!$F$88</f>
        <v>0</v>
      </c>
      <c r="K39138">
        <v>0</v>
      </c>
      <c r="L39138" t="s">
        <v>10990</v>
      </c>
    </row>
    <row r="39139" spans="1:12">
      <c r="A39139" t="s">
        <v>4133</v>
      </c>
      <c r="B39139" t="s">
        <v>7956</v>
      </c>
      <c r="E39139">
        <v>0</v>
      </c>
      <c r="F39139" s="278">
        <v>44651</v>
      </c>
      <c r="H39139" s="59">
        <f>'PAYG Calc'!$F$89</f>
        <v>0</v>
      </c>
      <c r="K39139">
        <v>0</v>
      </c>
      <c r="L39139" t="s">
        <v>10990</v>
      </c>
    </row>
    <row r="39140" spans="1:12">
      <c r="A39140" t="s">
        <v>4140</v>
      </c>
      <c r="E39140">
        <v>0</v>
      </c>
      <c r="F39140" s="278">
        <v>44651</v>
      </c>
      <c r="I39140">
        <f>'PAYG Calc'!$J$99</f>
        <v>0</v>
      </c>
      <c r="K39140">
        <v>0</v>
      </c>
      <c r="L39140" t="s">
        <v>10991</v>
      </c>
    </row>
    <row r="39141" spans="1:12">
      <c r="A39141" t="s">
        <v>4140</v>
      </c>
      <c r="E39141">
        <v>0</v>
      </c>
      <c r="F39141" s="278">
        <v>45016</v>
      </c>
      <c r="I39141">
        <f>'PAYG Calc'!$K$99</f>
        <v>0</v>
      </c>
      <c r="K39141">
        <v>0</v>
      </c>
      <c r="L39141" t="s">
        <v>10991</v>
      </c>
    </row>
    <row r="39142" spans="1:12">
      <c r="A39142" t="s">
        <v>4140</v>
      </c>
      <c r="E39142">
        <v>0</v>
      </c>
      <c r="F39142" s="278">
        <v>45382</v>
      </c>
      <c r="I39142">
        <f>'PAYG Calc'!$L$99</f>
        <v>0</v>
      </c>
      <c r="K39142">
        <v>0</v>
      </c>
      <c r="L39142" t="s">
        <v>10991</v>
      </c>
    </row>
    <row r="39143" spans="1:12">
      <c r="A39143" t="s">
        <v>4140</v>
      </c>
      <c r="E39143">
        <v>0</v>
      </c>
      <c r="F39143" s="278">
        <v>45747</v>
      </c>
      <c r="I39143">
        <f>'PAYG Calc'!$M$99</f>
        <v>0</v>
      </c>
      <c r="K39143">
        <v>0</v>
      </c>
      <c r="L39143" t="s">
        <v>10991</v>
      </c>
    </row>
    <row r="39144" spans="1:12">
      <c r="A39144" t="s">
        <v>4140</v>
      </c>
      <c r="E39144">
        <v>0</v>
      </c>
      <c r="F39144" s="278">
        <v>46112</v>
      </c>
      <c r="I39144">
        <f>'PAYG Calc'!$N$99</f>
        <v>269.79096965527305</v>
      </c>
      <c r="K39144">
        <v>0</v>
      </c>
      <c r="L39144" t="s">
        <v>10991</v>
      </c>
    </row>
    <row r="39145" spans="1:12">
      <c r="A39145" t="s">
        <v>4140</v>
      </c>
      <c r="E39145">
        <v>0</v>
      </c>
      <c r="F39145" s="278">
        <v>46477</v>
      </c>
      <c r="I39145">
        <f>'PAYG Calc'!$O$99</f>
        <v>284.64556026645806</v>
      </c>
      <c r="K39145">
        <v>0</v>
      </c>
      <c r="L39145" t="s">
        <v>10991</v>
      </c>
    </row>
    <row r="39146" spans="1:12">
      <c r="A39146" t="s">
        <v>4140</v>
      </c>
      <c r="E39146">
        <v>0</v>
      </c>
      <c r="F39146" s="278">
        <v>46843</v>
      </c>
      <c r="I39146">
        <f>'PAYG Calc'!$P$99</f>
        <v>286.12560769015869</v>
      </c>
      <c r="K39146">
        <v>0</v>
      </c>
      <c r="L39146" t="s">
        <v>10991</v>
      </c>
    </row>
    <row r="39147" spans="1:12">
      <c r="A39147" t="s">
        <v>4140</v>
      </c>
      <c r="E39147">
        <v>0</v>
      </c>
      <c r="F39147" s="278">
        <v>47208</v>
      </c>
      <c r="I39147">
        <f>'PAYG Calc'!$Q$99</f>
        <v>293.20629001075088</v>
      </c>
      <c r="K39147">
        <v>0</v>
      </c>
      <c r="L39147" t="s">
        <v>10991</v>
      </c>
    </row>
    <row r="39148" spans="1:12">
      <c r="A39148" t="s">
        <v>4140</v>
      </c>
      <c r="E39148">
        <v>0</v>
      </c>
      <c r="F39148" s="278">
        <v>47573</v>
      </c>
      <c r="I39148">
        <f>'PAYG Calc'!$R$99</f>
        <v>324.31379960852007</v>
      </c>
      <c r="K39148">
        <v>0</v>
      </c>
      <c r="L39148" t="s">
        <v>10991</v>
      </c>
    </row>
    <row r="39149" spans="1:12">
      <c r="A39149" t="s">
        <v>4140</v>
      </c>
      <c r="E39149">
        <v>0</v>
      </c>
      <c r="F39149" s="278">
        <v>47938</v>
      </c>
      <c r="I39149">
        <f>'PAYG Calc'!$S$99</f>
        <v>0</v>
      </c>
      <c r="K39149">
        <v>0</v>
      </c>
      <c r="L39149" t="s">
        <v>10991</v>
      </c>
    </row>
    <row r="39150" spans="1:12">
      <c r="A39150" t="s">
        <v>4140</v>
      </c>
      <c r="E39150">
        <v>0</v>
      </c>
      <c r="F39150" s="278">
        <v>48304</v>
      </c>
      <c r="I39150">
        <f>'PAYG Calc'!$T$99</f>
        <v>0</v>
      </c>
      <c r="K39150">
        <v>0</v>
      </c>
      <c r="L39150" t="s">
        <v>10991</v>
      </c>
    </row>
    <row r="39151" spans="1:12">
      <c r="A39151" t="s">
        <v>4140</v>
      </c>
      <c r="E39151">
        <v>0</v>
      </c>
      <c r="F39151" s="278">
        <v>48669</v>
      </c>
      <c r="I39151">
        <f>'PAYG Calc'!$U$99</f>
        <v>0</v>
      </c>
      <c r="K39151">
        <v>0</v>
      </c>
      <c r="L39151" t="s">
        <v>10991</v>
      </c>
    </row>
    <row r="39152" spans="1:12">
      <c r="A39152" t="s">
        <v>4140</v>
      </c>
      <c r="E39152">
        <v>0</v>
      </c>
      <c r="F39152" s="278">
        <v>49034</v>
      </c>
      <c r="I39152">
        <f>'PAYG Calc'!$V$99</f>
        <v>0</v>
      </c>
      <c r="K39152">
        <v>0</v>
      </c>
      <c r="L39152" t="s">
        <v>10991</v>
      </c>
    </row>
    <row r="39153" spans="1:12">
      <c r="A39153" t="s">
        <v>4140</v>
      </c>
      <c r="E39153">
        <v>0</v>
      </c>
      <c r="F39153" s="278">
        <v>49399</v>
      </c>
      <c r="I39153">
        <f>'PAYG Calc'!$W$99</f>
        <v>0</v>
      </c>
      <c r="K39153">
        <v>0</v>
      </c>
      <c r="L39153" t="s">
        <v>10991</v>
      </c>
    </row>
    <row r="39154" spans="1:12">
      <c r="A39154" t="s">
        <v>4140</v>
      </c>
      <c r="E39154">
        <v>0</v>
      </c>
      <c r="F39154" s="278">
        <v>49765</v>
      </c>
      <c r="I39154">
        <f>'PAYG Calc'!$X$99</f>
        <v>0</v>
      </c>
      <c r="K39154">
        <v>0</v>
      </c>
      <c r="L39154" t="s">
        <v>10991</v>
      </c>
    </row>
    <row r="39155" spans="1:12">
      <c r="A39155" t="s">
        <v>4141</v>
      </c>
      <c r="E39155">
        <v>0</v>
      </c>
      <c r="F39155" s="278">
        <v>44651</v>
      </c>
      <c r="I39155">
        <f>'PAYG Calc'!$J$109</f>
        <v>0</v>
      </c>
      <c r="K39155">
        <v>0</v>
      </c>
      <c r="L39155" t="s">
        <v>10992</v>
      </c>
    </row>
    <row r="39156" spans="1:12">
      <c r="A39156" t="s">
        <v>4141</v>
      </c>
      <c r="E39156">
        <v>0</v>
      </c>
      <c r="F39156" s="278">
        <v>45016</v>
      </c>
      <c r="I39156">
        <f>'PAYG Calc'!$K$109</f>
        <v>0</v>
      </c>
      <c r="K39156">
        <v>0</v>
      </c>
      <c r="L39156" t="s">
        <v>10992</v>
      </c>
    </row>
    <row r="39157" spans="1:12">
      <c r="A39157" t="s">
        <v>4141</v>
      </c>
      <c r="E39157">
        <v>0</v>
      </c>
      <c r="F39157" s="278">
        <v>45382</v>
      </c>
      <c r="I39157">
        <f>'PAYG Calc'!$L$109</f>
        <v>0</v>
      </c>
      <c r="K39157">
        <v>0</v>
      </c>
      <c r="L39157" t="s">
        <v>10992</v>
      </c>
    </row>
    <row r="39158" spans="1:12">
      <c r="A39158" t="s">
        <v>4141</v>
      </c>
      <c r="E39158">
        <v>0</v>
      </c>
      <c r="F39158" s="278">
        <v>45747</v>
      </c>
      <c r="I39158">
        <f>'PAYG Calc'!$M$109</f>
        <v>0</v>
      </c>
      <c r="K39158">
        <v>0</v>
      </c>
      <c r="L39158" t="s">
        <v>10992</v>
      </c>
    </row>
    <row r="39159" spans="1:12">
      <c r="A39159" t="s">
        <v>4141</v>
      </c>
      <c r="E39159">
        <v>0</v>
      </c>
      <c r="F39159" s="278">
        <v>46112</v>
      </c>
      <c r="I39159">
        <f>'PAYG Calc'!$N$109</f>
        <v>826.33727564367302</v>
      </c>
      <c r="K39159">
        <v>0</v>
      </c>
      <c r="L39159" t="s">
        <v>10992</v>
      </c>
    </row>
    <row r="39160" spans="1:12">
      <c r="A39160" t="s">
        <v>4141</v>
      </c>
      <c r="E39160">
        <v>0</v>
      </c>
      <c r="F39160" s="278">
        <v>46477</v>
      </c>
      <c r="I39160">
        <f>'PAYG Calc'!$O$109</f>
        <v>902.889349855658</v>
      </c>
      <c r="K39160">
        <v>0</v>
      </c>
      <c r="L39160" t="s">
        <v>10992</v>
      </c>
    </row>
    <row r="39161" spans="1:12">
      <c r="A39161" t="s">
        <v>4141</v>
      </c>
      <c r="E39161">
        <v>0</v>
      </c>
      <c r="F39161" s="278">
        <v>46843</v>
      </c>
      <c r="I39161">
        <f>'PAYG Calc'!$P$109</f>
        <v>947.07228828355869</v>
      </c>
      <c r="K39161">
        <v>0</v>
      </c>
      <c r="L39161" t="s">
        <v>10992</v>
      </c>
    </row>
    <row r="39162" spans="1:12">
      <c r="A39162" t="s">
        <v>4141</v>
      </c>
      <c r="E39162">
        <v>0</v>
      </c>
      <c r="F39162" s="278">
        <v>47208</v>
      </c>
      <c r="I39162">
        <f>'PAYG Calc'!$Q$109</f>
        <v>1049.5606481720511</v>
      </c>
      <c r="K39162">
        <v>0</v>
      </c>
      <c r="L39162" t="s">
        <v>10992</v>
      </c>
    </row>
    <row r="39163" spans="1:12">
      <c r="A39163" t="s">
        <v>4141</v>
      </c>
      <c r="E39163">
        <v>0</v>
      </c>
      <c r="F39163" s="278">
        <v>47573</v>
      </c>
      <c r="I39163">
        <f>'PAYG Calc'!$R$109</f>
        <v>1066.8201718687201</v>
      </c>
      <c r="K39163">
        <v>0</v>
      </c>
      <c r="L39163" t="s">
        <v>10992</v>
      </c>
    </row>
    <row r="39164" spans="1:12">
      <c r="A39164" t="s">
        <v>4141</v>
      </c>
      <c r="E39164">
        <v>0</v>
      </c>
      <c r="F39164" s="278">
        <v>47938</v>
      </c>
      <c r="I39164">
        <f>'PAYG Calc'!$S$109</f>
        <v>0</v>
      </c>
      <c r="K39164">
        <v>0</v>
      </c>
      <c r="L39164" t="s">
        <v>10992</v>
      </c>
    </row>
    <row r="39165" spans="1:12">
      <c r="A39165" t="s">
        <v>4141</v>
      </c>
      <c r="E39165">
        <v>0</v>
      </c>
      <c r="F39165" s="278">
        <v>48304</v>
      </c>
      <c r="I39165">
        <f>'PAYG Calc'!$T$109</f>
        <v>0</v>
      </c>
      <c r="K39165">
        <v>0</v>
      </c>
      <c r="L39165" t="s">
        <v>10992</v>
      </c>
    </row>
    <row r="39166" spans="1:12">
      <c r="A39166" t="s">
        <v>4141</v>
      </c>
      <c r="E39166">
        <v>0</v>
      </c>
      <c r="F39166" s="278">
        <v>48669</v>
      </c>
      <c r="I39166">
        <f>'PAYG Calc'!$U$109</f>
        <v>0</v>
      </c>
      <c r="K39166">
        <v>0</v>
      </c>
      <c r="L39166" t="s">
        <v>10992</v>
      </c>
    </row>
    <row r="39167" spans="1:12">
      <c r="A39167" t="s">
        <v>4141</v>
      </c>
      <c r="E39167">
        <v>0</v>
      </c>
      <c r="F39167" s="278">
        <v>49034</v>
      </c>
      <c r="I39167">
        <f>'PAYG Calc'!$V$109</f>
        <v>0</v>
      </c>
      <c r="K39167">
        <v>0</v>
      </c>
      <c r="L39167" t="s">
        <v>10992</v>
      </c>
    </row>
    <row r="39168" spans="1:12">
      <c r="A39168" t="s">
        <v>4141</v>
      </c>
      <c r="E39168">
        <v>0</v>
      </c>
      <c r="F39168" s="278">
        <v>49399</v>
      </c>
      <c r="I39168">
        <f>'PAYG Calc'!$W$109</f>
        <v>0</v>
      </c>
      <c r="K39168">
        <v>0</v>
      </c>
      <c r="L39168" t="s">
        <v>10992</v>
      </c>
    </row>
    <row r="39169" spans="1:12">
      <c r="A39169" t="s">
        <v>4141</v>
      </c>
      <c r="E39169">
        <v>0</v>
      </c>
      <c r="F39169" s="278">
        <v>49765</v>
      </c>
      <c r="I39169">
        <f>'PAYG Calc'!$X$109</f>
        <v>0</v>
      </c>
      <c r="K39169">
        <v>0</v>
      </c>
      <c r="L39169" t="s">
        <v>10992</v>
      </c>
    </row>
    <row r="39170" spans="1:12">
      <c r="A39170" t="s">
        <v>4142</v>
      </c>
      <c r="E39170">
        <v>0</v>
      </c>
      <c r="F39170" s="278">
        <v>44651</v>
      </c>
      <c r="H39170" s="59">
        <f>'PAYG Calc'!$F$116</f>
        <v>0.30423109997126474</v>
      </c>
      <c r="K39170">
        <v>0</v>
      </c>
      <c r="L39170" t="s">
        <v>10993</v>
      </c>
    </row>
    <row r="39171" spans="1:12">
      <c r="A39171" t="s">
        <v>4144</v>
      </c>
      <c r="B39171" t="s">
        <v>219</v>
      </c>
      <c r="E39171">
        <v>0</v>
      </c>
      <c r="F39171" s="278">
        <v>44651</v>
      </c>
      <c r="H39171" s="59">
        <f>RCV!$J$29</f>
        <v>0</v>
      </c>
      <c r="K39171">
        <v>0</v>
      </c>
      <c r="L39171" t="s">
        <v>10994</v>
      </c>
    </row>
    <row r="39172" spans="1:12">
      <c r="A39172" t="s">
        <v>4144</v>
      </c>
      <c r="B39172" t="s">
        <v>219</v>
      </c>
      <c r="E39172">
        <v>0</v>
      </c>
      <c r="F39172" s="278">
        <v>45016</v>
      </c>
      <c r="H39172" s="59">
        <f>RCV!$K$29</f>
        <v>0</v>
      </c>
      <c r="K39172">
        <v>0</v>
      </c>
      <c r="L39172" t="s">
        <v>10994</v>
      </c>
    </row>
    <row r="39173" spans="1:12">
      <c r="A39173" t="s">
        <v>4144</v>
      </c>
      <c r="B39173" t="s">
        <v>219</v>
      </c>
      <c r="E39173">
        <v>0</v>
      </c>
      <c r="F39173" s="278">
        <v>45382</v>
      </c>
      <c r="H39173" s="59">
        <f>RCV!$L$29</f>
        <v>0</v>
      </c>
      <c r="K39173">
        <v>0</v>
      </c>
      <c r="L39173" t="s">
        <v>10994</v>
      </c>
    </row>
    <row r="39174" spans="1:12">
      <c r="A39174" t="s">
        <v>4144</v>
      </c>
      <c r="B39174" t="s">
        <v>219</v>
      </c>
      <c r="E39174">
        <v>0</v>
      </c>
      <c r="F39174" s="278">
        <v>45747</v>
      </c>
      <c r="H39174" s="59">
        <f>RCV!$M$29</f>
        <v>0</v>
      </c>
      <c r="K39174">
        <v>0</v>
      </c>
      <c r="L39174" t="s">
        <v>10994</v>
      </c>
    </row>
    <row r="39175" spans="1:12">
      <c r="A39175" t="s">
        <v>4144</v>
      </c>
      <c r="B39175" t="s">
        <v>219</v>
      </c>
      <c r="E39175">
        <v>0</v>
      </c>
      <c r="F39175" s="278">
        <v>46112</v>
      </c>
      <c r="H39175" s="59">
        <f>RCV!$N$29</f>
        <v>5.2930000000000005E-2</v>
      </c>
      <c r="K39175">
        <v>0</v>
      </c>
      <c r="L39175" t="s">
        <v>10994</v>
      </c>
    </row>
    <row r="39176" spans="1:12">
      <c r="A39176" t="s">
        <v>4144</v>
      </c>
      <c r="B39176" t="s">
        <v>219</v>
      </c>
      <c r="E39176">
        <v>0</v>
      </c>
      <c r="F39176" s="278">
        <v>46477</v>
      </c>
      <c r="H39176" s="59">
        <f>RCV!$O$29</f>
        <v>5.2930000000000005E-2</v>
      </c>
      <c r="K39176">
        <v>0</v>
      </c>
      <c r="L39176" t="s">
        <v>10994</v>
      </c>
    </row>
    <row r="39177" spans="1:12">
      <c r="A39177" t="s">
        <v>4144</v>
      </c>
      <c r="B39177" t="s">
        <v>219</v>
      </c>
      <c r="E39177">
        <v>0</v>
      </c>
      <c r="F39177" s="278">
        <v>46843</v>
      </c>
      <c r="H39177" s="59">
        <f>RCV!$P$29</f>
        <v>5.2930000000000005E-2</v>
      </c>
      <c r="K39177">
        <v>0</v>
      </c>
      <c r="L39177" t="s">
        <v>10994</v>
      </c>
    </row>
    <row r="39178" spans="1:12">
      <c r="A39178" t="s">
        <v>4144</v>
      </c>
      <c r="B39178" t="s">
        <v>219</v>
      </c>
      <c r="E39178">
        <v>0</v>
      </c>
      <c r="F39178" s="278">
        <v>47208</v>
      </c>
      <c r="H39178" s="59">
        <f>RCV!$Q$29</f>
        <v>5.2930000000000005E-2</v>
      </c>
      <c r="K39178">
        <v>0</v>
      </c>
      <c r="L39178" t="s">
        <v>10994</v>
      </c>
    </row>
    <row r="39179" spans="1:12">
      <c r="A39179" t="s">
        <v>4144</v>
      </c>
      <c r="B39179" t="s">
        <v>219</v>
      </c>
      <c r="E39179">
        <v>0</v>
      </c>
      <c r="F39179" s="278">
        <v>47573</v>
      </c>
      <c r="H39179" s="59">
        <f>RCV!$R$29</f>
        <v>5.2930000000000005E-2</v>
      </c>
      <c r="K39179">
        <v>0</v>
      </c>
      <c r="L39179" t="s">
        <v>10994</v>
      </c>
    </row>
    <row r="39180" spans="1:12">
      <c r="A39180" t="s">
        <v>4144</v>
      </c>
      <c r="B39180" t="s">
        <v>219</v>
      </c>
      <c r="E39180">
        <v>0</v>
      </c>
      <c r="F39180" s="278">
        <v>47938</v>
      </c>
      <c r="H39180" s="59">
        <f>RCV!$S$29</f>
        <v>5.2930000000000005E-2</v>
      </c>
      <c r="K39180">
        <v>0</v>
      </c>
      <c r="L39180" t="s">
        <v>10994</v>
      </c>
    </row>
    <row r="39181" spans="1:12">
      <c r="A39181" t="s">
        <v>4144</v>
      </c>
      <c r="B39181" t="s">
        <v>219</v>
      </c>
      <c r="E39181">
        <v>0</v>
      </c>
      <c r="F39181" s="278">
        <v>48304</v>
      </c>
      <c r="H39181" s="59">
        <f>RCV!$T$29</f>
        <v>5.2930000000000005E-2</v>
      </c>
      <c r="K39181">
        <v>0</v>
      </c>
      <c r="L39181" t="s">
        <v>10994</v>
      </c>
    </row>
    <row r="39182" spans="1:12">
      <c r="A39182" t="s">
        <v>4144</v>
      </c>
      <c r="B39182" t="s">
        <v>219</v>
      </c>
      <c r="E39182">
        <v>0</v>
      </c>
      <c r="F39182" s="278">
        <v>48669</v>
      </c>
      <c r="H39182" s="59">
        <f>RCV!$U$29</f>
        <v>5.2930000000000005E-2</v>
      </c>
      <c r="K39182">
        <v>0</v>
      </c>
      <c r="L39182" t="s">
        <v>10994</v>
      </c>
    </row>
    <row r="39183" spans="1:12">
      <c r="A39183" t="s">
        <v>4144</v>
      </c>
      <c r="B39183" t="s">
        <v>219</v>
      </c>
      <c r="E39183">
        <v>0</v>
      </c>
      <c r="F39183" s="278">
        <v>49034</v>
      </c>
      <c r="H39183" s="59">
        <f>RCV!$V$29</f>
        <v>5.2930000000000005E-2</v>
      </c>
      <c r="K39183">
        <v>0</v>
      </c>
      <c r="L39183" t="s">
        <v>10994</v>
      </c>
    </row>
    <row r="39184" spans="1:12">
      <c r="A39184" t="s">
        <v>4144</v>
      </c>
      <c r="B39184" t="s">
        <v>219</v>
      </c>
      <c r="E39184">
        <v>0</v>
      </c>
      <c r="F39184" s="278">
        <v>49399</v>
      </c>
      <c r="H39184" s="59">
        <f>RCV!$W$29</f>
        <v>5.2930000000000005E-2</v>
      </c>
      <c r="K39184">
        <v>0</v>
      </c>
      <c r="L39184" t="s">
        <v>10994</v>
      </c>
    </row>
    <row r="39185" spans="1:12">
      <c r="A39185" t="s">
        <v>4144</v>
      </c>
      <c r="B39185" t="s">
        <v>219</v>
      </c>
      <c r="E39185">
        <v>0</v>
      </c>
      <c r="F39185" s="278">
        <v>49765</v>
      </c>
      <c r="H39185" s="59">
        <f>RCV!$X$29</f>
        <v>0</v>
      </c>
      <c r="K39185">
        <v>0</v>
      </c>
      <c r="L39185" t="s">
        <v>10994</v>
      </c>
    </row>
    <row r="39186" spans="1:12">
      <c r="A39186" t="s">
        <v>4144</v>
      </c>
      <c r="B39186" t="s">
        <v>215</v>
      </c>
      <c r="E39186">
        <v>0</v>
      </c>
      <c r="F39186" s="278">
        <v>44651</v>
      </c>
      <c r="H39186" s="59">
        <f>RCV!$J$30</f>
        <v>0</v>
      </c>
      <c r="K39186">
        <v>0</v>
      </c>
      <c r="L39186" t="s">
        <v>10994</v>
      </c>
    </row>
    <row r="39187" spans="1:12">
      <c r="A39187" t="s">
        <v>4144</v>
      </c>
      <c r="B39187" t="s">
        <v>215</v>
      </c>
      <c r="E39187">
        <v>0</v>
      </c>
      <c r="F39187" s="278">
        <v>45016</v>
      </c>
      <c r="H39187" s="59">
        <f>RCV!$K$30</f>
        <v>0</v>
      </c>
      <c r="K39187">
        <v>0</v>
      </c>
      <c r="L39187" t="s">
        <v>10994</v>
      </c>
    </row>
    <row r="39188" spans="1:12">
      <c r="A39188" t="s">
        <v>4144</v>
      </c>
      <c r="B39188" t="s">
        <v>215</v>
      </c>
      <c r="E39188">
        <v>0</v>
      </c>
      <c r="F39188" s="278">
        <v>45382</v>
      </c>
      <c r="H39188" s="59">
        <f>RCV!$L$30</f>
        <v>0</v>
      </c>
      <c r="K39188">
        <v>0</v>
      </c>
      <c r="L39188" t="s">
        <v>10994</v>
      </c>
    </row>
    <row r="39189" spans="1:12">
      <c r="A39189" t="s">
        <v>4144</v>
      </c>
      <c r="B39189" t="s">
        <v>215</v>
      </c>
      <c r="E39189">
        <v>0</v>
      </c>
      <c r="F39189" s="278">
        <v>45747</v>
      </c>
      <c r="H39189" s="59">
        <f>RCV!$M$30</f>
        <v>0</v>
      </c>
      <c r="K39189">
        <v>0</v>
      </c>
      <c r="L39189" t="s">
        <v>10994</v>
      </c>
    </row>
    <row r="39190" spans="1:12">
      <c r="A39190" t="s">
        <v>4144</v>
      </c>
      <c r="B39190" t="s">
        <v>215</v>
      </c>
      <c r="E39190">
        <v>0</v>
      </c>
      <c r="F39190" s="278">
        <v>46112</v>
      </c>
      <c r="H39190" s="59">
        <f>RCV!$N$30</f>
        <v>5.2930000000000005E-2</v>
      </c>
      <c r="K39190">
        <v>0</v>
      </c>
      <c r="L39190" t="s">
        <v>10994</v>
      </c>
    </row>
    <row r="39191" spans="1:12">
      <c r="A39191" t="s">
        <v>4144</v>
      </c>
      <c r="B39191" t="s">
        <v>215</v>
      </c>
      <c r="E39191">
        <v>0</v>
      </c>
      <c r="F39191" s="278">
        <v>46477</v>
      </c>
      <c r="H39191" s="59">
        <f>RCV!$O$30</f>
        <v>5.2930000000000005E-2</v>
      </c>
      <c r="K39191">
        <v>0</v>
      </c>
      <c r="L39191" t="s">
        <v>10994</v>
      </c>
    </row>
    <row r="39192" spans="1:12">
      <c r="A39192" t="s">
        <v>4144</v>
      </c>
      <c r="B39192" t="s">
        <v>215</v>
      </c>
      <c r="E39192">
        <v>0</v>
      </c>
      <c r="F39192" s="278">
        <v>46843</v>
      </c>
      <c r="H39192" s="59">
        <f>RCV!$P$30</f>
        <v>5.2930000000000005E-2</v>
      </c>
      <c r="K39192">
        <v>0</v>
      </c>
      <c r="L39192" t="s">
        <v>10994</v>
      </c>
    </row>
    <row r="39193" spans="1:12">
      <c r="A39193" t="s">
        <v>4144</v>
      </c>
      <c r="B39193" t="s">
        <v>215</v>
      </c>
      <c r="E39193">
        <v>0</v>
      </c>
      <c r="F39193" s="278">
        <v>47208</v>
      </c>
      <c r="H39193" s="59">
        <f>RCV!$Q$30</f>
        <v>5.2930000000000005E-2</v>
      </c>
      <c r="K39193">
        <v>0</v>
      </c>
      <c r="L39193" t="s">
        <v>10994</v>
      </c>
    </row>
    <row r="39194" spans="1:12">
      <c r="A39194" t="s">
        <v>4144</v>
      </c>
      <c r="B39194" t="s">
        <v>215</v>
      </c>
      <c r="E39194">
        <v>0</v>
      </c>
      <c r="F39194" s="278">
        <v>47573</v>
      </c>
      <c r="H39194" s="59">
        <f>RCV!$R$30</f>
        <v>5.2930000000000005E-2</v>
      </c>
      <c r="K39194">
        <v>0</v>
      </c>
      <c r="L39194" t="s">
        <v>10994</v>
      </c>
    </row>
    <row r="39195" spans="1:12">
      <c r="A39195" t="s">
        <v>4144</v>
      </c>
      <c r="B39195" t="s">
        <v>215</v>
      </c>
      <c r="E39195">
        <v>0</v>
      </c>
      <c r="F39195" s="278">
        <v>47938</v>
      </c>
      <c r="H39195" s="59">
        <f>RCV!$S$30</f>
        <v>5.2930000000000005E-2</v>
      </c>
      <c r="K39195">
        <v>0</v>
      </c>
      <c r="L39195" t="s">
        <v>10994</v>
      </c>
    </row>
    <row r="39196" spans="1:12">
      <c r="A39196" t="s">
        <v>4144</v>
      </c>
      <c r="B39196" t="s">
        <v>215</v>
      </c>
      <c r="E39196">
        <v>0</v>
      </c>
      <c r="F39196" s="278">
        <v>48304</v>
      </c>
      <c r="H39196" s="59">
        <f>RCV!$T$30</f>
        <v>5.2930000000000005E-2</v>
      </c>
      <c r="K39196">
        <v>0</v>
      </c>
      <c r="L39196" t="s">
        <v>10994</v>
      </c>
    </row>
    <row r="39197" spans="1:12">
      <c r="A39197" t="s">
        <v>4144</v>
      </c>
      <c r="B39197" t="s">
        <v>215</v>
      </c>
      <c r="E39197">
        <v>0</v>
      </c>
      <c r="F39197" s="278">
        <v>48669</v>
      </c>
      <c r="H39197" s="59">
        <f>RCV!$U$30</f>
        <v>5.2930000000000005E-2</v>
      </c>
      <c r="K39197">
        <v>0</v>
      </c>
      <c r="L39197" t="s">
        <v>10994</v>
      </c>
    </row>
    <row r="39198" spans="1:12">
      <c r="A39198" t="s">
        <v>4144</v>
      </c>
      <c r="B39198" t="s">
        <v>215</v>
      </c>
      <c r="E39198">
        <v>0</v>
      </c>
      <c r="F39198" s="278">
        <v>49034</v>
      </c>
      <c r="H39198" s="59">
        <f>RCV!$V$30</f>
        <v>5.2930000000000005E-2</v>
      </c>
      <c r="K39198">
        <v>0</v>
      </c>
      <c r="L39198" t="s">
        <v>10994</v>
      </c>
    </row>
    <row r="39199" spans="1:12">
      <c r="A39199" t="s">
        <v>4144</v>
      </c>
      <c r="B39199" t="s">
        <v>215</v>
      </c>
      <c r="E39199">
        <v>0</v>
      </c>
      <c r="F39199" s="278">
        <v>49399</v>
      </c>
      <c r="H39199" s="59">
        <f>RCV!$W$30</f>
        <v>5.2930000000000005E-2</v>
      </c>
      <c r="K39199">
        <v>0</v>
      </c>
      <c r="L39199" t="s">
        <v>10994</v>
      </c>
    </row>
    <row r="39200" spans="1:12">
      <c r="A39200" t="s">
        <v>4144</v>
      </c>
      <c r="B39200" t="s">
        <v>215</v>
      </c>
      <c r="E39200">
        <v>0</v>
      </c>
      <c r="F39200" s="278">
        <v>49765</v>
      </c>
      <c r="H39200" s="59">
        <f>RCV!$X$30</f>
        <v>0</v>
      </c>
      <c r="K39200">
        <v>0</v>
      </c>
      <c r="L39200" t="s">
        <v>10994</v>
      </c>
    </row>
    <row r="39201" spans="1:12">
      <c r="A39201" t="s">
        <v>4144</v>
      </c>
      <c r="B39201" t="s">
        <v>223</v>
      </c>
      <c r="E39201">
        <v>0</v>
      </c>
      <c r="F39201" s="278">
        <v>44651</v>
      </c>
      <c r="H39201" s="59">
        <f>RCV!$J$31</f>
        <v>0</v>
      </c>
      <c r="K39201">
        <v>0</v>
      </c>
      <c r="L39201" t="s">
        <v>10994</v>
      </c>
    </row>
    <row r="39202" spans="1:12">
      <c r="A39202" t="s">
        <v>4144</v>
      </c>
      <c r="B39202" t="s">
        <v>223</v>
      </c>
      <c r="E39202">
        <v>0</v>
      </c>
      <c r="F39202" s="278">
        <v>45016</v>
      </c>
      <c r="H39202" s="59">
        <f>RCV!$K$31</f>
        <v>0</v>
      </c>
      <c r="K39202">
        <v>0</v>
      </c>
      <c r="L39202" t="s">
        <v>10994</v>
      </c>
    </row>
    <row r="39203" spans="1:12">
      <c r="A39203" t="s">
        <v>4144</v>
      </c>
      <c r="B39203" t="s">
        <v>223</v>
      </c>
      <c r="E39203">
        <v>0</v>
      </c>
      <c r="F39203" s="278">
        <v>45382</v>
      </c>
      <c r="H39203" s="59">
        <f>RCV!$L$31</f>
        <v>0</v>
      </c>
      <c r="K39203">
        <v>0</v>
      </c>
      <c r="L39203" t="s">
        <v>10994</v>
      </c>
    </row>
    <row r="39204" spans="1:12">
      <c r="A39204" t="s">
        <v>4144</v>
      </c>
      <c r="B39204" t="s">
        <v>223</v>
      </c>
      <c r="E39204">
        <v>0</v>
      </c>
      <c r="F39204" s="278">
        <v>45747</v>
      </c>
      <c r="H39204" s="59">
        <f>RCV!$M$31</f>
        <v>0</v>
      </c>
      <c r="K39204">
        <v>0</v>
      </c>
      <c r="L39204" t="s">
        <v>10994</v>
      </c>
    </row>
    <row r="39205" spans="1:12">
      <c r="A39205" t="s">
        <v>4144</v>
      </c>
      <c r="B39205" t="s">
        <v>223</v>
      </c>
      <c r="E39205">
        <v>0</v>
      </c>
      <c r="F39205" s="278">
        <v>46112</v>
      </c>
      <c r="H39205" s="59">
        <f>RCV!$N$31</f>
        <v>5.2930000000000005E-2</v>
      </c>
      <c r="K39205">
        <v>0</v>
      </c>
      <c r="L39205" t="s">
        <v>10994</v>
      </c>
    </row>
    <row r="39206" spans="1:12">
      <c r="A39206" t="s">
        <v>4144</v>
      </c>
      <c r="B39206" t="s">
        <v>223</v>
      </c>
      <c r="E39206">
        <v>0</v>
      </c>
      <c r="F39206" s="278">
        <v>46477</v>
      </c>
      <c r="H39206" s="59">
        <f>RCV!$O$31</f>
        <v>5.2930000000000005E-2</v>
      </c>
      <c r="K39206">
        <v>0</v>
      </c>
      <c r="L39206" t="s">
        <v>10994</v>
      </c>
    </row>
    <row r="39207" spans="1:12">
      <c r="A39207" t="s">
        <v>4144</v>
      </c>
      <c r="B39207" t="s">
        <v>223</v>
      </c>
      <c r="E39207">
        <v>0</v>
      </c>
      <c r="F39207" s="278">
        <v>46843</v>
      </c>
      <c r="H39207" s="59">
        <f>RCV!$P$31</f>
        <v>5.2930000000000005E-2</v>
      </c>
      <c r="K39207">
        <v>0</v>
      </c>
      <c r="L39207" t="s">
        <v>10994</v>
      </c>
    </row>
    <row r="39208" spans="1:12">
      <c r="A39208" t="s">
        <v>4144</v>
      </c>
      <c r="B39208" t="s">
        <v>223</v>
      </c>
      <c r="E39208">
        <v>0</v>
      </c>
      <c r="F39208" s="278">
        <v>47208</v>
      </c>
      <c r="H39208" s="59">
        <f>RCV!$Q$31</f>
        <v>5.2930000000000005E-2</v>
      </c>
      <c r="K39208">
        <v>0</v>
      </c>
      <c r="L39208" t="s">
        <v>10994</v>
      </c>
    </row>
    <row r="39209" spans="1:12">
      <c r="A39209" t="s">
        <v>4144</v>
      </c>
      <c r="B39209" t="s">
        <v>223</v>
      </c>
      <c r="E39209">
        <v>0</v>
      </c>
      <c r="F39209" s="278">
        <v>47573</v>
      </c>
      <c r="H39209" s="59">
        <f>RCV!$R$31</f>
        <v>5.2930000000000005E-2</v>
      </c>
      <c r="K39209">
        <v>0</v>
      </c>
      <c r="L39209" t="s">
        <v>10994</v>
      </c>
    </row>
    <row r="39210" spans="1:12">
      <c r="A39210" t="s">
        <v>4144</v>
      </c>
      <c r="B39210" t="s">
        <v>223</v>
      </c>
      <c r="E39210">
        <v>0</v>
      </c>
      <c r="F39210" s="278">
        <v>47938</v>
      </c>
      <c r="H39210" s="59">
        <f>RCV!$S$31</f>
        <v>5.2930000000000005E-2</v>
      </c>
      <c r="K39210">
        <v>0</v>
      </c>
      <c r="L39210" t="s">
        <v>10994</v>
      </c>
    </row>
    <row r="39211" spans="1:12">
      <c r="A39211" t="s">
        <v>4144</v>
      </c>
      <c r="B39211" t="s">
        <v>223</v>
      </c>
      <c r="E39211">
        <v>0</v>
      </c>
      <c r="F39211" s="278">
        <v>48304</v>
      </c>
      <c r="H39211" s="59">
        <f>RCV!$T$31</f>
        <v>5.2930000000000005E-2</v>
      </c>
      <c r="K39211">
        <v>0</v>
      </c>
      <c r="L39211" t="s">
        <v>10994</v>
      </c>
    </row>
    <row r="39212" spans="1:12">
      <c r="A39212" t="s">
        <v>4144</v>
      </c>
      <c r="B39212" t="s">
        <v>223</v>
      </c>
      <c r="E39212">
        <v>0</v>
      </c>
      <c r="F39212" s="278">
        <v>48669</v>
      </c>
      <c r="H39212" s="59">
        <f>RCV!$U$31</f>
        <v>5.2930000000000005E-2</v>
      </c>
      <c r="K39212">
        <v>0</v>
      </c>
      <c r="L39212" t="s">
        <v>10994</v>
      </c>
    </row>
    <row r="39213" spans="1:12">
      <c r="A39213" t="s">
        <v>4144</v>
      </c>
      <c r="B39213" t="s">
        <v>223</v>
      </c>
      <c r="E39213">
        <v>0</v>
      </c>
      <c r="F39213" s="278">
        <v>49034</v>
      </c>
      <c r="H39213" s="59">
        <f>RCV!$V$31</f>
        <v>5.2930000000000005E-2</v>
      </c>
      <c r="K39213">
        <v>0</v>
      </c>
      <c r="L39213" t="s">
        <v>10994</v>
      </c>
    </row>
    <row r="39214" spans="1:12">
      <c r="A39214" t="s">
        <v>4144</v>
      </c>
      <c r="B39214" t="s">
        <v>223</v>
      </c>
      <c r="E39214">
        <v>0</v>
      </c>
      <c r="F39214" s="278">
        <v>49399</v>
      </c>
      <c r="H39214" s="59">
        <f>RCV!$W$31</f>
        <v>5.2930000000000005E-2</v>
      </c>
      <c r="K39214">
        <v>0</v>
      </c>
      <c r="L39214" t="s">
        <v>10994</v>
      </c>
    </row>
    <row r="39215" spans="1:12">
      <c r="A39215" t="s">
        <v>4144</v>
      </c>
      <c r="B39215" t="s">
        <v>223</v>
      </c>
      <c r="E39215">
        <v>0</v>
      </c>
      <c r="F39215" s="278">
        <v>49765</v>
      </c>
      <c r="H39215" s="59">
        <f>RCV!$X$31</f>
        <v>0</v>
      </c>
      <c r="K39215">
        <v>0</v>
      </c>
      <c r="L39215" t="s">
        <v>10994</v>
      </c>
    </row>
    <row r="39216" spans="1:12">
      <c r="A39216" t="s">
        <v>4144</v>
      </c>
      <c r="B39216" t="s">
        <v>146</v>
      </c>
      <c r="E39216">
        <v>0</v>
      </c>
      <c r="F39216" s="278">
        <v>44651</v>
      </c>
      <c r="H39216" s="59">
        <f>RCV!$J$32</f>
        <v>0</v>
      </c>
      <c r="K39216">
        <v>0</v>
      </c>
      <c r="L39216" t="s">
        <v>10994</v>
      </c>
    </row>
    <row r="39217" spans="1:12">
      <c r="A39217" t="s">
        <v>4144</v>
      </c>
      <c r="B39217" t="s">
        <v>146</v>
      </c>
      <c r="E39217">
        <v>0</v>
      </c>
      <c r="F39217" s="278">
        <v>45016</v>
      </c>
      <c r="H39217" s="59">
        <f>RCV!$K$32</f>
        <v>0</v>
      </c>
      <c r="K39217">
        <v>0</v>
      </c>
      <c r="L39217" t="s">
        <v>10994</v>
      </c>
    </row>
    <row r="39218" spans="1:12">
      <c r="A39218" t="s">
        <v>4144</v>
      </c>
      <c r="B39218" t="s">
        <v>146</v>
      </c>
      <c r="E39218">
        <v>0</v>
      </c>
      <c r="F39218" s="278">
        <v>45382</v>
      </c>
      <c r="H39218" s="59">
        <f>RCV!$L$32</f>
        <v>0</v>
      </c>
      <c r="K39218">
        <v>0</v>
      </c>
      <c r="L39218" t="s">
        <v>10994</v>
      </c>
    </row>
    <row r="39219" spans="1:12">
      <c r="A39219" t="s">
        <v>4144</v>
      </c>
      <c r="B39219" t="s">
        <v>146</v>
      </c>
      <c r="E39219">
        <v>0</v>
      </c>
      <c r="F39219" s="278">
        <v>45747</v>
      </c>
      <c r="H39219" s="59">
        <f>RCV!$M$32</f>
        <v>0</v>
      </c>
      <c r="K39219">
        <v>0</v>
      </c>
      <c r="L39219" t="s">
        <v>10994</v>
      </c>
    </row>
    <row r="39220" spans="1:12">
      <c r="A39220" t="s">
        <v>4144</v>
      </c>
      <c r="B39220" t="s">
        <v>146</v>
      </c>
      <c r="E39220">
        <v>0</v>
      </c>
      <c r="F39220" s="278">
        <v>46112</v>
      </c>
      <c r="H39220" s="59">
        <f>RCV!$N$32</f>
        <v>5.2930000000000005E-2</v>
      </c>
      <c r="K39220">
        <v>0</v>
      </c>
      <c r="L39220" t="s">
        <v>10994</v>
      </c>
    </row>
    <row r="39221" spans="1:12">
      <c r="A39221" t="s">
        <v>4144</v>
      </c>
      <c r="B39221" t="s">
        <v>146</v>
      </c>
      <c r="E39221">
        <v>0</v>
      </c>
      <c r="F39221" s="278">
        <v>46477</v>
      </c>
      <c r="H39221" s="59">
        <f>RCV!$O$32</f>
        <v>5.2930000000000005E-2</v>
      </c>
      <c r="K39221">
        <v>0</v>
      </c>
      <c r="L39221" t="s">
        <v>10994</v>
      </c>
    </row>
    <row r="39222" spans="1:12">
      <c r="A39222" t="s">
        <v>4144</v>
      </c>
      <c r="B39222" t="s">
        <v>146</v>
      </c>
      <c r="E39222">
        <v>0</v>
      </c>
      <c r="F39222" s="278">
        <v>46843</v>
      </c>
      <c r="H39222" s="59">
        <f>RCV!$P$32</f>
        <v>5.2930000000000005E-2</v>
      </c>
      <c r="K39222">
        <v>0</v>
      </c>
      <c r="L39222" t="s">
        <v>10994</v>
      </c>
    </row>
    <row r="39223" spans="1:12">
      <c r="A39223" t="s">
        <v>4144</v>
      </c>
      <c r="B39223" t="s">
        <v>146</v>
      </c>
      <c r="E39223">
        <v>0</v>
      </c>
      <c r="F39223" s="278">
        <v>47208</v>
      </c>
      <c r="H39223" s="59">
        <f>RCV!$Q$32</f>
        <v>5.2930000000000005E-2</v>
      </c>
      <c r="K39223">
        <v>0</v>
      </c>
      <c r="L39223" t="s">
        <v>10994</v>
      </c>
    </row>
    <row r="39224" spans="1:12">
      <c r="A39224" t="s">
        <v>4144</v>
      </c>
      <c r="B39224" t="s">
        <v>146</v>
      </c>
      <c r="E39224">
        <v>0</v>
      </c>
      <c r="F39224" s="278">
        <v>47573</v>
      </c>
      <c r="H39224" s="59">
        <f>RCV!$R$32</f>
        <v>5.2930000000000005E-2</v>
      </c>
      <c r="K39224">
        <v>0</v>
      </c>
      <c r="L39224" t="s">
        <v>10994</v>
      </c>
    </row>
    <row r="39225" spans="1:12">
      <c r="A39225" t="s">
        <v>4144</v>
      </c>
      <c r="B39225" t="s">
        <v>146</v>
      </c>
      <c r="E39225">
        <v>0</v>
      </c>
      <c r="F39225" s="278">
        <v>47938</v>
      </c>
      <c r="H39225" s="59">
        <f>RCV!$S$32</f>
        <v>5.2930000000000005E-2</v>
      </c>
      <c r="K39225">
        <v>0</v>
      </c>
      <c r="L39225" t="s">
        <v>10994</v>
      </c>
    </row>
    <row r="39226" spans="1:12">
      <c r="A39226" t="s">
        <v>4144</v>
      </c>
      <c r="B39226" t="s">
        <v>146</v>
      </c>
      <c r="E39226">
        <v>0</v>
      </c>
      <c r="F39226" s="278">
        <v>48304</v>
      </c>
      <c r="H39226" s="59">
        <f>RCV!$T$32</f>
        <v>5.2930000000000005E-2</v>
      </c>
      <c r="K39226">
        <v>0</v>
      </c>
      <c r="L39226" t="s">
        <v>10994</v>
      </c>
    </row>
    <row r="39227" spans="1:12">
      <c r="A39227" t="s">
        <v>4144</v>
      </c>
      <c r="B39227" t="s">
        <v>146</v>
      </c>
      <c r="E39227">
        <v>0</v>
      </c>
      <c r="F39227" s="278">
        <v>48669</v>
      </c>
      <c r="H39227" s="59">
        <f>RCV!$U$32</f>
        <v>5.2930000000000005E-2</v>
      </c>
      <c r="K39227">
        <v>0</v>
      </c>
      <c r="L39227" t="s">
        <v>10994</v>
      </c>
    </row>
    <row r="39228" spans="1:12">
      <c r="A39228" t="s">
        <v>4144</v>
      </c>
      <c r="B39228" t="s">
        <v>146</v>
      </c>
      <c r="E39228">
        <v>0</v>
      </c>
      <c r="F39228" s="278">
        <v>49034</v>
      </c>
      <c r="H39228" s="59">
        <f>RCV!$V$32</f>
        <v>5.2930000000000005E-2</v>
      </c>
      <c r="K39228">
        <v>0</v>
      </c>
      <c r="L39228" t="s">
        <v>10994</v>
      </c>
    </row>
    <row r="39229" spans="1:12">
      <c r="A39229" t="s">
        <v>4144</v>
      </c>
      <c r="B39229" t="s">
        <v>146</v>
      </c>
      <c r="E39229">
        <v>0</v>
      </c>
      <c r="F39229" s="278">
        <v>49399</v>
      </c>
      <c r="H39229" s="59">
        <f>RCV!$W$32</f>
        <v>5.2930000000000005E-2</v>
      </c>
      <c r="K39229">
        <v>0</v>
      </c>
      <c r="L39229" t="s">
        <v>10994</v>
      </c>
    </row>
    <row r="39230" spans="1:12">
      <c r="A39230" t="s">
        <v>4144</v>
      </c>
      <c r="B39230" t="s">
        <v>146</v>
      </c>
      <c r="E39230">
        <v>0</v>
      </c>
      <c r="F39230" s="278">
        <v>49765</v>
      </c>
      <c r="H39230" s="59">
        <f>RCV!$X$32</f>
        <v>0</v>
      </c>
      <c r="K39230">
        <v>0</v>
      </c>
      <c r="L39230" t="s">
        <v>10994</v>
      </c>
    </row>
    <row r="39231" spans="1:12">
      <c r="A39231" t="s">
        <v>4144</v>
      </c>
      <c r="B39231" t="s">
        <v>7943</v>
      </c>
      <c r="E39231">
        <v>0</v>
      </c>
      <c r="F39231" s="278">
        <v>44651</v>
      </c>
      <c r="H39231" s="59">
        <f>RCV!$J$33</f>
        <v>0</v>
      </c>
      <c r="K39231">
        <v>0</v>
      </c>
      <c r="L39231" t="s">
        <v>10994</v>
      </c>
    </row>
    <row r="39232" spans="1:12">
      <c r="A39232" t="s">
        <v>4144</v>
      </c>
      <c r="B39232" t="s">
        <v>7943</v>
      </c>
      <c r="E39232">
        <v>0</v>
      </c>
      <c r="F39232" s="278">
        <v>45016</v>
      </c>
      <c r="H39232" s="59">
        <f>RCV!$K$33</f>
        <v>0</v>
      </c>
      <c r="K39232">
        <v>0</v>
      </c>
      <c r="L39232" t="s">
        <v>10994</v>
      </c>
    </row>
    <row r="39233" spans="1:12">
      <c r="A39233" t="s">
        <v>4144</v>
      </c>
      <c r="B39233" t="s">
        <v>7943</v>
      </c>
      <c r="E39233">
        <v>0</v>
      </c>
      <c r="F39233" s="278">
        <v>45382</v>
      </c>
      <c r="H39233" s="59">
        <f>RCV!$L$33</f>
        <v>0</v>
      </c>
      <c r="K39233">
        <v>0</v>
      </c>
      <c r="L39233" t="s">
        <v>10994</v>
      </c>
    </row>
    <row r="39234" spans="1:12">
      <c r="A39234" t="s">
        <v>4144</v>
      </c>
      <c r="B39234" t="s">
        <v>7943</v>
      </c>
      <c r="E39234">
        <v>0</v>
      </c>
      <c r="F39234" s="278">
        <v>45747</v>
      </c>
      <c r="H39234" s="59">
        <f>RCV!$M$33</f>
        <v>0</v>
      </c>
      <c r="K39234">
        <v>0</v>
      </c>
      <c r="L39234" t="s">
        <v>10994</v>
      </c>
    </row>
    <row r="39235" spans="1:12">
      <c r="A39235" t="s">
        <v>4144</v>
      </c>
      <c r="B39235" t="s">
        <v>7943</v>
      </c>
      <c r="E39235">
        <v>0</v>
      </c>
      <c r="F39235" s="278">
        <v>46112</v>
      </c>
      <c r="H39235" s="59">
        <f>RCV!$N$33</f>
        <v>0</v>
      </c>
      <c r="K39235">
        <v>0</v>
      </c>
      <c r="L39235" t="s">
        <v>10994</v>
      </c>
    </row>
    <row r="39236" spans="1:12">
      <c r="A39236" t="s">
        <v>4144</v>
      </c>
      <c r="B39236" t="s">
        <v>7943</v>
      </c>
      <c r="E39236">
        <v>0</v>
      </c>
      <c r="F39236" s="278">
        <v>46477</v>
      </c>
      <c r="H39236" s="59">
        <f>RCV!$O$33</f>
        <v>0</v>
      </c>
      <c r="K39236">
        <v>0</v>
      </c>
      <c r="L39236" t="s">
        <v>10994</v>
      </c>
    </row>
    <row r="39237" spans="1:12">
      <c r="A39237" t="s">
        <v>4144</v>
      </c>
      <c r="B39237" t="s">
        <v>7943</v>
      </c>
      <c r="E39237">
        <v>0</v>
      </c>
      <c r="F39237" s="278">
        <v>46843</v>
      </c>
      <c r="H39237" s="59">
        <f>RCV!$P$33</f>
        <v>0</v>
      </c>
      <c r="K39237">
        <v>0</v>
      </c>
      <c r="L39237" t="s">
        <v>10994</v>
      </c>
    </row>
    <row r="39238" spans="1:12">
      <c r="A39238" t="s">
        <v>4144</v>
      </c>
      <c r="B39238" t="s">
        <v>7943</v>
      </c>
      <c r="E39238">
        <v>0</v>
      </c>
      <c r="F39238" s="278">
        <v>47208</v>
      </c>
      <c r="H39238" s="59">
        <f>RCV!$Q$33</f>
        <v>0</v>
      </c>
      <c r="K39238">
        <v>0</v>
      </c>
      <c r="L39238" t="s">
        <v>10994</v>
      </c>
    </row>
    <row r="39239" spans="1:12">
      <c r="A39239" t="s">
        <v>4144</v>
      </c>
      <c r="B39239" t="s">
        <v>7943</v>
      </c>
      <c r="E39239">
        <v>0</v>
      </c>
      <c r="F39239" s="278">
        <v>47573</v>
      </c>
      <c r="H39239" s="59">
        <f>RCV!$R$33</f>
        <v>0</v>
      </c>
      <c r="K39239">
        <v>0</v>
      </c>
      <c r="L39239" t="s">
        <v>10994</v>
      </c>
    </row>
    <row r="39240" spans="1:12">
      <c r="A39240" t="s">
        <v>4144</v>
      </c>
      <c r="B39240" t="s">
        <v>7943</v>
      </c>
      <c r="E39240">
        <v>0</v>
      </c>
      <c r="F39240" s="278">
        <v>47938</v>
      </c>
      <c r="H39240" s="59">
        <f>RCV!$S$33</f>
        <v>0</v>
      </c>
      <c r="K39240">
        <v>0</v>
      </c>
      <c r="L39240" t="s">
        <v>10994</v>
      </c>
    </row>
    <row r="39241" spans="1:12">
      <c r="A39241" t="s">
        <v>4144</v>
      </c>
      <c r="B39241" t="s">
        <v>7943</v>
      </c>
      <c r="E39241">
        <v>0</v>
      </c>
      <c r="F39241" s="278">
        <v>48304</v>
      </c>
      <c r="H39241" s="59">
        <f>RCV!$T$33</f>
        <v>0</v>
      </c>
      <c r="K39241">
        <v>0</v>
      </c>
      <c r="L39241" t="s">
        <v>10994</v>
      </c>
    </row>
    <row r="39242" spans="1:12">
      <c r="A39242" t="s">
        <v>4144</v>
      </c>
      <c r="B39242" t="s">
        <v>7943</v>
      </c>
      <c r="E39242">
        <v>0</v>
      </c>
      <c r="F39242" s="278">
        <v>48669</v>
      </c>
      <c r="H39242" s="59">
        <f>RCV!$U$33</f>
        <v>0</v>
      </c>
      <c r="K39242">
        <v>0</v>
      </c>
      <c r="L39242" t="s">
        <v>10994</v>
      </c>
    </row>
    <row r="39243" spans="1:12">
      <c r="A39243" t="s">
        <v>4144</v>
      </c>
      <c r="B39243" t="s">
        <v>7943</v>
      </c>
      <c r="E39243">
        <v>0</v>
      </c>
      <c r="F39243" s="278">
        <v>49034</v>
      </c>
      <c r="H39243" s="59">
        <f>RCV!$V$33</f>
        <v>0</v>
      </c>
      <c r="K39243">
        <v>0</v>
      </c>
      <c r="L39243" t="s">
        <v>10994</v>
      </c>
    </row>
    <row r="39244" spans="1:12">
      <c r="A39244" t="s">
        <v>4144</v>
      </c>
      <c r="B39244" t="s">
        <v>7943</v>
      </c>
      <c r="E39244">
        <v>0</v>
      </c>
      <c r="F39244" s="278">
        <v>49399</v>
      </c>
      <c r="H39244" s="59">
        <f>RCV!$W$33</f>
        <v>0</v>
      </c>
      <c r="K39244">
        <v>0</v>
      </c>
      <c r="L39244" t="s">
        <v>10994</v>
      </c>
    </row>
    <row r="39245" spans="1:12">
      <c r="A39245" t="s">
        <v>4144</v>
      </c>
      <c r="B39245" t="s">
        <v>7943</v>
      </c>
      <c r="E39245">
        <v>0</v>
      </c>
      <c r="F39245" s="278">
        <v>49765</v>
      </c>
      <c r="H39245" s="59">
        <f>RCV!$X$33</f>
        <v>0</v>
      </c>
      <c r="K39245">
        <v>0</v>
      </c>
      <c r="L39245" t="s">
        <v>10994</v>
      </c>
    </row>
    <row r="39246" spans="1:12">
      <c r="A39246" t="s">
        <v>4144</v>
      </c>
      <c r="B39246" t="s">
        <v>7956</v>
      </c>
      <c r="E39246">
        <v>0</v>
      </c>
      <c r="F39246" s="278">
        <v>44651</v>
      </c>
      <c r="H39246" s="59">
        <f>RCV!$J$34</f>
        <v>0</v>
      </c>
      <c r="K39246">
        <v>0</v>
      </c>
      <c r="L39246" t="s">
        <v>10994</v>
      </c>
    </row>
    <row r="39247" spans="1:12">
      <c r="A39247" t="s">
        <v>4144</v>
      </c>
      <c r="B39247" t="s">
        <v>7956</v>
      </c>
      <c r="E39247">
        <v>0</v>
      </c>
      <c r="F39247" s="278">
        <v>45016</v>
      </c>
      <c r="H39247" s="59">
        <f>RCV!$K$34</f>
        <v>0</v>
      </c>
      <c r="K39247">
        <v>0</v>
      </c>
      <c r="L39247" t="s">
        <v>10994</v>
      </c>
    </row>
    <row r="39248" spans="1:12">
      <c r="A39248" t="s">
        <v>4144</v>
      </c>
      <c r="B39248" t="s">
        <v>7956</v>
      </c>
      <c r="E39248">
        <v>0</v>
      </c>
      <c r="F39248" s="278">
        <v>45382</v>
      </c>
      <c r="H39248" s="59">
        <f>RCV!$L$34</f>
        <v>0</v>
      </c>
      <c r="K39248">
        <v>0</v>
      </c>
      <c r="L39248" t="s">
        <v>10994</v>
      </c>
    </row>
    <row r="39249" spans="1:12">
      <c r="A39249" t="s">
        <v>4144</v>
      </c>
      <c r="B39249" t="s">
        <v>7956</v>
      </c>
      <c r="E39249">
        <v>0</v>
      </c>
      <c r="F39249" s="278">
        <v>45747</v>
      </c>
      <c r="H39249" s="59">
        <f>RCV!$M$34</f>
        <v>0</v>
      </c>
      <c r="K39249">
        <v>0</v>
      </c>
      <c r="L39249" t="s">
        <v>10994</v>
      </c>
    </row>
    <row r="39250" spans="1:12">
      <c r="A39250" t="s">
        <v>4144</v>
      </c>
      <c r="B39250" t="s">
        <v>7956</v>
      </c>
      <c r="E39250">
        <v>0</v>
      </c>
      <c r="F39250" s="278">
        <v>46112</v>
      </c>
      <c r="H39250" s="59">
        <f>RCV!$N$34</f>
        <v>0</v>
      </c>
      <c r="K39250">
        <v>0</v>
      </c>
      <c r="L39250" t="s">
        <v>10994</v>
      </c>
    </row>
    <row r="39251" spans="1:12">
      <c r="A39251" t="s">
        <v>4144</v>
      </c>
      <c r="B39251" t="s">
        <v>7956</v>
      </c>
      <c r="E39251">
        <v>0</v>
      </c>
      <c r="F39251" s="278">
        <v>46477</v>
      </c>
      <c r="H39251" s="59">
        <f>RCV!$O$34</f>
        <v>0</v>
      </c>
      <c r="K39251">
        <v>0</v>
      </c>
      <c r="L39251" t="s">
        <v>10994</v>
      </c>
    </row>
    <row r="39252" spans="1:12">
      <c r="A39252" t="s">
        <v>4144</v>
      </c>
      <c r="B39252" t="s">
        <v>7956</v>
      </c>
      <c r="E39252">
        <v>0</v>
      </c>
      <c r="F39252" s="278">
        <v>46843</v>
      </c>
      <c r="H39252" s="59">
        <f>RCV!$P$34</f>
        <v>0</v>
      </c>
      <c r="K39252">
        <v>0</v>
      </c>
      <c r="L39252" t="s">
        <v>10994</v>
      </c>
    </row>
    <row r="39253" spans="1:12">
      <c r="A39253" t="s">
        <v>4144</v>
      </c>
      <c r="B39253" t="s">
        <v>7956</v>
      </c>
      <c r="E39253">
        <v>0</v>
      </c>
      <c r="F39253" s="278">
        <v>47208</v>
      </c>
      <c r="H39253" s="59">
        <f>RCV!$Q$34</f>
        <v>0</v>
      </c>
      <c r="K39253">
        <v>0</v>
      </c>
      <c r="L39253" t="s">
        <v>10994</v>
      </c>
    </row>
    <row r="39254" spans="1:12">
      <c r="A39254" t="s">
        <v>4144</v>
      </c>
      <c r="B39254" t="s">
        <v>7956</v>
      </c>
      <c r="E39254">
        <v>0</v>
      </c>
      <c r="F39254" s="278">
        <v>47573</v>
      </c>
      <c r="H39254" s="59">
        <f>RCV!$R$34</f>
        <v>0</v>
      </c>
      <c r="K39254">
        <v>0</v>
      </c>
      <c r="L39254" t="s">
        <v>10994</v>
      </c>
    </row>
    <row r="39255" spans="1:12">
      <c r="A39255" t="s">
        <v>4144</v>
      </c>
      <c r="B39255" t="s">
        <v>7956</v>
      </c>
      <c r="E39255">
        <v>0</v>
      </c>
      <c r="F39255" s="278">
        <v>47938</v>
      </c>
      <c r="H39255" s="59">
        <f>RCV!$S$34</f>
        <v>0</v>
      </c>
      <c r="K39255">
        <v>0</v>
      </c>
      <c r="L39255" t="s">
        <v>10994</v>
      </c>
    </row>
    <row r="39256" spans="1:12">
      <c r="A39256" t="s">
        <v>4144</v>
      </c>
      <c r="B39256" t="s">
        <v>7956</v>
      </c>
      <c r="E39256">
        <v>0</v>
      </c>
      <c r="F39256" s="278">
        <v>48304</v>
      </c>
      <c r="H39256" s="59">
        <f>RCV!$T$34</f>
        <v>0</v>
      </c>
      <c r="K39256">
        <v>0</v>
      </c>
      <c r="L39256" t="s">
        <v>10994</v>
      </c>
    </row>
    <row r="39257" spans="1:12">
      <c r="A39257" t="s">
        <v>4144</v>
      </c>
      <c r="B39257" t="s">
        <v>7956</v>
      </c>
      <c r="E39257">
        <v>0</v>
      </c>
      <c r="F39257" s="278">
        <v>48669</v>
      </c>
      <c r="H39257" s="59">
        <f>RCV!$U$34</f>
        <v>0</v>
      </c>
      <c r="K39257">
        <v>0</v>
      </c>
      <c r="L39257" t="s">
        <v>10994</v>
      </c>
    </row>
    <row r="39258" spans="1:12">
      <c r="A39258" t="s">
        <v>4144</v>
      </c>
      <c r="B39258" t="s">
        <v>7956</v>
      </c>
      <c r="E39258">
        <v>0</v>
      </c>
      <c r="F39258" s="278">
        <v>49034</v>
      </c>
      <c r="H39258" s="59">
        <f>RCV!$V$34</f>
        <v>0</v>
      </c>
      <c r="K39258">
        <v>0</v>
      </c>
      <c r="L39258" t="s">
        <v>10994</v>
      </c>
    </row>
    <row r="39259" spans="1:12">
      <c r="A39259" t="s">
        <v>4144</v>
      </c>
      <c r="B39259" t="s">
        <v>7956</v>
      </c>
      <c r="E39259">
        <v>0</v>
      </c>
      <c r="F39259" s="278">
        <v>49399</v>
      </c>
      <c r="H39259" s="59">
        <f>RCV!$W$34</f>
        <v>0</v>
      </c>
      <c r="K39259">
        <v>0</v>
      </c>
      <c r="L39259" t="s">
        <v>10994</v>
      </c>
    </row>
    <row r="39260" spans="1:12">
      <c r="A39260" t="s">
        <v>4144</v>
      </c>
      <c r="B39260" t="s">
        <v>7956</v>
      </c>
      <c r="E39260">
        <v>0</v>
      </c>
      <c r="F39260" s="278">
        <v>49765</v>
      </c>
      <c r="H39260" s="59">
        <f>RCV!$X$34</f>
        <v>0</v>
      </c>
      <c r="K39260">
        <v>0</v>
      </c>
      <c r="L39260" t="s">
        <v>10994</v>
      </c>
    </row>
    <row r="39261" spans="1:12">
      <c r="A39261" t="s">
        <v>4151</v>
      </c>
      <c r="B39261" t="s">
        <v>219</v>
      </c>
      <c r="E39261">
        <v>0</v>
      </c>
      <c r="F39261" s="278">
        <v>44651</v>
      </c>
      <c r="H39261" s="59">
        <f>RCV!$J$45</f>
        <v>-1.9607843137254943E-2</v>
      </c>
      <c r="K39261">
        <v>0</v>
      </c>
      <c r="L39261" t="s">
        <v>10995</v>
      </c>
    </row>
    <row r="39262" spans="1:12">
      <c r="A39262" t="s">
        <v>4151</v>
      </c>
      <c r="B39262" t="s">
        <v>219</v>
      </c>
      <c r="E39262">
        <v>0</v>
      </c>
      <c r="F39262" s="278">
        <v>45016</v>
      </c>
      <c r="H39262" s="59">
        <f>RCV!$K$45</f>
        <v>-1.9607843137254943E-2</v>
      </c>
      <c r="K39262">
        <v>0</v>
      </c>
      <c r="L39262" t="s">
        <v>10995</v>
      </c>
    </row>
    <row r="39263" spans="1:12">
      <c r="A39263" t="s">
        <v>4151</v>
      </c>
      <c r="B39263" t="s">
        <v>219</v>
      </c>
      <c r="E39263">
        <v>0</v>
      </c>
      <c r="F39263" s="278">
        <v>45382</v>
      </c>
      <c r="H39263" s="59">
        <f>RCV!$L$45</f>
        <v>-1.9607843137254943E-2</v>
      </c>
      <c r="K39263">
        <v>0</v>
      </c>
      <c r="L39263" t="s">
        <v>10995</v>
      </c>
    </row>
    <row r="39264" spans="1:12">
      <c r="A39264" t="s">
        <v>4151</v>
      </c>
      <c r="B39264" t="s">
        <v>219</v>
      </c>
      <c r="E39264">
        <v>0</v>
      </c>
      <c r="F39264" s="278">
        <v>45747</v>
      </c>
      <c r="H39264" s="59">
        <f>RCV!$M$45</f>
        <v>-1.9607843137254943E-2</v>
      </c>
      <c r="K39264">
        <v>0</v>
      </c>
      <c r="L39264" t="s">
        <v>10995</v>
      </c>
    </row>
    <row r="39265" spans="1:12">
      <c r="A39265" t="s">
        <v>4151</v>
      </c>
      <c r="B39265" t="s">
        <v>219</v>
      </c>
      <c r="E39265">
        <v>0</v>
      </c>
      <c r="F39265" s="278">
        <v>46112</v>
      </c>
      <c r="H39265" s="59">
        <f>RCV!$N$45</f>
        <v>3.228431372549001E-2</v>
      </c>
      <c r="K39265">
        <v>0</v>
      </c>
      <c r="L39265" t="s">
        <v>10995</v>
      </c>
    </row>
    <row r="39266" spans="1:12">
      <c r="A39266" t="s">
        <v>4151</v>
      </c>
      <c r="B39266" t="s">
        <v>219</v>
      </c>
      <c r="E39266">
        <v>0</v>
      </c>
      <c r="F39266" s="278">
        <v>46477</v>
      </c>
      <c r="H39266" s="59">
        <f>RCV!$O$45</f>
        <v>3.228431372549001E-2</v>
      </c>
      <c r="K39266">
        <v>0</v>
      </c>
      <c r="L39266" t="s">
        <v>10995</v>
      </c>
    </row>
    <row r="39267" spans="1:12">
      <c r="A39267" t="s">
        <v>4151</v>
      </c>
      <c r="B39267" t="s">
        <v>219</v>
      </c>
      <c r="E39267">
        <v>0</v>
      </c>
      <c r="F39267" s="278">
        <v>46843</v>
      </c>
      <c r="H39267" s="59">
        <f>RCV!$P$45</f>
        <v>3.228431372549001E-2</v>
      </c>
      <c r="K39267">
        <v>0</v>
      </c>
      <c r="L39267" t="s">
        <v>10995</v>
      </c>
    </row>
    <row r="39268" spans="1:12">
      <c r="A39268" t="s">
        <v>4151</v>
      </c>
      <c r="B39268" t="s">
        <v>219</v>
      </c>
      <c r="E39268">
        <v>0</v>
      </c>
      <c r="F39268" s="278">
        <v>47208</v>
      </c>
      <c r="H39268" s="59">
        <f>RCV!$Q$45</f>
        <v>3.228431372549001E-2</v>
      </c>
      <c r="K39268">
        <v>0</v>
      </c>
      <c r="L39268" t="s">
        <v>10995</v>
      </c>
    </row>
    <row r="39269" spans="1:12">
      <c r="A39269" t="s">
        <v>4151</v>
      </c>
      <c r="B39269" t="s">
        <v>219</v>
      </c>
      <c r="E39269">
        <v>0</v>
      </c>
      <c r="F39269" s="278">
        <v>47573</v>
      </c>
      <c r="H39269" s="59">
        <f>RCV!$R$45</f>
        <v>3.228431372549001E-2</v>
      </c>
      <c r="K39269">
        <v>0</v>
      </c>
      <c r="L39269" t="s">
        <v>10995</v>
      </c>
    </row>
    <row r="39270" spans="1:12">
      <c r="A39270" t="s">
        <v>4151</v>
      </c>
      <c r="B39270" t="s">
        <v>219</v>
      </c>
      <c r="E39270">
        <v>0</v>
      </c>
      <c r="F39270" s="278">
        <v>47938</v>
      </c>
      <c r="H39270" s="59">
        <f>RCV!$S$45</f>
        <v>3.228431372549001E-2</v>
      </c>
      <c r="K39270">
        <v>0</v>
      </c>
      <c r="L39270" t="s">
        <v>10995</v>
      </c>
    </row>
    <row r="39271" spans="1:12">
      <c r="A39271" t="s">
        <v>4151</v>
      </c>
      <c r="B39271" t="s">
        <v>219</v>
      </c>
      <c r="E39271">
        <v>0</v>
      </c>
      <c r="F39271" s="278">
        <v>48304</v>
      </c>
      <c r="H39271" s="59">
        <f>RCV!$T$45</f>
        <v>3.228431372549001E-2</v>
      </c>
      <c r="K39271">
        <v>0</v>
      </c>
      <c r="L39271" t="s">
        <v>10995</v>
      </c>
    </row>
    <row r="39272" spans="1:12">
      <c r="A39272" t="s">
        <v>4151</v>
      </c>
      <c r="B39272" t="s">
        <v>219</v>
      </c>
      <c r="E39272">
        <v>0</v>
      </c>
      <c r="F39272" s="278">
        <v>48669</v>
      </c>
      <c r="H39272" s="59">
        <f>RCV!$U$45</f>
        <v>3.228431372549001E-2</v>
      </c>
      <c r="K39272">
        <v>0</v>
      </c>
      <c r="L39272" t="s">
        <v>10995</v>
      </c>
    </row>
    <row r="39273" spans="1:12">
      <c r="A39273" t="s">
        <v>4151</v>
      </c>
      <c r="B39273" t="s">
        <v>219</v>
      </c>
      <c r="E39273">
        <v>0</v>
      </c>
      <c r="F39273" s="278">
        <v>49034</v>
      </c>
      <c r="H39273" s="59">
        <f>RCV!$V$45</f>
        <v>3.228431372549001E-2</v>
      </c>
      <c r="K39273">
        <v>0</v>
      </c>
      <c r="L39273" t="s">
        <v>10995</v>
      </c>
    </row>
    <row r="39274" spans="1:12">
      <c r="A39274" t="s">
        <v>4151</v>
      </c>
      <c r="B39274" t="s">
        <v>219</v>
      </c>
      <c r="E39274">
        <v>0</v>
      </c>
      <c r="F39274" s="278">
        <v>49399</v>
      </c>
      <c r="H39274" s="59">
        <f>RCV!$W$45</f>
        <v>3.228431372549001E-2</v>
      </c>
      <c r="K39274">
        <v>0</v>
      </c>
      <c r="L39274" t="s">
        <v>10995</v>
      </c>
    </row>
    <row r="39275" spans="1:12">
      <c r="A39275" t="s">
        <v>4151</v>
      </c>
      <c r="B39275" t="s">
        <v>219</v>
      </c>
      <c r="E39275">
        <v>0</v>
      </c>
      <c r="F39275" s="278">
        <v>49765</v>
      </c>
      <c r="H39275" s="59">
        <f>RCV!$X$45</f>
        <v>0</v>
      </c>
      <c r="K39275">
        <v>0</v>
      </c>
      <c r="L39275" t="s">
        <v>10995</v>
      </c>
    </row>
    <row r="39276" spans="1:12">
      <c r="A39276" t="s">
        <v>4151</v>
      </c>
      <c r="B39276" t="s">
        <v>215</v>
      </c>
      <c r="E39276">
        <v>0</v>
      </c>
      <c r="F39276" s="278">
        <v>44651</v>
      </c>
      <c r="H39276" s="59">
        <f>RCV!$J$46</f>
        <v>-1.9607843137254943E-2</v>
      </c>
      <c r="K39276">
        <v>0</v>
      </c>
      <c r="L39276" t="s">
        <v>10995</v>
      </c>
    </row>
    <row r="39277" spans="1:12">
      <c r="A39277" t="s">
        <v>4151</v>
      </c>
      <c r="B39277" t="s">
        <v>215</v>
      </c>
      <c r="E39277">
        <v>0</v>
      </c>
      <c r="F39277" s="278">
        <v>45016</v>
      </c>
      <c r="H39277" s="59">
        <f>RCV!$K$46</f>
        <v>-1.9607843137254943E-2</v>
      </c>
      <c r="K39277">
        <v>0</v>
      </c>
      <c r="L39277" t="s">
        <v>10995</v>
      </c>
    </row>
    <row r="39278" spans="1:12">
      <c r="A39278" t="s">
        <v>4151</v>
      </c>
      <c r="B39278" t="s">
        <v>215</v>
      </c>
      <c r="E39278">
        <v>0</v>
      </c>
      <c r="F39278" s="278">
        <v>45382</v>
      </c>
      <c r="H39278" s="59">
        <f>RCV!$L$46</f>
        <v>-1.9607843137254943E-2</v>
      </c>
      <c r="K39278">
        <v>0</v>
      </c>
      <c r="L39278" t="s">
        <v>10995</v>
      </c>
    </row>
    <row r="39279" spans="1:12">
      <c r="A39279" t="s">
        <v>4151</v>
      </c>
      <c r="B39279" t="s">
        <v>215</v>
      </c>
      <c r="E39279">
        <v>0</v>
      </c>
      <c r="F39279" s="278">
        <v>45747</v>
      </c>
      <c r="H39279" s="59">
        <f>RCV!$M$46</f>
        <v>-1.9607843137254943E-2</v>
      </c>
      <c r="K39279">
        <v>0</v>
      </c>
      <c r="L39279" t="s">
        <v>10995</v>
      </c>
    </row>
    <row r="39280" spans="1:12">
      <c r="A39280" t="s">
        <v>4151</v>
      </c>
      <c r="B39280" t="s">
        <v>215</v>
      </c>
      <c r="E39280">
        <v>0</v>
      </c>
      <c r="F39280" s="278">
        <v>46112</v>
      </c>
      <c r="H39280" s="59">
        <f>RCV!$N$46</f>
        <v>3.228431372549001E-2</v>
      </c>
      <c r="K39280">
        <v>0</v>
      </c>
      <c r="L39280" t="s">
        <v>10995</v>
      </c>
    </row>
    <row r="39281" spans="1:12">
      <c r="A39281" t="s">
        <v>4151</v>
      </c>
      <c r="B39281" t="s">
        <v>215</v>
      </c>
      <c r="E39281">
        <v>0</v>
      </c>
      <c r="F39281" s="278">
        <v>46477</v>
      </c>
      <c r="H39281" s="59">
        <f>RCV!$O$46</f>
        <v>3.228431372549001E-2</v>
      </c>
      <c r="K39281">
        <v>0</v>
      </c>
      <c r="L39281" t="s">
        <v>10995</v>
      </c>
    </row>
    <row r="39282" spans="1:12">
      <c r="A39282" t="s">
        <v>4151</v>
      </c>
      <c r="B39282" t="s">
        <v>215</v>
      </c>
      <c r="E39282">
        <v>0</v>
      </c>
      <c r="F39282" s="278">
        <v>46843</v>
      </c>
      <c r="H39282" s="59">
        <f>RCV!$P$46</f>
        <v>3.228431372549001E-2</v>
      </c>
      <c r="K39282">
        <v>0</v>
      </c>
      <c r="L39282" t="s">
        <v>10995</v>
      </c>
    </row>
    <row r="39283" spans="1:12">
      <c r="A39283" t="s">
        <v>4151</v>
      </c>
      <c r="B39283" t="s">
        <v>215</v>
      </c>
      <c r="E39283">
        <v>0</v>
      </c>
      <c r="F39283" s="278">
        <v>47208</v>
      </c>
      <c r="H39283" s="59">
        <f>RCV!$Q$46</f>
        <v>3.228431372549001E-2</v>
      </c>
      <c r="K39283">
        <v>0</v>
      </c>
      <c r="L39283" t="s">
        <v>10995</v>
      </c>
    </row>
    <row r="39284" spans="1:12">
      <c r="A39284" t="s">
        <v>4151</v>
      </c>
      <c r="B39284" t="s">
        <v>215</v>
      </c>
      <c r="E39284">
        <v>0</v>
      </c>
      <c r="F39284" s="278">
        <v>47573</v>
      </c>
      <c r="H39284" s="59">
        <f>RCV!$R$46</f>
        <v>3.228431372549001E-2</v>
      </c>
      <c r="K39284">
        <v>0</v>
      </c>
      <c r="L39284" t="s">
        <v>10995</v>
      </c>
    </row>
    <row r="39285" spans="1:12">
      <c r="A39285" t="s">
        <v>4151</v>
      </c>
      <c r="B39285" t="s">
        <v>215</v>
      </c>
      <c r="E39285">
        <v>0</v>
      </c>
      <c r="F39285" s="278">
        <v>47938</v>
      </c>
      <c r="H39285" s="59">
        <f>RCV!$S$46</f>
        <v>3.228431372549001E-2</v>
      </c>
      <c r="K39285">
        <v>0</v>
      </c>
      <c r="L39285" t="s">
        <v>10995</v>
      </c>
    </row>
    <row r="39286" spans="1:12">
      <c r="A39286" t="s">
        <v>4151</v>
      </c>
      <c r="B39286" t="s">
        <v>215</v>
      </c>
      <c r="E39286">
        <v>0</v>
      </c>
      <c r="F39286" s="278">
        <v>48304</v>
      </c>
      <c r="H39286" s="59">
        <f>RCV!$T$46</f>
        <v>3.228431372549001E-2</v>
      </c>
      <c r="K39286">
        <v>0</v>
      </c>
      <c r="L39286" t="s">
        <v>10995</v>
      </c>
    </row>
    <row r="39287" spans="1:12">
      <c r="A39287" t="s">
        <v>4151</v>
      </c>
      <c r="B39287" t="s">
        <v>215</v>
      </c>
      <c r="E39287">
        <v>0</v>
      </c>
      <c r="F39287" s="278">
        <v>48669</v>
      </c>
      <c r="H39287" s="59">
        <f>RCV!$U$46</f>
        <v>3.228431372549001E-2</v>
      </c>
      <c r="K39287">
        <v>0</v>
      </c>
      <c r="L39287" t="s">
        <v>10995</v>
      </c>
    </row>
    <row r="39288" spans="1:12">
      <c r="A39288" t="s">
        <v>4151</v>
      </c>
      <c r="B39288" t="s">
        <v>215</v>
      </c>
      <c r="E39288">
        <v>0</v>
      </c>
      <c r="F39288" s="278">
        <v>49034</v>
      </c>
      <c r="H39288" s="59">
        <f>RCV!$V$46</f>
        <v>3.228431372549001E-2</v>
      </c>
      <c r="K39288">
        <v>0</v>
      </c>
      <c r="L39288" t="s">
        <v>10995</v>
      </c>
    </row>
    <row r="39289" spans="1:12">
      <c r="A39289" t="s">
        <v>4151</v>
      </c>
      <c r="B39289" t="s">
        <v>215</v>
      </c>
      <c r="E39289">
        <v>0</v>
      </c>
      <c r="F39289" s="278">
        <v>49399</v>
      </c>
      <c r="H39289" s="59">
        <f>RCV!$W$46</f>
        <v>3.228431372549001E-2</v>
      </c>
      <c r="K39289">
        <v>0</v>
      </c>
      <c r="L39289" t="s">
        <v>10995</v>
      </c>
    </row>
    <row r="39290" spans="1:12">
      <c r="A39290" t="s">
        <v>4151</v>
      </c>
      <c r="B39290" t="s">
        <v>215</v>
      </c>
      <c r="E39290">
        <v>0</v>
      </c>
      <c r="F39290" s="278">
        <v>49765</v>
      </c>
      <c r="H39290" s="59">
        <f>RCV!$X$46</f>
        <v>0</v>
      </c>
      <c r="K39290">
        <v>0</v>
      </c>
      <c r="L39290" t="s">
        <v>10995</v>
      </c>
    </row>
    <row r="39291" spans="1:12">
      <c r="A39291" t="s">
        <v>4151</v>
      </c>
      <c r="B39291" t="s">
        <v>223</v>
      </c>
      <c r="E39291">
        <v>0</v>
      </c>
      <c r="F39291" s="278">
        <v>44651</v>
      </c>
      <c r="H39291" s="59">
        <f>RCV!$J$47</f>
        <v>-1.9607843137254943E-2</v>
      </c>
      <c r="K39291">
        <v>0</v>
      </c>
      <c r="L39291" t="s">
        <v>10995</v>
      </c>
    </row>
    <row r="39292" spans="1:12">
      <c r="A39292" t="s">
        <v>4151</v>
      </c>
      <c r="B39292" t="s">
        <v>223</v>
      </c>
      <c r="E39292">
        <v>0</v>
      </c>
      <c r="F39292" s="278">
        <v>45016</v>
      </c>
      <c r="H39292" s="59">
        <f>RCV!$K$47</f>
        <v>-1.9607843137254943E-2</v>
      </c>
      <c r="K39292">
        <v>0</v>
      </c>
      <c r="L39292" t="s">
        <v>10995</v>
      </c>
    </row>
    <row r="39293" spans="1:12">
      <c r="A39293" t="s">
        <v>4151</v>
      </c>
      <c r="B39293" t="s">
        <v>223</v>
      </c>
      <c r="E39293">
        <v>0</v>
      </c>
      <c r="F39293" s="278">
        <v>45382</v>
      </c>
      <c r="H39293" s="59">
        <f>RCV!$L$47</f>
        <v>-1.9607843137254943E-2</v>
      </c>
      <c r="K39293">
        <v>0</v>
      </c>
      <c r="L39293" t="s">
        <v>10995</v>
      </c>
    </row>
    <row r="39294" spans="1:12">
      <c r="A39294" t="s">
        <v>4151</v>
      </c>
      <c r="B39294" t="s">
        <v>223</v>
      </c>
      <c r="E39294">
        <v>0</v>
      </c>
      <c r="F39294" s="278">
        <v>45747</v>
      </c>
      <c r="H39294" s="59">
        <f>RCV!$M$47</f>
        <v>-1.9607843137254943E-2</v>
      </c>
      <c r="K39294">
        <v>0</v>
      </c>
      <c r="L39294" t="s">
        <v>10995</v>
      </c>
    </row>
    <row r="39295" spans="1:12">
      <c r="A39295" t="s">
        <v>4151</v>
      </c>
      <c r="B39295" t="s">
        <v>223</v>
      </c>
      <c r="E39295">
        <v>0</v>
      </c>
      <c r="F39295" s="278">
        <v>46112</v>
      </c>
      <c r="H39295" s="59">
        <f>RCV!$N$47</f>
        <v>3.228431372549001E-2</v>
      </c>
      <c r="K39295">
        <v>0</v>
      </c>
      <c r="L39295" t="s">
        <v>10995</v>
      </c>
    </row>
    <row r="39296" spans="1:12">
      <c r="A39296" t="s">
        <v>4151</v>
      </c>
      <c r="B39296" t="s">
        <v>223</v>
      </c>
      <c r="E39296">
        <v>0</v>
      </c>
      <c r="F39296" s="278">
        <v>46477</v>
      </c>
      <c r="H39296" s="59">
        <f>RCV!$O$47</f>
        <v>3.228431372549001E-2</v>
      </c>
      <c r="K39296">
        <v>0</v>
      </c>
      <c r="L39296" t="s">
        <v>10995</v>
      </c>
    </row>
    <row r="39297" spans="1:12">
      <c r="A39297" t="s">
        <v>4151</v>
      </c>
      <c r="B39297" t="s">
        <v>223</v>
      </c>
      <c r="E39297">
        <v>0</v>
      </c>
      <c r="F39297" s="278">
        <v>46843</v>
      </c>
      <c r="H39297" s="59">
        <f>RCV!$P$47</f>
        <v>3.228431372549001E-2</v>
      </c>
      <c r="K39297">
        <v>0</v>
      </c>
      <c r="L39297" t="s">
        <v>10995</v>
      </c>
    </row>
    <row r="39298" spans="1:12">
      <c r="A39298" t="s">
        <v>4151</v>
      </c>
      <c r="B39298" t="s">
        <v>223</v>
      </c>
      <c r="E39298">
        <v>0</v>
      </c>
      <c r="F39298" s="278">
        <v>47208</v>
      </c>
      <c r="H39298" s="59">
        <f>RCV!$Q$47</f>
        <v>3.228431372549001E-2</v>
      </c>
      <c r="K39298">
        <v>0</v>
      </c>
      <c r="L39298" t="s">
        <v>10995</v>
      </c>
    </row>
    <row r="39299" spans="1:12">
      <c r="A39299" t="s">
        <v>4151</v>
      </c>
      <c r="B39299" t="s">
        <v>223</v>
      </c>
      <c r="E39299">
        <v>0</v>
      </c>
      <c r="F39299" s="278">
        <v>47573</v>
      </c>
      <c r="H39299" s="59">
        <f>RCV!$R$47</f>
        <v>3.228431372549001E-2</v>
      </c>
      <c r="K39299">
        <v>0</v>
      </c>
      <c r="L39299" t="s">
        <v>10995</v>
      </c>
    </row>
    <row r="39300" spans="1:12">
      <c r="A39300" t="s">
        <v>4151</v>
      </c>
      <c r="B39300" t="s">
        <v>223</v>
      </c>
      <c r="E39300">
        <v>0</v>
      </c>
      <c r="F39300" s="278">
        <v>47938</v>
      </c>
      <c r="H39300" s="59">
        <f>RCV!$S$47</f>
        <v>3.228431372549001E-2</v>
      </c>
      <c r="K39300">
        <v>0</v>
      </c>
      <c r="L39300" t="s">
        <v>10995</v>
      </c>
    </row>
    <row r="39301" spans="1:12">
      <c r="A39301" t="s">
        <v>4151</v>
      </c>
      <c r="B39301" t="s">
        <v>223</v>
      </c>
      <c r="E39301">
        <v>0</v>
      </c>
      <c r="F39301" s="278">
        <v>48304</v>
      </c>
      <c r="H39301" s="59">
        <f>RCV!$T$47</f>
        <v>3.228431372549001E-2</v>
      </c>
      <c r="K39301">
        <v>0</v>
      </c>
      <c r="L39301" t="s">
        <v>10995</v>
      </c>
    </row>
    <row r="39302" spans="1:12">
      <c r="A39302" t="s">
        <v>4151</v>
      </c>
      <c r="B39302" t="s">
        <v>223</v>
      </c>
      <c r="E39302">
        <v>0</v>
      </c>
      <c r="F39302" s="278">
        <v>48669</v>
      </c>
      <c r="H39302" s="59">
        <f>RCV!$U$47</f>
        <v>3.228431372549001E-2</v>
      </c>
      <c r="K39302">
        <v>0</v>
      </c>
      <c r="L39302" t="s">
        <v>10995</v>
      </c>
    </row>
    <row r="39303" spans="1:12">
      <c r="A39303" t="s">
        <v>4151</v>
      </c>
      <c r="B39303" t="s">
        <v>223</v>
      </c>
      <c r="E39303">
        <v>0</v>
      </c>
      <c r="F39303" s="278">
        <v>49034</v>
      </c>
      <c r="H39303" s="59">
        <f>RCV!$V$47</f>
        <v>3.228431372549001E-2</v>
      </c>
      <c r="K39303">
        <v>0</v>
      </c>
      <c r="L39303" t="s">
        <v>10995</v>
      </c>
    </row>
    <row r="39304" spans="1:12">
      <c r="A39304" t="s">
        <v>4151</v>
      </c>
      <c r="B39304" t="s">
        <v>223</v>
      </c>
      <c r="E39304">
        <v>0</v>
      </c>
      <c r="F39304" s="278">
        <v>49399</v>
      </c>
      <c r="H39304" s="59">
        <f>RCV!$W$47</f>
        <v>3.228431372549001E-2</v>
      </c>
      <c r="K39304">
        <v>0</v>
      </c>
      <c r="L39304" t="s">
        <v>10995</v>
      </c>
    </row>
    <row r="39305" spans="1:12">
      <c r="A39305" t="s">
        <v>4151</v>
      </c>
      <c r="B39305" t="s">
        <v>223</v>
      </c>
      <c r="E39305">
        <v>0</v>
      </c>
      <c r="F39305" s="278">
        <v>49765</v>
      </c>
      <c r="H39305" s="59">
        <f>RCV!$X$47</f>
        <v>0</v>
      </c>
      <c r="K39305">
        <v>0</v>
      </c>
      <c r="L39305" t="s">
        <v>10995</v>
      </c>
    </row>
    <row r="39306" spans="1:12">
      <c r="A39306" t="s">
        <v>4151</v>
      </c>
      <c r="B39306" t="s">
        <v>146</v>
      </c>
      <c r="E39306">
        <v>0</v>
      </c>
      <c r="F39306" s="278">
        <v>44651</v>
      </c>
      <c r="H39306" s="59">
        <f>RCV!$J$48</f>
        <v>-1.9607843137254943E-2</v>
      </c>
      <c r="K39306">
        <v>0</v>
      </c>
      <c r="L39306" t="s">
        <v>10995</v>
      </c>
    </row>
    <row r="39307" spans="1:12">
      <c r="A39307" t="s">
        <v>4151</v>
      </c>
      <c r="B39307" t="s">
        <v>146</v>
      </c>
      <c r="E39307">
        <v>0</v>
      </c>
      <c r="F39307" s="278">
        <v>45016</v>
      </c>
      <c r="H39307" s="59">
        <f>RCV!$K$48</f>
        <v>-1.9607843137254943E-2</v>
      </c>
      <c r="K39307">
        <v>0</v>
      </c>
      <c r="L39307" t="s">
        <v>10995</v>
      </c>
    </row>
    <row r="39308" spans="1:12">
      <c r="A39308" t="s">
        <v>4151</v>
      </c>
      <c r="B39308" t="s">
        <v>146</v>
      </c>
      <c r="E39308">
        <v>0</v>
      </c>
      <c r="F39308" s="278">
        <v>45382</v>
      </c>
      <c r="H39308" s="59">
        <f>RCV!$L$48</f>
        <v>-1.9607843137254943E-2</v>
      </c>
      <c r="K39308">
        <v>0</v>
      </c>
      <c r="L39308" t="s">
        <v>10995</v>
      </c>
    </row>
    <row r="39309" spans="1:12">
      <c r="A39309" t="s">
        <v>4151</v>
      </c>
      <c r="B39309" t="s">
        <v>146</v>
      </c>
      <c r="E39309">
        <v>0</v>
      </c>
      <c r="F39309" s="278">
        <v>45747</v>
      </c>
      <c r="H39309" s="59">
        <f>RCV!$M$48</f>
        <v>-1.9607843137254943E-2</v>
      </c>
      <c r="K39309">
        <v>0</v>
      </c>
      <c r="L39309" t="s">
        <v>10995</v>
      </c>
    </row>
    <row r="39310" spans="1:12">
      <c r="A39310" t="s">
        <v>4151</v>
      </c>
      <c r="B39310" t="s">
        <v>146</v>
      </c>
      <c r="E39310">
        <v>0</v>
      </c>
      <c r="F39310" s="278">
        <v>46112</v>
      </c>
      <c r="H39310" s="59">
        <f>RCV!$N$48</f>
        <v>3.228431372549001E-2</v>
      </c>
      <c r="K39310">
        <v>0</v>
      </c>
      <c r="L39310" t="s">
        <v>10995</v>
      </c>
    </row>
    <row r="39311" spans="1:12">
      <c r="A39311" t="s">
        <v>4151</v>
      </c>
      <c r="B39311" t="s">
        <v>146</v>
      </c>
      <c r="E39311">
        <v>0</v>
      </c>
      <c r="F39311" s="278">
        <v>46477</v>
      </c>
      <c r="H39311" s="59">
        <f>RCV!$O$48</f>
        <v>3.228431372549001E-2</v>
      </c>
      <c r="K39311">
        <v>0</v>
      </c>
      <c r="L39311" t="s">
        <v>10995</v>
      </c>
    </row>
    <row r="39312" spans="1:12">
      <c r="A39312" t="s">
        <v>4151</v>
      </c>
      <c r="B39312" t="s">
        <v>146</v>
      </c>
      <c r="E39312">
        <v>0</v>
      </c>
      <c r="F39312" s="278">
        <v>46843</v>
      </c>
      <c r="H39312" s="59">
        <f>RCV!$P$48</f>
        <v>3.228431372549001E-2</v>
      </c>
      <c r="K39312">
        <v>0</v>
      </c>
      <c r="L39312" t="s">
        <v>10995</v>
      </c>
    </row>
    <row r="39313" spans="1:12">
      <c r="A39313" t="s">
        <v>4151</v>
      </c>
      <c r="B39313" t="s">
        <v>146</v>
      </c>
      <c r="E39313">
        <v>0</v>
      </c>
      <c r="F39313" s="278">
        <v>47208</v>
      </c>
      <c r="H39313" s="59">
        <f>RCV!$Q$48</f>
        <v>3.228431372549001E-2</v>
      </c>
      <c r="K39313">
        <v>0</v>
      </c>
      <c r="L39313" t="s">
        <v>10995</v>
      </c>
    </row>
    <row r="39314" spans="1:12">
      <c r="A39314" t="s">
        <v>4151</v>
      </c>
      <c r="B39314" t="s">
        <v>146</v>
      </c>
      <c r="E39314">
        <v>0</v>
      </c>
      <c r="F39314" s="278">
        <v>47573</v>
      </c>
      <c r="H39314" s="59">
        <f>RCV!$R$48</f>
        <v>3.228431372549001E-2</v>
      </c>
      <c r="K39314">
        <v>0</v>
      </c>
      <c r="L39314" t="s">
        <v>10995</v>
      </c>
    </row>
    <row r="39315" spans="1:12">
      <c r="A39315" t="s">
        <v>4151</v>
      </c>
      <c r="B39315" t="s">
        <v>146</v>
      </c>
      <c r="E39315">
        <v>0</v>
      </c>
      <c r="F39315" s="278">
        <v>47938</v>
      </c>
      <c r="H39315" s="59">
        <f>RCV!$S$48</f>
        <v>3.228431372549001E-2</v>
      </c>
      <c r="K39315">
        <v>0</v>
      </c>
      <c r="L39315" t="s">
        <v>10995</v>
      </c>
    </row>
    <row r="39316" spans="1:12">
      <c r="A39316" t="s">
        <v>4151</v>
      </c>
      <c r="B39316" t="s">
        <v>146</v>
      </c>
      <c r="E39316">
        <v>0</v>
      </c>
      <c r="F39316" s="278">
        <v>48304</v>
      </c>
      <c r="H39316" s="59">
        <f>RCV!$T$48</f>
        <v>3.228431372549001E-2</v>
      </c>
      <c r="K39316">
        <v>0</v>
      </c>
      <c r="L39316" t="s">
        <v>10995</v>
      </c>
    </row>
    <row r="39317" spans="1:12">
      <c r="A39317" t="s">
        <v>4151</v>
      </c>
      <c r="B39317" t="s">
        <v>146</v>
      </c>
      <c r="E39317">
        <v>0</v>
      </c>
      <c r="F39317" s="278">
        <v>48669</v>
      </c>
      <c r="H39317" s="59">
        <f>RCV!$U$48</f>
        <v>3.228431372549001E-2</v>
      </c>
      <c r="K39317">
        <v>0</v>
      </c>
      <c r="L39317" t="s">
        <v>10995</v>
      </c>
    </row>
    <row r="39318" spans="1:12">
      <c r="A39318" t="s">
        <v>4151</v>
      </c>
      <c r="B39318" t="s">
        <v>146</v>
      </c>
      <c r="E39318">
        <v>0</v>
      </c>
      <c r="F39318" s="278">
        <v>49034</v>
      </c>
      <c r="H39318" s="59">
        <f>RCV!$V$48</f>
        <v>3.228431372549001E-2</v>
      </c>
      <c r="K39318">
        <v>0</v>
      </c>
      <c r="L39318" t="s">
        <v>10995</v>
      </c>
    </row>
    <row r="39319" spans="1:12">
      <c r="A39319" t="s">
        <v>4151</v>
      </c>
      <c r="B39319" t="s">
        <v>146</v>
      </c>
      <c r="E39319">
        <v>0</v>
      </c>
      <c r="F39319" s="278">
        <v>49399</v>
      </c>
      <c r="H39319" s="59">
        <f>RCV!$W$48</f>
        <v>3.228431372549001E-2</v>
      </c>
      <c r="K39319">
        <v>0</v>
      </c>
      <c r="L39319" t="s">
        <v>10995</v>
      </c>
    </row>
    <row r="39320" spans="1:12">
      <c r="A39320" t="s">
        <v>4151</v>
      </c>
      <c r="B39320" t="s">
        <v>146</v>
      </c>
      <c r="E39320">
        <v>0</v>
      </c>
      <c r="F39320" s="278">
        <v>49765</v>
      </c>
      <c r="H39320" s="59">
        <f>RCV!$X$48</f>
        <v>0</v>
      </c>
      <c r="K39320">
        <v>0</v>
      </c>
      <c r="L39320" t="s">
        <v>10995</v>
      </c>
    </row>
    <row r="39321" spans="1:12">
      <c r="A39321" t="s">
        <v>4151</v>
      </c>
      <c r="B39321" t="s">
        <v>7943</v>
      </c>
      <c r="E39321">
        <v>0</v>
      </c>
      <c r="F39321" s="278">
        <v>44651</v>
      </c>
      <c r="H39321" s="59">
        <f>RCV!$J$49</f>
        <v>-1.9607843137254943E-2</v>
      </c>
      <c r="K39321">
        <v>0</v>
      </c>
      <c r="L39321" t="s">
        <v>10995</v>
      </c>
    </row>
    <row r="39322" spans="1:12">
      <c r="A39322" t="s">
        <v>4151</v>
      </c>
      <c r="B39322" t="s">
        <v>7943</v>
      </c>
      <c r="E39322">
        <v>0</v>
      </c>
      <c r="F39322" s="278">
        <v>45016</v>
      </c>
      <c r="H39322" s="59">
        <f>RCV!$K$49</f>
        <v>-1.9607843137254943E-2</v>
      </c>
      <c r="K39322">
        <v>0</v>
      </c>
      <c r="L39322" t="s">
        <v>10995</v>
      </c>
    </row>
    <row r="39323" spans="1:12">
      <c r="A39323" t="s">
        <v>4151</v>
      </c>
      <c r="B39323" t="s">
        <v>7943</v>
      </c>
      <c r="E39323">
        <v>0</v>
      </c>
      <c r="F39323" s="278">
        <v>45382</v>
      </c>
      <c r="H39323" s="59">
        <f>RCV!$L$49</f>
        <v>-1.9607843137254943E-2</v>
      </c>
      <c r="K39323">
        <v>0</v>
      </c>
      <c r="L39323" t="s">
        <v>10995</v>
      </c>
    </row>
    <row r="39324" spans="1:12">
      <c r="A39324" t="s">
        <v>4151</v>
      </c>
      <c r="B39324" t="s">
        <v>7943</v>
      </c>
      <c r="E39324">
        <v>0</v>
      </c>
      <c r="F39324" s="278">
        <v>45747</v>
      </c>
      <c r="H39324" s="59">
        <f>RCV!$M$49</f>
        <v>-1.9607843137254943E-2</v>
      </c>
      <c r="K39324">
        <v>0</v>
      </c>
      <c r="L39324" t="s">
        <v>10995</v>
      </c>
    </row>
    <row r="39325" spans="1:12">
      <c r="A39325" t="s">
        <v>4151</v>
      </c>
      <c r="B39325" t="s">
        <v>7943</v>
      </c>
      <c r="E39325">
        <v>0</v>
      </c>
      <c r="F39325" s="278">
        <v>46112</v>
      </c>
      <c r="H39325" s="59">
        <f>RCV!$N$49</f>
        <v>-1.9607843137254943E-2</v>
      </c>
      <c r="K39325">
        <v>0</v>
      </c>
      <c r="L39325" t="s">
        <v>10995</v>
      </c>
    </row>
    <row r="39326" spans="1:12">
      <c r="A39326" t="s">
        <v>4151</v>
      </c>
      <c r="B39326" t="s">
        <v>7943</v>
      </c>
      <c r="E39326">
        <v>0</v>
      </c>
      <c r="F39326" s="278">
        <v>46477</v>
      </c>
      <c r="H39326" s="59">
        <f>RCV!$O$49</f>
        <v>-1.9607843137254943E-2</v>
      </c>
      <c r="K39326">
        <v>0</v>
      </c>
      <c r="L39326" t="s">
        <v>10995</v>
      </c>
    </row>
    <row r="39327" spans="1:12">
      <c r="A39327" t="s">
        <v>4151</v>
      </c>
      <c r="B39327" t="s">
        <v>7943</v>
      </c>
      <c r="E39327">
        <v>0</v>
      </c>
      <c r="F39327" s="278">
        <v>46843</v>
      </c>
      <c r="H39327" s="59">
        <f>RCV!$P$49</f>
        <v>-1.9607843137254943E-2</v>
      </c>
      <c r="K39327">
        <v>0</v>
      </c>
      <c r="L39327" t="s">
        <v>10995</v>
      </c>
    </row>
    <row r="39328" spans="1:12">
      <c r="A39328" t="s">
        <v>4151</v>
      </c>
      <c r="B39328" t="s">
        <v>7943</v>
      </c>
      <c r="E39328">
        <v>0</v>
      </c>
      <c r="F39328" s="278">
        <v>47208</v>
      </c>
      <c r="H39328" s="59">
        <f>RCV!$Q$49</f>
        <v>-1.9607843137254943E-2</v>
      </c>
      <c r="K39328">
        <v>0</v>
      </c>
      <c r="L39328" t="s">
        <v>10995</v>
      </c>
    </row>
    <row r="39329" spans="1:12">
      <c r="A39329" t="s">
        <v>4151</v>
      </c>
      <c r="B39329" t="s">
        <v>7943</v>
      </c>
      <c r="E39329">
        <v>0</v>
      </c>
      <c r="F39329" s="278">
        <v>47573</v>
      </c>
      <c r="H39329" s="59">
        <f>RCV!$R$49</f>
        <v>-1.9607843137254943E-2</v>
      </c>
      <c r="K39329">
        <v>0</v>
      </c>
      <c r="L39329" t="s">
        <v>10995</v>
      </c>
    </row>
    <row r="39330" spans="1:12">
      <c r="A39330" t="s">
        <v>4151</v>
      </c>
      <c r="B39330" t="s">
        <v>7943</v>
      </c>
      <c r="E39330">
        <v>0</v>
      </c>
      <c r="F39330" s="278">
        <v>47938</v>
      </c>
      <c r="H39330" s="59">
        <f>RCV!$S$49</f>
        <v>-1.9607843137254943E-2</v>
      </c>
      <c r="K39330">
        <v>0</v>
      </c>
      <c r="L39330" t="s">
        <v>10995</v>
      </c>
    </row>
    <row r="39331" spans="1:12">
      <c r="A39331" t="s">
        <v>4151</v>
      </c>
      <c r="B39331" t="s">
        <v>7943</v>
      </c>
      <c r="E39331">
        <v>0</v>
      </c>
      <c r="F39331" s="278">
        <v>48304</v>
      </c>
      <c r="H39331" s="59">
        <f>RCV!$T$49</f>
        <v>-1.9607843137254943E-2</v>
      </c>
      <c r="K39331">
        <v>0</v>
      </c>
      <c r="L39331" t="s">
        <v>10995</v>
      </c>
    </row>
    <row r="39332" spans="1:12">
      <c r="A39332" t="s">
        <v>4151</v>
      </c>
      <c r="B39332" t="s">
        <v>7943</v>
      </c>
      <c r="E39332">
        <v>0</v>
      </c>
      <c r="F39332" s="278">
        <v>48669</v>
      </c>
      <c r="H39332" s="59">
        <f>RCV!$U$49</f>
        <v>-1.9607843137254943E-2</v>
      </c>
      <c r="K39332">
        <v>0</v>
      </c>
      <c r="L39332" t="s">
        <v>10995</v>
      </c>
    </row>
    <row r="39333" spans="1:12">
      <c r="A39333" t="s">
        <v>4151</v>
      </c>
      <c r="B39333" t="s">
        <v>7943</v>
      </c>
      <c r="E39333">
        <v>0</v>
      </c>
      <c r="F39333" s="278">
        <v>49034</v>
      </c>
      <c r="H39333" s="59">
        <f>RCV!$V$49</f>
        <v>-1.9607843137254943E-2</v>
      </c>
      <c r="K39333">
        <v>0</v>
      </c>
      <c r="L39333" t="s">
        <v>10995</v>
      </c>
    </row>
    <row r="39334" spans="1:12">
      <c r="A39334" t="s">
        <v>4151</v>
      </c>
      <c r="B39334" t="s">
        <v>7943</v>
      </c>
      <c r="E39334">
        <v>0</v>
      </c>
      <c r="F39334" s="278">
        <v>49399</v>
      </c>
      <c r="H39334" s="59">
        <f>RCV!$W$49</f>
        <v>-1.9607843137254943E-2</v>
      </c>
      <c r="K39334">
        <v>0</v>
      </c>
      <c r="L39334" t="s">
        <v>10995</v>
      </c>
    </row>
    <row r="39335" spans="1:12">
      <c r="A39335" t="s">
        <v>4151</v>
      </c>
      <c r="B39335" t="s">
        <v>7943</v>
      </c>
      <c r="E39335">
        <v>0</v>
      </c>
      <c r="F39335" s="278">
        <v>49765</v>
      </c>
      <c r="H39335" s="59">
        <f>RCV!$X$49</f>
        <v>0</v>
      </c>
      <c r="K39335">
        <v>0</v>
      </c>
      <c r="L39335" t="s">
        <v>10995</v>
      </c>
    </row>
    <row r="39336" spans="1:12">
      <c r="A39336" t="s">
        <v>4151</v>
      </c>
      <c r="B39336" t="s">
        <v>7956</v>
      </c>
      <c r="E39336">
        <v>0</v>
      </c>
      <c r="F39336" s="278">
        <v>44651</v>
      </c>
      <c r="H39336" s="59">
        <f>RCV!$J$50</f>
        <v>-1.9607843137254943E-2</v>
      </c>
      <c r="K39336">
        <v>0</v>
      </c>
      <c r="L39336" t="s">
        <v>10995</v>
      </c>
    </row>
    <row r="39337" spans="1:12">
      <c r="A39337" t="s">
        <v>4151</v>
      </c>
      <c r="B39337" t="s">
        <v>7956</v>
      </c>
      <c r="E39337">
        <v>0</v>
      </c>
      <c r="F39337" s="278">
        <v>45016</v>
      </c>
      <c r="H39337" s="59">
        <f>RCV!$K$50</f>
        <v>-1.9607843137254943E-2</v>
      </c>
      <c r="K39337">
        <v>0</v>
      </c>
      <c r="L39337" t="s">
        <v>10995</v>
      </c>
    </row>
    <row r="39338" spans="1:12">
      <c r="A39338" t="s">
        <v>4151</v>
      </c>
      <c r="B39338" t="s">
        <v>7956</v>
      </c>
      <c r="E39338">
        <v>0</v>
      </c>
      <c r="F39338" s="278">
        <v>45382</v>
      </c>
      <c r="H39338" s="59">
        <f>RCV!$L$50</f>
        <v>-1.9607843137254943E-2</v>
      </c>
      <c r="K39338">
        <v>0</v>
      </c>
      <c r="L39338" t="s">
        <v>10995</v>
      </c>
    </row>
    <row r="39339" spans="1:12">
      <c r="A39339" t="s">
        <v>4151</v>
      </c>
      <c r="B39339" t="s">
        <v>7956</v>
      </c>
      <c r="E39339">
        <v>0</v>
      </c>
      <c r="F39339" s="278">
        <v>45747</v>
      </c>
      <c r="H39339" s="59">
        <f>RCV!$M$50</f>
        <v>-1.9607843137254943E-2</v>
      </c>
      <c r="K39339">
        <v>0</v>
      </c>
      <c r="L39339" t="s">
        <v>10995</v>
      </c>
    </row>
    <row r="39340" spans="1:12">
      <c r="A39340" t="s">
        <v>4151</v>
      </c>
      <c r="B39340" t="s">
        <v>7956</v>
      </c>
      <c r="E39340">
        <v>0</v>
      </c>
      <c r="F39340" s="278">
        <v>46112</v>
      </c>
      <c r="H39340" s="59">
        <f>RCV!$N$50</f>
        <v>-1.9607843137254943E-2</v>
      </c>
      <c r="K39340">
        <v>0</v>
      </c>
      <c r="L39340" t="s">
        <v>10995</v>
      </c>
    </row>
    <row r="39341" spans="1:12">
      <c r="A39341" t="s">
        <v>4151</v>
      </c>
      <c r="B39341" t="s">
        <v>7956</v>
      </c>
      <c r="E39341">
        <v>0</v>
      </c>
      <c r="F39341" s="278">
        <v>46477</v>
      </c>
      <c r="H39341" s="59">
        <f>RCV!$O$50</f>
        <v>-1.9607843137254943E-2</v>
      </c>
      <c r="K39341">
        <v>0</v>
      </c>
      <c r="L39341" t="s">
        <v>10995</v>
      </c>
    </row>
    <row r="39342" spans="1:12">
      <c r="A39342" t="s">
        <v>4151</v>
      </c>
      <c r="B39342" t="s">
        <v>7956</v>
      </c>
      <c r="E39342">
        <v>0</v>
      </c>
      <c r="F39342" s="278">
        <v>46843</v>
      </c>
      <c r="H39342" s="59">
        <f>RCV!$P$50</f>
        <v>-1.9607843137254943E-2</v>
      </c>
      <c r="K39342">
        <v>0</v>
      </c>
      <c r="L39342" t="s">
        <v>10995</v>
      </c>
    </row>
    <row r="39343" spans="1:12">
      <c r="A39343" t="s">
        <v>4151</v>
      </c>
      <c r="B39343" t="s">
        <v>7956</v>
      </c>
      <c r="E39343">
        <v>0</v>
      </c>
      <c r="F39343" s="278">
        <v>47208</v>
      </c>
      <c r="H39343" s="59">
        <f>RCV!$Q$50</f>
        <v>-1.9607843137254943E-2</v>
      </c>
      <c r="K39343">
        <v>0</v>
      </c>
      <c r="L39343" t="s">
        <v>10995</v>
      </c>
    </row>
    <row r="39344" spans="1:12">
      <c r="A39344" t="s">
        <v>4151</v>
      </c>
      <c r="B39344" t="s">
        <v>7956</v>
      </c>
      <c r="E39344">
        <v>0</v>
      </c>
      <c r="F39344" s="278">
        <v>47573</v>
      </c>
      <c r="H39344" s="59">
        <f>RCV!$R$50</f>
        <v>-1.9607843137254943E-2</v>
      </c>
      <c r="K39344">
        <v>0</v>
      </c>
      <c r="L39344" t="s">
        <v>10995</v>
      </c>
    </row>
    <row r="39345" spans="1:12">
      <c r="A39345" t="s">
        <v>4151</v>
      </c>
      <c r="B39345" t="s">
        <v>7956</v>
      </c>
      <c r="E39345">
        <v>0</v>
      </c>
      <c r="F39345" s="278">
        <v>47938</v>
      </c>
      <c r="H39345" s="59">
        <f>RCV!$S$50</f>
        <v>-1.9607843137254943E-2</v>
      </c>
      <c r="K39345">
        <v>0</v>
      </c>
      <c r="L39345" t="s">
        <v>10995</v>
      </c>
    </row>
    <row r="39346" spans="1:12">
      <c r="A39346" t="s">
        <v>4151</v>
      </c>
      <c r="B39346" t="s">
        <v>7956</v>
      </c>
      <c r="E39346">
        <v>0</v>
      </c>
      <c r="F39346" s="278">
        <v>48304</v>
      </c>
      <c r="H39346" s="59">
        <f>RCV!$T$50</f>
        <v>-1.9607843137254943E-2</v>
      </c>
      <c r="K39346">
        <v>0</v>
      </c>
      <c r="L39346" t="s">
        <v>10995</v>
      </c>
    </row>
    <row r="39347" spans="1:12">
      <c r="A39347" t="s">
        <v>4151</v>
      </c>
      <c r="B39347" t="s">
        <v>7956</v>
      </c>
      <c r="E39347">
        <v>0</v>
      </c>
      <c r="F39347" s="278">
        <v>48669</v>
      </c>
      <c r="H39347" s="59">
        <f>RCV!$U$50</f>
        <v>-1.9607843137254943E-2</v>
      </c>
      <c r="K39347">
        <v>0</v>
      </c>
      <c r="L39347" t="s">
        <v>10995</v>
      </c>
    </row>
    <row r="39348" spans="1:12">
      <c r="A39348" t="s">
        <v>4151</v>
      </c>
      <c r="B39348" t="s">
        <v>7956</v>
      </c>
      <c r="E39348">
        <v>0</v>
      </c>
      <c r="F39348" s="278">
        <v>49034</v>
      </c>
      <c r="H39348" s="59">
        <f>RCV!$V$50</f>
        <v>-1.9607843137254943E-2</v>
      </c>
      <c r="K39348">
        <v>0</v>
      </c>
      <c r="L39348" t="s">
        <v>10995</v>
      </c>
    </row>
    <row r="39349" spans="1:12">
      <c r="A39349" t="s">
        <v>4151</v>
      </c>
      <c r="B39349" t="s">
        <v>7956</v>
      </c>
      <c r="E39349">
        <v>0</v>
      </c>
      <c r="F39349" s="278">
        <v>49399</v>
      </c>
      <c r="H39349" s="59">
        <f>RCV!$W$50</f>
        <v>-1.9607843137254943E-2</v>
      </c>
      <c r="K39349">
        <v>0</v>
      </c>
      <c r="L39349" t="s">
        <v>10995</v>
      </c>
    </row>
    <row r="39350" spans="1:12">
      <c r="A39350" t="s">
        <v>4151</v>
      </c>
      <c r="B39350" t="s">
        <v>7956</v>
      </c>
      <c r="E39350">
        <v>0</v>
      </c>
      <c r="F39350" s="278">
        <v>49765</v>
      </c>
      <c r="H39350" s="59">
        <f>RCV!$X$50</f>
        <v>0</v>
      </c>
      <c r="K39350">
        <v>0</v>
      </c>
      <c r="L39350" t="s">
        <v>10995</v>
      </c>
    </row>
    <row r="39351" spans="1:12">
      <c r="A39351" t="s">
        <v>4160</v>
      </c>
      <c r="B39351" t="s">
        <v>219</v>
      </c>
      <c r="E39351">
        <v>0</v>
      </c>
      <c r="F39351" s="278">
        <v>44651</v>
      </c>
      <c r="I39351">
        <f>RCV!$J$65</f>
        <v>54.004927786203361</v>
      </c>
      <c r="K39351">
        <v>0</v>
      </c>
      <c r="L39351" t="s">
        <v>10996</v>
      </c>
    </row>
    <row r="39352" spans="1:12">
      <c r="A39352" t="s">
        <v>4160</v>
      </c>
      <c r="B39352" t="s">
        <v>219</v>
      </c>
      <c r="E39352">
        <v>0</v>
      </c>
      <c r="F39352" s="278">
        <v>45016</v>
      </c>
      <c r="I39352">
        <f>RCV!$K$65</f>
        <v>58.743388740481244</v>
      </c>
      <c r="K39352">
        <v>0</v>
      </c>
      <c r="L39352" t="s">
        <v>10996</v>
      </c>
    </row>
    <row r="39353" spans="1:12">
      <c r="A39353" t="s">
        <v>4160</v>
      </c>
      <c r="B39353" t="s">
        <v>219</v>
      </c>
      <c r="E39353">
        <v>0</v>
      </c>
      <c r="F39353" s="278">
        <v>45382</v>
      </c>
      <c r="I39353">
        <f>RCV!$L$65</f>
        <v>62.092849370836035</v>
      </c>
      <c r="K39353">
        <v>0</v>
      </c>
      <c r="L39353" t="s">
        <v>10996</v>
      </c>
    </row>
    <row r="39354" spans="1:12">
      <c r="A39354" t="s">
        <v>4160</v>
      </c>
      <c r="B39354" t="s">
        <v>219</v>
      </c>
      <c r="E39354">
        <v>0</v>
      </c>
      <c r="F39354" s="278">
        <v>45747</v>
      </c>
      <c r="I39354">
        <f>RCV!$M$65</f>
        <v>63.69049556583191</v>
      </c>
      <c r="K39354">
        <v>0</v>
      </c>
      <c r="L39354" t="s">
        <v>10996</v>
      </c>
    </row>
    <row r="39355" spans="1:12">
      <c r="A39355" t="s">
        <v>4160</v>
      </c>
      <c r="B39355" t="s">
        <v>219</v>
      </c>
      <c r="E39355">
        <v>0</v>
      </c>
      <c r="F39355" s="278">
        <v>46112</v>
      </c>
      <c r="I39355">
        <f>RCV!$N$65</f>
        <v>64.964305477148557</v>
      </c>
      <c r="K39355">
        <v>0</v>
      </c>
      <c r="L39355" t="s">
        <v>10996</v>
      </c>
    </row>
    <row r="39356" spans="1:12">
      <c r="A39356" t="s">
        <v>4160</v>
      </c>
      <c r="B39356" t="s">
        <v>219</v>
      </c>
      <c r="E39356">
        <v>0</v>
      </c>
      <c r="F39356" s="278">
        <v>46477</v>
      </c>
      <c r="I39356">
        <f>RCV!$O$65</f>
        <v>66.263591586691504</v>
      </c>
      <c r="K39356">
        <v>0</v>
      </c>
      <c r="L39356" t="s">
        <v>10996</v>
      </c>
    </row>
    <row r="39357" spans="1:12">
      <c r="A39357" t="s">
        <v>4160</v>
      </c>
      <c r="B39357" t="s">
        <v>219</v>
      </c>
      <c r="E39357">
        <v>0</v>
      </c>
      <c r="F39357" s="278">
        <v>46843</v>
      </c>
      <c r="I39357">
        <f>RCV!$P$65</f>
        <v>67.588863418425348</v>
      </c>
      <c r="K39357">
        <v>0</v>
      </c>
      <c r="L39357" t="s">
        <v>10996</v>
      </c>
    </row>
    <row r="39358" spans="1:12">
      <c r="A39358" t="s">
        <v>4160</v>
      </c>
      <c r="B39358" t="s">
        <v>219</v>
      </c>
      <c r="E39358">
        <v>0</v>
      </c>
      <c r="F39358" s="278">
        <v>47208</v>
      </c>
      <c r="I39358">
        <f>RCV!$Q$65</f>
        <v>68.940640686793856</v>
      </c>
      <c r="K39358">
        <v>0</v>
      </c>
      <c r="L39358" t="s">
        <v>10996</v>
      </c>
    </row>
    <row r="39359" spans="1:12">
      <c r="A39359" t="s">
        <v>4160</v>
      </c>
      <c r="B39359" t="s">
        <v>219</v>
      </c>
      <c r="E39359">
        <v>0</v>
      </c>
      <c r="F39359" s="278">
        <v>47573</v>
      </c>
      <c r="I39359">
        <f>RCV!$R$65</f>
        <v>70.319453500529718</v>
      </c>
      <c r="K39359">
        <v>0</v>
      </c>
      <c r="L39359" t="s">
        <v>10996</v>
      </c>
    </row>
    <row r="39360" spans="1:12">
      <c r="A39360" t="s">
        <v>4160</v>
      </c>
      <c r="B39360" t="s">
        <v>219</v>
      </c>
      <c r="E39360">
        <v>0</v>
      </c>
      <c r="F39360" s="278">
        <v>47938</v>
      </c>
      <c r="I39360">
        <f>RCV!$S$65</f>
        <v>71.725842570540323</v>
      </c>
      <c r="K39360">
        <v>0</v>
      </c>
      <c r="L39360" t="s">
        <v>10996</v>
      </c>
    </row>
    <row r="39361" spans="1:12">
      <c r="A39361" t="s">
        <v>4160</v>
      </c>
      <c r="B39361" t="s">
        <v>219</v>
      </c>
      <c r="E39361">
        <v>0</v>
      </c>
      <c r="F39361" s="278">
        <v>48304</v>
      </c>
      <c r="I39361">
        <f>RCV!$T$65</f>
        <v>73.160359421951128</v>
      </c>
      <c r="K39361">
        <v>0</v>
      </c>
      <c r="L39361" t="s">
        <v>10996</v>
      </c>
    </row>
    <row r="39362" spans="1:12">
      <c r="A39362" t="s">
        <v>4160</v>
      </c>
      <c r="B39362" t="s">
        <v>219</v>
      </c>
      <c r="E39362">
        <v>0</v>
      </c>
      <c r="F39362" s="278">
        <v>48669</v>
      </c>
      <c r="I39362">
        <f>RCV!$U$65</f>
        <v>74.623566610390156</v>
      </c>
      <c r="K39362">
        <v>0</v>
      </c>
      <c r="L39362" t="s">
        <v>10996</v>
      </c>
    </row>
    <row r="39363" spans="1:12">
      <c r="A39363" t="s">
        <v>4160</v>
      </c>
      <c r="B39363" t="s">
        <v>219</v>
      </c>
      <c r="E39363">
        <v>0</v>
      </c>
      <c r="F39363" s="278">
        <v>49034</v>
      </c>
      <c r="I39363">
        <f>RCV!$V$65</f>
        <v>76.116037942597956</v>
      </c>
      <c r="K39363">
        <v>0</v>
      </c>
      <c r="L39363" t="s">
        <v>10996</v>
      </c>
    </row>
    <row r="39364" spans="1:12">
      <c r="A39364" t="s">
        <v>4160</v>
      </c>
      <c r="B39364" t="s">
        <v>219</v>
      </c>
      <c r="E39364">
        <v>0</v>
      </c>
      <c r="F39364" s="278">
        <v>49399</v>
      </c>
      <c r="I39364">
        <f>RCV!$W$65</f>
        <v>77.638358701449917</v>
      </c>
      <c r="K39364">
        <v>0</v>
      </c>
      <c r="L39364" t="s">
        <v>10996</v>
      </c>
    </row>
    <row r="39365" spans="1:12">
      <c r="A39365" t="s">
        <v>4160</v>
      </c>
      <c r="B39365" t="s">
        <v>219</v>
      </c>
      <c r="E39365">
        <v>0</v>
      </c>
      <c r="F39365" s="278">
        <v>49765</v>
      </c>
      <c r="I39365">
        <f>RCV!$X$65</f>
        <v>79.191125875478917</v>
      </c>
      <c r="K39365">
        <v>0</v>
      </c>
      <c r="L39365" t="s">
        <v>10996</v>
      </c>
    </row>
    <row r="39366" spans="1:12">
      <c r="A39366" t="s">
        <v>4160</v>
      </c>
      <c r="B39366" t="s">
        <v>215</v>
      </c>
      <c r="E39366">
        <v>0</v>
      </c>
      <c r="F39366" s="278">
        <v>44651</v>
      </c>
      <c r="I39366">
        <f>RCV!$J$66</f>
        <v>964.08469585617433</v>
      </c>
      <c r="K39366">
        <v>0</v>
      </c>
      <c r="L39366" t="s">
        <v>10996</v>
      </c>
    </row>
    <row r="39367" spans="1:12">
      <c r="A39367" t="s">
        <v>4160</v>
      </c>
      <c r="B39367" t="s">
        <v>215</v>
      </c>
      <c r="E39367">
        <v>0</v>
      </c>
      <c r="F39367" s="278">
        <v>45016</v>
      </c>
      <c r="I39367">
        <f>RCV!$K$66</f>
        <v>1048.6747115306034</v>
      </c>
      <c r="K39367">
        <v>0</v>
      </c>
      <c r="L39367" t="s">
        <v>10996</v>
      </c>
    </row>
    <row r="39368" spans="1:12">
      <c r="A39368" t="s">
        <v>4160</v>
      </c>
      <c r="B39368" t="s">
        <v>215</v>
      </c>
      <c r="E39368">
        <v>0</v>
      </c>
      <c r="F39368" s="278">
        <v>45382</v>
      </c>
      <c r="I39368">
        <f>RCV!$L$66</f>
        <v>1108.4685834135835</v>
      </c>
      <c r="K39368">
        <v>0</v>
      </c>
      <c r="L39368" t="s">
        <v>10996</v>
      </c>
    </row>
    <row r="39369" spans="1:12">
      <c r="A39369" t="s">
        <v>4160</v>
      </c>
      <c r="B39369" t="s">
        <v>215</v>
      </c>
      <c r="E39369">
        <v>0</v>
      </c>
      <c r="F39369" s="278">
        <v>45747</v>
      </c>
      <c r="I39369">
        <f>RCV!$M$66</f>
        <v>1136.989429734979</v>
      </c>
      <c r="K39369">
        <v>0</v>
      </c>
      <c r="L39369" t="s">
        <v>10996</v>
      </c>
    </row>
    <row r="39370" spans="1:12">
      <c r="A39370" t="s">
        <v>4160</v>
      </c>
      <c r="B39370" t="s">
        <v>215</v>
      </c>
      <c r="E39370">
        <v>0</v>
      </c>
      <c r="F39370" s="278">
        <v>46112</v>
      </c>
      <c r="I39370">
        <f>RCV!$N$66</f>
        <v>1159.7292183296786</v>
      </c>
      <c r="K39370">
        <v>0</v>
      </c>
      <c r="L39370" t="s">
        <v>10996</v>
      </c>
    </row>
    <row r="39371" spans="1:12">
      <c r="A39371" t="s">
        <v>4160</v>
      </c>
      <c r="B39371" t="s">
        <v>215</v>
      </c>
      <c r="E39371">
        <v>0</v>
      </c>
      <c r="F39371" s="278">
        <v>46477</v>
      </c>
      <c r="I39371">
        <f>RCV!$O$66</f>
        <v>1182.9238026962719</v>
      </c>
      <c r="K39371">
        <v>0</v>
      </c>
      <c r="L39371" t="s">
        <v>10996</v>
      </c>
    </row>
    <row r="39372" spans="1:12">
      <c r="A39372" t="s">
        <v>4160</v>
      </c>
      <c r="B39372" t="s">
        <v>215</v>
      </c>
      <c r="E39372">
        <v>0</v>
      </c>
      <c r="F39372" s="278">
        <v>46843</v>
      </c>
      <c r="I39372">
        <f>RCV!$P$66</f>
        <v>1206.5822787501975</v>
      </c>
      <c r="K39372">
        <v>0</v>
      </c>
      <c r="L39372" t="s">
        <v>10996</v>
      </c>
    </row>
    <row r="39373" spans="1:12">
      <c r="A39373" t="s">
        <v>4160</v>
      </c>
      <c r="B39373" t="s">
        <v>215</v>
      </c>
      <c r="E39373">
        <v>0</v>
      </c>
      <c r="F39373" s="278">
        <v>47208</v>
      </c>
      <c r="I39373">
        <f>RCV!$Q$66</f>
        <v>1230.7139243252016</v>
      </c>
      <c r="K39373">
        <v>0</v>
      </c>
      <c r="L39373" t="s">
        <v>10996</v>
      </c>
    </row>
    <row r="39374" spans="1:12">
      <c r="A39374" t="s">
        <v>4160</v>
      </c>
      <c r="B39374" t="s">
        <v>215</v>
      </c>
      <c r="E39374">
        <v>0</v>
      </c>
      <c r="F39374" s="278">
        <v>47573</v>
      </c>
      <c r="I39374">
        <f>RCV!$R$66</f>
        <v>1255.3282028117053</v>
      </c>
      <c r="K39374">
        <v>0</v>
      </c>
      <c r="L39374" t="s">
        <v>10996</v>
      </c>
    </row>
    <row r="39375" spans="1:12">
      <c r="A39375" t="s">
        <v>4160</v>
      </c>
      <c r="B39375" t="s">
        <v>215</v>
      </c>
      <c r="E39375">
        <v>0</v>
      </c>
      <c r="F39375" s="278">
        <v>47938</v>
      </c>
      <c r="I39375">
        <f>RCV!$S$66</f>
        <v>1280.4347668679397</v>
      </c>
      <c r="K39375">
        <v>0</v>
      </c>
      <c r="L39375" t="s">
        <v>10996</v>
      </c>
    </row>
    <row r="39376" spans="1:12">
      <c r="A39376" t="s">
        <v>4160</v>
      </c>
      <c r="B39376" t="s">
        <v>215</v>
      </c>
      <c r="E39376">
        <v>0</v>
      </c>
      <c r="F39376" s="278">
        <v>48304</v>
      </c>
      <c r="I39376">
        <f>RCV!$T$66</f>
        <v>1306.0434622052985</v>
      </c>
      <c r="K39376">
        <v>0</v>
      </c>
      <c r="L39376" t="s">
        <v>10996</v>
      </c>
    </row>
    <row r="39377" spans="1:12">
      <c r="A39377" t="s">
        <v>4160</v>
      </c>
      <c r="B39377" t="s">
        <v>215</v>
      </c>
      <c r="E39377">
        <v>0</v>
      </c>
      <c r="F39377" s="278">
        <v>48669</v>
      </c>
      <c r="I39377">
        <f>RCV!$U$66</f>
        <v>1332.1643314494045</v>
      </c>
      <c r="K39377">
        <v>0</v>
      </c>
      <c r="L39377" t="s">
        <v>10996</v>
      </c>
    </row>
    <row r="39378" spans="1:12">
      <c r="A39378" t="s">
        <v>4160</v>
      </c>
      <c r="B39378" t="s">
        <v>215</v>
      </c>
      <c r="E39378">
        <v>0</v>
      </c>
      <c r="F39378" s="278">
        <v>49034</v>
      </c>
      <c r="I39378">
        <f>RCV!$V$66</f>
        <v>1358.8076180783926</v>
      </c>
      <c r="K39378">
        <v>0</v>
      </c>
      <c r="L39378" t="s">
        <v>10996</v>
      </c>
    </row>
    <row r="39379" spans="1:12">
      <c r="A39379" t="s">
        <v>4160</v>
      </c>
      <c r="B39379" t="s">
        <v>215</v>
      </c>
      <c r="E39379">
        <v>0</v>
      </c>
      <c r="F39379" s="278">
        <v>49399</v>
      </c>
      <c r="I39379">
        <f>RCV!$W$66</f>
        <v>1385.9837704399604</v>
      </c>
      <c r="K39379">
        <v>0</v>
      </c>
      <c r="L39379" t="s">
        <v>10996</v>
      </c>
    </row>
    <row r="39380" spans="1:12">
      <c r="A39380" t="s">
        <v>4160</v>
      </c>
      <c r="B39380" t="s">
        <v>215</v>
      </c>
      <c r="E39380">
        <v>0</v>
      </c>
      <c r="F39380" s="278">
        <v>49765</v>
      </c>
      <c r="I39380">
        <f>RCV!$X$66</f>
        <v>1413.7034458487594</v>
      </c>
      <c r="K39380">
        <v>0</v>
      </c>
      <c r="L39380" t="s">
        <v>10996</v>
      </c>
    </row>
    <row r="39381" spans="1:12">
      <c r="A39381" t="s">
        <v>4160</v>
      </c>
      <c r="B39381" t="s">
        <v>223</v>
      </c>
      <c r="E39381">
        <v>0</v>
      </c>
      <c r="F39381" s="278">
        <v>44651</v>
      </c>
      <c r="I39381">
        <f>RCV!$J$67</f>
        <v>1734.7515656387898</v>
      </c>
      <c r="K39381">
        <v>0</v>
      </c>
      <c r="L39381" t="s">
        <v>10996</v>
      </c>
    </row>
    <row r="39382" spans="1:12">
      <c r="A39382" t="s">
        <v>4160</v>
      </c>
      <c r="B39382" t="s">
        <v>223</v>
      </c>
      <c r="E39382">
        <v>0</v>
      </c>
      <c r="F39382" s="278">
        <v>45016</v>
      </c>
      <c r="I39382">
        <f>RCV!$K$67</f>
        <v>1886.9608712727807</v>
      </c>
      <c r="K39382">
        <v>0</v>
      </c>
      <c r="L39382" t="s">
        <v>10996</v>
      </c>
    </row>
    <row r="39383" spans="1:12">
      <c r="A39383" t="s">
        <v>4160</v>
      </c>
      <c r="B39383" t="s">
        <v>223</v>
      </c>
      <c r="E39383">
        <v>0</v>
      </c>
      <c r="F39383" s="278">
        <v>45382</v>
      </c>
      <c r="I39383">
        <f>RCV!$L$67</f>
        <v>1994.5525728218727</v>
      </c>
      <c r="K39383">
        <v>0</v>
      </c>
      <c r="L39383" t="s">
        <v>10996</v>
      </c>
    </row>
    <row r="39384" spans="1:12">
      <c r="A39384" t="s">
        <v>4160</v>
      </c>
      <c r="B39384" t="s">
        <v>223</v>
      </c>
      <c r="E39384">
        <v>0</v>
      </c>
      <c r="F39384" s="278">
        <v>45747</v>
      </c>
      <c r="I39384">
        <f>RCV!$M$67</f>
        <v>2045.8723199582441</v>
      </c>
      <c r="K39384">
        <v>0</v>
      </c>
      <c r="L39384" t="s">
        <v>10996</v>
      </c>
    </row>
    <row r="39385" spans="1:12">
      <c r="A39385" t="s">
        <v>4160</v>
      </c>
      <c r="B39385" t="s">
        <v>223</v>
      </c>
      <c r="E39385">
        <v>0</v>
      </c>
      <c r="F39385" s="278">
        <v>46112</v>
      </c>
      <c r="I39385">
        <f>RCV!$N$67</f>
        <v>2086.789766357409</v>
      </c>
      <c r="K39385">
        <v>0</v>
      </c>
      <c r="L39385" t="s">
        <v>10996</v>
      </c>
    </row>
    <row r="39386" spans="1:12">
      <c r="A39386" t="s">
        <v>4160</v>
      </c>
      <c r="B39386" t="s">
        <v>223</v>
      </c>
      <c r="E39386">
        <v>0</v>
      </c>
      <c r="F39386" s="278">
        <v>46477</v>
      </c>
      <c r="I39386">
        <f>RCV!$O$67</f>
        <v>2128.525561684557</v>
      </c>
      <c r="K39386">
        <v>0</v>
      </c>
      <c r="L39386" t="s">
        <v>10996</v>
      </c>
    </row>
    <row r="39387" spans="1:12">
      <c r="A39387" t="s">
        <v>4160</v>
      </c>
      <c r="B39387" t="s">
        <v>223</v>
      </c>
      <c r="E39387">
        <v>0</v>
      </c>
      <c r="F39387" s="278">
        <v>46843</v>
      </c>
      <c r="I39387">
        <f>RCV!$P$67</f>
        <v>2171.096072918248</v>
      </c>
      <c r="K39387">
        <v>0</v>
      </c>
      <c r="L39387" t="s">
        <v>10996</v>
      </c>
    </row>
    <row r="39388" spans="1:12">
      <c r="A39388" t="s">
        <v>4160</v>
      </c>
      <c r="B39388" t="s">
        <v>223</v>
      </c>
      <c r="E39388">
        <v>0</v>
      </c>
      <c r="F39388" s="278">
        <v>47208</v>
      </c>
      <c r="I39388">
        <f>RCV!$Q$67</f>
        <v>2214.5179943766134</v>
      </c>
      <c r="K39388">
        <v>0</v>
      </c>
      <c r="L39388" t="s">
        <v>10996</v>
      </c>
    </row>
    <row r="39389" spans="1:12">
      <c r="A39389" t="s">
        <v>4160</v>
      </c>
      <c r="B39389" t="s">
        <v>223</v>
      </c>
      <c r="E39389">
        <v>0</v>
      </c>
      <c r="F39389" s="278">
        <v>47573</v>
      </c>
      <c r="I39389">
        <f>RCV!$R$67</f>
        <v>2258.8083542641452</v>
      </c>
      <c r="K39389">
        <v>0</v>
      </c>
      <c r="L39389" t="s">
        <v>10996</v>
      </c>
    </row>
    <row r="39390" spans="1:12">
      <c r="A39390" t="s">
        <v>4160</v>
      </c>
      <c r="B39390" t="s">
        <v>223</v>
      </c>
      <c r="E39390">
        <v>0</v>
      </c>
      <c r="F39390" s="278">
        <v>47938</v>
      </c>
      <c r="I39390">
        <f>RCV!$S$67</f>
        <v>2303.9845213494282</v>
      </c>
      <c r="K39390">
        <v>0</v>
      </c>
      <c r="L39390" t="s">
        <v>10996</v>
      </c>
    </row>
    <row r="39391" spans="1:12">
      <c r="A39391" t="s">
        <v>4160</v>
      </c>
      <c r="B39391" t="s">
        <v>223</v>
      </c>
      <c r="E39391">
        <v>0</v>
      </c>
      <c r="F39391" s="278">
        <v>48304</v>
      </c>
      <c r="I39391">
        <f>RCV!$T$67</f>
        <v>2350.0642117764169</v>
      </c>
      <c r="K39391">
        <v>0</v>
      </c>
      <c r="L39391" t="s">
        <v>10996</v>
      </c>
    </row>
    <row r="39392" spans="1:12">
      <c r="A39392" t="s">
        <v>4160</v>
      </c>
      <c r="B39392" t="s">
        <v>223</v>
      </c>
      <c r="E39392">
        <v>0</v>
      </c>
      <c r="F39392" s="278">
        <v>48669</v>
      </c>
      <c r="I39392">
        <f>RCV!$U$67</f>
        <v>2397.0654960119455</v>
      </c>
      <c r="K39392">
        <v>0</v>
      </c>
      <c r="L39392" t="s">
        <v>10996</v>
      </c>
    </row>
    <row r="39393" spans="1:12">
      <c r="A39393" t="s">
        <v>4160</v>
      </c>
      <c r="B39393" t="s">
        <v>223</v>
      </c>
      <c r="E39393">
        <v>0</v>
      </c>
      <c r="F39393" s="278">
        <v>49034</v>
      </c>
      <c r="I39393">
        <f>RCV!$V$67</f>
        <v>2445.0068059321843</v>
      </c>
      <c r="K39393">
        <v>0</v>
      </c>
      <c r="L39393" t="s">
        <v>10996</v>
      </c>
    </row>
    <row r="39394" spans="1:12">
      <c r="A39394" t="s">
        <v>4160</v>
      </c>
      <c r="B39394" t="s">
        <v>223</v>
      </c>
      <c r="E39394">
        <v>0</v>
      </c>
      <c r="F39394" s="278">
        <v>49399</v>
      </c>
      <c r="I39394">
        <f>RCV!$W$67</f>
        <v>2493.9069420508276</v>
      </c>
      <c r="K39394">
        <v>0</v>
      </c>
      <c r="L39394" t="s">
        <v>10996</v>
      </c>
    </row>
    <row r="39395" spans="1:12">
      <c r="A39395" t="s">
        <v>4160</v>
      </c>
      <c r="B39395" t="s">
        <v>223</v>
      </c>
      <c r="E39395">
        <v>0</v>
      </c>
      <c r="F39395" s="278">
        <v>49765</v>
      </c>
      <c r="I39395">
        <f>RCV!$X$67</f>
        <v>2543.7850808918442</v>
      </c>
      <c r="K39395">
        <v>0</v>
      </c>
      <c r="L39395" t="s">
        <v>10996</v>
      </c>
    </row>
    <row r="39396" spans="1:12">
      <c r="A39396" t="s">
        <v>4160</v>
      </c>
      <c r="B39396" t="s">
        <v>146</v>
      </c>
      <c r="E39396">
        <v>0</v>
      </c>
      <c r="F39396" s="278">
        <v>44651</v>
      </c>
      <c r="I39396">
        <f>RCV!$J$68</f>
        <v>76.80785802790129</v>
      </c>
      <c r="K39396">
        <v>0</v>
      </c>
      <c r="L39396" t="s">
        <v>10996</v>
      </c>
    </row>
    <row r="39397" spans="1:12">
      <c r="A39397" t="s">
        <v>4160</v>
      </c>
      <c r="B39397" t="s">
        <v>146</v>
      </c>
      <c r="E39397">
        <v>0</v>
      </c>
      <c r="F39397" s="278">
        <v>45016</v>
      </c>
      <c r="I39397">
        <f>RCV!$K$68</f>
        <v>83.54707704302065</v>
      </c>
      <c r="K39397">
        <v>0</v>
      </c>
      <c r="L39397" t="s">
        <v>10996</v>
      </c>
    </row>
    <row r="39398" spans="1:12">
      <c r="A39398" t="s">
        <v>4160</v>
      </c>
      <c r="B39398" t="s">
        <v>146</v>
      </c>
      <c r="E39398">
        <v>0</v>
      </c>
      <c r="F39398" s="278">
        <v>45382</v>
      </c>
      <c r="I39398">
        <f>RCV!$L$68</f>
        <v>88.310807078635264</v>
      </c>
      <c r="K39398">
        <v>0</v>
      </c>
      <c r="L39398" t="s">
        <v>10996</v>
      </c>
    </row>
    <row r="39399" spans="1:12">
      <c r="A39399" t="s">
        <v>4160</v>
      </c>
      <c r="B39399" t="s">
        <v>146</v>
      </c>
      <c r="E39399">
        <v>0</v>
      </c>
      <c r="F39399" s="278">
        <v>45747</v>
      </c>
      <c r="I39399">
        <f>RCV!$M$68</f>
        <v>90.583040135030714</v>
      </c>
      <c r="K39399">
        <v>0</v>
      </c>
      <c r="L39399" t="s">
        <v>10996</v>
      </c>
    </row>
    <row r="39400" spans="1:12">
      <c r="A39400" t="s">
        <v>4160</v>
      </c>
      <c r="B39400" t="s">
        <v>146</v>
      </c>
      <c r="E39400">
        <v>0</v>
      </c>
      <c r="F39400" s="278">
        <v>46112</v>
      </c>
      <c r="I39400">
        <f>RCV!$N$68</f>
        <v>92.394700937731329</v>
      </c>
      <c r="K39400">
        <v>0</v>
      </c>
      <c r="L39400" t="s">
        <v>10996</v>
      </c>
    </row>
    <row r="39401" spans="1:12">
      <c r="A39401" t="s">
        <v>4160</v>
      </c>
      <c r="B39401" t="s">
        <v>146</v>
      </c>
      <c r="E39401">
        <v>0</v>
      </c>
      <c r="F39401" s="278">
        <v>46477</v>
      </c>
      <c r="I39401">
        <f>RCV!$O$68</f>
        <v>94.242594956485945</v>
      </c>
      <c r="K39401">
        <v>0</v>
      </c>
      <c r="L39401" t="s">
        <v>10996</v>
      </c>
    </row>
    <row r="39402" spans="1:12">
      <c r="A39402" t="s">
        <v>4160</v>
      </c>
      <c r="B39402" t="s">
        <v>146</v>
      </c>
      <c r="E39402">
        <v>0</v>
      </c>
      <c r="F39402" s="278">
        <v>46843</v>
      </c>
      <c r="I39402">
        <f>RCV!$P$68</f>
        <v>96.127446855615659</v>
      </c>
      <c r="K39402">
        <v>0</v>
      </c>
      <c r="L39402" t="s">
        <v>10996</v>
      </c>
    </row>
    <row r="39403" spans="1:12">
      <c r="A39403" t="s">
        <v>4160</v>
      </c>
      <c r="B39403" t="s">
        <v>146</v>
      </c>
      <c r="E39403">
        <v>0</v>
      </c>
      <c r="F39403" s="278">
        <v>47208</v>
      </c>
      <c r="I39403">
        <f>RCV!$Q$68</f>
        <v>98.049995792727998</v>
      </c>
      <c r="K39403">
        <v>0</v>
      </c>
      <c r="L39403" t="s">
        <v>10996</v>
      </c>
    </row>
    <row r="39404" spans="1:12">
      <c r="A39404" t="s">
        <v>4160</v>
      </c>
      <c r="B39404" t="s">
        <v>146</v>
      </c>
      <c r="E39404">
        <v>0</v>
      </c>
      <c r="F39404" s="278">
        <v>47573</v>
      </c>
      <c r="I39404">
        <f>RCV!$R$68</f>
        <v>100.01099570858253</v>
      </c>
      <c r="K39404">
        <v>0</v>
      </c>
      <c r="L39404" t="s">
        <v>10996</v>
      </c>
    </row>
    <row r="39405" spans="1:12">
      <c r="A39405" t="s">
        <v>4160</v>
      </c>
      <c r="B39405" t="s">
        <v>146</v>
      </c>
      <c r="E39405">
        <v>0</v>
      </c>
      <c r="F39405" s="278">
        <v>47938</v>
      </c>
      <c r="I39405">
        <f>RCV!$S$68</f>
        <v>102.01121562275419</v>
      </c>
      <c r="K39405">
        <v>0</v>
      </c>
      <c r="L39405" t="s">
        <v>10996</v>
      </c>
    </row>
    <row r="39406" spans="1:12">
      <c r="A39406" t="s">
        <v>4160</v>
      </c>
      <c r="B39406" t="s">
        <v>146</v>
      </c>
      <c r="E39406">
        <v>0</v>
      </c>
      <c r="F39406" s="278">
        <v>48304</v>
      </c>
      <c r="I39406">
        <f>RCV!$T$68</f>
        <v>104.05143993520927</v>
      </c>
      <c r="K39406">
        <v>0</v>
      </c>
      <c r="L39406" t="s">
        <v>10996</v>
      </c>
    </row>
    <row r="39407" spans="1:12">
      <c r="A39407" t="s">
        <v>4160</v>
      </c>
      <c r="B39407" t="s">
        <v>146</v>
      </c>
      <c r="E39407">
        <v>0</v>
      </c>
      <c r="F39407" s="278">
        <v>48669</v>
      </c>
      <c r="I39407">
        <f>RCV!$U$68</f>
        <v>106.13246873391347</v>
      </c>
      <c r="K39407">
        <v>0</v>
      </c>
      <c r="L39407" t="s">
        <v>10996</v>
      </c>
    </row>
    <row r="39408" spans="1:12">
      <c r="A39408" t="s">
        <v>4160</v>
      </c>
      <c r="B39408" t="s">
        <v>146</v>
      </c>
      <c r="E39408">
        <v>0</v>
      </c>
      <c r="F39408" s="278">
        <v>49034</v>
      </c>
      <c r="I39408">
        <f>RCV!$V$68</f>
        <v>108.25511810859173</v>
      </c>
      <c r="K39408">
        <v>0</v>
      </c>
      <c r="L39408" t="s">
        <v>10996</v>
      </c>
    </row>
    <row r="39409" spans="1:12">
      <c r="A39409" t="s">
        <v>4160</v>
      </c>
      <c r="B39409" t="s">
        <v>146</v>
      </c>
      <c r="E39409">
        <v>0</v>
      </c>
      <c r="F39409" s="278">
        <v>49399</v>
      </c>
      <c r="I39409">
        <f>RCV!$W$68</f>
        <v>110.42022047076357</v>
      </c>
      <c r="K39409">
        <v>0</v>
      </c>
      <c r="L39409" t="s">
        <v>10996</v>
      </c>
    </row>
    <row r="39410" spans="1:12">
      <c r="A39410" t="s">
        <v>4160</v>
      </c>
      <c r="B39410" t="s">
        <v>146</v>
      </c>
      <c r="E39410">
        <v>0</v>
      </c>
      <c r="F39410" s="278">
        <v>49765</v>
      </c>
      <c r="I39410">
        <f>RCV!$X$68</f>
        <v>112.62862488017883</v>
      </c>
      <c r="K39410">
        <v>0</v>
      </c>
      <c r="L39410" t="s">
        <v>10996</v>
      </c>
    </row>
    <row r="39411" spans="1:12">
      <c r="A39411" t="s">
        <v>4160</v>
      </c>
      <c r="B39411" t="s">
        <v>7943</v>
      </c>
      <c r="E39411">
        <v>0</v>
      </c>
      <c r="F39411" s="278">
        <v>44651</v>
      </c>
      <c r="I39411">
        <f>RCV!$J$69</f>
        <v>0</v>
      </c>
      <c r="K39411">
        <v>0</v>
      </c>
      <c r="L39411" t="s">
        <v>10996</v>
      </c>
    </row>
    <row r="39412" spans="1:12">
      <c r="A39412" t="s">
        <v>4160</v>
      </c>
      <c r="B39412" t="s">
        <v>7943</v>
      </c>
      <c r="E39412">
        <v>0</v>
      </c>
      <c r="F39412" s="278">
        <v>45016</v>
      </c>
      <c r="I39412">
        <f>RCV!$K$69</f>
        <v>0</v>
      </c>
      <c r="K39412">
        <v>0</v>
      </c>
      <c r="L39412" t="s">
        <v>10996</v>
      </c>
    </row>
    <row r="39413" spans="1:12">
      <c r="A39413" t="s">
        <v>4160</v>
      </c>
      <c r="B39413" t="s">
        <v>7943</v>
      </c>
      <c r="E39413">
        <v>0</v>
      </c>
      <c r="F39413" s="278">
        <v>45382</v>
      </c>
      <c r="I39413">
        <f>RCV!$L$69</f>
        <v>0</v>
      </c>
      <c r="K39413">
        <v>0</v>
      </c>
      <c r="L39413" t="s">
        <v>10996</v>
      </c>
    </row>
    <row r="39414" spans="1:12">
      <c r="A39414" t="s">
        <v>4160</v>
      </c>
      <c r="B39414" t="s">
        <v>7943</v>
      </c>
      <c r="E39414">
        <v>0</v>
      </c>
      <c r="F39414" s="278">
        <v>45747</v>
      </c>
      <c r="I39414">
        <f>RCV!$M$69</f>
        <v>0</v>
      </c>
      <c r="K39414">
        <v>0</v>
      </c>
      <c r="L39414" t="s">
        <v>10996</v>
      </c>
    </row>
    <row r="39415" spans="1:12">
      <c r="A39415" t="s">
        <v>4160</v>
      </c>
      <c r="B39415" t="s">
        <v>7943</v>
      </c>
      <c r="E39415">
        <v>0</v>
      </c>
      <c r="F39415" s="278">
        <v>46112</v>
      </c>
      <c r="I39415">
        <f>RCV!$N$69</f>
        <v>0</v>
      </c>
      <c r="K39415">
        <v>0</v>
      </c>
      <c r="L39415" t="s">
        <v>10996</v>
      </c>
    </row>
    <row r="39416" spans="1:12">
      <c r="A39416" t="s">
        <v>4160</v>
      </c>
      <c r="B39416" t="s">
        <v>7943</v>
      </c>
      <c r="E39416">
        <v>0</v>
      </c>
      <c r="F39416" s="278">
        <v>46477</v>
      </c>
      <c r="I39416">
        <f>RCV!$O$69</f>
        <v>0</v>
      </c>
      <c r="K39416">
        <v>0</v>
      </c>
      <c r="L39416" t="s">
        <v>10996</v>
      </c>
    </row>
    <row r="39417" spans="1:12">
      <c r="A39417" t="s">
        <v>4160</v>
      </c>
      <c r="B39417" t="s">
        <v>7943</v>
      </c>
      <c r="E39417">
        <v>0</v>
      </c>
      <c r="F39417" s="278">
        <v>46843</v>
      </c>
      <c r="I39417">
        <f>RCV!$P$69</f>
        <v>0</v>
      </c>
      <c r="K39417">
        <v>0</v>
      </c>
      <c r="L39417" t="s">
        <v>10996</v>
      </c>
    </row>
    <row r="39418" spans="1:12">
      <c r="A39418" t="s">
        <v>4160</v>
      </c>
      <c r="B39418" t="s">
        <v>7943</v>
      </c>
      <c r="E39418">
        <v>0</v>
      </c>
      <c r="F39418" s="278">
        <v>47208</v>
      </c>
      <c r="I39418">
        <f>RCV!$Q$69</f>
        <v>0</v>
      </c>
      <c r="K39418">
        <v>0</v>
      </c>
      <c r="L39418" t="s">
        <v>10996</v>
      </c>
    </row>
    <row r="39419" spans="1:12">
      <c r="A39419" t="s">
        <v>4160</v>
      </c>
      <c r="B39419" t="s">
        <v>7943</v>
      </c>
      <c r="E39419">
        <v>0</v>
      </c>
      <c r="F39419" s="278">
        <v>47573</v>
      </c>
      <c r="I39419">
        <f>RCV!$R$69</f>
        <v>0</v>
      </c>
      <c r="K39419">
        <v>0</v>
      </c>
      <c r="L39419" t="s">
        <v>10996</v>
      </c>
    </row>
    <row r="39420" spans="1:12">
      <c r="A39420" t="s">
        <v>4160</v>
      </c>
      <c r="B39420" t="s">
        <v>7943</v>
      </c>
      <c r="E39420">
        <v>0</v>
      </c>
      <c r="F39420" s="278">
        <v>47938</v>
      </c>
      <c r="I39420">
        <f>RCV!$S$69</f>
        <v>0</v>
      </c>
      <c r="K39420">
        <v>0</v>
      </c>
      <c r="L39420" t="s">
        <v>10996</v>
      </c>
    </row>
    <row r="39421" spans="1:12">
      <c r="A39421" t="s">
        <v>4160</v>
      </c>
      <c r="B39421" t="s">
        <v>7943</v>
      </c>
      <c r="E39421">
        <v>0</v>
      </c>
      <c r="F39421" s="278">
        <v>48304</v>
      </c>
      <c r="I39421">
        <f>RCV!$T$69</f>
        <v>0</v>
      </c>
      <c r="K39421">
        <v>0</v>
      </c>
      <c r="L39421" t="s">
        <v>10996</v>
      </c>
    </row>
    <row r="39422" spans="1:12">
      <c r="A39422" t="s">
        <v>4160</v>
      </c>
      <c r="B39422" t="s">
        <v>7943</v>
      </c>
      <c r="E39422">
        <v>0</v>
      </c>
      <c r="F39422" s="278">
        <v>48669</v>
      </c>
      <c r="I39422">
        <f>RCV!$U$69</f>
        <v>0</v>
      </c>
      <c r="K39422">
        <v>0</v>
      </c>
      <c r="L39422" t="s">
        <v>10996</v>
      </c>
    </row>
    <row r="39423" spans="1:12">
      <c r="A39423" t="s">
        <v>4160</v>
      </c>
      <c r="B39423" t="s">
        <v>7943</v>
      </c>
      <c r="E39423">
        <v>0</v>
      </c>
      <c r="F39423" s="278">
        <v>49034</v>
      </c>
      <c r="I39423">
        <f>RCV!$V$69</f>
        <v>0</v>
      </c>
      <c r="K39423">
        <v>0</v>
      </c>
      <c r="L39423" t="s">
        <v>10996</v>
      </c>
    </row>
    <row r="39424" spans="1:12">
      <c r="A39424" t="s">
        <v>4160</v>
      </c>
      <c r="B39424" t="s">
        <v>7943</v>
      </c>
      <c r="E39424">
        <v>0</v>
      </c>
      <c r="F39424" s="278">
        <v>49399</v>
      </c>
      <c r="I39424">
        <f>RCV!$W$69</f>
        <v>0</v>
      </c>
      <c r="K39424">
        <v>0</v>
      </c>
      <c r="L39424" t="s">
        <v>10996</v>
      </c>
    </row>
    <row r="39425" spans="1:12">
      <c r="A39425" t="s">
        <v>4160</v>
      </c>
      <c r="B39425" t="s">
        <v>7943</v>
      </c>
      <c r="E39425">
        <v>0</v>
      </c>
      <c r="F39425" s="278">
        <v>49765</v>
      </c>
      <c r="I39425">
        <f>RCV!$X$69</f>
        <v>0</v>
      </c>
      <c r="K39425">
        <v>0</v>
      </c>
      <c r="L39425" t="s">
        <v>10996</v>
      </c>
    </row>
    <row r="39426" spans="1:12">
      <c r="A39426" t="s">
        <v>4160</v>
      </c>
      <c r="B39426" t="s">
        <v>7956</v>
      </c>
      <c r="E39426">
        <v>0</v>
      </c>
      <c r="F39426" s="278">
        <v>44651</v>
      </c>
      <c r="I39426">
        <f>RCV!$J$70</f>
        <v>0</v>
      </c>
      <c r="K39426">
        <v>0</v>
      </c>
      <c r="L39426" t="s">
        <v>10996</v>
      </c>
    </row>
    <row r="39427" spans="1:12">
      <c r="A39427" t="s">
        <v>4160</v>
      </c>
      <c r="B39427" t="s">
        <v>7956</v>
      </c>
      <c r="E39427">
        <v>0</v>
      </c>
      <c r="F39427" s="278">
        <v>45016</v>
      </c>
      <c r="I39427">
        <f>RCV!$K$70</f>
        <v>0</v>
      </c>
      <c r="K39427">
        <v>0</v>
      </c>
      <c r="L39427" t="s">
        <v>10996</v>
      </c>
    </row>
    <row r="39428" spans="1:12">
      <c r="A39428" t="s">
        <v>4160</v>
      </c>
      <c r="B39428" t="s">
        <v>7956</v>
      </c>
      <c r="E39428">
        <v>0</v>
      </c>
      <c r="F39428" s="278">
        <v>45382</v>
      </c>
      <c r="I39428">
        <f>RCV!$L$70</f>
        <v>0</v>
      </c>
      <c r="K39428">
        <v>0</v>
      </c>
      <c r="L39428" t="s">
        <v>10996</v>
      </c>
    </row>
    <row r="39429" spans="1:12">
      <c r="A39429" t="s">
        <v>4160</v>
      </c>
      <c r="B39429" t="s">
        <v>7956</v>
      </c>
      <c r="E39429">
        <v>0</v>
      </c>
      <c r="F39429" s="278">
        <v>45747</v>
      </c>
      <c r="I39429">
        <f>RCV!$M$70</f>
        <v>0</v>
      </c>
      <c r="K39429">
        <v>0</v>
      </c>
      <c r="L39429" t="s">
        <v>10996</v>
      </c>
    </row>
    <row r="39430" spans="1:12">
      <c r="A39430" t="s">
        <v>4160</v>
      </c>
      <c r="B39430" t="s">
        <v>7956</v>
      </c>
      <c r="E39430">
        <v>0</v>
      </c>
      <c r="F39430" s="278">
        <v>46112</v>
      </c>
      <c r="I39430">
        <f>RCV!$N$70</f>
        <v>0</v>
      </c>
      <c r="K39430">
        <v>0</v>
      </c>
      <c r="L39430" t="s">
        <v>10996</v>
      </c>
    </row>
    <row r="39431" spans="1:12">
      <c r="A39431" t="s">
        <v>4160</v>
      </c>
      <c r="B39431" t="s">
        <v>7956</v>
      </c>
      <c r="E39431">
        <v>0</v>
      </c>
      <c r="F39431" s="278">
        <v>46477</v>
      </c>
      <c r="I39431">
        <f>RCV!$O$70</f>
        <v>0</v>
      </c>
      <c r="K39431">
        <v>0</v>
      </c>
      <c r="L39431" t="s">
        <v>10996</v>
      </c>
    </row>
    <row r="39432" spans="1:12">
      <c r="A39432" t="s">
        <v>4160</v>
      </c>
      <c r="B39432" t="s">
        <v>7956</v>
      </c>
      <c r="E39432">
        <v>0</v>
      </c>
      <c r="F39432" s="278">
        <v>46843</v>
      </c>
      <c r="I39432">
        <f>RCV!$P$70</f>
        <v>0</v>
      </c>
      <c r="K39432">
        <v>0</v>
      </c>
      <c r="L39432" t="s">
        <v>10996</v>
      </c>
    </row>
    <row r="39433" spans="1:12">
      <c r="A39433" t="s">
        <v>4160</v>
      </c>
      <c r="B39433" t="s">
        <v>7956</v>
      </c>
      <c r="E39433">
        <v>0</v>
      </c>
      <c r="F39433" s="278">
        <v>47208</v>
      </c>
      <c r="I39433">
        <f>RCV!$Q$70</f>
        <v>0</v>
      </c>
      <c r="K39433">
        <v>0</v>
      </c>
      <c r="L39433" t="s">
        <v>10996</v>
      </c>
    </row>
    <row r="39434" spans="1:12">
      <c r="A39434" t="s">
        <v>4160</v>
      </c>
      <c r="B39434" t="s">
        <v>7956</v>
      </c>
      <c r="E39434">
        <v>0</v>
      </c>
      <c r="F39434" s="278">
        <v>47573</v>
      </c>
      <c r="I39434">
        <f>RCV!$R$70</f>
        <v>0</v>
      </c>
      <c r="K39434">
        <v>0</v>
      </c>
      <c r="L39434" t="s">
        <v>10996</v>
      </c>
    </row>
    <row r="39435" spans="1:12">
      <c r="A39435" t="s">
        <v>4160</v>
      </c>
      <c r="B39435" t="s">
        <v>7956</v>
      </c>
      <c r="E39435">
        <v>0</v>
      </c>
      <c r="F39435" s="278">
        <v>47938</v>
      </c>
      <c r="I39435">
        <f>RCV!$S$70</f>
        <v>0</v>
      </c>
      <c r="K39435">
        <v>0</v>
      </c>
      <c r="L39435" t="s">
        <v>10996</v>
      </c>
    </row>
    <row r="39436" spans="1:12">
      <c r="A39436" t="s">
        <v>4160</v>
      </c>
      <c r="B39436" t="s">
        <v>7956</v>
      </c>
      <c r="E39436">
        <v>0</v>
      </c>
      <c r="F39436" s="278">
        <v>48304</v>
      </c>
      <c r="I39436">
        <f>RCV!$T$70</f>
        <v>0</v>
      </c>
      <c r="K39436">
        <v>0</v>
      </c>
      <c r="L39436" t="s">
        <v>10996</v>
      </c>
    </row>
    <row r="39437" spans="1:12">
      <c r="A39437" t="s">
        <v>4160</v>
      </c>
      <c r="B39437" t="s">
        <v>7956</v>
      </c>
      <c r="E39437">
        <v>0</v>
      </c>
      <c r="F39437" s="278">
        <v>48669</v>
      </c>
      <c r="I39437">
        <f>RCV!$U$70</f>
        <v>0</v>
      </c>
      <c r="K39437">
        <v>0</v>
      </c>
      <c r="L39437" t="s">
        <v>10996</v>
      </c>
    </row>
    <row r="39438" spans="1:12">
      <c r="A39438" t="s">
        <v>4160</v>
      </c>
      <c r="B39438" t="s">
        <v>7956</v>
      </c>
      <c r="E39438">
        <v>0</v>
      </c>
      <c r="F39438" s="278">
        <v>49034</v>
      </c>
      <c r="I39438">
        <f>RCV!$V$70</f>
        <v>0</v>
      </c>
      <c r="K39438">
        <v>0</v>
      </c>
      <c r="L39438" t="s">
        <v>10996</v>
      </c>
    </row>
    <row r="39439" spans="1:12">
      <c r="A39439" t="s">
        <v>4160</v>
      </c>
      <c r="B39439" t="s">
        <v>7956</v>
      </c>
      <c r="E39439">
        <v>0</v>
      </c>
      <c r="F39439" s="278">
        <v>49399</v>
      </c>
      <c r="I39439">
        <f>RCV!$W$70</f>
        <v>0</v>
      </c>
      <c r="K39439">
        <v>0</v>
      </c>
      <c r="L39439" t="s">
        <v>10996</v>
      </c>
    </row>
    <row r="39440" spans="1:12">
      <c r="A39440" t="s">
        <v>4160</v>
      </c>
      <c r="B39440" t="s">
        <v>7956</v>
      </c>
      <c r="E39440">
        <v>0</v>
      </c>
      <c r="F39440" s="278">
        <v>49765</v>
      </c>
      <c r="I39440">
        <f>RCV!$X$70</f>
        <v>0</v>
      </c>
      <c r="K39440">
        <v>0</v>
      </c>
      <c r="L39440" t="s">
        <v>10996</v>
      </c>
    </row>
    <row r="39441" spans="1:12">
      <c r="A39441" t="s">
        <v>4167</v>
      </c>
      <c r="B39441" t="s">
        <v>219</v>
      </c>
      <c r="E39441">
        <v>0</v>
      </c>
      <c r="F39441" s="278">
        <v>44651</v>
      </c>
      <c r="I39441">
        <f>RCV!$J$99</f>
        <v>0</v>
      </c>
      <c r="K39441">
        <v>0</v>
      </c>
      <c r="L39441" t="s">
        <v>10997</v>
      </c>
    </row>
    <row r="39442" spans="1:12">
      <c r="A39442" t="s">
        <v>4167</v>
      </c>
      <c r="B39442" t="s">
        <v>219</v>
      </c>
      <c r="E39442">
        <v>0</v>
      </c>
      <c r="F39442" s="278">
        <v>45016</v>
      </c>
      <c r="I39442">
        <f>RCV!$K$99</f>
        <v>0</v>
      </c>
      <c r="K39442">
        <v>0</v>
      </c>
      <c r="L39442" t="s">
        <v>10997</v>
      </c>
    </row>
    <row r="39443" spans="1:12">
      <c r="A39443" t="s">
        <v>4167</v>
      </c>
      <c r="B39443" t="s">
        <v>219</v>
      </c>
      <c r="E39443">
        <v>0</v>
      </c>
      <c r="F39443" s="278">
        <v>45382</v>
      </c>
      <c r="I39443">
        <f>RCV!$L$99</f>
        <v>0</v>
      </c>
      <c r="K39443">
        <v>0</v>
      </c>
      <c r="L39443" t="s">
        <v>10997</v>
      </c>
    </row>
    <row r="39444" spans="1:12">
      <c r="A39444" t="s">
        <v>4167</v>
      </c>
      <c r="B39444" t="s">
        <v>219</v>
      </c>
      <c r="E39444">
        <v>0</v>
      </c>
      <c r="F39444" s="278">
        <v>45747</v>
      </c>
      <c r="I39444">
        <f>RCV!$M$99</f>
        <v>63.69049556583191</v>
      </c>
      <c r="K39444">
        <v>0</v>
      </c>
      <c r="L39444" t="s">
        <v>10997</v>
      </c>
    </row>
    <row r="39445" spans="1:12">
      <c r="A39445" t="s">
        <v>4167</v>
      </c>
      <c r="B39445" t="s">
        <v>219</v>
      </c>
      <c r="E39445">
        <v>0</v>
      </c>
      <c r="F39445" s="278">
        <v>46112</v>
      </c>
      <c r="I39445">
        <f>RCV!$N$99</f>
        <v>62.040911730676861</v>
      </c>
      <c r="K39445">
        <v>0</v>
      </c>
      <c r="L39445" t="s">
        <v>10997</v>
      </c>
    </row>
    <row r="39446" spans="1:12">
      <c r="A39446" t="s">
        <v>4167</v>
      </c>
      <c r="B39446" t="s">
        <v>219</v>
      </c>
      <c r="E39446">
        <v>0</v>
      </c>
      <c r="F39446" s="278">
        <v>46477</v>
      </c>
      <c r="I39446">
        <f>RCV!$O$99</f>
        <v>60.434052116852321</v>
      </c>
      <c r="K39446">
        <v>0</v>
      </c>
      <c r="L39446" t="s">
        <v>10997</v>
      </c>
    </row>
    <row r="39447" spans="1:12">
      <c r="A39447" t="s">
        <v>4167</v>
      </c>
      <c r="B39447" t="s">
        <v>219</v>
      </c>
      <c r="E39447">
        <v>0</v>
      </c>
      <c r="F39447" s="278">
        <v>46843</v>
      </c>
      <c r="I39447">
        <f>RCV!$P$99</f>
        <v>58.868810167025849</v>
      </c>
      <c r="K39447">
        <v>0</v>
      </c>
      <c r="L39447" t="s">
        <v>10997</v>
      </c>
    </row>
    <row r="39448" spans="1:12">
      <c r="A39448" t="s">
        <v>4167</v>
      </c>
      <c r="B39448" t="s">
        <v>219</v>
      </c>
      <c r="E39448">
        <v>0</v>
      </c>
      <c r="F39448" s="278">
        <v>47208</v>
      </c>
      <c r="I39448">
        <f>RCV!$Q$99</f>
        <v>57.344107983699892</v>
      </c>
      <c r="K39448">
        <v>0</v>
      </c>
      <c r="L39448" t="s">
        <v>10997</v>
      </c>
    </row>
    <row r="39449" spans="1:12">
      <c r="A39449" t="s">
        <v>4167</v>
      </c>
      <c r="B39449" t="s">
        <v>219</v>
      </c>
      <c r="E39449">
        <v>0</v>
      </c>
      <c r="F39449" s="278">
        <v>47573</v>
      </c>
      <c r="I39449">
        <f>RCV!$R$99</f>
        <v>55.858895586922053</v>
      </c>
      <c r="K39449">
        <v>0</v>
      </c>
      <c r="L39449" t="s">
        <v>10997</v>
      </c>
    </row>
    <row r="39450" spans="1:12">
      <c r="A39450" t="s">
        <v>4167</v>
      </c>
      <c r="B39450" t="s">
        <v>219</v>
      </c>
      <c r="E39450">
        <v>0</v>
      </c>
      <c r="F39450" s="278">
        <v>47938</v>
      </c>
      <c r="I39450">
        <f>RCV!$S$99</f>
        <v>54.412150191220782</v>
      </c>
      <c r="K39450">
        <v>0</v>
      </c>
      <c r="L39450" t="s">
        <v>10997</v>
      </c>
    </row>
    <row r="39451" spans="1:12">
      <c r="A39451" t="s">
        <v>4167</v>
      </c>
      <c r="B39451" t="s">
        <v>219</v>
      </c>
      <c r="E39451">
        <v>0</v>
      </c>
      <c r="F39451" s="278">
        <v>48304</v>
      </c>
      <c r="I39451">
        <f>RCV!$T$99</f>
        <v>55.500393195045199</v>
      </c>
      <c r="K39451">
        <v>0</v>
      </c>
      <c r="L39451" t="s">
        <v>10997</v>
      </c>
    </row>
    <row r="39452" spans="1:12">
      <c r="A39452" t="s">
        <v>4167</v>
      </c>
      <c r="B39452" t="s">
        <v>219</v>
      </c>
      <c r="E39452">
        <v>0</v>
      </c>
      <c r="F39452" s="278">
        <v>48669</v>
      </c>
      <c r="I39452">
        <f>RCV!$U$99</f>
        <v>56.610401058946103</v>
      </c>
      <c r="K39452">
        <v>0</v>
      </c>
      <c r="L39452" t="s">
        <v>10997</v>
      </c>
    </row>
    <row r="39453" spans="1:12">
      <c r="A39453" t="s">
        <v>4167</v>
      </c>
      <c r="B39453" t="s">
        <v>219</v>
      </c>
      <c r="E39453">
        <v>0</v>
      </c>
      <c r="F39453" s="278">
        <v>49034</v>
      </c>
      <c r="I39453">
        <f>RCV!$V$99</f>
        <v>57.742609080125028</v>
      </c>
      <c r="K39453">
        <v>0</v>
      </c>
      <c r="L39453" t="s">
        <v>10997</v>
      </c>
    </row>
    <row r="39454" spans="1:12">
      <c r="A39454" t="s">
        <v>4167</v>
      </c>
      <c r="B39454" t="s">
        <v>219</v>
      </c>
      <c r="E39454">
        <v>0</v>
      </c>
      <c r="F39454" s="278">
        <v>49399</v>
      </c>
      <c r="I39454">
        <f>RCV!$W$99</f>
        <v>58.897461261727528</v>
      </c>
      <c r="K39454">
        <v>0</v>
      </c>
      <c r="L39454" t="s">
        <v>10997</v>
      </c>
    </row>
    <row r="39455" spans="1:12">
      <c r="A39455" t="s">
        <v>4167</v>
      </c>
      <c r="B39455" t="s">
        <v>219</v>
      </c>
      <c r="E39455">
        <v>0</v>
      </c>
      <c r="F39455" s="278">
        <v>49765</v>
      </c>
      <c r="I39455">
        <f>RCV!$X$99</f>
        <v>60.075410486962078</v>
      </c>
      <c r="K39455">
        <v>0</v>
      </c>
      <c r="L39455" t="s">
        <v>10997</v>
      </c>
    </row>
    <row r="39456" spans="1:12">
      <c r="A39456" t="s">
        <v>4167</v>
      </c>
      <c r="B39456" t="s">
        <v>215</v>
      </c>
      <c r="E39456">
        <v>0</v>
      </c>
      <c r="F39456" s="278">
        <v>44651</v>
      </c>
      <c r="I39456">
        <f>RCV!$J$100</f>
        <v>0</v>
      </c>
      <c r="K39456">
        <v>0</v>
      </c>
      <c r="L39456" t="s">
        <v>10997</v>
      </c>
    </row>
    <row r="39457" spans="1:12">
      <c r="A39457" t="s">
        <v>4167</v>
      </c>
      <c r="B39457" t="s">
        <v>215</v>
      </c>
      <c r="E39457">
        <v>0</v>
      </c>
      <c r="F39457" s="278">
        <v>45016</v>
      </c>
      <c r="I39457">
        <f>RCV!$K$100</f>
        <v>0</v>
      </c>
      <c r="K39457">
        <v>0</v>
      </c>
      <c r="L39457" t="s">
        <v>10997</v>
      </c>
    </row>
    <row r="39458" spans="1:12">
      <c r="A39458" t="s">
        <v>4167</v>
      </c>
      <c r="B39458" t="s">
        <v>215</v>
      </c>
      <c r="E39458">
        <v>0</v>
      </c>
      <c r="F39458" s="278">
        <v>45382</v>
      </c>
      <c r="I39458">
        <f>RCV!$L$100</f>
        <v>0</v>
      </c>
      <c r="K39458">
        <v>0</v>
      </c>
      <c r="L39458" t="s">
        <v>10997</v>
      </c>
    </row>
    <row r="39459" spans="1:12">
      <c r="A39459" t="s">
        <v>4167</v>
      </c>
      <c r="B39459" t="s">
        <v>215</v>
      </c>
      <c r="E39459">
        <v>0</v>
      </c>
      <c r="F39459" s="278">
        <v>45747</v>
      </c>
      <c r="I39459">
        <f>RCV!$M$100</f>
        <v>1136.989429734979</v>
      </c>
      <c r="K39459">
        <v>0</v>
      </c>
      <c r="L39459" t="s">
        <v>10997</v>
      </c>
    </row>
    <row r="39460" spans="1:12">
      <c r="A39460" t="s">
        <v>4167</v>
      </c>
      <c r="B39460" t="s">
        <v>215</v>
      </c>
      <c r="E39460">
        <v>0</v>
      </c>
      <c r="F39460" s="278">
        <v>46112</v>
      </c>
      <c r="I39460">
        <f>RCV!$N$100</f>
        <v>1118.1978183305944</v>
      </c>
      <c r="K39460">
        <v>0</v>
      </c>
      <c r="L39460" t="s">
        <v>10997</v>
      </c>
    </row>
    <row r="39461" spans="1:12">
      <c r="A39461" t="s">
        <v>4167</v>
      </c>
      <c r="B39461" t="s">
        <v>215</v>
      </c>
      <c r="E39461">
        <v>0</v>
      </c>
      <c r="F39461" s="278">
        <v>46477</v>
      </c>
      <c r="I39461">
        <f>RCV!$O$100</f>
        <v>1099.716785591181</v>
      </c>
      <c r="K39461">
        <v>0</v>
      </c>
      <c r="L39461" t="s">
        <v>10997</v>
      </c>
    </row>
    <row r="39462" spans="1:12">
      <c r="A39462" t="s">
        <v>4167</v>
      </c>
      <c r="B39462" t="s">
        <v>215</v>
      </c>
      <c r="E39462">
        <v>0</v>
      </c>
      <c r="F39462" s="278">
        <v>46843</v>
      </c>
      <c r="I39462">
        <f>RCV!$P$100</f>
        <v>1081.5411984227715</v>
      </c>
      <c r="K39462">
        <v>0</v>
      </c>
      <c r="L39462" t="s">
        <v>10997</v>
      </c>
    </row>
    <row r="39463" spans="1:12">
      <c r="A39463" t="s">
        <v>4167</v>
      </c>
      <c r="B39463" t="s">
        <v>215</v>
      </c>
      <c r="E39463">
        <v>0</v>
      </c>
      <c r="F39463" s="278">
        <v>47208</v>
      </c>
      <c r="I39463">
        <f>RCV!$Q$100</f>
        <v>1063.6660085686933</v>
      </c>
      <c r="K39463">
        <v>0</v>
      </c>
      <c r="L39463" t="s">
        <v>10997</v>
      </c>
    </row>
    <row r="39464" spans="1:12">
      <c r="A39464" t="s">
        <v>4167</v>
      </c>
      <c r="B39464" t="s">
        <v>215</v>
      </c>
      <c r="E39464">
        <v>0</v>
      </c>
      <c r="F39464" s="278">
        <v>47573</v>
      </c>
      <c r="I39464">
        <f>RCV!$R$100</f>
        <v>1046.0862512074177</v>
      </c>
      <c r="K39464">
        <v>0</v>
      </c>
      <c r="L39464" t="s">
        <v>10997</v>
      </c>
    </row>
    <row r="39465" spans="1:12">
      <c r="A39465" t="s">
        <v>4167</v>
      </c>
      <c r="B39465" t="s">
        <v>215</v>
      </c>
      <c r="E39465">
        <v>0</v>
      </c>
      <c r="F39465" s="278">
        <v>47938</v>
      </c>
      <c r="I39465">
        <f>RCV!$S$100</f>
        <v>1028.797043573587</v>
      </c>
      <c r="K39465">
        <v>0</v>
      </c>
      <c r="L39465" t="s">
        <v>10997</v>
      </c>
    </row>
    <row r="39466" spans="1:12">
      <c r="A39466" t="s">
        <v>4167</v>
      </c>
      <c r="B39466" t="s">
        <v>215</v>
      </c>
      <c r="E39466">
        <v>0</v>
      </c>
      <c r="F39466" s="278">
        <v>48304</v>
      </c>
      <c r="I39466">
        <f>RCV!$T$100</f>
        <v>1049.3729844450588</v>
      </c>
      <c r="K39466">
        <v>0</v>
      </c>
      <c r="L39466" t="s">
        <v>10997</v>
      </c>
    </row>
    <row r="39467" spans="1:12">
      <c r="A39467" t="s">
        <v>4167</v>
      </c>
      <c r="B39467" t="s">
        <v>215</v>
      </c>
      <c r="E39467">
        <v>0</v>
      </c>
      <c r="F39467" s="278">
        <v>48669</v>
      </c>
      <c r="I39467">
        <f>RCV!$U$100</f>
        <v>1070.3604441339601</v>
      </c>
      <c r="K39467">
        <v>0</v>
      </c>
      <c r="L39467" t="s">
        <v>10997</v>
      </c>
    </row>
    <row r="39468" spans="1:12">
      <c r="A39468" t="s">
        <v>4167</v>
      </c>
      <c r="B39468" t="s">
        <v>215</v>
      </c>
      <c r="E39468">
        <v>0</v>
      </c>
      <c r="F39468" s="278">
        <v>49034</v>
      </c>
      <c r="I39468">
        <f>RCV!$V$100</f>
        <v>1091.7676530166393</v>
      </c>
      <c r="K39468">
        <v>0</v>
      </c>
      <c r="L39468" t="s">
        <v>10997</v>
      </c>
    </row>
    <row r="39469" spans="1:12">
      <c r="A39469" t="s">
        <v>4167</v>
      </c>
      <c r="B39469" t="s">
        <v>215</v>
      </c>
      <c r="E39469">
        <v>0</v>
      </c>
      <c r="F39469" s="278">
        <v>49399</v>
      </c>
      <c r="I39469">
        <f>RCV!$W$100</f>
        <v>1113.6030060769722</v>
      </c>
      <c r="K39469">
        <v>0</v>
      </c>
      <c r="L39469" t="s">
        <v>10997</v>
      </c>
    </row>
    <row r="39470" spans="1:12">
      <c r="A39470" t="s">
        <v>4167</v>
      </c>
      <c r="B39470" t="s">
        <v>215</v>
      </c>
      <c r="E39470">
        <v>0</v>
      </c>
      <c r="F39470" s="278">
        <v>49765</v>
      </c>
      <c r="I39470">
        <f>RCV!$X$100</f>
        <v>1135.8750661985116</v>
      </c>
      <c r="K39470">
        <v>0</v>
      </c>
      <c r="L39470" t="s">
        <v>10997</v>
      </c>
    </row>
    <row r="39471" spans="1:12">
      <c r="A39471" t="s">
        <v>4167</v>
      </c>
      <c r="B39471" t="s">
        <v>223</v>
      </c>
      <c r="E39471">
        <v>0</v>
      </c>
      <c r="F39471" s="278">
        <v>44651</v>
      </c>
      <c r="I39471">
        <f>RCV!$J$101</f>
        <v>0</v>
      </c>
      <c r="K39471">
        <v>0</v>
      </c>
      <c r="L39471" t="s">
        <v>10997</v>
      </c>
    </row>
    <row r="39472" spans="1:12">
      <c r="A39472" t="s">
        <v>4167</v>
      </c>
      <c r="B39472" t="s">
        <v>223</v>
      </c>
      <c r="E39472">
        <v>0</v>
      </c>
      <c r="F39472" s="278">
        <v>45016</v>
      </c>
      <c r="I39472">
        <f>RCV!$K$101</f>
        <v>0</v>
      </c>
      <c r="K39472">
        <v>0</v>
      </c>
      <c r="L39472" t="s">
        <v>10997</v>
      </c>
    </row>
    <row r="39473" spans="1:12">
      <c r="A39473" t="s">
        <v>4167</v>
      </c>
      <c r="B39473" t="s">
        <v>223</v>
      </c>
      <c r="E39473">
        <v>0</v>
      </c>
      <c r="F39473" s="278">
        <v>45382</v>
      </c>
      <c r="I39473">
        <f>RCV!$L$101</f>
        <v>0</v>
      </c>
      <c r="K39473">
        <v>0</v>
      </c>
      <c r="L39473" t="s">
        <v>10997</v>
      </c>
    </row>
    <row r="39474" spans="1:12">
      <c r="A39474" t="s">
        <v>4167</v>
      </c>
      <c r="B39474" t="s">
        <v>223</v>
      </c>
      <c r="E39474">
        <v>0</v>
      </c>
      <c r="F39474" s="278">
        <v>45747</v>
      </c>
      <c r="I39474">
        <f>RCV!$M$101</f>
        <v>2045.8723199582441</v>
      </c>
      <c r="K39474">
        <v>0</v>
      </c>
      <c r="L39474" t="s">
        <v>10997</v>
      </c>
    </row>
    <row r="39475" spans="1:12">
      <c r="A39475" t="s">
        <v>4167</v>
      </c>
      <c r="B39475" t="s">
        <v>223</v>
      </c>
      <c r="E39475">
        <v>0</v>
      </c>
      <c r="F39475" s="278">
        <v>46112</v>
      </c>
      <c r="I39475">
        <f>RCV!$N$101</f>
        <v>2005.5966090679406</v>
      </c>
      <c r="K39475">
        <v>0</v>
      </c>
      <c r="L39475" t="s">
        <v>10997</v>
      </c>
    </row>
    <row r="39476" spans="1:12">
      <c r="A39476" t="s">
        <v>4167</v>
      </c>
      <c r="B39476" t="s">
        <v>223</v>
      </c>
      <c r="E39476">
        <v>0</v>
      </c>
      <c r="F39476" s="278">
        <v>46477</v>
      </c>
      <c r="I39476">
        <f>RCV!$O$101</f>
        <v>1966.1137789805562</v>
      </c>
      <c r="K39476">
        <v>0</v>
      </c>
      <c r="L39476" t="s">
        <v>10997</v>
      </c>
    </row>
    <row r="39477" spans="1:12">
      <c r="A39477" t="s">
        <v>4167</v>
      </c>
      <c r="B39477" t="s">
        <v>223</v>
      </c>
      <c r="E39477">
        <v>0</v>
      </c>
      <c r="F39477" s="278">
        <v>46843</v>
      </c>
      <c r="I39477">
        <f>RCV!$P$101</f>
        <v>1927.4082207855661</v>
      </c>
      <c r="K39477">
        <v>0</v>
      </c>
      <c r="L39477" t="s">
        <v>10997</v>
      </c>
    </row>
    <row r="39478" spans="1:12">
      <c r="A39478" t="s">
        <v>4167</v>
      </c>
      <c r="B39478" t="s">
        <v>223</v>
      </c>
      <c r="E39478">
        <v>0</v>
      </c>
      <c r="F39478" s="278">
        <v>47208</v>
      </c>
      <c r="I39478">
        <f>RCV!$Q$101</f>
        <v>1889.4646328545571</v>
      </c>
      <c r="K39478">
        <v>0</v>
      </c>
      <c r="L39478" t="s">
        <v>10997</v>
      </c>
    </row>
    <row r="39479" spans="1:12">
      <c r="A39479" t="s">
        <v>4167</v>
      </c>
      <c r="B39479" t="s">
        <v>223</v>
      </c>
      <c r="E39479">
        <v>0</v>
      </c>
      <c r="F39479" s="278">
        <v>47573</v>
      </c>
      <c r="I39479">
        <f>RCV!$R$101</f>
        <v>1852.2680147919705</v>
      </c>
      <c r="K39479">
        <v>0</v>
      </c>
      <c r="L39479" t="s">
        <v>10997</v>
      </c>
    </row>
    <row r="39480" spans="1:12">
      <c r="A39480" t="s">
        <v>4167</v>
      </c>
      <c r="B39480" t="s">
        <v>223</v>
      </c>
      <c r="E39480">
        <v>0</v>
      </c>
      <c r="F39480" s="278">
        <v>47938</v>
      </c>
      <c r="I39480">
        <f>RCV!$S$101</f>
        <v>1815.8036615049384</v>
      </c>
      <c r="K39480">
        <v>0</v>
      </c>
      <c r="L39480" t="s">
        <v>10997</v>
      </c>
    </row>
    <row r="39481" spans="1:12">
      <c r="A39481" t="s">
        <v>4167</v>
      </c>
      <c r="B39481" t="s">
        <v>223</v>
      </c>
      <c r="E39481">
        <v>0</v>
      </c>
      <c r="F39481" s="278">
        <v>48304</v>
      </c>
      <c r="I39481">
        <f>RCV!$T$101</f>
        <v>1852.1197347350371</v>
      </c>
      <c r="K39481">
        <v>0</v>
      </c>
      <c r="L39481" t="s">
        <v>10997</v>
      </c>
    </row>
    <row r="39482" spans="1:12">
      <c r="A39482" t="s">
        <v>4167</v>
      </c>
      <c r="B39482" t="s">
        <v>223</v>
      </c>
      <c r="E39482">
        <v>0</v>
      </c>
      <c r="F39482" s="278">
        <v>48669</v>
      </c>
      <c r="I39482">
        <f>RCV!$U$101</f>
        <v>1889.1621294297379</v>
      </c>
      <c r="K39482">
        <v>0</v>
      </c>
      <c r="L39482" t="s">
        <v>10997</v>
      </c>
    </row>
    <row r="39483" spans="1:12">
      <c r="A39483" t="s">
        <v>4167</v>
      </c>
      <c r="B39483" t="s">
        <v>223</v>
      </c>
      <c r="E39483">
        <v>0</v>
      </c>
      <c r="F39483" s="278">
        <v>49034</v>
      </c>
      <c r="I39483">
        <f>RCV!$V$101</f>
        <v>1926.9453720183326</v>
      </c>
      <c r="K39483">
        <v>0</v>
      </c>
      <c r="L39483" t="s">
        <v>10997</v>
      </c>
    </row>
    <row r="39484" spans="1:12">
      <c r="A39484" t="s">
        <v>4167</v>
      </c>
      <c r="B39484" t="s">
        <v>223</v>
      </c>
      <c r="E39484">
        <v>0</v>
      </c>
      <c r="F39484" s="278">
        <v>49399</v>
      </c>
      <c r="I39484">
        <f>RCV!$W$101</f>
        <v>1965.4842794586993</v>
      </c>
      <c r="K39484">
        <v>0</v>
      </c>
      <c r="L39484" t="s">
        <v>10997</v>
      </c>
    </row>
    <row r="39485" spans="1:12">
      <c r="A39485" t="s">
        <v>4167</v>
      </c>
      <c r="B39485" t="s">
        <v>223</v>
      </c>
      <c r="E39485">
        <v>0</v>
      </c>
      <c r="F39485" s="278">
        <v>49765</v>
      </c>
      <c r="I39485">
        <f>RCV!$X$101</f>
        <v>2004.7939650478734</v>
      </c>
      <c r="K39485">
        <v>0</v>
      </c>
      <c r="L39485" t="s">
        <v>10997</v>
      </c>
    </row>
    <row r="39486" spans="1:12">
      <c r="A39486" t="s">
        <v>4167</v>
      </c>
      <c r="B39486" t="s">
        <v>146</v>
      </c>
      <c r="E39486">
        <v>0</v>
      </c>
      <c r="F39486" s="278">
        <v>44651</v>
      </c>
      <c r="I39486">
        <f>RCV!$J$102</f>
        <v>0</v>
      </c>
      <c r="K39486">
        <v>0</v>
      </c>
      <c r="L39486" t="s">
        <v>10997</v>
      </c>
    </row>
    <row r="39487" spans="1:12">
      <c r="A39487" t="s">
        <v>4167</v>
      </c>
      <c r="B39487" t="s">
        <v>146</v>
      </c>
      <c r="E39487">
        <v>0</v>
      </c>
      <c r="F39487" s="278">
        <v>45016</v>
      </c>
      <c r="I39487">
        <f>RCV!$K$102</f>
        <v>0</v>
      </c>
      <c r="K39487">
        <v>0</v>
      </c>
      <c r="L39487" t="s">
        <v>10997</v>
      </c>
    </row>
    <row r="39488" spans="1:12">
      <c r="A39488" t="s">
        <v>4167</v>
      </c>
      <c r="B39488" t="s">
        <v>146</v>
      </c>
      <c r="E39488">
        <v>0</v>
      </c>
      <c r="F39488" s="278">
        <v>45382</v>
      </c>
      <c r="I39488">
        <f>RCV!$L$102</f>
        <v>0</v>
      </c>
      <c r="K39488">
        <v>0</v>
      </c>
      <c r="L39488" t="s">
        <v>10997</v>
      </c>
    </row>
    <row r="39489" spans="1:12">
      <c r="A39489" t="s">
        <v>4167</v>
      </c>
      <c r="B39489" t="s">
        <v>146</v>
      </c>
      <c r="E39489">
        <v>0</v>
      </c>
      <c r="F39489" s="278">
        <v>45747</v>
      </c>
      <c r="I39489">
        <f>RCV!$M$102</f>
        <v>90.583040135030714</v>
      </c>
      <c r="K39489">
        <v>0</v>
      </c>
      <c r="L39489" t="s">
        <v>10997</v>
      </c>
    </row>
    <row r="39490" spans="1:12">
      <c r="A39490" t="s">
        <v>4167</v>
      </c>
      <c r="B39490" t="s">
        <v>146</v>
      </c>
      <c r="E39490">
        <v>0</v>
      </c>
      <c r="F39490" s="278">
        <v>46112</v>
      </c>
      <c r="I39490">
        <f>RCV!$N$102</f>
        <v>86.519671577423594</v>
      </c>
      <c r="K39490">
        <v>0</v>
      </c>
      <c r="L39490" t="s">
        <v>10997</v>
      </c>
    </row>
    <row r="39491" spans="1:12">
      <c r="A39491" t="s">
        <v>4167</v>
      </c>
      <c r="B39491" t="s">
        <v>146</v>
      </c>
      <c r="E39491">
        <v>0</v>
      </c>
      <c r="F39491" s="278">
        <v>46477</v>
      </c>
      <c r="I39491">
        <f>RCV!$O$102</f>
        <v>82.63857736179412</v>
      </c>
      <c r="K39491">
        <v>0</v>
      </c>
      <c r="L39491" t="s">
        <v>10997</v>
      </c>
    </row>
    <row r="39492" spans="1:12">
      <c r="A39492" t="s">
        <v>4167</v>
      </c>
      <c r="B39492" t="s">
        <v>146</v>
      </c>
      <c r="E39492">
        <v>0</v>
      </c>
      <c r="F39492" s="278">
        <v>46843</v>
      </c>
      <c r="I39492">
        <f>RCV!$P$102</f>
        <v>78.931581036690218</v>
      </c>
      <c r="K39492">
        <v>0</v>
      </c>
      <c r="L39492" t="s">
        <v>10997</v>
      </c>
    </row>
    <row r="39493" spans="1:12">
      <c r="A39493" t="s">
        <v>4167</v>
      </c>
      <c r="B39493" t="s">
        <v>146</v>
      </c>
      <c r="E39493">
        <v>0</v>
      </c>
      <c r="F39493" s="278">
        <v>47208</v>
      </c>
      <c r="I39493">
        <f>RCV!$Q$102</f>
        <v>75.390872929426436</v>
      </c>
      <c r="K39493">
        <v>0</v>
      </c>
      <c r="L39493" t="s">
        <v>10997</v>
      </c>
    </row>
    <row r="39494" spans="1:12">
      <c r="A39494" t="s">
        <v>4167</v>
      </c>
      <c r="B39494" t="s">
        <v>146</v>
      </c>
      <c r="E39494">
        <v>0</v>
      </c>
      <c r="F39494" s="278">
        <v>47573</v>
      </c>
      <c r="I39494">
        <f>RCV!$R$102</f>
        <v>72.008993693144134</v>
      </c>
      <c r="K39494">
        <v>0</v>
      </c>
      <c r="L39494" t="s">
        <v>10997</v>
      </c>
    </row>
    <row r="39495" spans="1:12">
      <c r="A39495" t="s">
        <v>4167</v>
      </c>
      <c r="B39495" t="s">
        <v>146</v>
      </c>
      <c r="E39495">
        <v>0</v>
      </c>
      <c r="F39495" s="278">
        <v>47938</v>
      </c>
      <c r="I39495">
        <f>RCV!$S$102</f>
        <v>69.095568014334219</v>
      </c>
      <c r="K39495">
        <v>0</v>
      </c>
      <c r="L39495" t="s">
        <v>10997</v>
      </c>
    </row>
    <row r="39496" spans="1:12">
      <c r="A39496" t="s">
        <v>4167</v>
      </c>
      <c r="B39496" t="s">
        <v>146</v>
      </c>
      <c r="E39496">
        <v>0</v>
      </c>
      <c r="F39496" s="278">
        <v>48304</v>
      </c>
      <c r="I39496">
        <f>RCV!$T$102</f>
        <v>70.477479374620899</v>
      </c>
      <c r="K39496">
        <v>0</v>
      </c>
      <c r="L39496" t="s">
        <v>10997</v>
      </c>
    </row>
    <row r="39497" spans="1:12">
      <c r="A39497" t="s">
        <v>4167</v>
      </c>
      <c r="B39497" t="s">
        <v>146</v>
      </c>
      <c r="E39497">
        <v>0</v>
      </c>
      <c r="F39497" s="278">
        <v>48669</v>
      </c>
      <c r="I39497">
        <f>RCV!$U$102</f>
        <v>71.88702896211332</v>
      </c>
      <c r="K39497">
        <v>0</v>
      </c>
      <c r="L39497" t="s">
        <v>10997</v>
      </c>
    </row>
    <row r="39498" spans="1:12">
      <c r="A39498" t="s">
        <v>4167</v>
      </c>
      <c r="B39498" t="s">
        <v>146</v>
      </c>
      <c r="E39498">
        <v>0</v>
      </c>
      <c r="F39498" s="278">
        <v>49034</v>
      </c>
      <c r="I39498">
        <f>RCV!$V$102</f>
        <v>73.324769541355593</v>
      </c>
      <c r="K39498">
        <v>0</v>
      </c>
      <c r="L39498" t="s">
        <v>10997</v>
      </c>
    </row>
    <row r="39499" spans="1:12">
      <c r="A39499" t="s">
        <v>4167</v>
      </c>
      <c r="B39499" t="s">
        <v>146</v>
      </c>
      <c r="E39499">
        <v>0</v>
      </c>
      <c r="F39499" s="278">
        <v>49399</v>
      </c>
      <c r="I39499">
        <f>RCV!$W$102</f>
        <v>74.791264932182713</v>
      </c>
      <c r="K39499">
        <v>0</v>
      </c>
      <c r="L39499" t="s">
        <v>10997</v>
      </c>
    </row>
    <row r="39500" spans="1:12">
      <c r="A39500" t="s">
        <v>4167</v>
      </c>
      <c r="B39500" t="s">
        <v>146</v>
      </c>
      <c r="E39500">
        <v>0</v>
      </c>
      <c r="F39500" s="278">
        <v>49765</v>
      </c>
      <c r="I39500">
        <f>RCV!$X$102</f>
        <v>76.287090230826365</v>
      </c>
      <c r="K39500">
        <v>0</v>
      </c>
      <c r="L39500" t="s">
        <v>10997</v>
      </c>
    </row>
    <row r="39501" spans="1:12">
      <c r="A39501" t="s">
        <v>4167</v>
      </c>
      <c r="B39501" t="s">
        <v>7943</v>
      </c>
      <c r="E39501">
        <v>0</v>
      </c>
      <c r="F39501" s="278">
        <v>44651</v>
      </c>
      <c r="I39501">
        <f>RCV!$J$103</f>
        <v>0</v>
      </c>
      <c r="K39501">
        <v>0</v>
      </c>
      <c r="L39501" t="s">
        <v>10997</v>
      </c>
    </row>
    <row r="39502" spans="1:12">
      <c r="A39502" t="s">
        <v>4167</v>
      </c>
      <c r="B39502" t="s">
        <v>7943</v>
      </c>
      <c r="E39502">
        <v>0</v>
      </c>
      <c r="F39502" s="278">
        <v>45016</v>
      </c>
      <c r="I39502">
        <f>RCV!$K$103</f>
        <v>0</v>
      </c>
      <c r="K39502">
        <v>0</v>
      </c>
      <c r="L39502" t="s">
        <v>10997</v>
      </c>
    </row>
    <row r="39503" spans="1:12">
      <c r="A39503" t="s">
        <v>4167</v>
      </c>
      <c r="B39503" t="s">
        <v>7943</v>
      </c>
      <c r="E39503">
        <v>0</v>
      </c>
      <c r="F39503" s="278">
        <v>45382</v>
      </c>
      <c r="I39503">
        <f>RCV!$L$103</f>
        <v>0</v>
      </c>
      <c r="K39503">
        <v>0</v>
      </c>
      <c r="L39503" t="s">
        <v>10997</v>
      </c>
    </row>
    <row r="39504" spans="1:12">
      <c r="A39504" t="s">
        <v>4167</v>
      </c>
      <c r="B39504" t="s">
        <v>7943</v>
      </c>
      <c r="E39504">
        <v>0</v>
      </c>
      <c r="F39504" s="278">
        <v>45747</v>
      </c>
      <c r="I39504">
        <f>RCV!$M$103</f>
        <v>0</v>
      </c>
      <c r="K39504">
        <v>0</v>
      </c>
      <c r="L39504" t="s">
        <v>10997</v>
      </c>
    </row>
    <row r="39505" spans="1:12">
      <c r="A39505" t="s">
        <v>4167</v>
      </c>
      <c r="B39505" t="s">
        <v>7943</v>
      </c>
      <c r="E39505">
        <v>0</v>
      </c>
      <c r="F39505" s="278">
        <v>46112</v>
      </c>
      <c r="I39505">
        <f>RCV!$N$103</f>
        <v>0</v>
      </c>
      <c r="K39505">
        <v>0</v>
      </c>
      <c r="L39505" t="s">
        <v>10997</v>
      </c>
    </row>
    <row r="39506" spans="1:12">
      <c r="A39506" t="s">
        <v>4167</v>
      </c>
      <c r="B39506" t="s">
        <v>7943</v>
      </c>
      <c r="E39506">
        <v>0</v>
      </c>
      <c r="F39506" s="278">
        <v>46477</v>
      </c>
      <c r="I39506">
        <f>RCV!$O$103</f>
        <v>0</v>
      </c>
      <c r="K39506">
        <v>0</v>
      </c>
      <c r="L39506" t="s">
        <v>10997</v>
      </c>
    </row>
    <row r="39507" spans="1:12">
      <c r="A39507" t="s">
        <v>4167</v>
      </c>
      <c r="B39507" t="s">
        <v>7943</v>
      </c>
      <c r="E39507">
        <v>0</v>
      </c>
      <c r="F39507" s="278">
        <v>46843</v>
      </c>
      <c r="I39507">
        <f>RCV!$P$103</f>
        <v>0</v>
      </c>
      <c r="K39507">
        <v>0</v>
      </c>
      <c r="L39507" t="s">
        <v>10997</v>
      </c>
    </row>
    <row r="39508" spans="1:12">
      <c r="A39508" t="s">
        <v>4167</v>
      </c>
      <c r="B39508" t="s">
        <v>7943</v>
      </c>
      <c r="E39508">
        <v>0</v>
      </c>
      <c r="F39508" s="278">
        <v>47208</v>
      </c>
      <c r="I39508">
        <f>RCV!$Q$103</f>
        <v>0</v>
      </c>
      <c r="K39508">
        <v>0</v>
      </c>
      <c r="L39508" t="s">
        <v>10997</v>
      </c>
    </row>
    <row r="39509" spans="1:12">
      <c r="A39509" t="s">
        <v>4167</v>
      </c>
      <c r="B39509" t="s">
        <v>7943</v>
      </c>
      <c r="E39509">
        <v>0</v>
      </c>
      <c r="F39509" s="278">
        <v>47573</v>
      </c>
      <c r="I39509">
        <f>RCV!$R$103</f>
        <v>0</v>
      </c>
      <c r="K39509">
        <v>0</v>
      </c>
      <c r="L39509" t="s">
        <v>10997</v>
      </c>
    </row>
    <row r="39510" spans="1:12">
      <c r="A39510" t="s">
        <v>4167</v>
      </c>
      <c r="B39510" t="s">
        <v>7943</v>
      </c>
      <c r="E39510">
        <v>0</v>
      </c>
      <c r="F39510" s="278">
        <v>47938</v>
      </c>
      <c r="I39510">
        <f>RCV!$S$103</f>
        <v>0</v>
      </c>
      <c r="K39510">
        <v>0</v>
      </c>
      <c r="L39510" t="s">
        <v>10997</v>
      </c>
    </row>
    <row r="39511" spans="1:12">
      <c r="A39511" t="s">
        <v>4167</v>
      </c>
      <c r="B39511" t="s">
        <v>7943</v>
      </c>
      <c r="E39511">
        <v>0</v>
      </c>
      <c r="F39511" s="278">
        <v>48304</v>
      </c>
      <c r="I39511">
        <f>RCV!$T$103</f>
        <v>0</v>
      </c>
      <c r="K39511">
        <v>0</v>
      </c>
      <c r="L39511" t="s">
        <v>10997</v>
      </c>
    </row>
    <row r="39512" spans="1:12">
      <c r="A39512" t="s">
        <v>4167</v>
      </c>
      <c r="B39512" t="s">
        <v>7943</v>
      </c>
      <c r="E39512">
        <v>0</v>
      </c>
      <c r="F39512" s="278">
        <v>48669</v>
      </c>
      <c r="I39512">
        <f>RCV!$U$103</f>
        <v>0</v>
      </c>
      <c r="K39512">
        <v>0</v>
      </c>
      <c r="L39512" t="s">
        <v>10997</v>
      </c>
    </row>
    <row r="39513" spans="1:12">
      <c r="A39513" t="s">
        <v>4167</v>
      </c>
      <c r="B39513" t="s">
        <v>7943</v>
      </c>
      <c r="E39513">
        <v>0</v>
      </c>
      <c r="F39513" s="278">
        <v>49034</v>
      </c>
      <c r="I39513">
        <f>RCV!$V$103</f>
        <v>0</v>
      </c>
      <c r="K39513">
        <v>0</v>
      </c>
      <c r="L39513" t="s">
        <v>10997</v>
      </c>
    </row>
    <row r="39514" spans="1:12">
      <c r="A39514" t="s">
        <v>4167</v>
      </c>
      <c r="B39514" t="s">
        <v>7943</v>
      </c>
      <c r="E39514">
        <v>0</v>
      </c>
      <c r="F39514" s="278">
        <v>49399</v>
      </c>
      <c r="I39514">
        <f>RCV!$W$103</f>
        <v>0</v>
      </c>
      <c r="K39514">
        <v>0</v>
      </c>
      <c r="L39514" t="s">
        <v>10997</v>
      </c>
    </row>
    <row r="39515" spans="1:12">
      <c r="A39515" t="s">
        <v>4167</v>
      </c>
      <c r="B39515" t="s">
        <v>7943</v>
      </c>
      <c r="E39515">
        <v>0</v>
      </c>
      <c r="F39515" s="278">
        <v>49765</v>
      </c>
      <c r="I39515">
        <f>RCV!$X$103</f>
        <v>0</v>
      </c>
      <c r="K39515">
        <v>0</v>
      </c>
      <c r="L39515" t="s">
        <v>10997</v>
      </c>
    </row>
    <row r="39516" spans="1:12">
      <c r="A39516" t="s">
        <v>4167</v>
      </c>
      <c r="B39516" t="s">
        <v>7956</v>
      </c>
      <c r="E39516">
        <v>0</v>
      </c>
      <c r="F39516" s="278">
        <v>44651</v>
      </c>
      <c r="I39516">
        <f>RCV!$J$104</f>
        <v>0</v>
      </c>
      <c r="K39516">
        <v>0</v>
      </c>
      <c r="L39516" t="s">
        <v>10997</v>
      </c>
    </row>
    <row r="39517" spans="1:12">
      <c r="A39517" t="s">
        <v>4167</v>
      </c>
      <c r="B39517" t="s">
        <v>7956</v>
      </c>
      <c r="E39517">
        <v>0</v>
      </c>
      <c r="F39517" s="278">
        <v>45016</v>
      </c>
      <c r="I39517">
        <f>RCV!$K$104</f>
        <v>0</v>
      </c>
      <c r="K39517">
        <v>0</v>
      </c>
      <c r="L39517" t="s">
        <v>10997</v>
      </c>
    </row>
    <row r="39518" spans="1:12">
      <c r="A39518" t="s">
        <v>4167</v>
      </c>
      <c r="B39518" t="s">
        <v>7956</v>
      </c>
      <c r="E39518">
        <v>0</v>
      </c>
      <c r="F39518" s="278">
        <v>45382</v>
      </c>
      <c r="I39518">
        <f>RCV!$L$104</f>
        <v>0</v>
      </c>
      <c r="K39518">
        <v>0</v>
      </c>
      <c r="L39518" t="s">
        <v>10997</v>
      </c>
    </row>
    <row r="39519" spans="1:12">
      <c r="A39519" t="s">
        <v>4167</v>
      </c>
      <c r="B39519" t="s">
        <v>7956</v>
      </c>
      <c r="E39519">
        <v>0</v>
      </c>
      <c r="F39519" s="278">
        <v>45747</v>
      </c>
      <c r="I39519">
        <f>RCV!$M$104</f>
        <v>0</v>
      </c>
      <c r="K39519">
        <v>0</v>
      </c>
      <c r="L39519" t="s">
        <v>10997</v>
      </c>
    </row>
    <row r="39520" spans="1:12">
      <c r="A39520" t="s">
        <v>4167</v>
      </c>
      <c r="B39520" t="s">
        <v>7956</v>
      </c>
      <c r="E39520">
        <v>0</v>
      </c>
      <c r="F39520" s="278">
        <v>46112</v>
      </c>
      <c r="I39520">
        <f>RCV!$N$104</f>
        <v>0</v>
      </c>
      <c r="K39520">
        <v>0</v>
      </c>
      <c r="L39520" t="s">
        <v>10997</v>
      </c>
    </row>
    <row r="39521" spans="1:12">
      <c r="A39521" t="s">
        <v>4167</v>
      </c>
      <c r="B39521" t="s">
        <v>7956</v>
      </c>
      <c r="E39521">
        <v>0</v>
      </c>
      <c r="F39521" s="278">
        <v>46477</v>
      </c>
      <c r="I39521">
        <f>RCV!$O$104</f>
        <v>0</v>
      </c>
      <c r="K39521">
        <v>0</v>
      </c>
      <c r="L39521" t="s">
        <v>10997</v>
      </c>
    </row>
    <row r="39522" spans="1:12">
      <c r="A39522" t="s">
        <v>4167</v>
      </c>
      <c r="B39522" t="s">
        <v>7956</v>
      </c>
      <c r="E39522">
        <v>0</v>
      </c>
      <c r="F39522" s="278">
        <v>46843</v>
      </c>
      <c r="I39522">
        <f>RCV!$P$104</f>
        <v>0</v>
      </c>
      <c r="K39522">
        <v>0</v>
      </c>
      <c r="L39522" t="s">
        <v>10997</v>
      </c>
    </row>
    <row r="39523" spans="1:12">
      <c r="A39523" t="s">
        <v>4167</v>
      </c>
      <c r="B39523" t="s">
        <v>7956</v>
      </c>
      <c r="E39523">
        <v>0</v>
      </c>
      <c r="F39523" s="278">
        <v>47208</v>
      </c>
      <c r="I39523">
        <f>RCV!$Q$104</f>
        <v>0</v>
      </c>
      <c r="K39523">
        <v>0</v>
      </c>
      <c r="L39523" t="s">
        <v>10997</v>
      </c>
    </row>
    <row r="39524" spans="1:12">
      <c r="A39524" t="s">
        <v>4167</v>
      </c>
      <c r="B39524" t="s">
        <v>7956</v>
      </c>
      <c r="E39524">
        <v>0</v>
      </c>
      <c r="F39524" s="278">
        <v>47573</v>
      </c>
      <c r="I39524">
        <f>RCV!$R$104</f>
        <v>0</v>
      </c>
      <c r="K39524">
        <v>0</v>
      </c>
      <c r="L39524" t="s">
        <v>10997</v>
      </c>
    </row>
    <row r="39525" spans="1:12">
      <c r="A39525" t="s">
        <v>4167</v>
      </c>
      <c r="B39525" t="s">
        <v>7956</v>
      </c>
      <c r="E39525">
        <v>0</v>
      </c>
      <c r="F39525" s="278">
        <v>47938</v>
      </c>
      <c r="I39525">
        <f>RCV!$S$104</f>
        <v>0</v>
      </c>
      <c r="K39525">
        <v>0</v>
      </c>
      <c r="L39525" t="s">
        <v>10997</v>
      </c>
    </row>
    <row r="39526" spans="1:12">
      <c r="A39526" t="s">
        <v>4167</v>
      </c>
      <c r="B39526" t="s">
        <v>7956</v>
      </c>
      <c r="E39526">
        <v>0</v>
      </c>
      <c r="F39526" s="278">
        <v>48304</v>
      </c>
      <c r="I39526">
        <f>RCV!$T$104</f>
        <v>0</v>
      </c>
      <c r="K39526">
        <v>0</v>
      </c>
      <c r="L39526" t="s">
        <v>10997</v>
      </c>
    </row>
    <row r="39527" spans="1:12">
      <c r="A39527" t="s">
        <v>4167</v>
      </c>
      <c r="B39527" t="s">
        <v>7956</v>
      </c>
      <c r="E39527">
        <v>0</v>
      </c>
      <c r="F39527" s="278">
        <v>48669</v>
      </c>
      <c r="I39527">
        <f>RCV!$U$104</f>
        <v>0</v>
      </c>
      <c r="K39527">
        <v>0</v>
      </c>
      <c r="L39527" t="s">
        <v>10997</v>
      </c>
    </row>
    <row r="39528" spans="1:12">
      <c r="A39528" t="s">
        <v>4167</v>
      </c>
      <c r="B39528" t="s">
        <v>7956</v>
      </c>
      <c r="E39528">
        <v>0</v>
      </c>
      <c r="F39528" s="278">
        <v>49034</v>
      </c>
      <c r="I39528">
        <f>RCV!$V$104</f>
        <v>0</v>
      </c>
      <c r="K39528">
        <v>0</v>
      </c>
      <c r="L39528" t="s">
        <v>10997</v>
      </c>
    </row>
    <row r="39529" spans="1:12">
      <c r="A39529" t="s">
        <v>4167</v>
      </c>
      <c r="B39529" t="s">
        <v>7956</v>
      </c>
      <c r="E39529">
        <v>0</v>
      </c>
      <c r="F39529" s="278">
        <v>49399</v>
      </c>
      <c r="I39529">
        <f>RCV!$W$104</f>
        <v>0</v>
      </c>
      <c r="K39529">
        <v>0</v>
      </c>
      <c r="L39529" t="s">
        <v>10997</v>
      </c>
    </row>
    <row r="39530" spans="1:12">
      <c r="A39530" t="s">
        <v>4167</v>
      </c>
      <c r="B39530" t="s">
        <v>7956</v>
      </c>
      <c r="E39530">
        <v>0</v>
      </c>
      <c r="F39530" s="278">
        <v>49765</v>
      </c>
      <c r="I39530">
        <f>RCV!$X$104</f>
        <v>0</v>
      </c>
      <c r="K39530">
        <v>0</v>
      </c>
      <c r="L39530" t="s">
        <v>10997</v>
      </c>
    </row>
    <row r="39531" spans="1:12">
      <c r="A39531" t="s">
        <v>4182</v>
      </c>
      <c r="B39531" t="s">
        <v>219</v>
      </c>
      <c r="E39531">
        <v>0</v>
      </c>
      <c r="F39531" s="278">
        <v>44651</v>
      </c>
      <c r="I39531">
        <f>RCV!$J$114</f>
        <v>0</v>
      </c>
      <c r="K39531">
        <v>0</v>
      </c>
      <c r="L39531" t="s">
        <v>10998</v>
      </c>
    </row>
    <row r="39532" spans="1:12">
      <c r="A39532" t="s">
        <v>4182</v>
      </c>
      <c r="B39532" t="s">
        <v>219</v>
      </c>
      <c r="E39532">
        <v>0</v>
      </c>
      <c r="F39532" s="278">
        <v>45016</v>
      </c>
      <c r="I39532">
        <f>RCV!$K$114</f>
        <v>0</v>
      </c>
      <c r="K39532">
        <v>0</v>
      </c>
      <c r="L39532" t="s">
        <v>10998</v>
      </c>
    </row>
    <row r="39533" spans="1:12">
      <c r="A39533" t="s">
        <v>4182</v>
      </c>
      <c r="B39533" t="s">
        <v>219</v>
      </c>
      <c r="E39533">
        <v>0</v>
      </c>
      <c r="F39533" s="278">
        <v>45382</v>
      </c>
      <c r="I39533">
        <f>RCV!$L$114</f>
        <v>0</v>
      </c>
      <c r="K39533">
        <v>0</v>
      </c>
      <c r="L39533" t="s">
        <v>10998</v>
      </c>
    </row>
    <row r="39534" spans="1:12">
      <c r="A39534" t="s">
        <v>4182</v>
      </c>
      <c r="B39534" t="s">
        <v>219</v>
      </c>
      <c r="E39534">
        <v>0</v>
      </c>
      <c r="F39534" s="278">
        <v>45747</v>
      </c>
      <c r="I39534">
        <f>RCV!$M$114</f>
        <v>58.743388740481244</v>
      </c>
      <c r="K39534">
        <v>0</v>
      </c>
      <c r="L39534" t="s">
        <v>10998</v>
      </c>
    </row>
    <row r="39535" spans="1:12">
      <c r="A39535" t="s">
        <v>4182</v>
      </c>
      <c r="B39535" t="s">
        <v>219</v>
      </c>
      <c r="E39535">
        <v>0</v>
      </c>
      <c r="F39535" s="278">
        <v>46112</v>
      </c>
      <c r="I39535">
        <f>RCV!$N$114</f>
        <v>56.099936247159583</v>
      </c>
      <c r="K39535">
        <v>0</v>
      </c>
      <c r="L39535" t="s">
        <v>10998</v>
      </c>
    </row>
    <row r="39536" spans="1:12">
      <c r="A39536" t="s">
        <v>4182</v>
      </c>
      <c r="B39536" t="s">
        <v>219</v>
      </c>
      <c r="E39536">
        <v>0</v>
      </c>
      <c r="F39536" s="278">
        <v>46477</v>
      </c>
      <c r="I39536">
        <f>RCV!$O$114</f>
        <v>53.575439116037401</v>
      </c>
      <c r="K39536">
        <v>0</v>
      </c>
      <c r="L39536" t="s">
        <v>10998</v>
      </c>
    </row>
    <row r="39537" spans="1:12">
      <c r="A39537" t="s">
        <v>4182</v>
      </c>
      <c r="B39537" t="s">
        <v>219</v>
      </c>
      <c r="E39537">
        <v>0</v>
      </c>
      <c r="F39537" s="278">
        <v>46843</v>
      </c>
      <c r="I39537">
        <f>RCV!$P$114</f>
        <v>51.164544355815721</v>
      </c>
      <c r="K39537">
        <v>0</v>
      </c>
      <c r="L39537" t="s">
        <v>10998</v>
      </c>
    </row>
    <row r="39538" spans="1:12">
      <c r="A39538" t="s">
        <v>4182</v>
      </c>
      <c r="B39538" t="s">
        <v>219</v>
      </c>
      <c r="E39538">
        <v>0</v>
      </c>
      <c r="F39538" s="278">
        <v>47208</v>
      </c>
      <c r="I39538">
        <f>RCV!$Q$114</f>
        <v>48.862139859804017</v>
      </c>
      <c r="K39538">
        <v>0</v>
      </c>
      <c r="L39538" t="s">
        <v>10998</v>
      </c>
    </row>
    <row r="39539" spans="1:12">
      <c r="A39539" t="s">
        <v>4182</v>
      </c>
      <c r="B39539" t="s">
        <v>219</v>
      </c>
      <c r="E39539">
        <v>0</v>
      </c>
      <c r="F39539" s="278">
        <v>47573</v>
      </c>
      <c r="I39539">
        <f>RCV!$R$114</f>
        <v>46.663343566112836</v>
      </c>
      <c r="K39539">
        <v>0</v>
      </c>
      <c r="L39539" t="s">
        <v>10998</v>
      </c>
    </row>
    <row r="39540" spans="1:12">
      <c r="A39540" t="s">
        <v>4182</v>
      </c>
      <c r="B39540" t="s">
        <v>219</v>
      </c>
      <c r="E39540">
        <v>0</v>
      </c>
      <c r="F39540" s="278">
        <v>47938</v>
      </c>
      <c r="I39540">
        <f>RCV!$S$114</f>
        <v>44.563493105637761</v>
      </c>
      <c r="K39540">
        <v>0</v>
      </c>
      <c r="L39540" t="s">
        <v>10998</v>
      </c>
    </row>
    <row r="39541" spans="1:12">
      <c r="A39541" t="s">
        <v>4182</v>
      </c>
      <c r="B39541" t="s">
        <v>219</v>
      </c>
      <c r="E39541">
        <v>0</v>
      </c>
      <c r="F39541" s="278">
        <v>48304</v>
      </c>
      <c r="I39541">
        <f>RCV!$T$114</f>
        <v>44.563493105637761</v>
      </c>
      <c r="K39541">
        <v>0</v>
      </c>
      <c r="L39541" t="s">
        <v>10998</v>
      </c>
    </row>
    <row r="39542" spans="1:12">
      <c r="A39542" t="s">
        <v>4182</v>
      </c>
      <c r="B39542" t="s">
        <v>219</v>
      </c>
      <c r="E39542">
        <v>0</v>
      </c>
      <c r="F39542" s="278">
        <v>48669</v>
      </c>
      <c r="I39542">
        <f>RCV!$U$114</f>
        <v>44.563493105637754</v>
      </c>
      <c r="K39542">
        <v>0</v>
      </c>
      <c r="L39542" t="s">
        <v>10998</v>
      </c>
    </row>
    <row r="39543" spans="1:12">
      <c r="A39543" t="s">
        <v>4182</v>
      </c>
      <c r="B39543" t="s">
        <v>219</v>
      </c>
      <c r="E39543">
        <v>0</v>
      </c>
      <c r="F39543" s="278">
        <v>49034</v>
      </c>
      <c r="I39543">
        <f>RCV!$V$114</f>
        <v>44.563493105637761</v>
      </c>
      <c r="K39543">
        <v>0</v>
      </c>
      <c r="L39543" t="s">
        <v>10998</v>
      </c>
    </row>
    <row r="39544" spans="1:12">
      <c r="A39544" t="s">
        <v>4182</v>
      </c>
      <c r="B39544" t="s">
        <v>219</v>
      </c>
      <c r="E39544">
        <v>0</v>
      </c>
      <c r="F39544" s="278">
        <v>49399</v>
      </c>
      <c r="I39544">
        <f>RCV!$W$114</f>
        <v>44.563493105637761</v>
      </c>
      <c r="K39544">
        <v>0</v>
      </c>
      <c r="L39544" t="s">
        <v>10998</v>
      </c>
    </row>
    <row r="39545" spans="1:12">
      <c r="A39545" t="s">
        <v>4182</v>
      </c>
      <c r="B39545" t="s">
        <v>219</v>
      </c>
      <c r="E39545">
        <v>0</v>
      </c>
      <c r="F39545" s="278">
        <v>49765</v>
      </c>
      <c r="I39545">
        <f>RCV!$X$114</f>
        <v>44.563493105637761</v>
      </c>
      <c r="K39545">
        <v>0</v>
      </c>
      <c r="L39545" t="s">
        <v>10998</v>
      </c>
    </row>
    <row r="39546" spans="1:12">
      <c r="A39546" t="s">
        <v>4182</v>
      </c>
      <c r="B39546" t="s">
        <v>215</v>
      </c>
      <c r="E39546">
        <v>0</v>
      </c>
      <c r="F39546" s="278">
        <v>44651</v>
      </c>
      <c r="I39546">
        <f>RCV!$J$115</f>
        <v>0</v>
      </c>
      <c r="K39546">
        <v>0</v>
      </c>
      <c r="L39546" t="s">
        <v>10998</v>
      </c>
    </row>
    <row r="39547" spans="1:12">
      <c r="A39547" t="s">
        <v>4182</v>
      </c>
      <c r="B39547" t="s">
        <v>215</v>
      </c>
      <c r="E39547">
        <v>0</v>
      </c>
      <c r="F39547" s="278">
        <v>45016</v>
      </c>
      <c r="I39547">
        <f>RCV!$K$115</f>
        <v>0</v>
      </c>
      <c r="K39547">
        <v>0</v>
      </c>
      <c r="L39547" t="s">
        <v>10998</v>
      </c>
    </row>
    <row r="39548" spans="1:12">
      <c r="A39548" t="s">
        <v>4182</v>
      </c>
      <c r="B39548" t="s">
        <v>215</v>
      </c>
      <c r="E39548">
        <v>0</v>
      </c>
      <c r="F39548" s="278">
        <v>45382</v>
      </c>
      <c r="I39548">
        <f>RCV!$L$115</f>
        <v>0</v>
      </c>
      <c r="K39548">
        <v>0</v>
      </c>
      <c r="L39548" t="s">
        <v>10998</v>
      </c>
    </row>
    <row r="39549" spans="1:12">
      <c r="A39549" t="s">
        <v>4182</v>
      </c>
      <c r="B39549" t="s">
        <v>215</v>
      </c>
      <c r="E39549">
        <v>0</v>
      </c>
      <c r="F39549" s="278">
        <v>45747</v>
      </c>
      <c r="I39549">
        <f>RCV!$M$115</f>
        <v>1048.6747115306034</v>
      </c>
      <c r="K39549">
        <v>0</v>
      </c>
      <c r="L39549" t="s">
        <v>10998</v>
      </c>
    </row>
    <row r="39550" spans="1:12">
      <c r="A39550" t="s">
        <v>4182</v>
      </c>
      <c r="B39550" t="s">
        <v>215</v>
      </c>
      <c r="E39550">
        <v>0</v>
      </c>
      <c r="F39550" s="278">
        <v>46112</v>
      </c>
      <c r="I39550">
        <f>RCV!$N$115</f>
        <v>1011.1203167415943</v>
      </c>
      <c r="K39550">
        <v>0</v>
      </c>
      <c r="L39550" t="s">
        <v>10998</v>
      </c>
    </row>
    <row r="39551" spans="1:12">
      <c r="A39551" t="s">
        <v>4182</v>
      </c>
      <c r="B39551" t="s">
        <v>215</v>
      </c>
      <c r="E39551">
        <v>0</v>
      </c>
      <c r="F39551" s="278">
        <v>46477</v>
      </c>
      <c r="I39551">
        <f>RCV!$O$115</f>
        <v>974.91079329587376</v>
      </c>
      <c r="K39551">
        <v>0</v>
      </c>
      <c r="L39551" t="s">
        <v>10998</v>
      </c>
    </row>
    <row r="39552" spans="1:12">
      <c r="A39552" t="s">
        <v>4182</v>
      </c>
      <c r="B39552" t="s">
        <v>215</v>
      </c>
      <c r="E39552">
        <v>0</v>
      </c>
      <c r="F39552" s="278">
        <v>46843</v>
      </c>
      <c r="I39552">
        <f>RCV!$P$115</f>
        <v>939.99797961501213</v>
      </c>
      <c r="K39552">
        <v>0</v>
      </c>
      <c r="L39552" t="s">
        <v>10998</v>
      </c>
    </row>
    <row r="39553" spans="1:12">
      <c r="A39553" t="s">
        <v>4182</v>
      </c>
      <c r="B39553" t="s">
        <v>215</v>
      </c>
      <c r="E39553">
        <v>0</v>
      </c>
      <c r="F39553" s="278">
        <v>47208</v>
      </c>
      <c r="I39553">
        <f>RCV!$Q$115</f>
        <v>906.33543884885876</v>
      </c>
      <c r="K39553">
        <v>0</v>
      </c>
      <c r="L39553" t="s">
        <v>10998</v>
      </c>
    </row>
    <row r="39554" spans="1:12">
      <c r="A39554" t="s">
        <v>4182</v>
      </c>
      <c r="B39554" t="s">
        <v>215</v>
      </c>
      <c r="E39554">
        <v>0</v>
      </c>
      <c r="F39554" s="278">
        <v>47573</v>
      </c>
      <c r="I39554">
        <f>RCV!$R$115</f>
        <v>873.87839711079585</v>
      </c>
      <c r="K39554">
        <v>0</v>
      </c>
      <c r="L39554" t="s">
        <v>10998</v>
      </c>
    </row>
    <row r="39555" spans="1:12">
      <c r="A39555" t="s">
        <v>4182</v>
      </c>
      <c r="B39555" t="s">
        <v>215</v>
      </c>
      <c r="E39555">
        <v>0</v>
      </c>
      <c r="F39555" s="278">
        <v>47938</v>
      </c>
      <c r="I39555">
        <f>RCV!$S$115</f>
        <v>842.58368392486864</v>
      </c>
      <c r="K39555">
        <v>0</v>
      </c>
      <c r="L39555" t="s">
        <v>10998</v>
      </c>
    </row>
    <row r="39556" spans="1:12">
      <c r="A39556" t="s">
        <v>4182</v>
      </c>
      <c r="B39556" t="s">
        <v>215</v>
      </c>
      <c r="E39556">
        <v>0</v>
      </c>
      <c r="F39556" s="278">
        <v>48304</v>
      </c>
      <c r="I39556">
        <f>RCV!$T$115</f>
        <v>842.58368392486875</v>
      </c>
      <c r="K39556">
        <v>0</v>
      </c>
      <c r="L39556" t="s">
        <v>10998</v>
      </c>
    </row>
    <row r="39557" spans="1:12">
      <c r="A39557" t="s">
        <v>4182</v>
      </c>
      <c r="B39557" t="s">
        <v>215</v>
      </c>
      <c r="E39557">
        <v>0</v>
      </c>
      <c r="F39557" s="278">
        <v>48669</v>
      </c>
      <c r="I39557">
        <f>RCV!$U$115</f>
        <v>842.58368392486875</v>
      </c>
      <c r="K39557">
        <v>0</v>
      </c>
      <c r="L39557" t="s">
        <v>10998</v>
      </c>
    </row>
    <row r="39558" spans="1:12">
      <c r="A39558" t="s">
        <v>4182</v>
      </c>
      <c r="B39558" t="s">
        <v>215</v>
      </c>
      <c r="E39558">
        <v>0</v>
      </c>
      <c r="F39558" s="278">
        <v>49034</v>
      </c>
      <c r="I39558">
        <f>RCV!$V$115</f>
        <v>842.58368392486886</v>
      </c>
      <c r="K39558">
        <v>0</v>
      </c>
      <c r="L39558" t="s">
        <v>10998</v>
      </c>
    </row>
    <row r="39559" spans="1:12">
      <c r="A39559" t="s">
        <v>4182</v>
      </c>
      <c r="B39559" t="s">
        <v>215</v>
      </c>
      <c r="E39559">
        <v>0</v>
      </c>
      <c r="F39559" s="278">
        <v>49399</v>
      </c>
      <c r="I39559">
        <f>RCV!$W$115</f>
        <v>842.58368392486886</v>
      </c>
      <c r="K39559">
        <v>0</v>
      </c>
      <c r="L39559" t="s">
        <v>10998</v>
      </c>
    </row>
    <row r="39560" spans="1:12">
      <c r="A39560" t="s">
        <v>4182</v>
      </c>
      <c r="B39560" t="s">
        <v>215</v>
      </c>
      <c r="E39560">
        <v>0</v>
      </c>
      <c r="F39560" s="278">
        <v>49765</v>
      </c>
      <c r="I39560">
        <f>RCV!$X$115</f>
        <v>842.58368392486886</v>
      </c>
      <c r="K39560">
        <v>0</v>
      </c>
      <c r="L39560" t="s">
        <v>10998</v>
      </c>
    </row>
    <row r="39561" spans="1:12">
      <c r="A39561" t="s">
        <v>4182</v>
      </c>
      <c r="B39561" t="s">
        <v>223</v>
      </c>
      <c r="E39561">
        <v>0</v>
      </c>
      <c r="F39561" s="278">
        <v>44651</v>
      </c>
      <c r="I39561">
        <f>RCV!$J$116</f>
        <v>0</v>
      </c>
      <c r="K39561">
        <v>0</v>
      </c>
      <c r="L39561" t="s">
        <v>10998</v>
      </c>
    </row>
    <row r="39562" spans="1:12">
      <c r="A39562" t="s">
        <v>4182</v>
      </c>
      <c r="B39562" t="s">
        <v>223</v>
      </c>
      <c r="E39562">
        <v>0</v>
      </c>
      <c r="F39562" s="278">
        <v>45016</v>
      </c>
      <c r="I39562">
        <f>RCV!$K$116</f>
        <v>0</v>
      </c>
      <c r="K39562">
        <v>0</v>
      </c>
      <c r="L39562" t="s">
        <v>10998</v>
      </c>
    </row>
    <row r="39563" spans="1:12">
      <c r="A39563" t="s">
        <v>4182</v>
      </c>
      <c r="B39563" t="s">
        <v>223</v>
      </c>
      <c r="E39563">
        <v>0</v>
      </c>
      <c r="F39563" s="278">
        <v>45382</v>
      </c>
      <c r="I39563">
        <f>RCV!$L$116</f>
        <v>0</v>
      </c>
      <c r="K39563">
        <v>0</v>
      </c>
      <c r="L39563" t="s">
        <v>10998</v>
      </c>
    </row>
    <row r="39564" spans="1:12">
      <c r="A39564" t="s">
        <v>4182</v>
      </c>
      <c r="B39564" t="s">
        <v>223</v>
      </c>
      <c r="E39564">
        <v>0</v>
      </c>
      <c r="F39564" s="278">
        <v>45747</v>
      </c>
      <c r="I39564">
        <f>RCV!$M$116</f>
        <v>1886.9608712727807</v>
      </c>
      <c r="K39564">
        <v>0</v>
      </c>
      <c r="L39564" t="s">
        <v>10998</v>
      </c>
    </row>
    <row r="39565" spans="1:12">
      <c r="A39565" t="s">
        <v>4182</v>
      </c>
      <c r="B39565" t="s">
        <v>223</v>
      </c>
      <c r="E39565">
        <v>0</v>
      </c>
      <c r="F39565" s="278">
        <v>46112</v>
      </c>
      <c r="I39565">
        <f>RCV!$N$116</f>
        <v>1813.5426892928317</v>
      </c>
      <c r="K39565">
        <v>0</v>
      </c>
      <c r="L39565" t="s">
        <v>10998</v>
      </c>
    </row>
    <row r="39566" spans="1:12">
      <c r="A39566" t="s">
        <v>4182</v>
      </c>
      <c r="B39566" t="s">
        <v>223</v>
      </c>
      <c r="E39566">
        <v>0</v>
      </c>
      <c r="F39566" s="278">
        <v>46477</v>
      </c>
      <c r="I39566">
        <f>RCV!$O$116</f>
        <v>1742.9810739366544</v>
      </c>
      <c r="K39566">
        <v>0</v>
      </c>
      <c r="L39566" t="s">
        <v>10998</v>
      </c>
    </row>
    <row r="39567" spans="1:12">
      <c r="A39567" t="s">
        <v>4182</v>
      </c>
      <c r="B39567" t="s">
        <v>223</v>
      </c>
      <c r="E39567">
        <v>0</v>
      </c>
      <c r="F39567" s="278">
        <v>46843</v>
      </c>
      <c r="I39567">
        <f>RCV!$P$116</f>
        <v>1675.1648814431805</v>
      </c>
      <c r="K39567">
        <v>0</v>
      </c>
      <c r="L39567" t="s">
        <v>10998</v>
      </c>
    </row>
    <row r="39568" spans="1:12">
      <c r="A39568" t="s">
        <v>4182</v>
      </c>
      <c r="B39568" t="s">
        <v>223</v>
      </c>
      <c r="E39568">
        <v>0</v>
      </c>
      <c r="F39568" s="278">
        <v>47208</v>
      </c>
      <c r="I39568">
        <f>RCV!$Q$116</f>
        <v>1609.9872924509625</v>
      </c>
      <c r="K39568">
        <v>0</v>
      </c>
      <c r="L39568" t="s">
        <v>10998</v>
      </c>
    </row>
    <row r="39569" spans="1:12">
      <c r="A39569" t="s">
        <v>4182</v>
      </c>
      <c r="B39569" t="s">
        <v>223</v>
      </c>
      <c r="E39569">
        <v>0</v>
      </c>
      <c r="F39569" s="278">
        <v>47573</v>
      </c>
      <c r="I39569">
        <f>RCV!$R$116</f>
        <v>1547.3456437437262</v>
      </c>
      <c r="K39569">
        <v>0</v>
      </c>
      <c r="L39569" t="s">
        <v>10998</v>
      </c>
    </row>
    <row r="39570" spans="1:12">
      <c r="A39570" t="s">
        <v>4182</v>
      </c>
      <c r="B39570" t="s">
        <v>223</v>
      </c>
      <c r="E39570">
        <v>0</v>
      </c>
      <c r="F39570" s="278">
        <v>47938</v>
      </c>
      <c r="I39570">
        <f>RCV!$S$116</f>
        <v>1487.1412665423954</v>
      </c>
      <c r="K39570">
        <v>0</v>
      </c>
      <c r="L39570" t="s">
        <v>10998</v>
      </c>
    </row>
    <row r="39571" spans="1:12">
      <c r="A39571" t="s">
        <v>4182</v>
      </c>
      <c r="B39571" t="s">
        <v>223</v>
      </c>
      <c r="E39571">
        <v>0</v>
      </c>
      <c r="F39571" s="278">
        <v>48304</v>
      </c>
      <c r="I39571">
        <f>RCV!$T$116</f>
        <v>1487.1412665423954</v>
      </c>
      <c r="K39571">
        <v>0</v>
      </c>
      <c r="L39571" t="s">
        <v>10998</v>
      </c>
    </row>
    <row r="39572" spans="1:12">
      <c r="A39572" t="s">
        <v>4182</v>
      </c>
      <c r="B39572" t="s">
        <v>223</v>
      </c>
      <c r="E39572">
        <v>0</v>
      </c>
      <c r="F39572" s="278">
        <v>48669</v>
      </c>
      <c r="I39572">
        <f>RCV!$U$116</f>
        <v>1487.1412665423954</v>
      </c>
      <c r="K39572">
        <v>0</v>
      </c>
      <c r="L39572" t="s">
        <v>10998</v>
      </c>
    </row>
    <row r="39573" spans="1:12">
      <c r="A39573" t="s">
        <v>4182</v>
      </c>
      <c r="B39573" t="s">
        <v>223</v>
      </c>
      <c r="E39573">
        <v>0</v>
      </c>
      <c r="F39573" s="278">
        <v>49034</v>
      </c>
      <c r="I39573">
        <f>RCV!$V$116</f>
        <v>1487.1412665423954</v>
      </c>
      <c r="K39573">
        <v>0</v>
      </c>
      <c r="L39573" t="s">
        <v>10998</v>
      </c>
    </row>
    <row r="39574" spans="1:12">
      <c r="A39574" t="s">
        <v>4182</v>
      </c>
      <c r="B39574" t="s">
        <v>223</v>
      </c>
      <c r="E39574">
        <v>0</v>
      </c>
      <c r="F39574" s="278">
        <v>49399</v>
      </c>
      <c r="I39574">
        <f>RCV!$W$116</f>
        <v>1487.1412665423957</v>
      </c>
      <c r="K39574">
        <v>0</v>
      </c>
      <c r="L39574" t="s">
        <v>10998</v>
      </c>
    </row>
    <row r="39575" spans="1:12">
      <c r="A39575" t="s">
        <v>4182</v>
      </c>
      <c r="B39575" t="s">
        <v>223</v>
      </c>
      <c r="E39575">
        <v>0</v>
      </c>
      <c r="F39575" s="278">
        <v>49765</v>
      </c>
      <c r="I39575">
        <f>RCV!$X$116</f>
        <v>1487.1412665423957</v>
      </c>
      <c r="K39575">
        <v>0</v>
      </c>
      <c r="L39575" t="s">
        <v>10998</v>
      </c>
    </row>
    <row r="39576" spans="1:12">
      <c r="A39576" t="s">
        <v>4182</v>
      </c>
      <c r="B39576" t="s">
        <v>146</v>
      </c>
      <c r="E39576">
        <v>0</v>
      </c>
      <c r="F39576" s="278">
        <v>44651</v>
      </c>
      <c r="I39576">
        <f>RCV!$J$117</f>
        <v>0</v>
      </c>
      <c r="K39576">
        <v>0</v>
      </c>
      <c r="L39576" t="s">
        <v>10998</v>
      </c>
    </row>
    <row r="39577" spans="1:12">
      <c r="A39577" t="s">
        <v>4182</v>
      </c>
      <c r="B39577" t="s">
        <v>146</v>
      </c>
      <c r="E39577">
        <v>0</v>
      </c>
      <c r="F39577" s="278">
        <v>45016</v>
      </c>
      <c r="I39577">
        <f>RCV!$K$117</f>
        <v>0</v>
      </c>
      <c r="K39577">
        <v>0</v>
      </c>
      <c r="L39577" t="s">
        <v>10998</v>
      </c>
    </row>
    <row r="39578" spans="1:12">
      <c r="A39578" t="s">
        <v>4182</v>
      </c>
      <c r="B39578" t="s">
        <v>146</v>
      </c>
      <c r="E39578">
        <v>0</v>
      </c>
      <c r="F39578" s="278">
        <v>45382</v>
      </c>
      <c r="I39578">
        <f>RCV!$L$117</f>
        <v>0</v>
      </c>
      <c r="K39578">
        <v>0</v>
      </c>
      <c r="L39578" t="s">
        <v>10998</v>
      </c>
    </row>
    <row r="39579" spans="1:12">
      <c r="A39579" t="s">
        <v>4182</v>
      </c>
      <c r="B39579" t="s">
        <v>146</v>
      </c>
      <c r="E39579">
        <v>0</v>
      </c>
      <c r="F39579" s="278">
        <v>45747</v>
      </c>
      <c r="I39579">
        <f>RCV!$M$117</f>
        <v>83.54707704302065</v>
      </c>
      <c r="K39579">
        <v>0</v>
      </c>
      <c r="L39579" t="s">
        <v>10998</v>
      </c>
    </row>
    <row r="39580" spans="1:12">
      <c r="A39580" t="s">
        <v>4182</v>
      </c>
      <c r="B39580" t="s">
        <v>146</v>
      </c>
      <c r="E39580">
        <v>0</v>
      </c>
      <c r="F39580" s="278">
        <v>46112</v>
      </c>
      <c r="I39580">
        <f>RCV!$N$117</f>
        <v>78.234634601906649</v>
      </c>
      <c r="K39580">
        <v>0</v>
      </c>
      <c r="L39580" t="s">
        <v>10998</v>
      </c>
    </row>
    <row r="39581" spans="1:12">
      <c r="A39581" t="s">
        <v>4182</v>
      </c>
      <c r="B39581" t="s">
        <v>146</v>
      </c>
      <c r="E39581">
        <v>0</v>
      </c>
      <c r="F39581" s="278">
        <v>46477</v>
      </c>
      <c r="I39581">
        <f>RCV!$O$117</f>
        <v>73.259990270421511</v>
      </c>
      <c r="K39581">
        <v>0</v>
      </c>
      <c r="L39581" t="s">
        <v>10998</v>
      </c>
    </row>
    <row r="39582" spans="1:12">
      <c r="A39582" t="s">
        <v>4182</v>
      </c>
      <c r="B39582" t="s">
        <v>146</v>
      </c>
      <c r="E39582">
        <v>0</v>
      </c>
      <c r="F39582" s="278">
        <v>46843</v>
      </c>
      <c r="I39582">
        <f>RCV!$P$117</f>
        <v>68.60166474518762</v>
      </c>
      <c r="K39582">
        <v>0</v>
      </c>
      <c r="L39582" t="s">
        <v>10998</v>
      </c>
    </row>
    <row r="39583" spans="1:12">
      <c r="A39583" t="s">
        <v>4182</v>
      </c>
      <c r="B39583" t="s">
        <v>146</v>
      </c>
      <c r="E39583">
        <v>0</v>
      </c>
      <c r="F39583" s="278">
        <v>47208</v>
      </c>
      <c r="I39583">
        <f>RCV!$Q$117</f>
        <v>64.239544510439657</v>
      </c>
      <c r="K39583">
        <v>0</v>
      </c>
      <c r="L39583" t="s">
        <v>10998</v>
      </c>
    </row>
    <row r="39584" spans="1:12">
      <c r="A39584" t="s">
        <v>4182</v>
      </c>
      <c r="B39584" t="s">
        <v>146</v>
      </c>
      <c r="E39584">
        <v>0</v>
      </c>
      <c r="F39584" s="278">
        <v>47573</v>
      </c>
      <c r="I39584">
        <f>RCV!$R$117</f>
        <v>60.154794992759193</v>
      </c>
      <c r="K39584">
        <v>0</v>
      </c>
      <c r="L39584" t="s">
        <v>10998</v>
      </c>
    </row>
    <row r="39585" spans="1:12">
      <c r="A39585" t="s">
        <v>4182</v>
      </c>
      <c r="B39585" t="s">
        <v>146</v>
      </c>
      <c r="E39585">
        <v>0</v>
      </c>
      <c r="F39585" s="278">
        <v>47938</v>
      </c>
      <c r="I39585">
        <f>RCV!$S$117</f>
        <v>56.589196677872081</v>
      </c>
      <c r="K39585">
        <v>0</v>
      </c>
      <c r="L39585" t="s">
        <v>10998</v>
      </c>
    </row>
    <row r="39586" spans="1:12">
      <c r="A39586" t="s">
        <v>4182</v>
      </c>
      <c r="B39586" t="s">
        <v>146</v>
      </c>
      <c r="E39586">
        <v>0</v>
      </c>
      <c r="F39586" s="278">
        <v>48304</v>
      </c>
      <c r="I39586">
        <f>RCV!$T$117</f>
        <v>56.589196677872081</v>
      </c>
      <c r="K39586">
        <v>0</v>
      </c>
      <c r="L39586" t="s">
        <v>10998</v>
      </c>
    </row>
    <row r="39587" spans="1:12">
      <c r="A39587" t="s">
        <v>4182</v>
      </c>
      <c r="B39587" t="s">
        <v>146</v>
      </c>
      <c r="E39587">
        <v>0</v>
      </c>
      <c r="F39587" s="278">
        <v>48669</v>
      </c>
      <c r="I39587">
        <f>RCV!$U$117</f>
        <v>56.589196677872074</v>
      </c>
      <c r="K39587">
        <v>0</v>
      </c>
      <c r="L39587" t="s">
        <v>10998</v>
      </c>
    </row>
    <row r="39588" spans="1:12">
      <c r="A39588" t="s">
        <v>4182</v>
      </c>
      <c r="B39588" t="s">
        <v>146</v>
      </c>
      <c r="E39588">
        <v>0</v>
      </c>
      <c r="F39588" s="278">
        <v>49034</v>
      </c>
      <c r="I39588">
        <f>RCV!$V$117</f>
        <v>56.589196677872089</v>
      </c>
      <c r="K39588">
        <v>0</v>
      </c>
      <c r="L39588" t="s">
        <v>10998</v>
      </c>
    </row>
    <row r="39589" spans="1:12">
      <c r="A39589" t="s">
        <v>4182</v>
      </c>
      <c r="B39589" t="s">
        <v>146</v>
      </c>
      <c r="E39589">
        <v>0</v>
      </c>
      <c r="F39589" s="278">
        <v>49399</v>
      </c>
      <c r="I39589">
        <f>RCV!$W$117</f>
        <v>56.589196677872096</v>
      </c>
      <c r="K39589">
        <v>0</v>
      </c>
      <c r="L39589" t="s">
        <v>10998</v>
      </c>
    </row>
    <row r="39590" spans="1:12">
      <c r="A39590" t="s">
        <v>4182</v>
      </c>
      <c r="B39590" t="s">
        <v>146</v>
      </c>
      <c r="E39590">
        <v>0</v>
      </c>
      <c r="F39590" s="278">
        <v>49765</v>
      </c>
      <c r="I39590">
        <f>RCV!$X$117</f>
        <v>56.589196677872096</v>
      </c>
      <c r="K39590">
        <v>0</v>
      </c>
      <c r="L39590" t="s">
        <v>10998</v>
      </c>
    </row>
    <row r="39591" spans="1:12">
      <c r="A39591" t="s">
        <v>4182</v>
      </c>
      <c r="B39591" t="s">
        <v>7943</v>
      </c>
      <c r="E39591">
        <v>0</v>
      </c>
      <c r="F39591" s="278">
        <v>44651</v>
      </c>
      <c r="I39591">
        <f>RCV!$J$118</f>
        <v>0</v>
      </c>
      <c r="K39591">
        <v>0</v>
      </c>
      <c r="L39591" t="s">
        <v>10998</v>
      </c>
    </row>
    <row r="39592" spans="1:12">
      <c r="A39592" t="s">
        <v>4182</v>
      </c>
      <c r="B39592" t="s">
        <v>7943</v>
      </c>
      <c r="E39592">
        <v>0</v>
      </c>
      <c r="F39592" s="278">
        <v>45016</v>
      </c>
      <c r="I39592">
        <f>RCV!$K$118</f>
        <v>0</v>
      </c>
      <c r="K39592">
        <v>0</v>
      </c>
      <c r="L39592" t="s">
        <v>10998</v>
      </c>
    </row>
    <row r="39593" spans="1:12">
      <c r="A39593" t="s">
        <v>4182</v>
      </c>
      <c r="B39593" t="s">
        <v>7943</v>
      </c>
      <c r="E39593">
        <v>0</v>
      </c>
      <c r="F39593" s="278">
        <v>45382</v>
      </c>
      <c r="I39593">
        <f>RCV!$L$118</f>
        <v>0</v>
      </c>
      <c r="K39593">
        <v>0</v>
      </c>
      <c r="L39593" t="s">
        <v>10998</v>
      </c>
    </row>
    <row r="39594" spans="1:12">
      <c r="A39594" t="s">
        <v>4182</v>
      </c>
      <c r="B39594" t="s">
        <v>7943</v>
      </c>
      <c r="E39594">
        <v>0</v>
      </c>
      <c r="F39594" s="278">
        <v>45747</v>
      </c>
      <c r="I39594">
        <f>RCV!$M$118</f>
        <v>0</v>
      </c>
      <c r="K39594">
        <v>0</v>
      </c>
      <c r="L39594" t="s">
        <v>10998</v>
      </c>
    </row>
    <row r="39595" spans="1:12">
      <c r="A39595" t="s">
        <v>4182</v>
      </c>
      <c r="B39595" t="s">
        <v>7943</v>
      </c>
      <c r="E39595">
        <v>0</v>
      </c>
      <c r="F39595" s="278">
        <v>46112</v>
      </c>
      <c r="I39595">
        <f>RCV!$N$118</f>
        <v>0</v>
      </c>
      <c r="K39595">
        <v>0</v>
      </c>
      <c r="L39595" t="s">
        <v>10998</v>
      </c>
    </row>
    <row r="39596" spans="1:12">
      <c r="A39596" t="s">
        <v>4182</v>
      </c>
      <c r="B39596" t="s">
        <v>7943</v>
      </c>
      <c r="E39596">
        <v>0</v>
      </c>
      <c r="F39596" s="278">
        <v>46477</v>
      </c>
      <c r="I39596">
        <f>RCV!$O$118</f>
        <v>0</v>
      </c>
      <c r="K39596">
        <v>0</v>
      </c>
      <c r="L39596" t="s">
        <v>10998</v>
      </c>
    </row>
    <row r="39597" spans="1:12">
      <c r="A39597" t="s">
        <v>4182</v>
      </c>
      <c r="B39597" t="s">
        <v>7943</v>
      </c>
      <c r="E39597">
        <v>0</v>
      </c>
      <c r="F39597" s="278">
        <v>46843</v>
      </c>
      <c r="I39597">
        <f>RCV!$P$118</f>
        <v>0</v>
      </c>
      <c r="K39597">
        <v>0</v>
      </c>
      <c r="L39597" t="s">
        <v>10998</v>
      </c>
    </row>
    <row r="39598" spans="1:12">
      <c r="A39598" t="s">
        <v>4182</v>
      </c>
      <c r="B39598" t="s">
        <v>7943</v>
      </c>
      <c r="E39598">
        <v>0</v>
      </c>
      <c r="F39598" s="278">
        <v>47208</v>
      </c>
      <c r="I39598">
        <f>RCV!$Q$118</f>
        <v>0</v>
      </c>
      <c r="K39598">
        <v>0</v>
      </c>
      <c r="L39598" t="s">
        <v>10998</v>
      </c>
    </row>
    <row r="39599" spans="1:12">
      <c r="A39599" t="s">
        <v>4182</v>
      </c>
      <c r="B39599" t="s">
        <v>7943</v>
      </c>
      <c r="E39599">
        <v>0</v>
      </c>
      <c r="F39599" s="278">
        <v>47573</v>
      </c>
      <c r="I39599">
        <f>RCV!$R$118</f>
        <v>0</v>
      </c>
      <c r="K39599">
        <v>0</v>
      </c>
      <c r="L39599" t="s">
        <v>10998</v>
      </c>
    </row>
    <row r="39600" spans="1:12">
      <c r="A39600" t="s">
        <v>4182</v>
      </c>
      <c r="B39600" t="s">
        <v>7943</v>
      </c>
      <c r="E39600">
        <v>0</v>
      </c>
      <c r="F39600" s="278">
        <v>47938</v>
      </c>
      <c r="I39600">
        <f>RCV!$S$118</f>
        <v>0</v>
      </c>
      <c r="K39600">
        <v>0</v>
      </c>
      <c r="L39600" t="s">
        <v>10998</v>
      </c>
    </row>
    <row r="39601" spans="1:12">
      <c r="A39601" t="s">
        <v>4182</v>
      </c>
      <c r="B39601" t="s">
        <v>7943</v>
      </c>
      <c r="E39601">
        <v>0</v>
      </c>
      <c r="F39601" s="278">
        <v>48304</v>
      </c>
      <c r="I39601">
        <f>RCV!$T$118</f>
        <v>0</v>
      </c>
      <c r="K39601">
        <v>0</v>
      </c>
      <c r="L39601" t="s">
        <v>10998</v>
      </c>
    </row>
    <row r="39602" spans="1:12">
      <c r="A39602" t="s">
        <v>4182</v>
      </c>
      <c r="B39602" t="s">
        <v>7943</v>
      </c>
      <c r="E39602">
        <v>0</v>
      </c>
      <c r="F39602" s="278">
        <v>48669</v>
      </c>
      <c r="I39602">
        <f>RCV!$U$118</f>
        <v>0</v>
      </c>
      <c r="K39602">
        <v>0</v>
      </c>
      <c r="L39602" t="s">
        <v>10998</v>
      </c>
    </row>
    <row r="39603" spans="1:12">
      <c r="A39603" t="s">
        <v>4182</v>
      </c>
      <c r="B39603" t="s">
        <v>7943</v>
      </c>
      <c r="E39603">
        <v>0</v>
      </c>
      <c r="F39603" s="278">
        <v>49034</v>
      </c>
      <c r="I39603">
        <f>RCV!$V$118</f>
        <v>0</v>
      </c>
      <c r="K39603">
        <v>0</v>
      </c>
      <c r="L39603" t="s">
        <v>10998</v>
      </c>
    </row>
    <row r="39604" spans="1:12">
      <c r="A39604" t="s">
        <v>4182</v>
      </c>
      <c r="B39604" t="s">
        <v>7943</v>
      </c>
      <c r="E39604">
        <v>0</v>
      </c>
      <c r="F39604" s="278">
        <v>49399</v>
      </c>
      <c r="I39604">
        <f>RCV!$W$118</f>
        <v>0</v>
      </c>
      <c r="K39604">
        <v>0</v>
      </c>
      <c r="L39604" t="s">
        <v>10998</v>
      </c>
    </row>
    <row r="39605" spans="1:12">
      <c r="A39605" t="s">
        <v>4182</v>
      </c>
      <c r="B39605" t="s">
        <v>7943</v>
      </c>
      <c r="E39605">
        <v>0</v>
      </c>
      <c r="F39605" s="278">
        <v>49765</v>
      </c>
      <c r="I39605">
        <f>RCV!$X$118</f>
        <v>0</v>
      </c>
      <c r="K39605">
        <v>0</v>
      </c>
      <c r="L39605" t="s">
        <v>10998</v>
      </c>
    </row>
    <row r="39606" spans="1:12">
      <c r="A39606" t="s">
        <v>4182</v>
      </c>
      <c r="B39606" t="s">
        <v>7956</v>
      </c>
      <c r="E39606">
        <v>0</v>
      </c>
      <c r="F39606" s="278">
        <v>44651</v>
      </c>
      <c r="I39606">
        <f>RCV!$J$119</f>
        <v>0</v>
      </c>
      <c r="K39606">
        <v>0</v>
      </c>
      <c r="L39606" t="s">
        <v>10998</v>
      </c>
    </row>
    <row r="39607" spans="1:12">
      <c r="A39607" t="s">
        <v>4182</v>
      </c>
      <c r="B39607" t="s">
        <v>7956</v>
      </c>
      <c r="E39607">
        <v>0</v>
      </c>
      <c r="F39607" s="278">
        <v>45016</v>
      </c>
      <c r="I39607">
        <f>RCV!$K$119</f>
        <v>0</v>
      </c>
      <c r="K39607">
        <v>0</v>
      </c>
      <c r="L39607" t="s">
        <v>10998</v>
      </c>
    </row>
    <row r="39608" spans="1:12">
      <c r="A39608" t="s">
        <v>4182</v>
      </c>
      <c r="B39608" t="s">
        <v>7956</v>
      </c>
      <c r="E39608">
        <v>0</v>
      </c>
      <c r="F39608" s="278">
        <v>45382</v>
      </c>
      <c r="I39608">
        <f>RCV!$L$119</f>
        <v>0</v>
      </c>
      <c r="K39608">
        <v>0</v>
      </c>
      <c r="L39608" t="s">
        <v>10998</v>
      </c>
    </row>
    <row r="39609" spans="1:12">
      <c r="A39609" t="s">
        <v>4182</v>
      </c>
      <c r="B39609" t="s">
        <v>7956</v>
      </c>
      <c r="E39609">
        <v>0</v>
      </c>
      <c r="F39609" s="278">
        <v>45747</v>
      </c>
      <c r="I39609">
        <f>RCV!$M$119</f>
        <v>0</v>
      </c>
      <c r="K39609">
        <v>0</v>
      </c>
      <c r="L39609" t="s">
        <v>10998</v>
      </c>
    </row>
    <row r="39610" spans="1:12">
      <c r="A39610" t="s">
        <v>4182</v>
      </c>
      <c r="B39610" t="s">
        <v>7956</v>
      </c>
      <c r="E39610">
        <v>0</v>
      </c>
      <c r="F39610" s="278">
        <v>46112</v>
      </c>
      <c r="I39610">
        <f>RCV!$N$119</f>
        <v>0</v>
      </c>
      <c r="K39610">
        <v>0</v>
      </c>
      <c r="L39610" t="s">
        <v>10998</v>
      </c>
    </row>
    <row r="39611" spans="1:12">
      <c r="A39611" t="s">
        <v>4182</v>
      </c>
      <c r="B39611" t="s">
        <v>7956</v>
      </c>
      <c r="E39611">
        <v>0</v>
      </c>
      <c r="F39611" s="278">
        <v>46477</v>
      </c>
      <c r="I39611">
        <f>RCV!$O$119</f>
        <v>0</v>
      </c>
      <c r="K39611">
        <v>0</v>
      </c>
      <c r="L39611" t="s">
        <v>10998</v>
      </c>
    </row>
    <row r="39612" spans="1:12">
      <c r="A39612" t="s">
        <v>4182</v>
      </c>
      <c r="B39612" t="s">
        <v>7956</v>
      </c>
      <c r="E39612">
        <v>0</v>
      </c>
      <c r="F39612" s="278">
        <v>46843</v>
      </c>
      <c r="I39612">
        <f>RCV!$P$119</f>
        <v>0</v>
      </c>
      <c r="K39612">
        <v>0</v>
      </c>
      <c r="L39612" t="s">
        <v>10998</v>
      </c>
    </row>
    <row r="39613" spans="1:12">
      <c r="A39613" t="s">
        <v>4182</v>
      </c>
      <c r="B39613" t="s">
        <v>7956</v>
      </c>
      <c r="E39613">
        <v>0</v>
      </c>
      <c r="F39613" s="278">
        <v>47208</v>
      </c>
      <c r="I39613">
        <f>RCV!$Q$119</f>
        <v>0</v>
      </c>
      <c r="K39613">
        <v>0</v>
      </c>
      <c r="L39613" t="s">
        <v>10998</v>
      </c>
    </row>
    <row r="39614" spans="1:12">
      <c r="A39614" t="s">
        <v>4182</v>
      </c>
      <c r="B39614" t="s">
        <v>7956</v>
      </c>
      <c r="E39614">
        <v>0</v>
      </c>
      <c r="F39614" s="278">
        <v>47573</v>
      </c>
      <c r="I39614">
        <f>RCV!$R$119</f>
        <v>0</v>
      </c>
      <c r="K39614">
        <v>0</v>
      </c>
      <c r="L39614" t="s">
        <v>10998</v>
      </c>
    </row>
    <row r="39615" spans="1:12">
      <c r="A39615" t="s">
        <v>4182</v>
      </c>
      <c r="B39615" t="s">
        <v>7956</v>
      </c>
      <c r="E39615">
        <v>0</v>
      </c>
      <c r="F39615" s="278">
        <v>47938</v>
      </c>
      <c r="I39615">
        <f>RCV!$S$119</f>
        <v>0</v>
      </c>
      <c r="K39615">
        <v>0</v>
      </c>
      <c r="L39615" t="s">
        <v>10998</v>
      </c>
    </row>
    <row r="39616" spans="1:12">
      <c r="A39616" t="s">
        <v>4182</v>
      </c>
      <c r="B39616" t="s">
        <v>7956</v>
      </c>
      <c r="E39616">
        <v>0</v>
      </c>
      <c r="F39616" s="278">
        <v>48304</v>
      </c>
      <c r="I39616">
        <f>RCV!$T$119</f>
        <v>0</v>
      </c>
      <c r="K39616">
        <v>0</v>
      </c>
      <c r="L39616" t="s">
        <v>10998</v>
      </c>
    </row>
    <row r="39617" spans="1:12">
      <c r="A39617" t="s">
        <v>4182</v>
      </c>
      <c r="B39617" t="s">
        <v>7956</v>
      </c>
      <c r="E39617">
        <v>0</v>
      </c>
      <c r="F39617" s="278">
        <v>48669</v>
      </c>
      <c r="I39617">
        <f>RCV!$U$119</f>
        <v>0</v>
      </c>
      <c r="K39617">
        <v>0</v>
      </c>
      <c r="L39617" t="s">
        <v>10998</v>
      </c>
    </row>
    <row r="39618" spans="1:12">
      <c r="A39618" t="s">
        <v>4182</v>
      </c>
      <c r="B39618" t="s">
        <v>7956</v>
      </c>
      <c r="E39618">
        <v>0</v>
      </c>
      <c r="F39618" s="278">
        <v>49034</v>
      </c>
      <c r="I39618">
        <f>RCV!$V$119</f>
        <v>0</v>
      </c>
      <c r="K39618">
        <v>0</v>
      </c>
      <c r="L39618" t="s">
        <v>10998</v>
      </c>
    </row>
    <row r="39619" spans="1:12">
      <c r="A39619" t="s">
        <v>4182</v>
      </c>
      <c r="B39619" t="s">
        <v>7956</v>
      </c>
      <c r="E39619">
        <v>0</v>
      </c>
      <c r="F39619" s="278">
        <v>49399</v>
      </c>
      <c r="I39619">
        <f>RCV!$W$119</f>
        <v>0</v>
      </c>
      <c r="K39619">
        <v>0</v>
      </c>
      <c r="L39619" t="s">
        <v>10998</v>
      </c>
    </row>
    <row r="39620" spans="1:12">
      <c r="A39620" t="s">
        <v>4182</v>
      </c>
      <c r="B39620" t="s">
        <v>7956</v>
      </c>
      <c r="E39620">
        <v>0</v>
      </c>
      <c r="F39620" s="278">
        <v>49765</v>
      </c>
      <c r="I39620">
        <f>RCV!$X$119</f>
        <v>0</v>
      </c>
      <c r="K39620">
        <v>0</v>
      </c>
      <c r="L39620" t="s">
        <v>10998</v>
      </c>
    </row>
    <row r="39621" spans="1:12">
      <c r="A39621" t="s">
        <v>4189</v>
      </c>
      <c r="B39621" t="s">
        <v>219</v>
      </c>
      <c r="E39621">
        <v>0</v>
      </c>
      <c r="F39621" s="278">
        <v>44651</v>
      </c>
      <c r="I39621">
        <f>RCV!$J$130</f>
        <v>0</v>
      </c>
      <c r="K39621">
        <v>0</v>
      </c>
      <c r="L39621" t="s">
        <v>10999</v>
      </c>
    </row>
    <row r="39622" spans="1:12">
      <c r="A39622" t="s">
        <v>4189</v>
      </c>
      <c r="B39622" t="s">
        <v>219</v>
      </c>
      <c r="E39622">
        <v>0</v>
      </c>
      <c r="F39622" s="278">
        <v>45016</v>
      </c>
      <c r="I39622">
        <f>RCV!$K$130</f>
        <v>0</v>
      </c>
      <c r="K39622">
        <v>0</v>
      </c>
      <c r="L39622" t="s">
        <v>10999</v>
      </c>
    </row>
    <row r="39623" spans="1:12">
      <c r="A39623" t="s">
        <v>4189</v>
      </c>
      <c r="B39623" t="s">
        <v>219</v>
      </c>
      <c r="E39623">
        <v>0</v>
      </c>
      <c r="F39623" s="278">
        <v>45382</v>
      </c>
      <c r="I39623">
        <f>RCV!$L$130</f>
        <v>0</v>
      </c>
      <c r="K39623">
        <v>0</v>
      </c>
      <c r="L39623" t="s">
        <v>10999</v>
      </c>
    </row>
    <row r="39624" spans="1:12">
      <c r="A39624" t="s">
        <v>4189</v>
      </c>
      <c r="B39624" t="s">
        <v>219</v>
      </c>
      <c r="E39624">
        <v>0</v>
      </c>
      <c r="F39624" s="278">
        <v>45747</v>
      </c>
      <c r="I39624">
        <f>RCV!$M$130</f>
        <v>0</v>
      </c>
      <c r="K39624">
        <v>0</v>
      </c>
      <c r="L39624" t="s">
        <v>10999</v>
      </c>
    </row>
    <row r="39625" spans="1:12">
      <c r="A39625" t="s">
        <v>4189</v>
      </c>
      <c r="B39625" t="s">
        <v>219</v>
      </c>
      <c r="E39625">
        <v>0</v>
      </c>
      <c r="F39625" s="278">
        <v>46112</v>
      </c>
      <c r="I39625">
        <f>RCV!$N$130</f>
        <v>1.2738099113166392</v>
      </c>
      <c r="K39625">
        <v>0</v>
      </c>
      <c r="L39625" t="s">
        <v>10999</v>
      </c>
    </row>
    <row r="39626" spans="1:12">
      <c r="A39626" t="s">
        <v>4189</v>
      </c>
      <c r="B39626" t="s">
        <v>219</v>
      </c>
      <c r="E39626">
        <v>0</v>
      </c>
      <c r="F39626" s="278">
        <v>46477</v>
      </c>
      <c r="I39626">
        <f>RCV!$O$130</f>
        <v>1.2408182346135246</v>
      </c>
      <c r="K39626">
        <v>0</v>
      </c>
      <c r="L39626" t="s">
        <v>10999</v>
      </c>
    </row>
    <row r="39627" spans="1:12">
      <c r="A39627" t="s">
        <v>4189</v>
      </c>
      <c r="B39627" t="s">
        <v>219</v>
      </c>
      <c r="E39627">
        <v>0</v>
      </c>
      <c r="F39627" s="278">
        <v>46843</v>
      </c>
      <c r="I39627">
        <f>RCV!$P$130</f>
        <v>1.2086810423370475</v>
      </c>
      <c r="K39627">
        <v>0</v>
      </c>
      <c r="L39627" t="s">
        <v>10999</v>
      </c>
    </row>
    <row r="39628" spans="1:12">
      <c r="A39628" t="s">
        <v>4189</v>
      </c>
      <c r="B39628" t="s">
        <v>219</v>
      </c>
      <c r="E39628">
        <v>0</v>
      </c>
      <c r="F39628" s="278">
        <v>47208</v>
      </c>
      <c r="I39628">
        <f>RCV!$Q$130</f>
        <v>1.1773762033405311</v>
      </c>
      <c r="K39628">
        <v>0</v>
      </c>
      <c r="L39628" t="s">
        <v>10999</v>
      </c>
    </row>
    <row r="39629" spans="1:12">
      <c r="A39629" t="s">
        <v>4189</v>
      </c>
      <c r="B39629" t="s">
        <v>219</v>
      </c>
      <c r="E39629">
        <v>0</v>
      </c>
      <c r="F39629" s="278">
        <v>47573</v>
      </c>
      <c r="I39629">
        <f>RCV!$R$130</f>
        <v>1.1468821596739862</v>
      </c>
      <c r="K39629">
        <v>0</v>
      </c>
      <c r="L39629" t="s">
        <v>10999</v>
      </c>
    </row>
    <row r="39630" spans="1:12">
      <c r="A39630" t="s">
        <v>4189</v>
      </c>
      <c r="B39630" t="s">
        <v>219</v>
      </c>
      <c r="E39630">
        <v>0</v>
      </c>
      <c r="F39630" s="278">
        <v>47938</v>
      </c>
      <c r="I39630">
        <f>RCV!$S$130</f>
        <v>1.1171779117384544</v>
      </c>
      <c r="K39630">
        <v>0</v>
      </c>
      <c r="L39630" t="s">
        <v>10999</v>
      </c>
    </row>
    <row r="39631" spans="1:12">
      <c r="A39631" t="s">
        <v>4189</v>
      </c>
      <c r="B39631" t="s">
        <v>219</v>
      </c>
      <c r="E39631">
        <v>0</v>
      </c>
      <c r="F39631" s="278">
        <v>48304</v>
      </c>
      <c r="I39631">
        <f>RCV!$T$130</f>
        <v>1.0882430038244166</v>
      </c>
      <c r="K39631">
        <v>0</v>
      </c>
      <c r="L39631" t="s">
        <v>10999</v>
      </c>
    </row>
    <row r="39632" spans="1:12">
      <c r="A39632" t="s">
        <v>4189</v>
      </c>
      <c r="B39632" t="s">
        <v>219</v>
      </c>
      <c r="E39632">
        <v>0</v>
      </c>
      <c r="F39632" s="278">
        <v>48669</v>
      </c>
      <c r="I39632">
        <f>RCV!$U$130</f>
        <v>1.110007863900905</v>
      </c>
      <c r="K39632">
        <v>0</v>
      </c>
      <c r="L39632" t="s">
        <v>10999</v>
      </c>
    </row>
    <row r="39633" spans="1:12">
      <c r="A39633" t="s">
        <v>4189</v>
      </c>
      <c r="B39633" t="s">
        <v>219</v>
      </c>
      <c r="E39633">
        <v>0</v>
      </c>
      <c r="F39633" s="278">
        <v>49034</v>
      </c>
      <c r="I39633">
        <f>RCV!$V$130</f>
        <v>1.1322080211789232</v>
      </c>
      <c r="K39633">
        <v>0</v>
      </c>
      <c r="L39633" t="s">
        <v>10999</v>
      </c>
    </row>
    <row r="39634" spans="1:12">
      <c r="A39634" t="s">
        <v>4189</v>
      </c>
      <c r="B39634" t="s">
        <v>219</v>
      </c>
      <c r="E39634">
        <v>0</v>
      </c>
      <c r="F39634" s="278">
        <v>49399</v>
      </c>
      <c r="I39634">
        <f>RCV!$W$130</f>
        <v>1.1548521816025017</v>
      </c>
      <c r="K39634">
        <v>0</v>
      </c>
      <c r="L39634" t="s">
        <v>10999</v>
      </c>
    </row>
    <row r="39635" spans="1:12">
      <c r="A39635" t="s">
        <v>4189</v>
      </c>
      <c r="B39635" t="s">
        <v>219</v>
      </c>
      <c r="E39635">
        <v>0</v>
      </c>
      <c r="F39635" s="278">
        <v>49765</v>
      </c>
      <c r="I39635">
        <f>RCV!$X$130</f>
        <v>1.1779492252345516</v>
      </c>
      <c r="K39635">
        <v>0</v>
      </c>
      <c r="L39635" t="s">
        <v>10999</v>
      </c>
    </row>
    <row r="39636" spans="1:12">
      <c r="A39636" t="s">
        <v>4189</v>
      </c>
      <c r="B39636" t="s">
        <v>215</v>
      </c>
      <c r="E39636">
        <v>0</v>
      </c>
      <c r="F39636" s="278">
        <v>44651</v>
      </c>
      <c r="I39636">
        <f>RCV!$J$131</f>
        <v>0</v>
      </c>
      <c r="K39636">
        <v>0</v>
      </c>
      <c r="L39636" t="s">
        <v>10999</v>
      </c>
    </row>
    <row r="39637" spans="1:12">
      <c r="A39637" t="s">
        <v>4189</v>
      </c>
      <c r="B39637" t="s">
        <v>215</v>
      </c>
      <c r="E39637">
        <v>0</v>
      </c>
      <c r="F39637" s="278">
        <v>45016</v>
      </c>
      <c r="I39637">
        <f>RCV!$K$131</f>
        <v>0</v>
      </c>
      <c r="K39637">
        <v>0</v>
      </c>
      <c r="L39637" t="s">
        <v>10999</v>
      </c>
    </row>
    <row r="39638" spans="1:12">
      <c r="A39638" t="s">
        <v>4189</v>
      </c>
      <c r="B39638" t="s">
        <v>215</v>
      </c>
      <c r="E39638">
        <v>0</v>
      </c>
      <c r="F39638" s="278">
        <v>45382</v>
      </c>
      <c r="I39638">
        <f>RCV!$L$131</f>
        <v>0</v>
      </c>
      <c r="K39638">
        <v>0</v>
      </c>
      <c r="L39638" t="s">
        <v>10999</v>
      </c>
    </row>
    <row r="39639" spans="1:12">
      <c r="A39639" t="s">
        <v>4189</v>
      </c>
      <c r="B39639" t="s">
        <v>215</v>
      </c>
      <c r="E39639">
        <v>0</v>
      </c>
      <c r="F39639" s="278">
        <v>45747</v>
      </c>
      <c r="I39639">
        <f>RCV!$M$131</f>
        <v>0</v>
      </c>
      <c r="K39639">
        <v>0</v>
      </c>
      <c r="L39639" t="s">
        <v>10999</v>
      </c>
    </row>
    <row r="39640" spans="1:12">
      <c r="A39640" t="s">
        <v>4189</v>
      </c>
      <c r="B39640" t="s">
        <v>215</v>
      </c>
      <c r="E39640">
        <v>0</v>
      </c>
      <c r="F39640" s="278">
        <v>46112</v>
      </c>
      <c r="I39640">
        <f>RCV!$N$131</f>
        <v>22.739788594699601</v>
      </c>
      <c r="K39640">
        <v>0</v>
      </c>
      <c r="L39640" t="s">
        <v>10999</v>
      </c>
    </row>
    <row r="39641" spans="1:12">
      <c r="A39641" t="s">
        <v>4189</v>
      </c>
      <c r="B39641" t="s">
        <v>215</v>
      </c>
      <c r="E39641">
        <v>0</v>
      </c>
      <c r="F39641" s="278">
        <v>46477</v>
      </c>
      <c r="I39641">
        <f>RCV!$O$131</f>
        <v>22.36395636661166</v>
      </c>
      <c r="K39641">
        <v>0</v>
      </c>
      <c r="L39641" t="s">
        <v>10999</v>
      </c>
    </row>
    <row r="39642" spans="1:12">
      <c r="A39642" t="s">
        <v>4189</v>
      </c>
      <c r="B39642" t="s">
        <v>215</v>
      </c>
      <c r="E39642">
        <v>0</v>
      </c>
      <c r="F39642" s="278">
        <v>46843</v>
      </c>
      <c r="I39642">
        <f>RCV!$P$131</f>
        <v>21.994335711823638</v>
      </c>
      <c r="K39642">
        <v>0</v>
      </c>
      <c r="L39642" t="s">
        <v>10999</v>
      </c>
    </row>
    <row r="39643" spans="1:12">
      <c r="A39643" t="s">
        <v>4189</v>
      </c>
      <c r="B39643" t="s">
        <v>215</v>
      </c>
      <c r="E39643">
        <v>0</v>
      </c>
      <c r="F39643" s="278">
        <v>47208</v>
      </c>
      <c r="I39643">
        <f>RCV!$Q$131</f>
        <v>21.63082396845569</v>
      </c>
      <c r="K39643">
        <v>0</v>
      </c>
      <c r="L39643" t="s">
        <v>10999</v>
      </c>
    </row>
    <row r="39644" spans="1:12">
      <c r="A39644" t="s">
        <v>4189</v>
      </c>
      <c r="B39644" t="s">
        <v>215</v>
      </c>
      <c r="E39644">
        <v>0</v>
      </c>
      <c r="F39644" s="278">
        <v>47573</v>
      </c>
      <c r="I39644">
        <f>RCV!$R$131</f>
        <v>21.273320171373648</v>
      </c>
      <c r="K39644">
        <v>0</v>
      </c>
      <c r="L39644" t="s">
        <v>10999</v>
      </c>
    </row>
    <row r="39645" spans="1:12">
      <c r="A39645" t="s">
        <v>4189</v>
      </c>
      <c r="B39645" t="s">
        <v>215</v>
      </c>
      <c r="E39645">
        <v>0</v>
      </c>
      <c r="F39645" s="278">
        <v>47938</v>
      </c>
      <c r="I39645">
        <f>RCV!$S$131</f>
        <v>20.921725024148603</v>
      </c>
      <c r="K39645">
        <v>0</v>
      </c>
      <c r="L39645" t="s">
        <v>10999</v>
      </c>
    </row>
    <row r="39646" spans="1:12">
      <c r="A39646" t="s">
        <v>4189</v>
      </c>
      <c r="B39646" t="s">
        <v>215</v>
      </c>
      <c r="E39646">
        <v>0</v>
      </c>
      <c r="F39646" s="278">
        <v>48304</v>
      </c>
      <c r="I39646">
        <f>RCV!$T$131</f>
        <v>20.575940871471758</v>
      </c>
      <c r="K39646">
        <v>0</v>
      </c>
      <c r="L39646" t="s">
        <v>10999</v>
      </c>
    </row>
    <row r="39647" spans="1:12">
      <c r="A39647" t="s">
        <v>4189</v>
      </c>
      <c r="B39647" t="s">
        <v>215</v>
      </c>
      <c r="E39647">
        <v>0</v>
      </c>
      <c r="F39647" s="278">
        <v>48669</v>
      </c>
      <c r="I39647">
        <f>RCV!$U$131</f>
        <v>20.987459688901193</v>
      </c>
      <c r="K39647">
        <v>0</v>
      </c>
      <c r="L39647" t="s">
        <v>10999</v>
      </c>
    </row>
    <row r="39648" spans="1:12">
      <c r="A39648" t="s">
        <v>4189</v>
      </c>
      <c r="B39648" t="s">
        <v>215</v>
      </c>
      <c r="E39648">
        <v>0</v>
      </c>
      <c r="F39648" s="278">
        <v>49034</v>
      </c>
      <c r="I39648">
        <f>RCV!$V$131</f>
        <v>21.407208882679221</v>
      </c>
      <c r="K39648">
        <v>0</v>
      </c>
      <c r="L39648" t="s">
        <v>10999</v>
      </c>
    </row>
    <row r="39649" spans="1:12">
      <c r="A39649" t="s">
        <v>4189</v>
      </c>
      <c r="B39649" t="s">
        <v>215</v>
      </c>
      <c r="E39649">
        <v>0</v>
      </c>
      <c r="F39649" s="278">
        <v>49399</v>
      </c>
      <c r="I39649">
        <f>RCV!$W$131</f>
        <v>21.835353060332807</v>
      </c>
      <c r="K39649">
        <v>0</v>
      </c>
      <c r="L39649" t="s">
        <v>10999</v>
      </c>
    </row>
    <row r="39650" spans="1:12">
      <c r="A39650" t="s">
        <v>4189</v>
      </c>
      <c r="B39650" t="s">
        <v>215</v>
      </c>
      <c r="E39650">
        <v>0</v>
      </c>
      <c r="F39650" s="278">
        <v>49765</v>
      </c>
      <c r="I39650">
        <f>RCV!$X$131</f>
        <v>22.272060121539464</v>
      </c>
      <c r="K39650">
        <v>0</v>
      </c>
      <c r="L39650" t="s">
        <v>10999</v>
      </c>
    </row>
    <row r="39651" spans="1:12">
      <c r="A39651" t="s">
        <v>4189</v>
      </c>
      <c r="B39651" t="s">
        <v>223</v>
      </c>
      <c r="E39651">
        <v>0</v>
      </c>
      <c r="F39651" s="278">
        <v>44651</v>
      </c>
      <c r="I39651">
        <f>RCV!$J$132</f>
        <v>0</v>
      </c>
      <c r="K39651">
        <v>0</v>
      </c>
      <c r="L39651" t="s">
        <v>10999</v>
      </c>
    </row>
    <row r="39652" spans="1:12">
      <c r="A39652" t="s">
        <v>4189</v>
      </c>
      <c r="B39652" t="s">
        <v>223</v>
      </c>
      <c r="E39652">
        <v>0</v>
      </c>
      <c r="F39652" s="278">
        <v>45016</v>
      </c>
      <c r="I39652">
        <f>RCV!$K$132</f>
        <v>0</v>
      </c>
      <c r="K39652">
        <v>0</v>
      </c>
      <c r="L39652" t="s">
        <v>10999</v>
      </c>
    </row>
    <row r="39653" spans="1:12">
      <c r="A39653" t="s">
        <v>4189</v>
      </c>
      <c r="B39653" t="s">
        <v>223</v>
      </c>
      <c r="E39653">
        <v>0</v>
      </c>
      <c r="F39653" s="278">
        <v>45382</v>
      </c>
      <c r="I39653">
        <f>RCV!$L$132</f>
        <v>0</v>
      </c>
      <c r="K39653">
        <v>0</v>
      </c>
      <c r="L39653" t="s">
        <v>10999</v>
      </c>
    </row>
    <row r="39654" spans="1:12">
      <c r="A39654" t="s">
        <v>4189</v>
      </c>
      <c r="B39654" t="s">
        <v>223</v>
      </c>
      <c r="E39654">
        <v>0</v>
      </c>
      <c r="F39654" s="278">
        <v>45747</v>
      </c>
      <c r="I39654">
        <f>RCV!$M$132</f>
        <v>0</v>
      </c>
      <c r="K39654">
        <v>0</v>
      </c>
      <c r="L39654" t="s">
        <v>10999</v>
      </c>
    </row>
    <row r="39655" spans="1:12">
      <c r="A39655" t="s">
        <v>4189</v>
      </c>
      <c r="B39655" t="s">
        <v>223</v>
      </c>
      <c r="E39655">
        <v>0</v>
      </c>
      <c r="F39655" s="278">
        <v>46112</v>
      </c>
      <c r="I39655">
        <f>RCV!$N$132</f>
        <v>40.917446399164916</v>
      </c>
      <c r="K39655">
        <v>0</v>
      </c>
      <c r="L39655" t="s">
        <v>10999</v>
      </c>
    </row>
    <row r="39656" spans="1:12">
      <c r="A39656" t="s">
        <v>4189</v>
      </c>
      <c r="B39656" t="s">
        <v>223</v>
      </c>
      <c r="E39656">
        <v>0</v>
      </c>
      <c r="F39656" s="278">
        <v>46477</v>
      </c>
      <c r="I39656">
        <f>RCV!$O$132</f>
        <v>40.111932181358398</v>
      </c>
      <c r="K39656">
        <v>0</v>
      </c>
      <c r="L39656" t="s">
        <v>10999</v>
      </c>
    </row>
    <row r="39657" spans="1:12">
      <c r="A39657" t="s">
        <v>4189</v>
      </c>
      <c r="B39657" t="s">
        <v>223</v>
      </c>
      <c r="E39657">
        <v>0</v>
      </c>
      <c r="F39657" s="278">
        <v>46843</v>
      </c>
      <c r="I39657">
        <f>RCV!$P$132</f>
        <v>39.322275579611158</v>
      </c>
      <c r="K39657">
        <v>0</v>
      </c>
      <c r="L39657" t="s">
        <v>10999</v>
      </c>
    </row>
    <row r="39658" spans="1:12">
      <c r="A39658" t="s">
        <v>4189</v>
      </c>
      <c r="B39658" t="s">
        <v>223</v>
      </c>
      <c r="E39658">
        <v>0</v>
      </c>
      <c r="F39658" s="278">
        <v>47208</v>
      </c>
      <c r="I39658">
        <f>RCV!$Q$132</f>
        <v>38.548164415711781</v>
      </c>
      <c r="K39658">
        <v>0</v>
      </c>
      <c r="L39658" t="s">
        <v>10999</v>
      </c>
    </row>
    <row r="39659" spans="1:12">
      <c r="A39659" t="s">
        <v>4189</v>
      </c>
      <c r="B39659" t="s">
        <v>223</v>
      </c>
      <c r="E39659">
        <v>0</v>
      </c>
      <c r="F39659" s="278">
        <v>47573</v>
      </c>
      <c r="I39659">
        <f>RCV!$R$132</f>
        <v>37.789292657090755</v>
      </c>
      <c r="K39659">
        <v>0</v>
      </c>
      <c r="L39659" t="s">
        <v>10999</v>
      </c>
    </row>
    <row r="39660" spans="1:12">
      <c r="A39660" t="s">
        <v>4189</v>
      </c>
      <c r="B39660" t="s">
        <v>223</v>
      </c>
      <c r="E39660">
        <v>0</v>
      </c>
      <c r="F39660" s="278">
        <v>47938</v>
      </c>
      <c r="I39660">
        <f>RCV!$S$132</f>
        <v>37.045360295839856</v>
      </c>
      <c r="K39660">
        <v>0</v>
      </c>
      <c r="L39660" t="s">
        <v>10999</v>
      </c>
    </row>
    <row r="39661" spans="1:12">
      <c r="A39661" t="s">
        <v>4189</v>
      </c>
      <c r="B39661" t="s">
        <v>223</v>
      </c>
      <c r="E39661">
        <v>0</v>
      </c>
      <c r="F39661" s="278">
        <v>48304</v>
      </c>
      <c r="I39661">
        <f>RCV!$T$132</f>
        <v>36.316073230098802</v>
      </c>
      <c r="K39661">
        <v>0</v>
      </c>
      <c r="L39661" t="s">
        <v>10999</v>
      </c>
    </row>
    <row r="39662" spans="1:12">
      <c r="A39662" t="s">
        <v>4189</v>
      </c>
      <c r="B39662" t="s">
        <v>223</v>
      </c>
      <c r="E39662">
        <v>0</v>
      </c>
      <c r="F39662" s="278">
        <v>48669</v>
      </c>
      <c r="I39662">
        <f>RCV!$U$132</f>
        <v>37.042394694700775</v>
      </c>
      <c r="K39662">
        <v>0</v>
      </c>
      <c r="L39662" t="s">
        <v>10999</v>
      </c>
    </row>
    <row r="39663" spans="1:12">
      <c r="A39663" t="s">
        <v>4189</v>
      </c>
      <c r="B39663" t="s">
        <v>223</v>
      </c>
      <c r="E39663">
        <v>0</v>
      </c>
      <c r="F39663" s="278">
        <v>49034</v>
      </c>
      <c r="I39663">
        <f>RCV!$V$132</f>
        <v>37.783242588594788</v>
      </c>
      <c r="K39663">
        <v>0</v>
      </c>
      <c r="L39663" t="s">
        <v>10999</v>
      </c>
    </row>
    <row r="39664" spans="1:12">
      <c r="A39664" t="s">
        <v>4189</v>
      </c>
      <c r="B39664" t="s">
        <v>223</v>
      </c>
      <c r="E39664">
        <v>0</v>
      </c>
      <c r="F39664" s="278">
        <v>49399</v>
      </c>
      <c r="I39664">
        <f>RCV!$W$132</f>
        <v>38.538907440366685</v>
      </c>
      <c r="K39664">
        <v>0</v>
      </c>
      <c r="L39664" t="s">
        <v>10999</v>
      </c>
    </row>
    <row r="39665" spans="1:12">
      <c r="A39665" t="s">
        <v>4189</v>
      </c>
      <c r="B39665" t="s">
        <v>223</v>
      </c>
      <c r="E39665">
        <v>0</v>
      </c>
      <c r="F39665" s="278">
        <v>49765</v>
      </c>
      <c r="I39665">
        <f>RCV!$X$132</f>
        <v>39.309685589174023</v>
      </c>
      <c r="K39665">
        <v>0</v>
      </c>
      <c r="L39665" t="s">
        <v>10999</v>
      </c>
    </row>
    <row r="39666" spans="1:12">
      <c r="A39666" t="s">
        <v>4189</v>
      </c>
      <c r="B39666" t="s">
        <v>146</v>
      </c>
      <c r="E39666">
        <v>0</v>
      </c>
      <c r="F39666" s="278">
        <v>44651</v>
      </c>
      <c r="I39666">
        <f>RCV!$J$133</f>
        <v>0</v>
      </c>
      <c r="K39666">
        <v>0</v>
      </c>
      <c r="L39666" t="s">
        <v>10999</v>
      </c>
    </row>
    <row r="39667" spans="1:12">
      <c r="A39667" t="s">
        <v>4189</v>
      </c>
      <c r="B39667" t="s">
        <v>146</v>
      </c>
      <c r="E39667">
        <v>0</v>
      </c>
      <c r="F39667" s="278">
        <v>45016</v>
      </c>
      <c r="I39667">
        <f>RCV!$K$133</f>
        <v>0</v>
      </c>
      <c r="K39667">
        <v>0</v>
      </c>
      <c r="L39667" t="s">
        <v>10999</v>
      </c>
    </row>
    <row r="39668" spans="1:12">
      <c r="A39668" t="s">
        <v>4189</v>
      </c>
      <c r="B39668" t="s">
        <v>146</v>
      </c>
      <c r="E39668">
        <v>0</v>
      </c>
      <c r="F39668" s="278">
        <v>45382</v>
      </c>
      <c r="I39668">
        <f>RCV!$L$133</f>
        <v>0</v>
      </c>
      <c r="K39668">
        <v>0</v>
      </c>
      <c r="L39668" t="s">
        <v>10999</v>
      </c>
    </row>
    <row r="39669" spans="1:12">
      <c r="A39669" t="s">
        <v>4189</v>
      </c>
      <c r="B39669" t="s">
        <v>146</v>
      </c>
      <c r="E39669">
        <v>0</v>
      </c>
      <c r="F39669" s="278">
        <v>45747</v>
      </c>
      <c r="I39669">
        <f>RCV!$M$133</f>
        <v>0</v>
      </c>
      <c r="K39669">
        <v>0</v>
      </c>
      <c r="L39669" t="s">
        <v>10999</v>
      </c>
    </row>
    <row r="39670" spans="1:12">
      <c r="A39670" t="s">
        <v>4189</v>
      </c>
      <c r="B39670" t="s">
        <v>146</v>
      </c>
      <c r="E39670">
        <v>0</v>
      </c>
      <c r="F39670" s="278">
        <v>46112</v>
      </c>
      <c r="I39670">
        <f>RCV!$N$133</f>
        <v>1.8116608027006158</v>
      </c>
      <c r="K39670">
        <v>0</v>
      </c>
      <c r="L39670" t="s">
        <v>10999</v>
      </c>
    </row>
    <row r="39671" spans="1:12">
      <c r="A39671" t="s">
        <v>4189</v>
      </c>
      <c r="B39671" t="s">
        <v>146</v>
      </c>
      <c r="E39671">
        <v>0</v>
      </c>
      <c r="F39671" s="278">
        <v>46477</v>
      </c>
      <c r="I39671">
        <f>RCV!$O$133</f>
        <v>1.7303934315484542</v>
      </c>
      <c r="K39671">
        <v>0</v>
      </c>
      <c r="L39671" t="s">
        <v>10999</v>
      </c>
    </row>
    <row r="39672" spans="1:12">
      <c r="A39672" t="s">
        <v>4189</v>
      </c>
      <c r="B39672" t="s">
        <v>146</v>
      </c>
      <c r="E39672">
        <v>0</v>
      </c>
      <c r="F39672" s="278">
        <v>46843</v>
      </c>
      <c r="I39672">
        <f>RCV!$P$133</f>
        <v>1.6527715472358839</v>
      </c>
      <c r="K39672">
        <v>0</v>
      </c>
      <c r="L39672" t="s">
        <v>10999</v>
      </c>
    </row>
    <row r="39673" spans="1:12">
      <c r="A39673" t="s">
        <v>4189</v>
      </c>
      <c r="B39673" t="s">
        <v>146</v>
      </c>
      <c r="E39673">
        <v>0</v>
      </c>
      <c r="F39673" s="278">
        <v>47208</v>
      </c>
      <c r="I39673">
        <f>RCV!$Q$133</f>
        <v>1.5786316207338233</v>
      </c>
      <c r="K39673">
        <v>0</v>
      </c>
      <c r="L39673" t="s">
        <v>10999</v>
      </c>
    </row>
    <row r="39674" spans="1:12">
      <c r="A39674" t="s">
        <v>4189</v>
      </c>
      <c r="B39674" t="s">
        <v>146</v>
      </c>
      <c r="E39674">
        <v>0</v>
      </c>
      <c r="F39674" s="278">
        <v>47573</v>
      </c>
      <c r="I39674">
        <f>RCV!$R$133</f>
        <v>1.5078174585885133</v>
      </c>
      <c r="K39674">
        <v>0</v>
      </c>
      <c r="L39674" t="s">
        <v>10999</v>
      </c>
    </row>
    <row r="39675" spans="1:12">
      <c r="A39675" t="s">
        <v>4189</v>
      </c>
      <c r="B39675" t="s">
        <v>146</v>
      </c>
      <c r="E39675">
        <v>0</v>
      </c>
      <c r="F39675" s="278">
        <v>47938</v>
      </c>
      <c r="I39675">
        <f>RCV!$S$133</f>
        <v>1.4401798738628999</v>
      </c>
      <c r="K39675">
        <v>0</v>
      </c>
      <c r="L39675" t="s">
        <v>10999</v>
      </c>
    </row>
    <row r="39676" spans="1:12">
      <c r="A39676" t="s">
        <v>4189</v>
      </c>
      <c r="B39676" t="s">
        <v>146</v>
      </c>
      <c r="E39676">
        <v>0</v>
      </c>
      <c r="F39676" s="278">
        <v>48304</v>
      </c>
      <c r="I39676">
        <f>RCV!$T$133</f>
        <v>1.3819113602866857</v>
      </c>
      <c r="K39676">
        <v>0</v>
      </c>
      <c r="L39676" t="s">
        <v>10999</v>
      </c>
    </row>
    <row r="39677" spans="1:12">
      <c r="A39677" t="s">
        <v>4189</v>
      </c>
      <c r="B39677" t="s">
        <v>146</v>
      </c>
      <c r="E39677">
        <v>0</v>
      </c>
      <c r="F39677" s="278">
        <v>48669</v>
      </c>
      <c r="I39677">
        <f>RCV!$U$133</f>
        <v>1.4095495874924193</v>
      </c>
      <c r="K39677">
        <v>0</v>
      </c>
      <c r="L39677" t="s">
        <v>10999</v>
      </c>
    </row>
    <row r="39678" spans="1:12">
      <c r="A39678" t="s">
        <v>4189</v>
      </c>
      <c r="B39678" t="s">
        <v>146</v>
      </c>
      <c r="E39678">
        <v>0</v>
      </c>
      <c r="F39678" s="278">
        <v>49034</v>
      </c>
      <c r="I39678">
        <f>RCV!$V$133</f>
        <v>1.4377405792422677</v>
      </c>
      <c r="K39678">
        <v>0</v>
      </c>
      <c r="L39678" t="s">
        <v>10999</v>
      </c>
    </row>
    <row r="39679" spans="1:12">
      <c r="A39679" t="s">
        <v>4189</v>
      </c>
      <c r="B39679" t="s">
        <v>146</v>
      </c>
      <c r="E39679">
        <v>0</v>
      </c>
      <c r="F39679" s="278">
        <v>49399</v>
      </c>
      <c r="I39679">
        <f>RCV!$W$133</f>
        <v>1.4664953908271132</v>
      </c>
      <c r="K39679">
        <v>0</v>
      </c>
      <c r="L39679" t="s">
        <v>10999</v>
      </c>
    </row>
    <row r="39680" spans="1:12">
      <c r="A39680" t="s">
        <v>4189</v>
      </c>
      <c r="B39680" t="s">
        <v>146</v>
      </c>
      <c r="E39680">
        <v>0</v>
      </c>
      <c r="F39680" s="278">
        <v>49765</v>
      </c>
      <c r="I39680">
        <f>RCV!$X$133</f>
        <v>1.4958252986436555</v>
      </c>
      <c r="K39680">
        <v>0</v>
      </c>
      <c r="L39680" t="s">
        <v>10999</v>
      </c>
    </row>
    <row r="39681" spans="1:12">
      <c r="A39681" t="s">
        <v>4189</v>
      </c>
      <c r="B39681" t="s">
        <v>7943</v>
      </c>
      <c r="E39681">
        <v>0</v>
      </c>
      <c r="F39681" s="278">
        <v>44651</v>
      </c>
      <c r="I39681">
        <f>RCV!$J$134</f>
        <v>0</v>
      </c>
      <c r="K39681">
        <v>0</v>
      </c>
      <c r="L39681" t="s">
        <v>10999</v>
      </c>
    </row>
    <row r="39682" spans="1:12">
      <c r="A39682" t="s">
        <v>4189</v>
      </c>
      <c r="B39682" t="s">
        <v>7943</v>
      </c>
      <c r="E39682">
        <v>0</v>
      </c>
      <c r="F39682" s="278">
        <v>45016</v>
      </c>
      <c r="I39682">
        <f>RCV!$K$134</f>
        <v>0</v>
      </c>
      <c r="K39682">
        <v>0</v>
      </c>
      <c r="L39682" t="s">
        <v>10999</v>
      </c>
    </row>
    <row r="39683" spans="1:12">
      <c r="A39683" t="s">
        <v>4189</v>
      </c>
      <c r="B39683" t="s">
        <v>7943</v>
      </c>
      <c r="E39683">
        <v>0</v>
      </c>
      <c r="F39683" s="278">
        <v>45382</v>
      </c>
      <c r="I39683">
        <f>RCV!$L$134</f>
        <v>0</v>
      </c>
      <c r="K39683">
        <v>0</v>
      </c>
      <c r="L39683" t="s">
        <v>10999</v>
      </c>
    </row>
    <row r="39684" spans="1:12">
      <c r="A39684" t="s">
        <v>4189</v>
      </c>
      <c r="B39684" t="s">
        <v>7943</v>
      </c>
      <c r="E39684">
        <v>0</v>
      </c>
      <c r="F39684" s="278">
        <v>45747</v>
      </c>
      <c r="I39684">
        <f>RCV!$M$134</f>
        <v>0</v>
      </c>
      <c r="K39684">
        <v>0</v>
      </c>
      <c r="L39684" t="s">
        <v>10999</v>
      </c>
    </row>
    <row r="39685" spans="1:12">
      <c r="A39685" t="s">
        <v>4189</v>
      </c>
      <c r="B39685" t="s">
        <v>7943</v>
      </c>
      <c r="E39685">
        <v>0</v>
      </c>
      <c r="F39685" s="278">
        <v>46112</v>
      </c>
      <c r="I39685">
        <f>RCV!$N$134</f>
        <v>0</v>
      </c>
      <c r="K39685">
        <v>0</v>
      </c>
      <c r="L39685" t="s">
        <v>10999</v>
      </c>
    </row>
    <row r="39686" spans="1:12">
      <c r="A39686" t="s">
        <v>4189</v>
      </c>
      <c r="B39686" t="s">
        <v>7943</v>
      </c>
      <c r="E39686">
        <v>0</v>
      </c>
      <c r="F39686" s="278">
        <v>46477</v>
      </c>
      <c r="I39686">
        <f>RCV!$O$134</f>
        <v>0</v>
      </c>
      <c r="K39686">
        <v>0</v>
      </c>
      <c r="L39686" t="s">
        <v>10999</v>
      </c>
    </row>
    <row r="39687" spans="1:12">
      <c r="A39687" t="s">
        <v>4189</v>
      </c>
      <c r="B39687" t="s">
        <v>7943</v>
      </c>
      <c r="E39687">
        <v>0</v>
      </c>
      <c r="F39687" s="278">
        <v>46843</v>
      </c>
      <c r="I39687">
        <f>RCV!$P$134</f>
        <v>0</v>
      </c>
      <c r="K39687">
        <v>0</v>
      </c>
      <c r="L39687" t="s">
        <v>10999</v>
      </c>
    </row>
    <row r="39688" spans="1:12">
      <c r="A39688" t="s">
        <v>4189</v>
      </c>
      <c r="B39688" t="s">
        <v>7943</v>
      </c>
      <c r="E39688">
        <v>0</v>
      </c>
      <c r="F39688" s="278">
        <v>47208</v>
      </c>
      <c r="I39688">
        <f>RCV!$Q$134</f>
        <v>0</v>
      </c>
      <c r="K39688">
        <v>0</v>
      </c>
      <c r="L39688" t="s">
        <v>10999</v>
      </c>
    </row>
    <row r="39689" spans="1:12">
      <c r="A39689" t="s">
        <v>4189</v>
      </c>
      <c r="B39689" t="s">
        <v>7943</v>
      </c>
      <c r="E39689">
        <v>0</v>
      </c>
      <c r="F39689" s="278">
        <v>47573</v>
      </c>
      <c r="I39689">
        <f>RCV!$R$134</f>
        <v>0</v>
      </c>
      <c r="K39689">
        <v>0</v>
      </c>
      <c r="L39689" t="s">
        <v>10999</v>
      </c>
    </row>
    <row r="39690" spans="1:12">
      <c r="A39690" t="s">
        <v>4189</v>
      </c>
      <c r="B39690" t="s">
        <v>7943</v>
      </c>
      <c r="E39690">
        <v>0</v>
      </c>
      <c r="F39690" s="278">
        <v>47938</v>
      </c>
      <c r="I39690">
        <f>RCV!$S$134</f>
        <v>0</v>
      </c>
      <c r="K39690">
        <v>0</v>
      </c>
      <c r="L39690" t="s">
        <v>10999</v>
      </c>
    </row>
    <row r="39691" spans="1:12">
      <c r="A39691" t="s">
        <v>4189</v>
      </c>
      <c r="B39691" t="s">
        <v>7943</v>
      </c>
      <c r="E39691">
        <v>0</v>
      </c>
      <c r="F39691" s="278">
        <v>48304</v>
      </c>
      <c r="I39691">
        <f>RCV!$T$134</f>
        <v>0</v>
      </c>
      <c r="K39691">
        <v>0</v>
      </c>
      <c r="L39691" t="s">
        <v>10999</v>
      </c>
    </row>
    <row r="39692" spans="1:12">
      <c r="A39692" t="s">
        <v>4189</v>
      </c>
      <c r="B39692" t="s">
        <v>7943</v>
      </c>
      <c r="E39692">
        <v>0</v>
      </c>
      <c r="F39692" s="278">
        <v>48669</v>
      </c>
      <c r="I39692">
        <f>RCV!$U$134</f>
        <v>0</v>
      </c>
      <c r="K39692">
        <v>0</v>
      </c>
      <c r="L39692" t="s">
        <v>10999</v>
      </c>
    </row>
    <row r="39693" spans="1:12">
      <c r="A39693" t="s">
        <v>4189</v>
      </c>
      <c r="B39693" t="s">
        <v>7943</v>
      </c>
      <c r="E39693">
        <v>0</v>
      </c>
      <c r="F39693" s="278">
        <v>49034</v>
      </c>
      <c r="I39693">
        <f>RCV!$V$134</f>
        <v>0</v>
      </c>
      <c r="K39693">
        <v>0</v>
      </c>
      <c r="L39693" t="s">
        <v>10999</v>
      </c>
    </row>
    <row r="39694" spans="1:12">
      <c r="A39694" t="s">
        <v>4189</v>
      </c>
      <c r="B39694" t="s">
        <v>7943</v>
      </c>
      <c r="E39694">
        <v>0</v>
      </c>
      <c r="F39694" s="278">
        <v>49399</v>
      </c>
      <c r="I39694">
        <f>RCV!$W$134</f>
        <v>0</v>
      </c>
      <c r="K39694">
        <v>0</v>
      </c>
      <c r="L39694" t="s">
        <v>10999</v>
      </c>
    </row>
    <row r="39695" spans="1:12">
      <c r="A39695" t="s">
        <v>4189</v>
      </c>
      <c r="B39695" t="s">
        <v>7943</v>
      </c>
      <c r="E39695">
        <v>0</v>
      </c>
      <c r="F39695" s="278">
        <v>49765</v>
      </c>
      <c r="I39695">
        <f>RCV!$X$134</f>
        <v>0</v>
      </c>
      <c r="K39695">
        <v>0</v>
      </c>
      <c r="L39695" t="s">
        <v>10999</v>
      </c>
    </row>
    <row r="39696" spans="1:12">
      <c r="A39696" t="s">
        <v>4189</v>
      </c>
      <c r="B39696" t="s">
        <v>7956</v>
      </c>
      <c r="E39696">
        <v>0</v>
      </c>
      <c r="F39696" s="278">
        <v>44651</v>
      </c>
      <c r="I39696">
        <f>RCV!$J$135</f>
        <v>0</v>
      </c>
      <c r="K39696">
        <v>0</v>
      </c>
      <c r="L39696" t="s">
        <v>10999</v>
      </c>
    </row>
    <row r="39697" spans="1:12">
      <c r="A39697" t="s">
        <v>4189</v>
      </c>
      <c r="B39697" t="s">
        <v>7956</v>
      </c>
      <c r="E39697">
        <v>0</v>
      </c>
      <c r="F39697" s="278">
        <v>45016</v>
      </c>
      <c r="I39697">
        <f>RCV!$K$135</f>
        <v>0</v>
      </c>
      <c r="K39697">
        <v>0</v>
      </c>
      <c r="L39697" t="s">
        <v>10999</v>
      </c>
    </row>
    <row r="39698" spans="1:12">
      <c r="A39698" t="s">
        <v>4189</v>
      </c>
      <c r="B39698" t="s">
        <v>7956</v>
      </c>
      <c r="E39698">
        <v>0</v>
      </c>
      <c r="F39698" s="278">
        <v>45382</v>
      </c>
      <c r="I39698">
        <f>RCV!$L$135</f>
        <v>0</v>
      </c>
      <c r="K39698">
        <v>0</v>
      </c>
      <c r="L39698" t="s">
        <v>10999</v>
      </c>
    </row>
    <row r="39699" spans="1:12">
      <c r="A39699" t="s">
        <v>4189</v>
      </c>
      <c r="B39699" t="s">
        <v>7956</v>
      </c>
      <c r="E39699">
        <v>0</v>
      </c>
      <c r="F39699" s="278">
        <v>45747</v>
      </c>
      <c r="I39699">
        <f>RCV!$M$135</f>
        <v>0</v>
      </c>
      <c r="K39699">
        <v>0</v>
      </c>
      <c r="L39699" t="s">
        <v>10999</v>
      </c>
    </row>
    <row r="39700" spans="1:12">
      <c r="A39700" t="s">
        <v>4189</v>
      </c>
      <c r="B39700" t="s">
        <v>7956</v>
      </c>
      <c r="E39700">
        <v>0</v>
      </c>
      <c r="F39700" s="278">
        <v>46112</v>
      </c>
      <c r="I39700">
        <f>RCV!$N$135</f>
        <v>0</v>
      </c>
      <c r="K39700">
        <v>0</v>
      </c>
      <c r="L39700" t="s">
        <v>10999</v>
      </c>
    </row>
    <row r="39701" spans="1:12">
      <c r="A39701" t="s">
        <v>4189</v>
      </c>
      <c r="B39701" t="s">
        <v>7956</v>
      </c>
      <c r="E39701">
        <v>0</v>
      </c>
      <c r="F39701" s="278">
        <v>46477</v>
      </c>
      <c r="I39701">
        <f>RCV!$O$135</f>
        <v>0</v>
      </c>
      <c r="K39701">
        <v>0</v>
      </c>
      <c r="L39701" t="s">
        <v>10999</v>
      </c>
    </row>
    <row r="39702" spans="1:12">
      <c r="A39702" t="s">
        <v>4189</v>
      </c>
      <c r="B39702" t="s">
        <v>7956</v>
      </c>
      <c r="E39702">
        <v>0</v>
      </c>
      <c r="F39702" s="278">
        <v>46843</v>
      </c>
      <c r="I39702">
        <f>RCV!$P$135</f>
        <v>0</v>
      </c>
      <c r="K39702">
        <v>0</v>
      </c>
      <c r="L39702" t="s">
        <v>10999</v>
      </c>
    </row>
    <row r="39703" spans="1:12">
      <c r="A39703" t="s">
        <v>4189</v>
      </c>
      <c r="B39703" t="s">
        <v>7956</v>
      </c>
      <c r="E39703">
        <v>0</v>
      </c>
      <c r="F39703" s="278">
        <v>47208</v>
      </c>
      <c r="I39703">
        <f>RCV!$Q$135</f>
        <v>0</v>
      </c>
      <c r="K39703">
        <v>0</v>
      </c>
      <c r="L39703" t="s">
        <v>10999</v>
      </c>
    </row>
    <row r="39704" spans="1:12">
      <c r="A39704" t="s">
        <v>4189</v>
      </c>
      <c r="B39704" t="s">
        <v>7956</v>
      </c>
      <c r="E39704">
        <v>0</v>
      </c>
      <c r="F39704" s="278">
        <v>47573</v>
      </c>
      <c r="I39704">
        <f>RCV!$R$135</f>
        <v>0</v>
      </c>
      <c r="K39704">
        <v>0</v>
      </c>
      <c r="L39704" t="s">
        <v>10999</v>
      </c>
    </row>
    <row r="39705" spans="1:12">
      <c r="A39705" t="s">
        <v>4189</v>
      </c>
      <c r="B39705" t="s">
        <v>7956</v>
      </c>
      <c r="E39705">
        <v>0</v>
      </c>
      <c r="F39705" s="278">
        <v>47938</v>
      </c>
      <c r="I39705">
        <f>RCV!$S$135</f>
        <v>0</v>
      </c>
      <c r="K39705">
        <v>0</v>
      </c>
      <c r="L39705" t="s">
        <v>10999</v>
      </c>
    </row>
    <row r="39706" spans="1:12">
      <c r="A39706" t="s">
        <v>4189</v>
      </c>
      <c r="B39706" t="s">
        <v>7956</v>
      </c>
      <c r="E39706">
        <v>0</v>
      </c>
      <c r="F39706" s="278">
        <v>48304</v>
      </c>
      <c r="I39706">
        <f>RCV!$T$135</f>
        <v>0</v>
      </c>
      <c r="K39706">
        <v>0</v>
      </c>
      <c r="L39706" t="s">
        <v>10999</v>
      </c>
    </row>
    <row r="39707" spans="1:12">
      <c r="A39707" t="s">
        <v>4189</v>
      </c>
      <c r="B39707" t="s">
        <v>7956</v>
      </c>
      <c r="E39707">
        <v>0</v>
      </c>
      <c r="F39707" s="278">
        <v>48669</v>
      </c>
      <c r="I39707">
        <f>RCV!$U$135</f>
        <v>0</v>
      </c>
      <c r="K39707">
        <v>0</v>
      </c>
      <c r="L39707" t="s">
        <v>10999</v>
      </c>
    </row>
    <row r="39708" spans="1:12">
      <c r="A39708" t="s">
        <v>4189</v>
      </c>
      <c r="B39708" t="s">
        <v>7956</v>
      </c>
      <c r="E39708">
        <v>0</v>
      </c>
      <c r="F39708" s="278">
        <v>49034</v>
      </c>
      <c r="I39708">
        <f>RCV!$V$135</f>
        <v>0</v>
      </c>
      <c r="K39708">
        <v>0</v>
      </c>
      <c r="L39708" t="s">
        <v>10999</v>
      </c>
    </row>
    <row r="39709" spans="1:12">
      <c r="A39709" t="s">
        <v>4189</v>
      </c>
      <c r="B39709" t="s">
        <v>7956</v>
      </c>
      <c r="E39709">
        <v>0</v>
      </c>
      <c r="F39709" s="278">
        <v>49399</v>
      </c>
      <c r="I39709">
        <f>RCV!$W$135</f>
        <v>0</v>
      </c>
      <c r="K39709">
        <v>0</v>
      </c>
      <c r="L39709" t="s">
        <v>10999</v>
      </c>
    </row>
    <row r="39710" spans="1:12">
      <c r="A39710" t="s">
        <v>4189</v>
      </c>
      <c r="B39710" t="s">
        <v>7956</v>
      </c>
      <c r="E39710">
        <v>0</v>
      </c>
      <c r="F39710" s="278">
        <v>49765</v>
      </c>
      <c r="I39710">
        <f>RCV!$X$135</f>
        <v>0</v>
      </c>
      <c r="K39710">
        <v>0</v>
      </c>
      <c r="L39710" t="s">
        <v>10999</v>
      </c>
    </row>
    <row r="39711" spans="1:12">
      <c r="A39711" t="s">
        <v>4196</v>
      </c>
      <c r="B39711" t="s">
        <v>219</v>
      </c>
      <c r="E39711">
        <v>0</v>
      </c>
      <c r="F39711" s="278">
        <v>44651</v>
      </c>
      <c r="I39711">
        <f>RCV!$J$158</f>
        <v>0</v>
      </c>
      <c r="K39711">
        <v>0</v>
      </c>
      <c r="L39711" t="s">
        <v>11000</v>
      </c>
    </row>
    <row r="39712" spans="1:12">
      <c r="A39712" t="s">
        <v>4196</v>
      </c>
      <c r="B39712" t="s">
        <v>219</v>
      </c>
      <c r="E39712">
        <v>0</v>
      </c>
      <c r="F39712" s="278">
        <v>45016</v>
      </c>
      <c r="I39712">
        <f>RCV!$K$158</f>
        <v>0</v>
      </c>
      <c r="K39712">
        <v>0</v>
      </c>
      <c r="L39712" t="s">
        <v>11000</v>
      </c>
    </row>
    <row r="39713" spans="1:12">
      <c r="A39713" t="s">
        <v>4196</v>
      </c>
      <c r="B39713" t="s">
        <v>219</v>
      </c>
      <c r="E39713">
        <v>0</v>
      </c>
      <c r="F39713" s="278">
        <v>45382</v>
      </c>
      <c r="I39713">
        <f>RCV!$L$158</f>
        <v>0</v>
      </c>
      <c r="K39713">
        <v>0</v>
      </c>
      <c r="L39713" t="s">
        <v>11000</v>
      </c>
    </row>
    <row r="39714" spans="1:12">
      <c r="A39714" t="s">
        <v>4196</v>
      </c>
      <c r="B39714" t="s">
        <v>219</v>
      </c>
      <c r="E39714">
        <v>0</v>
      </c>
      <c r="F39714" s="278">
        <v>45747</v>
      </c>
      <c r="I39714">
        <f>RCV!$M$158</f>
        <v>0</v>
      </c>
      <c r="K39714">
        <v>0</v>
      </c>
      <c r="L39714" t="s">
        <v>11000</v>
      </c>
    </row>
    <row r="39715" spans="1:12">
      <c r="A39715" t="s">
        <v>4196</v>
      </c>
      <c r="B39715" t="s">
        <v>219</v>
      </c>
      <c r="E39715">
        <v>0</v>
      </c>
      <c r="F39715" s="278">
        <v>46112</v>
      </c>
      <c r="I39715">
        <f>RCV!$N$158</f>
        <v>2.9233937464716844</v>
      </c>
      <c r="K39715">
        <v>0</v>
      </c>
      <c r="L39715" t="s">
        <v>11000</v>
      </c>
    </row>
    <row r="39716" spans="1:12">
      <c r="A39716" t="s">
        <v>4196</v>
      </c>
      <c r="B39716" t="s">
        <v>219</v>
      </c>
      <c r="E39716">
        <v>0</v>
      </c>
      <c r="F39716" s="278">
        <v>46477</v>
      </c>
      <c r="I39716">
        <f>RCV!$O$158</f>
        <v>2.8476778484380674</v>
      </c>
      <c r="K39716">
        <v>0</v>
      </c>
      <c r="L39716" t="s">
        <v>11000</v>
      </c>
    </row>
    <row r="39717" spans="1:12">
      <c r="A39717" t="s">
        <v>4196</v>
      </c>
      <c r="B39717" t="s">
        <v>219</v>
      </c>
      <c r="E39717">
        <v>0</v>
      </c>
      <c r="F39717" s="278">
        <v>46843</v>
      </c>
      <c r="I39717">
        <f>RCV!$P$158</f>
        <v>2.7739229921635213</v>
      </c>
      <c r="K39717">
        <v>0</v>
      </c>
      <c r="L39717" t="s">
        <v>11000</v>
      </c>
    </row>
    <row r="39718" spans="1:12">
      <c r="A39718" t="s">
        <v>4196</v>
      </c>
      <c r="B39718" t="s">
        <v>219</v>
      </c>
      <c r="E39718">
        <v>0</v>
      </c>
      <c r="F39718" s="278">
        <v>47208</v>
      </c>
      <c r="I39718">
        <f>RCV!$Q$158</f>
        <v>2.702078386666487</v>
      </c>
      <c r="K39718">
        <v>0</v>
      </c>
      <c r="L39718" t="s">
        <v>11000</v>
      </c>
    </row>
    <row r="39719" spans="1:12">
      <c r="A39719" t="s">
        <v>4196</v>
      </c>
      <c r="B39719" t="s">
        <v>219</v>
      </c>
      <c r="E39719">
        <v>0</v>
      </c>
      <c r="F39719" s="278">
        <v>47573</v>
      </c>
      <c r="I39719">
        <f>RCV!$R$158</f>
        <v>2.6320945564518246</v>
      </c>
      <c r="K39719">
        <v>0</v>
      </c>
      <c r="L39719" t="s">
        <v>11000</v>
      </c>
    </row>
    <row r="39720" spans="1:12">
      <c r="A39720" t="s">
        <v>4196</v>
      </c>
      <c r="B39720" t="s">
        <v>219</v>
      </c>
      <c r="E39720">
        <v>0</v>
      </c>
      <c r="F39720" s="278">
        <v>47938</v>
      </c>
      <c r="I39720">
        <f>RCV!$S$158</f>
        <v>2.5639233074397225</v>
      </c>
      <c r="K39720">
        <v>0</v>
      </c>
      <c r="L39720" t="s">
        <v>11000</v>
      </c>
    </row>
    <row r="39721" spans="1:12">
      <c r="A39721" t="s">
        <v>4196</v>
      </c>
      <c r="B39721" t="s">
        <v>219</v>
      </c>
      <c r="E39721">
        <v>0</v>
      </c>
      <c r="F39721" s="278">
        <v>48304</v>
      </c>
      <c r="I39721">
        <f>RCV!$T$158</f>
        <v>0</v>
      </c>
      <c r="K39721">
        <v>0</v>
      </c>
      <c r="L39721" t="s">
        <v>11000</v>
      </c>
    </row>
    <row r="39722" spans="1:12">
      <c r="A39722" t="s">
        <v>4196</v>
      </c>
      <c r="B39722" t="s">
        <v>219</v>
      </c>
      <c r="E39722">
        <v>0</v>
      </c>
      <c r="F39722" s="278">
        <v>48669</v>
      </c>
      <c r="I39722">
        <f>RCV!$U$158</f>
        <v>0</v>
      </c>
      <c r="K39722">
        <v>0</v>
      </c>
      <c r="L39722" t="s">
        <v>11000</v>
      </c>
    </row>
    <row r="39723" spans="1:12">
      <c r="A39723" t="s">
        <v>4196</v>
      </c>
      <c r="B39723" t="s">
        <v>219</v>
      </c>
      <c r="E39723">
        <v>0</v>
      </c>
      <c r="F39723" s="278">
        <v>49034</v>
      </c>
      <c r="I39723">
        <f>RCV!$V$158</f>
        <v>0</v>
      </c>
      <c r="K39723">
        <v>0</v>
      </c>
      <c r="L39723" t="s">
        <v>11000</v>
      </c>
    </row>
    <row r="39724" spans="1:12">
      <c r="A39724" t="s">
        <v>4196</v>
      </c>
      <c r="B39724" t="s">
        <v>219</v>
      </c>
      <c r="E39724">
        <v>0</v>
      </c>
      <c r="F39724" s="278">
        <v>49399</v>
      </c>
      <c r="I39724">
        <f>RCV!$W$158</f>
        <v>0</v>
      </c>
      <c r="K39724">
        <v>0</v>
      </c>
      <c r="L39724" t="s">
        <v>11000</v>
      </c>
    </row>
    <row r="39725" spans="1:12">
      <c r="A39725" t="s">
        <v>4196</v>
      </c>
      <c r="B39725" t="s">
        <v>219</v>
      </c>
      <c r="E39725">
        <v>0</v>
      </c>
      <c r="F39725" s="278">
        <v>49765</v>
      </c>
      <c r="I39725">
        <f>RCV!$X$158</f>
        <v>0</v>
      </c>
      <c r="K39725">
        <v>0</v>
      </c>
      <c r="L39725" t="s">
        <v>11000</v>
      </c>
    </row>
    <row r="39726" spans="1:12">
      <c r="A39726" t="s">
        <v>4196</v>
      </c>
      <c r="B39726" t="s">
        <v>215</v>
      </c>
      <c r="E39726">
        <v>0</v>
      </c>
      <c r="F39726" s="278">
        <v>44651</v>
      </c>
      <c r="I39726">
        <f>RCV!$J$159</f>
        <v>0</v>
      </c>
      <c r="K39726">
        <v>0</v>
      </c>
      <c r="L39726" t="s">
        <v>11000</v>
      </c>
    </row>
    <row r="39727" spans="1:12">
      <c r="A39727" t="s">
        <v>4196</v>
      </c>
      <c r="B39727" t="s">
        <v>215</v>
      </c>
      <c r="E39727">
        <v>0</v>
      </c>
      <c r="F39727" s="278">
        <v>45016</v>
      </c>
      <c r="I39727">
        <f>RCV!$K$159</f>
        <v>0</v>
      </c>
      <c r="K39727">
        <v>0</v>
      </c>
      <c r="L39727" t="s">
        <v>11000</v>
      </c>
    </row>
    <row r="39728" spans="1:12">
      <c r="A39728" t="s">
        <v>4196</v>
      </c>
      <c r="B39728" t="s">
        <v>215</v>
      </c>
      <c r="E39728">
        <v>0</v>
      </c>
      <c r="F39728" s="278">
        <v>45382</v>
      </c>
      <c r="I39728">
        <f>RCV!$L$159</f>
        <v>0</v>
      </c>
      <c r="K39728">
        <v>0</v>
      </c>
      <c r="L39728" t="s">
        <v>11000</v>
      </c>
    </row>
    <row r="39729" spans="1:12">
      <c r="A39729" t="s">
        <v>4196</v>
      </c>
      <c r="B39729" t="s">
        <v>215</v>
      </c>
      <c r="E39729">
        <v>0</v>
      </c>
      <c r="F39729" s="278">
        <v>45747</v>
      </c>
      <c r="I39729">
        <f>RCV!$M$159</f>
        <v>0</v>
      </c>
      <c r="K39729">
        <v>0</v>
      </c>
      <c r="L39729" t="s">
        <v>11000</v>
      </c>
    </row>
    <row r="39730" spans="1:12">
      <c r="A39730" t="s">
        <v>4196</v>
      </c>
      <c r="B39730" t="s">
        <v>215</v>
      </c>
      <c r="E39730">
        <v>0</v>
      </c>
      <c r="F39730" s="278">
        <v>46112</v>
      </c>
      <c r="I39730">
        <f>RCV!$N$159</f>
        <v>41.531399999084115</v>
      </c>
      <c r="K39730">
        <v>0</v>
      </c>
      <c r="L39730" t="s">
        <v>11000</v>
      </c>
    </row>
    <row r="39731" spans="1:12">
      <c r="A39731" t="s">
        <v>4196</v>
      </c>
      <c r="B39731" t="s">
        <v>215</v>
      </c>
      <c r="E39731">
        <v>0</v>
      </c>
      <c r="F39731" s="278">
        <v>46477</v>
      </c>
      <c r="I39731">
        <f>RCV!$O$159</f>
        <v>40.844989106025274</v>
      </c>
      <c r="K39731">
        <v>0</v>
      </c>
      <c r="L39731" t="s">
        <v>11000</v>
      </c>
    </row>
    <row r="39732" spans="1:12">
      <c r="A39732" t="s">
        <v>4196</v>
      </c>
      <c r="B39732" t="s">
        <v>215</v>
      </c>
      <c r="E39732">
        <v>0</v>
      </c>
      <c r="F39732" s="278">
        <v>46843</v>
      </c>
      <c r="I39732">
        <f>RCV!$P$159</f>
        <v>40.169922880233138</v>
      </c>
      <c r="K39732">
        <v>0</v>
      </c>
      <c r="L39732" t="s">
        <v>11000</v>
      </c>
    </row>
    <row r="39733" spans="1:12">
      <c r="A39733" t="s">
        <v>4196</v>
      </c>
      <c r="B39733" t="s">
        <v>215</v>
      </c>
      <c r="E39733">
        <v>0</v>
      </c>
      <c r="F39733" s="278">
        <v>47208</v>
      </c>
      <c r="I39733">
        <f>RCV!$Q$159</f>
        <v>39.506013822533831</v>
      </c>
      <c r="K39733">
        <v>0</v>
      </c>
      <c r="L39733" t="s">
        <v>11000</v>
      </c>
    </row>
    <row r="39734" spans="1:12">
      <c r="A39734" t="s">
        <v>4196</v>
      </c>
      <c r="B39734" t="s">
        <v>215</v>
      </c>
      <c r="E39734">
        <v>0</v>
      </c>
      <c r="F39734" s="278">
        <v>47573</v>
      </c>
      <c r="I39734">
        <f>RCV!$R$159</f>
        <v>38.853077532649102</v>
      </c>
      <c r="K39734">
        <v>0</v>
      </c>
      <c r="L39734" t="s">
        <v>11000</v>
      </c>
    </row>
    <row r="39735" spans="1:12">
      <c r="A39735" t="s">
        <v>4196</v>
      </c>
      <c r="B39735" t="s">
        <v>215</v>
      </c>
      <c r="E39735">
        <v>0</v>
      </c>
      <c r="F39735" s="278">
        <v>47938</v>
      </c>
      <c r="I39735">
        <f>RCV!$S$159</f>
        <v>38.210932657979384</v>
      </c>
      <c r="K39735">
        <v>0</v>
      </c>
      <c r="L39735" t="s">
        <v>11000</v>
      </c>
    </row>
    <row r="39736" spans="1:12">
      <c r="A39736" t="s">
        <v>4196</v>
      </c>
      <c r="B39736" t="s">
        <v>215</v>
      </c>
      <c r="E39736">
        <v>0</v>
      </c>
      <c r="F39736" s="278">
        <v>48304</v>
      </c>
      <c r="I39736">
        <f>RCV!$T$159</f>
        <v>0</v>
      </c>
      <c r="K39736">
        <v>0</v>
      </c>
      <c r="L39736" t="s">
        <v>11000</v>
      </c>
    </row>
    <row r="39737" spans="1:12">
      <c r="A39737" t="s">
        <v>4196</v>
      </c>
      <c r="B39737" t="s">
        <v>215</v>
      </c>
      <c r="E39737">
        <v>0</v>
      </c>
      <c r="F39737" s="278">
        <v>48669</v>
      </c>
      <c r="I39737">
        <f>RCV!$U$159</f>
        <v>0</v>
      </c>
      <c r="K39737">
        <v>0</v>
      </c>
      <c r="L39737" t="s">
        <v>11000</v>
      </c>
    </row>
    <row r="39738" spans="1:12">
      <c r="A39738" t="s">
        <v>4196</v>
      </c>
      <c r="B39738" t="s">
        <v>215</v>
      </c>
      <c r="E39738">
        <v>0</v>
      </c>
      <c r="F39738" s="278">
        <v>49034</v>
      </c>
      <c r="I39738">
        <f>RCV!$V$159</f>
        <v>0</v>
      </c>
      <c r="K39738">
        <v>0</v>
      </c>
      <c r="L39738" t="s">
        <v>11000</v>
      </c>
    </row>
    <row r="39739" spans="1:12">
      <c r="A39739" t="s">
        <v>4196</v>
      </c>
      <c r="B39739" t="s">
        <v>215</v>
      </c>
      <c r="E39739">
        <v>0</v>
      </c>
      <c r="F39739" s="278">
        <v>49399</v>
      </c>
      <c r="I39739">
        <f>RCV!$W$159</f>
        <v>0</v>
      </c>
      <c r="K39739">
        <v>0</v>
      </c>
      <c r="L39739" t="s">
        <v>11000</v>
      </c>
    </row>
    <row r="39740" spans="1:12">
      <c r="A39740" t="s">
        <v>4196</v>
      </c>
      <c r="B39740" t="s">
        <v>215</v>
      </c>
      <c r="E39740">
        <v>0</v>
      </c>
      <c r="F39740" s="278">
        <v>49765</v>
      </c>
      <c r="I39740">
        <f>RCV!$X$159</f>
        <v>0</v>
      </c>
      <c r="K39740">
        <v>0</v>
      </c>
      <c r="L39740" t="s">
        <v>11000</v>
      </c>
    </row>
    <row r="39741" spans="1:12">
      <c r="A39741" t="s">
        <v>4196</v>
      </c>
      <c r="B39741" t="s">
        <v>223</v>
      </c>
      <c r="E39741">
        <v>0</v>
      </c>
      <c r="F39741" s="278">
        <v>44651</v>
      </c>
      <c r="I39741">
        <f>RCV!$J$160</f>
        <v>0</v>
      </c>
      <c r="K39741">
        <v>0</v>
      </c>
      <c r="L39741" t="s">
        <v>11000</v>
      </c>
    </row>
    <row r="39742" spans="1:12">
      <c r="A39742" t="s">
        <v>4196</v>
      </c>
      <c r="B39742" t="s">
        <v>223</v>
      </c>
      <c r="E39742">
        <v>0</v>
      </c>
      <c r="F39742" s="278">
        <v>45016</v>
      </c>
      <c r="I39742">
        <f>RCV!$K$160</f>
        <v>0</v>
      </c>
      <c r="K39742">
        <v>0</v>
      </c>
      <c r="L39742" t="s">
        <v>11000</v>
      </c>
    </row>
    <row r="39743" spans="1:12">
      <c r="A39743" t="s">
        <v>4196</v>
      </c>
      <c r="B39743" t="s">
        <v>223</v>
      </c>
      <c r="E39743">
        <v>0</v>
      </c>
      <c r="F39743" s="278">
        <v>45382</v>
      </c>
      <c r="I39743">
        <f>RCV!$L$160</f>
        <v>0</v>
      </c>
      <c r="K39743">
        <v>0</v>
      </c>
      <c r="L39743" t="s">
        <v>11000</v>
      </c>
    </row>
    <row r="39744" spans="1:12">
      <c r="A39744" t="s">
        <v>4196</v>
      </c>
      <c r="B39744" t="s">
        <v>223</v>
      </c>
      <c r="E39744">
        <v>0</v>
      </c>
      <c r="F39744" s="278">
        <v>45747</v>
      </c>
      <c r="I39744">
        <f>RCV!$M$160</f>
        <v>0</v>
      </c>
      <c r="K39744">
        <v>0</v>
      </c>
      <c r="L39744" t="s">
        <v>11000</v>
      </c>
    </row>
    <row r="39745" spans="1:12">
      <c r="A39745" t="s">
        <v>4196</v>
      </c>
      <c r="B39745" t="s">
        <v>223</v>
      </c>
      <c r="E39745">
        <v>0</v>
      </c>
      <c r="F39745" s="278">
        <v>46112</v>
      </c>
      <c r="I39745">
        <f>RCV!$N$160</f>
        <v>81.193157289468488</v>
      </c>
      <c r="K39745">
        <v>0</v>
      </c>
      <c r="L39745" t="s">
        <v>11000</v>
      </c>
    </row>
    <row r="39746" spans="1:12">
      <c r="A39746" t="s">
        <v>4196</v>
      </c>
      <c r="B39746" t="s">
        <v>223</v>
      </c>
      <c r="E39746">
        <v>0</v>
      </c>
      <c r="F39746" s="278">
        <v>46477</v>
      </c>
      <c r="I39746">
        <f>RCV!$O$160</f>
        <v>79.594762268742883</v>
      </c>
      <c r="K39746">
        <v>0</v>
      </c>
      <c r="L39746" t="s">
        <v>11000</v>
      </c>
    </row>
    <row r="39747" spans="1:12">
      <c r="A39747" t="s">
        <v>4196</v>
      </c>
      <c r="B39747" t="s">
        <v>223</v>
      </c>
      <c r="E39747">
        <v>0</v>
      </c>
      <c r="F39747" s="278">
        <v>46843</v>
      </c>
      <c r="I39747">
        <f>RCV!$P$160</f>
        <v>78.027833774601191</v>
      </c>
      <c r="K39747">
        <v>0</v>
      </c>
      <c r="L39747" t="s">
        <v>11000</v>
      </c>
    </row>
    <row r="39748" spans="1:12">
      <c r="A39748" t="s">
        <v>4196</v>
      </c>
      <c r="B39748" t="s">
        <v>223</v>
      </c>
      <c r="E39748">
        <v>0</v>
      </c>
      <c r="F39748" s="278">
        <v>47208</v>
      </c>
      <c r="I39748">
        <f>RCV!$Q$160</f>
        <v>76.491752346720787</v>
      </c>
      <c r="K39748">
        <v>0</v>
      </c>
      <c r="L39748" t="s">
        <v>11000</v>
      </c>
    </row>
    <row r="39749" spans="1:12">
      <c r="A39749" t="s">
        <v>4196</v>
      </c>
      <c r="B39749" t="s">
        <v>223</v>
      </c>
      <c r="E39749">
        <v>0</v>
      </c>
      <c r="F39749" s="278">
        <v>47573</v>
      </c>
      <c r="I39749">
        <f>RCV!$R$160</f>
        <v>74.985910719677236</v>
      </c>
      <c r="K39749">
        <v>0</v>
      </c>
      <c r="L39749" t="s">
        <v>11000</v>
      </c>
    </row>
    <row r="39750" spans="1:12">
      <c r="A39750" t="s">
        <v>4196</v>
      </c>
      <c r="B39750" t="s">
        <v>223</v>
      </c>
      <c r="E39750">
        <v>0</v>
      </c>
      <c r="F39750" s="278">
        <v>47938</v>
      </c>
      <c r="I39750">
        <f>RCV!$S$160</f>
        <v>73.509713582871825</v>
      </c>
      <c r="K39750">
        <v>0</v>
      </c>
      <c r="L39750" t="s">
        <v>11000</v>
      </c>
    </row>
    <row r="39751" spans="1:12">
      <c r="A39751" t="s">
        <v>4196</v>
      </c>
      <c r="B39751" t="s">
        <v>223</v>
      </c>
      <c r="E39751">
        <v>0</v>
      </c>
      <c r="F39751" s="278">
        <v>48304</v>
      </c>
      <c r="I39751">
        <f>RCV!$T$160</f>
        <v>0</v>
      </c>
      <c r="K39751">
        <v>0</v>
      </c>
      <c r="L39751" t="s">
        <v>11000</v>
      </c>
    </row>
    <row r="39752" spans="1:12">
      <c r="A39752" t="s">
        <v>4196</v>
      </c>
      <c r="B39752" t="s">
        <v>223</v>
      </c>
      <c r="E39752">
        <v>0</v>
      </c>
      <c r="F39752" s="278">
        <v>48669</v>
      </c>
      <c r="I39752">
        <f>RCV!$U$160</f>
        <v>0</v>
      </c>
      <c r="K39752">
        <v>0</v>
      </c>
      <c r="L39752" t="s">
        <v>11000</v>
      </c>
    </row>
    <row r="39753" spans="1:12">
      <c r="A39753" t="s">
        <v>4196</v>
      </c>
      <c r="B39753" t="s">
        <v>223</v>
      </c>
      <c r="E39753">
        <v>0</v>
      </c>
      <c r="F39753" s="278">
        <v>49034</v>
      </c>
      <c r="I39753">
        <f>RCV!$V$160</f>
        <v>0</v>
      </c>
      <c r="K39753">
        <v>0</v>
      </c>
      <c r="L39753" t="s">
        <v>11000</v>
      </c>
    </row>
    <row r="39754" spans="1:12">
      <c r="A39754" t="s">
        <v>4196</v>
      </c>
      <c r="B39754" t="s">
        <v>223</v>
      </c>
      <c r="E39754">
        <v>0</v>
      </c>
      <c r="F39754" s="278">
        <v>49399</v>
      </c>
      <c r="I39754">
        <f>RCV!$W$160</f>
        <v>0</v>
      </c>
      <c r="K39754">
        <v>0</v>
      </c>
      <c r="L39754" t="s">
        <v>11000</v>
      </c>
    </row>
    <row r="39755" spans="1:12">
      <c r="A39755" t="s">
        <v>4196</v>
      </c>
      <c r="B39755" t="s">
        <v>223</v>
      </c>
      <c r="E39755">
        <v>0</v>
      </c>
      <c r="F39755" s="278">
        <v>49765</v>
      </c>
      <c r="I39755">
        <f>RCV!$X$160</f>
        <v>0</v>
      </c>
      <c r="K39755">
        <v>0</v>
      </c>
      <c r="L39755" t="s">
        <v>11000</v>
      </c>
    </row>
    <row r="39756" spans="1:12">
      <c r="A39756" t="s">
        <v>4196</v>
      </c>
      <c r="B39756" t="s">
        <v>146</v>
      </c>
      <c r="E39756">
        <v>0</v>
      </c>
      <c r="F39756" s="278">
        <v>44651</v>
      </c>
      <c r="I39756">
        <f>RCV!$J$161</f>
        <v>0</v>
      </c>
      <c r="K39756">
        <v>0</v>
      </c>
      <c r="L39756" t="s">
        <v>11000</v>
      </c>
    </row>
    <row r="39757" spans="1:12">
      <c r="A39757" t="s">
        <v>4196</v>
      </c>
      <c r="B39757" t="s">
        <v>146</v>
      </c>
      <c r="E39757">
        <v>0</v>
      </c>
      <c r="F39757" s="278">
        <v>45016</v>
      </c>
      <c r="I39757">
        <f>RCV!$K$161</f>
        <v>0</v>
      </c>
      <c r="K39757">
        <v>0</v>
      </c>
      <c r="L39757" t="s">
        <v>11000</v>
      </c>
    </row>
    <row r="39758" spans="1:12">
      <c r="A39758" t="s">
        <v>4196</v>
      </c>
      <c r="B39758" t="s">
        <v>146</v>
      </c>
      <c r="E39758">
        <v>0</v>
      </c>
      <c r="F39758" s="278">
        <v>45382</v>
      </c>
      <c r="I39758">
        <f>RCV!$L$161</f>
        <v>0</v>
      </c>
      <c r="K39758">
        <v>0</v>
      </c>
      <c r="L39758" t="s">
        <v>11000</v>
      </c>
    </row>
    <row r="39759" spans="1:12">
      <c r="A39759" t="s">
        <v>4196</v>
      </c>
      <c r="B39759" t="s">
        <v>146</v>
      </c>
      <c r="E39759">
        <v>0</v>
      </c>
      <c r="F39759" s="278">
        <v>45747</v>
      </c>
      <c r="I39759">
        <f>RCV!$M$161</f>
        <v>0</v>
      </c>
      <c r="K39759">
        <v>0</v>
      </c>
      <c r="L39759" t="s">
        <v>11000</v>
      </c>
    </row>
    <row r="39760" spans="1:12">
      <c r="A39760" t="s">
        <v>4196</v>
      </c>
      <c r="B39760" t="s">
        <v>146</v>
      </c>
      <c r="E39760">
        <v>0</v>
      </c>
      <c r="F39760" s="278">
        <v>46112</v>
      </c>
      <c r="I39760">
        <f>RCV!$N$161</f>
        <v>5.8750293603077415</v>
      </c>
      <c r="K39760">
        <v>0</v>
      </c>
      <c r="L39760" t="s">
        <v>11000</v>
      </c>
    </row>
    <row r="39761" spans="1:12">
      <c r="A39761" t="s">
        <v>4196</v>
      </c>
      <c r="B39761" t="s">
        <v>146</v>
      </c>
      <c r="E39761">
        <v>0</v>
      </c>
      <c r="F39761" s="278">
        <v>46477</v>
      </c>
      <c r="I39761">
        <f>RCV!$O$161</f>
        <v>5.6114876471779214</v>
      </c>
      <c r="K39761">
        <v>0</v>
      </c>
      <c r="L39761" t="s">
        <v>11000</v>
      </c>
    </row>
    <row r="39762" spans="1:12">
      <c r="A39762" t="s">
        <v>4196</v>
      </c>
      <c r="B39762" t="s">
        <v>146</v>
      </c>
      <c r="E39762">
        <v>0</v>
      </c>
      <c r="F39762" s="278">
        <v>46843</v>
      </c>
      <c r="I39762">
        <f>RCV!$P$161</f>
        <v>5.3597678723397877</v>
      </c>
      <c r="K39762">
        <v>0</v>
      </c>
      <c r="L39762" t="s">
        <v>11000</v>
      </c>
    </row>
    <row r="39763" spans="1:12">
      <c r="A39763" t="s">
        <v>4196</v>
      </c>
      <c r="B39763" t="s">
        <v>146</v>
      </c>
      <c r="E39763">
        <v>0</v>
      </c>
      <c r="F39763" s="278">
        <v>47208</v>
      </c>
      <c r="I39763">
        <f>RCV!$Q$161</f>
        <v>5.1193397279976125</v>
      </c>
      <c r="K39763">
        <v>0</v>
      </c>
      <c r="L39763" t="s">
        <v>11000</v>
      </c>
    </row>
    <row r="39764" spans="1:12">
      <c r="A39764" t="s">
        <v>4196</v>
      </c>
      <c r="B39764" t="s">
        <v>146</v>
      </c>
      <c r="E39764">
        <v>0</v>
      </c>
      <c r="F39764" s="278">
        <v>47573</v>
      </c>
      <c r="I39764">
        <f>RCV!$R$161</f>
        <v>4.8896966948708185</v>
      </c>
      <c r="K39764">
        <v>0</v>
      </c>
      <c r="L39764" t="s">
        <v>11000</v>
      </c>
    </row>
    <row r="39765" spans="1:12">
      <c r="A39765" t="s">
        <v>4196</v>
      </c>
      <c r="B39765" t="s">
        <v>146</v>
      </c>
      <c r="E39765">
        <v>0</v>
      </c>
      <c r="F39765" s="278">
        <v>47938</v>
      </c>
      <c r="I39765">
        <f>RCV!$S$161</f>
        <v>4.353605552672815</v>
      </c>
      <c r="K39765">
        <v>0</v>
      </c>
      <c r="L39765" t="s">
        <v>11000</v>
      </c>
    </row>
    <row r="39766" spans="1:12">
      <c r="A39766" t="s">
        <v>4196</v>
      </c>
      <c r="B39766" t="s">
        <v>146</v>
      </c>
      <c r="E39766">
        <v>0</v>
      </c>
      <c r="F39766" s="278">
        <v>48304</v>
      </c>
      <c r="I39766">
        <f>RCV!$T$161</f>
        <v>0</v>
      </c>
      <c r="K39766">
        <v>0</v>
      </c>
      <c r="L39766" t="s">
        <v>11000</v>
      </c>
    </row>
    <row r="39767" spans="1:12">
      <c r="A39767" t="s">
        <v>4196</v>
      </c>
      <c r="B39767" t="s">
        <v>146</v>
      </c>
      <c r="E39767">
        <v>0</v>
      </c>
      <c r="F39767" s="278">
        <v>48669</v>
      </c>
      <c r="I39767">
        <f>RCV!$U$161</f>
        <v>0</v>
      </c>
      <c r="K39767">
        <v>0</v>
      </c>
      <c r="L39767" t="s">
        <v>11000</v>
      </c>
    </row>
    <row r="39768" spans="1:12">
      <c r="A39768" t="s">
        <v>4196</v>
      </c>
      <c r="B39768" t="s">
        <v>146</v>
      </c>
      <c r="E39768">
        <v>0</v>
      </c>
      <c r="F39768" s="278">
        <v>49034</v>
      </c>
      <c r="I39768">
        <f>RCV!$V$161</f>
        <v>0</v>
      </c>
      <c r="K39768">
        <v>0</v>
      </c>
      <c r="L39768" t="s">
        <v>11000</v>
      </c>
    </row>
    <row r="39769" spans="1:12">
      <c r="A39769" t="s">
        <v>4196</v>
      </c>
      <c r="B39769" t="s">
        <v>146</v>
      </c>
      <c r="E39769">
        <v>0</v>
      </c>
      <c r="F39769" s="278">
        <v>49399</v>
      </c>
      <c r="I39769">
        <f>RCV!$W$161</f>
        <v>0</v>
      </c>
      <c r="K39769">
        <v>0</v>
      </c>
      <c r="L39769" t="s">
        <v>11000</v>
      </c>
    </row>
    <row r="39770" spans="1:12">
      <c r="A39770" t="s">
        <v>4196</v>
      </c>
      <c r="B39770" t="s">
        <v>146</v>
      </c>
      <c r="E39770">
        <v>0</v>
      </c>
      <c r="F39770" s="278">
        <v>49765</v>
      </c>
      <c r="I39770">
        <f>RCV!$X$161</f>
        <v>0</v>
      </c>
      <c r="K39770">
        <v>0</v>
      </c>
      <c r="L39770" t="s">
        <v>11000</v>
      </c>
    </row>
    <row r="39771" spans="1:12">
      <c r="A39771" t="s">
        <v>4196</v>
      </c>
      <c r="B39771" t="s">
        <v>7943</v>
      </c>
      <c r="E39771">
        <v>0</v>
      </c>
      <c r="F39771" s="278">
        <v>44651</v>
      </c>
      <c r="I39771">
        <f>RCV!$J$162</f>
        <v>0</v>
      </c>
      <c r="K39771">
        <v>0</v>
      </c>
      <c r="L39771" t="s">
        <v>11000</v>
      </c>
    </row>
    <row r="39772" spans="1:12">
      <c r="A39772" t="s">
        <v>4196</v>
      </c>
      <c r="B39772" t="s">
        <v>7943</v>
      </c>
      <c r="E39772">
        <v>0</v>
      </c>
      <c r="F39772" s="278">
        <v>45016</v>
      </c>
      <c r="I39772">
        <f>RCV!$K$162</f>
        <v>0</v>
      </c>
      <c r="K39772">
        <v>0</v>
      </c>
      <c r="L39772" t="s">
        <v>11000</v>
      </c>
    </row>
    <row r="39773" spans="1:12">
      <c r="A39773" t="s">
        <v>4196</v>
      </c>
      <c r="B39773" t="s">
        <v>7943</v>
      </c>
      <c r="E39773">
        <v>0</v>
      </c>
      <c r="F39773" s="278">
        <v>45382</v>
      </c>
      <c r="I39773">
        <f>RCV!$L$162</f>
        <v>0</v>
      </c>
      <c r="K39773">
        <v>0</v>
      </c>
      <c r="L39773" t="s">
        <v>11000</v>
      </c>
    </row>
    <row r="39774" spans="1:12">
      <c r="A39774" t="s">
        <v>4196</v>
      </c>
      <c r="B39774" t="s">
        <v>7943</v>
      </c>
      <c r="E39774">
        <v>0</v>
      </c>
      <c r="F39774" s="278">
        <v>45747</v>
      </c>
      <c r="I39774">
        <f>RCV!$M$162</f>
        <v>0</v>
      </c>
      <c r="K39774">
        <v>0</v>
      </c>
      <c r="L39774" t="s">
        <v>11000</v>
      </c>
    </row>
    <row r="39775" spans="1:12">
      <c r="A39775" t="s">
        <v>4196</v>
      </c>
      <c r="B39775" t="s">
        <v>7943</v>
      </c>
      <c r="E39775">
        <v>0</v>
      </c>
      <c r="F39775" s="278">
        <v>46112</v>
      </c>
      <c r="I39775">
        <f>RCV!$N$162</f>
        <v>0</v>
      </c>
      <c r="K39775">
        <v>0</v>
      </c>
      <c r="L39775" t="s">
        <v>11000</v>
      </c>
    </row>
    <row r="39776" spans="1:12">
      <c r="A39776" t="s">
        <v>4196</v>
      </c>
      <c r="B39776" t="s">
        <v>7943</v>
      </c>
      <c r="E39776">
        <v>0</v>
      </c>
      <c r="F39776" s="278">
        <v>46477</v>
      </c>
      <c r="I39776">
        <f>RCV!$O$162</f>
        <v>0</v>
      </c>
      <c r="K39776">
        <v>0</v>
      </c>
      <c r="L39776" t="s">
        <v>11000</v>
      </c>
    </row>
    <row r="39777" spans="1:12">
      <c r="A39777" t="s">
        <v>4196</v>
      </c>
      <c r="B39777" t="s">
        <v>7943</v>
      </c>
      <c r="E39777">
        <v>0</v>
      </c>
      <c r="F39777" s="278">
        <v>46843</v>
      </c>
      <c r="I39777">
        <f>RCV!$P$162</f>
        <v>0</v>
      </c>
      <c r="K39777">
        <v>0</v>
      </c>
      <c r="L39777" t="s">
        <v>11000</v>
      </c>
    </row>
    <row r="39778" spans="1:12">
      <c r="A39778" t="s">
        <v>4196</v>
      </c>
      <c r="B39778" t="s">
        <v>7943</v>
      </c>
      <c r="E39778">
        <v>0</v>
      </c>
      <c r="F39778" s="278">
        <v>47208</v>
      </c>
      <c r="I39778">
        <f>RCV!$Q$162</f>
        <v>0</v>
      </c>
      <c r="K39778">
        <v>0</v>
      </c>
      <c r="L39778" t="s">
        <v>11000</v>
      </c>
    </row>
    <row r="39779" spans="1:12">
      <c r="A39779" t="s">
        <v>4196</v>
      </c>
      <c r="B39779" t="s">
        <v>7943</v>
      </c>
      <c r="E39779">
        <v>0</v>
      </c>
      <c r="F39779" s="278">
        <v>47573</v>
      </c>
      <c r="I39779">
        <f>RCV!$R$162</f>
        <v>0</v>
      </c>
      <c r="K39779">
        <v>0</v>
      </c>
      <c r="L39779" t="s">
        <v>11000</v>
      </c>
    </row>
    <row r="39780" spans="1:12">
      <c r="A39780" t="s">
        <v>4196</v>
      </c>
      <c r="B39780" t="s">
        <v>7943</v>
      </c>
      <c r="E39780">
        <v>0</v>
      </c>
      <c r="F39780" s="278">
        <v>47938</v>
      </c>
      <c r="I39780">
        <f>RCV!$S$162</f>
        <v>0</v>
      </c>
      <c r="K39780">
        <v>0</v>
      </c>
      <c r="L39780" t="s">
        <v>11000</v>
      </c>
    </row>
    <row r="39781" spans="1:12">
      <c r="A39781" t="s">
        <v>4196</v>
      </c>
      <c r="B39781" t="s">
        <v>7943</v>
      </c>
      <c r="E39781">
        <v>0</v>
      </c>
      <c r="F39781" s="278">
        <v>48304</v>
      </c>
      <c r="I39781">
        <f>RCV!$T$162</f>
        <v>0</v>
      </c>
      <c r="K39781">
        <v>0</v>
      </c>
      <c r="L39781" t="s">
        <v>11000</v>
      </c>
    </row>
    <row r="39782" spans="1:12">
      <c r="A39782" t="s">
        <v>4196</v>
      </c>
      <c r="B39782" t="s">
        <v>7943</v>
      </c>
      <c r="E39782">
        <v>0</v>
      </c>
      <c r="F39782" s="278">
        <v>48669</v>
      </c>
      <c r="I39782">
        <f>RCV!$U$162</f>
        <v>0</v>
      </c>
      <c r="K39782">
        <v>0</v>
      </c>
      <c r="L39782" t="s">
        <v>11000</v>
      </c>
    </row>
    <row r="39783" spans="1:12">
      <c r="A39783" t="s">
        <v>4196</v>
      </c>
      <c r="B39783" t="s">
        <v>7943</v>
      </c>
      <c r="E39783">
        <v>0</v>
      </c>
      <c r="F39783" s="278">
        <v>49034</v>
      </c>
      <c r="I39783">
        <f>RCV!$V$162</f>
        <v>0</v>
      </c>
      <c r="K39783">
        <v>0</v>
      </c>
      <c r="L39783" t="s">
        <v>11000</v>
      </c>
    </row>
    <row r="39784" spans="1:12">
      <c r="A39784" t="s">
        <v>4196</v>
      </c>
      <c r="B39784" t="s">
        <v>7943</v>
      </c>
      <c r="E39784">
        <v>0</v>
      </c>
      <c r="F39784" s="278">
        <v>49399</v>
      </c>
      <c r="I39784">
        <f>RCV!$W$162</f>
        <v>0</v>
      </c>
      <c r="K39784">
        <v>0</v>
      </c>
      <c r="L39784" t="s">
        <v>11000</v>
      </c>
    </row>
    <row r="39785" spans="1:12">
      <c r="A39785" t="s">
        <v>4196</v>
      </c>
      <c r="B39785" t="s">
        <v>7943</v>
      </c>
      <c r="E39785">
        <v>0</v>
      </c>
      <c r="F39785" s="278">
        <v>49765</v>
      </c>
      <c r="I39785">
        <f>RCV!$X$162</f>
        <v>0</v>
      </c>
      <c r="K39785">
        <v>0</v>
      </c>
      <c r="L39785" t="s">
        <v>11000</v>
      </c>
    </row>
    <row r="39786" spans="1:12">
      <c r="A39786" t="s">
        <v>4196</v>
      </c>
      <c r="B39786" t="s">
        <v>7956</v>
      </c>
      <c r="E39786">
        <v>0</v>
      </c>
      <c r="F39786" s="278">
        <v>44651</v>
      </c>
      <c r="I39786">
        <f>RCV!$J$163</f>
        <v>0</v>
      </c>
      <c r="K39786">
        <v>0</v>
      </c>
      <c r="L39786" t="s">
        <v>11000</v>
      </c>
    </row>
    <row r="39787" spans="1:12">
      <c r="A39787" t="s">
        <v>4196</v>
      </c>
      <c r="B39787" t="s">
        <v>7956</v>
      </c>
      <c r="E39787">
        <v>0</v>
      </c>
      <c r="F39787" s="278">
        <v>45016</v>
      </c>
      <c r="I39787">
        <f>RCV!$K$163</f>
        <v>0</v>
      </c>
      <c r="K39787">
        <v>0</v>
      </c>
      <c r="L39787" t="s">
        <v>11000</v>
      </c>
    </row>
    <row r="39788" spans="1:12">
      <c r="A39788" t="s">
        <v>4196</v>
      </c>
      <c r="B39788" t="s">
        <v>7956</v>
      </c>
      <c r="E39788">
        <v>0</v>
      </c>
      <c r="F39788" s="278">
        <v>45382</v>
      </c>
      <c r="I39788">
        <f>RCV!$L$163</f>
        <v>0</v>
      </c>
      <c r="K39788">
        <v>0</v>
      </c>
      <c r="L39788" t="s">
        <v>11000</v>
      </c>
    </row>
    <row r="39789" spans="1:12">
      <c r="A39789" t="s">
        <v>4196</v>
      </c>
      <c r="B39789" t="s">
        <v>7956</v>
      </c>
      <c r="E39789">
        <v>0</v>
      </c>
      <c r="F39789" s="278">
        <v>45747</v>
      </c>
      <c r="I39789">
        <f>RCV!$M$163</f>
        <v>0</v>
      </c>
      <c r="K39789">
        <v>0</v>
      </c>
      <c r="L39789" t="s">
        <v>11000</v>
      </c>
    </row>
    <row r="39790" spans="1:12">
      <c r="A39790" t="s">
        <v>4196</v>
      </c>
      <c r="B39790" t="s">
        <v>7956</v>
      </c>
      <c r="E39790">
        <v>0</v>
      </c>
      <c r="F39790" s="278">
        <v>46112</v>
      </c>
      <c r="I39790">
        <f>RCV!$N$163</f>
        <v>0</v>
      </c>
      <c r="K39790">
        <v>0</v>
      </c>
      <c r="L39790" t="s">
        <v>11000</v>
      </c>
    </row>
    <row r="39791" spans="1:12">
      <c r="A39791" t="s">
        <v>4196</v>
      </c>
      <c r="B39791" t="s">
        <v>7956</v>
      </c>
      <c r="E39791">
        <v>0</v>
      </c>
      <c r="F39791" s="278">
        <v>46477</v>
      </c>
      <c r="I39791">
        <f>RCV!$O$163</f>
        <v>0</v>
      </c>
      <c r="K39791">
        <v>0</v>
      </c>
      <c r="L39791" t="s">
        <v>11000</v>
      </c>
    </row>
    <row r="39792" spans="1:12">
      <c r="A39792" t="s">
        <v>4196</v>
      </c>
      <c r="B39792" t="s">
        <v>7956</v>
      </c>
      <c r="E39792">
        <v>0</v>
      </c>
      <c r="F39792" s="278">
        <v>46843</v>
      </c>
      <c r="I39792">
        <f>RCV!$P$163</f>
        <v>0</v>
      </c>
      <c r="K39792">
        <v>0</v>
      </c>
      <c r="L39792" t="s">
        <v>11000</v>
      </c>
    </row>
    <row r="39793" spans="1:12">
      <c r="A39793" t="s">
        <v>4196</v>
      </c>
      <c r="B39793" t="s">
        <v>7956</v>
      </c>
      <c r="E39793">
        <v>0</v>
      </c>
      <c r="F39793" s="278">
        <v>47208</v>
      </c>
      <c r="I39793">
        <f>RCV!$Q$163</f>
        <v>0</v>
      </c>
      <c r="K39793">
        <v>0</v>
      </c>
      <c r="L39793" t="s">
        <v>11000</v>
      </c>
    </row>
    <row r="39794" spans="1:12">
      <c r="A39794" t="s">
        <v>4196</v>
      </c>
      <c r="B39794" t="s">
        <v>7956</v>
      </c>
      <c r="E39794">
        <v>0</v>
      </c>
      <c r="F39794" s="278">
        <v>47573</v>
      </c>
      <c r="I39794">
        <f>RCV!$R$163</f>
        <v>0</v>
      </c>
      <c r="K39794">
        <v>0</v>
      </c>
      <c r="L39794" t="s">
        <v>11000</v>
      </c>
    </row>
    <row r="39795" spans="1:12">
      <c r="A39795" t="s">
        <v>4196</v>
      </c>
      <c r="B39795" t="s">
        <v>7956</v>
      </c>
      <c r="E39795">
        <v>0</v>
      </c>
      <c r="F39795" s="278">
        <v>47938</v>
      </c>
      <c r="I39795">
        <f>RCV!$S$163</f>
        <v>0</v>
      </c>
      <c r="K39795">
        <v>0</v>
      </c>
      <c r="L39795" t="s">
        <v>11000</v>
      </c>
    </row>
    <row r="39796" spans="1:12">
      <c r="A39796" t="s">
        <v>4196</v>
      </c>
      <c r="B39796" t="s">
        <v>7956</v>
      </c>
      <c r="E39796">
        <v>0</v>
      </c>
      <c r="F39796" s="278">
        <v>48304</v>
      </c>
      <c r="I39796">
        <f>RCV!$T$163</f>
        <v>0</v>
      </c>
      <c r="K39796">
        <v>0</v>
      </c>
      <c r="L39796" t="s">
        <v>11000</v>
      </c>
    </row>
    <row r="39797" spans="1:12">
      <c r="A39797" t="s">
        <v>4196</v>
      </c>
      <c r="B39797" t="s">
        <v>7956</v>
      </c>
      <c r="E39797">
        <v>0</v>
      </c>
      <c r="F39797" s="278">
        <v>48669</v>
      </c>
      <c r="I39797">
        <f>RCV!$U$163</f>
        <v>0</v>
      </c>
      <c r="K39797">
        <v>0</v>
      </c>
      <c r="L39797" t="s">
        <v>11000</v>
      </c>
    </row>
    <row r="39798" spans="1:12">
      <c r="A39798" t="s">
        <v>4196</v>
      </c>
      <c r="B39798" t="s">
        <v>7956</v>
      </c>
      <c r="E39798">
        <v>0</v>
      </c>
      <c r="F39798" s="278">
        <v>49034</v>
      </c>
      <c r="I39798">
        <f>RCV!$V$163</f>
        <v>0</v>
      </c>
      <c r="K39798">
        <v>0</v>
      </c>
      <c r="L39798" t="s">
        <v>11000</v>
      </c>
    </row>
    <row r="39799" spans="1:12">
      <c r="A39799" t="s">
        <v>4196</v>
      </c>
      <c r="B39799" t="s">
        <v>7956</v>
      </c>
      <c r="E39799">
        <v>0</v>
      </c>
      <c r="F39799" s="278">
        <v>49399</v>
      </c>
      <c r="I39799">
        <f>RCV!$W$163</f>
        <v>0</v>
      </c>
      <c r="K39799">
        <v>0</v>
      </c>
      <c r="L39799" t="s">
        <v>11000</v>
      </c>
    </row>
    <row r="39800" spans="1:12">
      <c r="A39800" t="s">
        <v>4196</v>
      </c>
      <c r="B39800" t="s">
        <v>7956</v>
      </c>
      <c r="E39800">
        <v>0</v>
      </c>
      <c r="F39800" s="278">
        <v>49765</v>
      </c>
      <c r="I39800">
        <f>RCV!$X$163</f>
        <v>0</v>
      </c>
      <c r="K39800">
        <v>0</v>
      </c>
      <c r="L39800" t="s">
        <v>11000</v>
      </c>
    </row>
    <row r="39801" spans="1:12">
      <c r="A39801" t="s">
        <v>4203</v>
      </c>
      <c r="B39801" t="s">
        <v>219</v>
      </c>
      <c r="E39801">
        <v>0</v>
      </c>
      <c r="F39801" s="278">
        <v>44651</v>
      </c>
      <c r="I39801">
        <f>RCV!$J$174</f>
        <v>0</v>
      </c>
      <c r="K39801">
        <v>0</v>
      </c>
      <c r="L39801" t="s">
        <v>11001</v>
      </c>
    </row>
    <row r="39802" spans="1:12">
      <c r="A39802" t="s">
        <v>4203</v>
      </c>
      <c r="B39802" t="s">
        <v>219</v>
      </c>
      <c r="E39802">
        <v>0</v>
      </c>
      <c r="F39802" s="278">
        <v>45016</v>
      </c>
      <c r="I39802">
        <f>RCV!$K$174</f>
        <v>0</v>
      </c>
      <c r="K39802">
        <v>0</v>
      </c>
      <c r="L39802" t="s">
        <v>11001</v>
      </c>
    </row>
    <row r="39803" spans="1:12">
      <c r="A39803" t="s">
        <v>4203</v>
      </c>
      <c r="B39803" t="s">
        <v>219</v>
      </c>
      <c r="E39803">
        <v>0</v>
      </c>
      <c r="F39803" s="278">
        <v>45382</v>
      </c>
      <c r="I39803">
        <f>RCV!$L$174</f>
        <v>0</v>
      </c>
      <c r="K39803">
        <v>0</v>
      </c>
      <c r="L39803" t="s">
        <v>11001</v>
      </c>
    </row>
    <row r="39804" spans="1:12">
      <c r="A39804" t="s">
        <v>4203</v>
      </c>
      <c r="B39804" t="s">
        <v>219</v>
      </c>
      <c r="E39804">
        <v>0</v>
      </c>
      <c r="F39804" s="278">
        <v>45747</v>
      </c>
      <c r="I39804">
        <f>RCV!$M$174</f>
        <v>0</v>
      </c>
      <c r="K39804">
        <v>0</v>
      </c>
      <c r="L39804" t="s">
        <v>11001</v>
      </c>
    </row>
    <row r="39805" spans="1:12">
      <c r="A39805" t="s">
        <v>4203</v>
      </c>
      <c r="B39805" t="s">
        <v>219</v>
      </c>
      <c r="E39805">
        <v>0</v>
      </c>
      <c r="F39805" s="278">
        <v>46112</v>
      </c>
      <c r="I39805">
        <f>RCV!$N$174</f>
        <v>2.6434524933216554</v>
      </c>
      <c r="K39805">
        <v>0</v>
      </c>
      <c r="L39805" t="s">
        <v>11001</v>
      </c>
    </row>
    <row r="39806" spans="1:12">
      <c r="A39806" t="s">
        <v>4203</v>
      </c>
      <c r="B39806" t="s">
        <v>219</v>
      </c>
      <c r="E39806">
        <v>0</v>
      </c>
      <c r="F39806" s="278">
        <v>46477</v>
      </c>
      <c r="I39806">
        <f>RCV!$O$174</f>
        <v>2.5244971311221813</v>
      </c>
      <c r="K39806">
        <v>0</v>
      </c>
      <c r="L39806" t="s">
        <v>11001</v>
      </c>
    </row>
    <row r="39807" spans="1:12">
      <c r="A39807" t="s">
        <v>4203</v>
      </c>
      <c r="B39807" t="s">
        <v>219</v>
      </c>
      <c r="E39807">
        <v>0</v>
      </c>
      <c r="F39807" s="278">
        <v>46843</v>
      </c>
      <c r="I39807">
        <f>RCV!$P$174</f>
        <v>2.4108947602216828</v>
      </c>
      <c r="K39807">
        <v>0</v>
      </c>
      <c r="L39807" t="s">
        <v>11001</v>
      </c>
    </row>
    <row r="39808" spans="1:12">
      <c r="A39808" t="s">
        <v>4203</v>
      </c>
      <c r="B39808" t="s">
        <v>219</v>
      </c>
      <c r="E39808">
        <v>0</v>
      </c>
      <c r="F39808" s="278">
        <v>47208</v>
      </c>
      <c r="I39808">
        <f>RCV!$Q$174</f>
        <v>2.3024044960117074</v>
      </c>
      <c r="K39808">
        <v>0</v>
      </c>
      <c r="L39808" t="s">
        <v>11001</v>
      </c>
    </row>
    <row r="39809" spans="1:12">
      <c r="A39809" t="s">
        <v>4203</v>
      </c>
      <c r="B39809" t="s">
        <v>219</v>
      </c>
      <c r="E39809">
        <v>0</v>
      </c>
      <c r="F39809" s="278">
        <v>47573</v>
      </c>
      <c r="I39809">
        <f>RCV!$R$174</f>
        <v>2.1987962936911809</v>
      </c>
      <c r="K39809">
        <v>0</v>
      </c>
      <c r="L39809" t="s">
        <v>11001</v>
      </c>
    </row>
    <row r="39810" spans="1:12">
      <c r="A39810" t="s">
        <v>4203</v>
      </c>
      <c r="B39810" t="s">
        <v>219</v>
      </c>
      <c r="E39810">
        <v>0</v>
      </c>
      <c r="F39810" s="278">
        <v>47938</v>
      </c>
      <c r="I39810">
        <f>RCV!$S$174</f>
        <v>2.0998504604750776</v>
      </c>
      <c r="K39810">
        <v>0</v>
      </c>
      <c r="L39810" t="s">
        <v>11001</v>
      </c>
    </row>
    <row r="39811" spans="1:12">
      <c r="A39811" t="s">
        <v>4203</v>
      </c>
      <c r="B39811" t="s">
        <v>219</v>
      </c>
      <c r="E39811">
        <v>0</v>
      </c>
      <c r="F39811" s="278">
        <v>48304</v>
      </c>
      <c r="I39811">
        <f>RCV!$T$174</f>
        <v>0</v>
      </c>
      <c r="K39811">
        <v>0</v>
      </c>
      <c r="L39811" t="s">
        <v>11001</v>
      </c>
    </row>
    <row r="39812" spans="1:12">
      <c r="A39812" t="s">
        <v>4203</v>
      </c>
      <c r="B39812" t="s">
        <v>219</v>
      </c>
      <c r="E39812">
        <v>0</v>
      </c>
      <c r="F39812" s="278">
        <v>48669</v>
      </c>
      <c r="I39812">
        <f>RCV!$U$174</f>
        <v>0</v>
      </c>
      <c r="K39812">
        <v>0</v>
      </c>
      <c r="L39812" t="s">
        <v>11001</v>
      </c>
    </row>
    <row r="39813" spans="1:12">
      <c r="A39813" t="s">
        <v>4203</v>
      </c>
      <c r="B39813" t="s">
        <v>219</v>
      </c>
      <c r="E39813">
        <v>0</v>
      </c>
      <c r="F39813" s="278">
        <v>49034</v>
      </c>
      <c r="I39813">
        <f>RCV!$V$174</f>
        <v>0</v>
      </c>
      <c r="K39813">
        <v>0</v>
      </c>
      <c r="L39813" t="s">
        <v>11001</v>
      </c>
    </row>
    <row r="39814" spans="1:12">
      <c r="A39814" t="s">
        <v>4203</v>
      </c>
      <c r="B39814" t="s">
        <v>219</v>
      </c>
      <c r="E39814">
        <v>0</v>
      </c>
      <c r="F39814" s="278">
        <v>49399</v>
      </c>
      <c r="I39814">
        <f>RCV!$W$174</f>
        <v>0</v>
      </c>
      <c r="K39814">
        <v>0</v>
      </c>
      <c r="L39814" t="s">
        <v>11001</v>
      </c>
    </row>
    <row r="39815" spans="1:12">
      <c r="A39815" t="s">
        <v>4203</v>
      </c>
      <c r="B39815" t="s">
        <v>219</v>
      </c>
      <c r="E39815">
        <v>0</v>
      </c>
      <c r="F39815" s="278">
        <v>49765</v>
      </c>
      <c r="I39815">
        <f>RCV!$X$174</f>
        <v>0</v>
      </c>
      <c r="K39815">
        <v>0</v>
      </c>
      <c r="L39815" t="s">
        <v>11001</v>
      </c>
    </row>
    <row r="39816" spans="1:12">
      <c r="A39816" t="s">
        <v>4203</v>
      </c>
      <c r="B39816" t="s">
        <v>215</v>
      </c>
      <c r="E39816">
        <v>0</v>
      </c>
      <c r="F39816" s="278">
        <v>44651</v>
      </c>
      <c r="I39816">
        <f>RCV!$J$175</f>
        <v>0</v>
      </c>
      <c r="K39816">
        <v>0</v>
      </c>
      <c r="L39816" t="s">
        <v>11001</v>
      </c>
    </row>
    <row r="39817" spans="1:12">
      <c r="A39817" t="s">
        <v>4203</v>
      </c>
      <c r="B39817" t="s">
        <v>215</v>
      </c>
      <c r="E39817">
        <v>0</v>
      </c>
      <c r="F39817" s="278">
        <v>45016</v>
      </c>
      <c r="I39817">
        <f>RCV!$K$175</f>
        <v>0</v>
      </c>
      <c r="K39817">
        <v>0</v>
      </c>
      <c r="L39817" t="s">
        <v>11001</v>
      </c>
    </row>
    <row r="39818" spans="1:12">
      <c r="A39818" t="s">
        <v>4203</v>
      </c>
      <c r="B39818" t="s">
        <v>215</v>
      </c>
      <c r="E39818">
        <v>0</v>
      </c>
      <c r="F39818" s="278">
        <v>45382</v>
      </c>
      <c r="I39818">
        <f>RCV!$L$175</f>
        <v>0</v>
      </c>
      <c r="K39818">
        <v>0</v>
      </c>
      <c r="L39818" t="s">
        <v>11001</v>
      </c>
    </row>
    <row r="39819" spans="1:12">
      <c r="A39819" t="s">
        <v>4203</v>
      </c>
      <c r="B39819" t="s">
        <v>215</v>
      </c>
      <c r="E39819">
        <v>0</v>
      </c>
      <c r="F39819" s="278">
        <v>45747</v>
      </c>
      <c r="I39819">
        <f>RCV!$M$175</f>
        <v>0</v>
      </c>
      <c r="K39819">
        <v>0</v>
      </c>
      <c r="L39819" t="s">
        <v>11001</v>
      </c>
    </row>
    <row r="39820" spans="1:12">
      <c r="A39820" t="s">
        <v>4203</v>
      </c>
      <c r="B39820" t="s">
        <v>215</v>
      </c>
      <c r="E39820">
        <v>0</v>
      </c>
      <c r="F39820" s="278">
        <v>46112</v>
      </c>
      <c r="I39820">
        <f>RCV!$N$175</f>
        <v>37.554394789009059</v>
      </c>
      <c r="K39820">
        <v>0</v>
      </c>
      <c r="L39820" t="s">
        <v>11001</v>
      </c>
    </row>
    <row r="39821" spans="1:12">
      <c r="A39821" t="s">
        <v>4203</v>
      </c>
      <c r="B39821" t="s">
        <v>215</v>
      </c>
      <c r="E39821">
        <v>0</v>
      </c>
      <c r="F39821" s="278">
        <v>46477</v>
      </c>
      <c r="I39821">
        <f>RCV!$O$175</f>
        <v>36.209523445720656</v>
      </c>
      <c r="K39821">
        <v>0</v>
      </c>
      <c r="L39821" t="s">
        <v>11001</v>
      </c>
    </row>
    <row r="39822" spans="1:12">
      <c r="A39822" t="s">
        <v>4203</v>
      </c>
      <c r="B39822" t="s">
        <v>215</v>
      </c>
      <c r="E39822">
        <v>0</v>
      </c>
      <c r="F39822" s="278">
        <v>46843</v>
      </c>
      <c r="I39822">
        <f>RCV!$P$175</f>
        <v>34.912813680861611</v>
      </c>
      <c r="K39822">
        <v>0</v>
      </c>
      <c r="L39822" t="s">
        <v>11001</v>
      </c>
    </row>
    <row r="39823" spans="1:12">
      <c r="A39823" t="s">
        <v>4203</v>
      </c>
      <c r="B39823" t="s">
        <v>215</v>
      </c>
      <c r="E39823">
        <v>0</v>
      </c>
      <c r="F39823" s="278">
        <v>47208</v>
      </c>
      <c r="I39823">
        <f>RCV!$Q$175</f>
        <v>33.66254076615337</v>
      </c>
      <c r="K39823">
        <v>0</v>
      </c>
      <c r="L39823" t="s">
        <v>11001</v>
      </c>
    </row>
    <row r="39824" spans="1:12">
      <c r="A39824" t="s">
        <v>4203</v>
      </c>
      <c r="B39824" t="s">
        <v>215</v>
      </c>
      <c r="E39824">
        <v>0</v>
      </c>
      <c r="F39824" s="278">
        <v>47573</v>
      </c>
      <c r="I39824">
        <f>RCV!$R$175</f>
        <v>32.457041738062863</v>
      </c>
      <c r="K39824">
        <v>0</v>
      </c>
      <c r="L39824" t="s">
        <v>11001</v>
      </c>
    </row>
    <row r="39825" spans="1:12">
      <c r="A39825" t="s">
        <v>4203</v>
      </c>
      <c r="B39825" t="s">
        <v>215</v>
      </c>
      <c r="E39825">
        <v>0</v>
      </c>
      <c r="F39825" s="278">
        <v>47938</v>
      </c>
      <c r="I39825">
        <f>RCV!$S$175</f>
        <v>31.294713185927289</v>
      </c>
      <c r="K39825">
        <v>0</v>
      </c>
      <c r="L39825" t="s">
        <v>11001</v>
      </c>
    </row>
    <row r="39826" spans="1:12">
      <c r="A39826" t="s">
        <v>4203</v>
      </c>
      <c r="B39826" t="s">
        <v>215</v>
      </c>
      <c r="E39826">
        <v>0</v>
      </c>
      <c r="F39826" s="278">
        <v>48304</v>
      </c>
      <c r="I39826">
        <f>RCV!$T$175</f>
        <v>0</v>
      </c>
      <c r="K39826">
        <v>0</v>
      </c>
      <c r="L39826" t="s">
        <v>11001</v>
      </c>
    </row>
    <row r="39827" spans="1:12">
      <c r="A39827" t="s">
        <v>4203</v>
      </c>
      <c r="B39827" t="s">
        <v>215</v>
      </c>
      <c r="E39827">
        <v>0</v>
      </c>
      <c r="F39827" s="278">
        <v>48669</v>
      </c>
      <c r="I39827">
        <f>RCV!$U$175</f>
        <v>0</v>
      </c>
      <c r="K39827">
        <v>0</v>
      </c>
      <c r="L39827" t="s">
        <v>11001</v>
      </c>
    </row>
    <row r="39828" spans="1:12">
      <c r="A39828" t="s">
        <v>4203</v>
      </c>
      <c r="B39828" t="s">
        <v>215</v>
      </c>
      <c r="E39828">
        <v>0</v>
      </c>
      <c r="F39828" s="278">
        <v>49034</v>
      </c>
      <c r="I39828">
        <f>RCV!$V$175</f>
        <v>0</v>
      </c>
      <c r="K39828">
        <v>0</v>
      </c>
      <c r="L39828" t="s">
        <v>11001</v>
      </c>
    </row>
    <row r="39829" spans="1:12">
      <c r="A39829" t="s">
        <v>4203</v>
      </c>
      <c r="B39829" t="s">
        <v>215</v>
      </c>
      <c r="E39829">
        <v>0</v>
      </c>
      <c r="F39829" s="278">
        <v>49399</v>
      </c>
      <c r="I39829">
        <f>RCV!$W$175</f>
        <v>0</v>
      </c>
      <c r="K39829">
        <v>0</v>
      </c>
      <c r="L39829" t="s">
        <v>11001</v>
      </c>
    </row>
    <row r="39830" spans="1:12">
      <c r="A39830" t="s">
        <v>4203</v>
      </c>
      <c r="B39830" t="s">
        <v>215</v>
      </c>
      <c r="E39830">
        <v>0</v>
      </c>
      <c r="F39830" s="278">
        <v>49765</v>
      </c>
      <c r="I39830">
        <f>RCV!$X$175</f>
        <v>0</v>
      </c>
      <c r="K39830">
        <v>0</v>
      </c>
      <c r="L39830" t="s">
        <v>11001</v>
      </c>
    </row>
    <row r="39831" spans="1:12">
      <c r="A39831" t="s">
        <v>4203</v>
      </c>
      <c r="B39831" t="s">
        <v>223</v>
      </c>
      <c r="E39831">
        <v>0</v>
      </c>
      <c r="F39831" s="278">
        <v>44651</v>
      </c>
      <c r="I39831">
        <f>RCV!$J$176</f>
        <v>0</v>
      </c>
      <c r="K39831">
        <v>0</v>
      </c>
      <c r="L39831" t="s">
        <v>11001</v>
      </c>
    </row>
    <row r="39832" spans="1:12">
      <c r="A39832" t="s">
        <v>4203</v>
      </c>
      <c r="B39832" t="s">
        <v>223</v>
      </c>
      <c r="E39832">
        <v>0</v>
      </c>
      <c r="F39832" s="278">
        <v>45016</v>
      </c>
      <c r="I39832">
        <f>RCV!$K$176</f>
        <v>0</v>
      </c>
      <c r="K39832">
        <v>0</v>
      </c>
      <c r="L39832" t="s">
        <v>11001</v>
      </c>
    </row>
    <row r="39833" spans="1:12">
      <c r="A39833" t="s">
        <v>4203</v>
      </c>
      <c r="B39833" t="s">
        <v>223</v>
      </c>
      <c r="E39833">
        <v>0</v>
      </c>
      <c r="F39833" s="278">
        <v>45382</v>
      </c>
      <c r="I39833">
        <f>RCV!$L$176</f>
        <v>0</v>
      </c>
      <c r="K39833">
        <v>0</v>
      </c>
      <c r="L39833" t="s">
        <v>11001</v>
      </c>
    </row>
    <row r="39834" spans="1:12">
      <c r="A39834" t="s">
        <v>4203</v>
      </c>
      <c r="B39834" t="s">
        <v>223</v>
      </c>
      <c r="E39834">
        <v>0</v>
      </c>
      <c r="F39834" s="278">
        <v>45747</v>
      </c>
      <c r="I39834">
        <f>RCV!$M$176</f>
        <v>0</v>
      </c>
      <c r="K39834">
        <v>0</v>
      </c>
      <c r="L39834" t="s">
        <v>11001</v>
      </c>
    </row>
    <row r="39835" spans="1:12">
      <c r="A39835" t="s">
        <v>4203</v>
      </c>
      <c r="B39835" t="s">
        <v>223</v>
      </c>
      <c r="E39835">
        <v>0</v>
      </c>
      <c r="F39835" s="278">
        <v>46112</v>
      </c>
      <c r="I39835">
        <f>RCV!$N$176</f>
        <v>73.41818197994894</v>
      </c>
      <c r="K39835">
        <v>0</v>
      </c>
      <c r="L39835" t="s">
        <v>11001</v>
      </c>
    </row>
    <row r="39836" spans="1:12">
      <c r="A39836" t="s">
        <v>4203</v>
      </c>
      <c r="B39836" t="s">
        <v>223</v>
      </c>
      <c r="E39836">
        <v>0</v>
      </c>
      <c r="F39836" s="278">
        <v>46477</v>
      </c>
      <c r="I39836">
        <f>RCV!$O$176</f>
        <v>70.561615356177285</v>
      </c>
      <c r="K39836">
        <v>0</v>
      </c>
      <c r="L39836" t="s">
        <v>11001</v>
      </c>
    </row>
    <row r="39837" spans="1:12">
      <c r="A39837" t="s">
        <v>4203</v>
      </c>
      <c r="B39837" t="s">
        <v>223</v>
      </c>
      <c r="E39837">
        <v>0</v>
      </c>
      <c r="F39837" s="278">
        <v>46843</v>
      </c>
      <c r="I39837">
        <f>RCV!$P$176</f>
        <v>67.816192493473906</v>
      </c>
      <c r="K39837">
        <v>0</v>
      </c>
      <c r="L39837" t="s">
        <v>11001</v>
      </c>
    </row>
    <row r="39838" spans="1:12">
      <c r="A39838" t="s">
        <v>4203</v>
      </c>
      <c r="B39838" t="s">
        <v>223</v>
      </c>
      <c r="E39838">
        <v>0</v>
      </c>
      <c r="F39838" s="278">
        <v>47208</v>
      </c>
      <c r="I39838">
        <f>RCV!$Q$176</f>
        <v>65.177588992218077</v>
      </c>
      <c r="K39838">
        <v>0</v>
      </c>
      <c r="L39838" t="s">
        <v>11001</v>
      </c>
    </row>
    <row r="39839" spans="1:12">
      <c r="A39839" t="s">
        <v>4203</v>
      </c>
      <c r="B39839" t="s">
        <v>223</v>
      </c>
      <c r="E39839">
        <v>0</v>
      </c>
      <c r="F39839" s="278">
        <v>47573</v>
      </c>
      <c r="I39839">
        <f>RCV!$R$176</f>
        <v>62.641648707236286</v>
      </c>
      <c r="K39839">
        <v>0</v>
      </c>
      <c r="L39839" t="s">
        <v>11001</v>
      </c>
    </row>
    <row r="39840" spans="1:12">
      <c r="A39840" t="s">
        <v>4203</v>
      </c>
      <c r="B39840" t="s">
        <v>223</v>
      </c>
      <c r="E39840">
        <v>0</v>
      </c>
      <c r="F39840" s="278">
        <v>47938</v>
      </c>
      <c r="I39840">
        <f>RCV!$S$176</f>
        <v>60.204377201330708</v>
      </c>
      <c r="K39840">
        <v>0</v>
      </c>
      <c r="L39840" t="s">
        <v>11001</v>
      </c>
    </row>
    <row r="39841" spans="1:12">
      <c r="A39841" t="s">
        <v>4203</v>
      </c>
      <c r="B39841" t="s">
        <v>223</v>
      </c>
      <c r="E39841">
        <v>0</v>
      </c>
      <c r="F39841" s="278">
        <v>48304</v>
      </c>
      <c r="I39841">
        <f>RCV!$T$176</f>
        <v>0</v>
      </c>
      <c r="K39841">
        <v>0</v>
      </c>
      <c r="L39841" t="s">
        <v>11001</v>
      </c>
    </row>
    <row r="39842" spans="1:12">
      <c r="A39842" t="s">
        <v>4203</v>
      </c>
      <c r="B39842" t="s">
        <v>223</v>
      </c>
      <c r="E39842">
        <v>0</v>
      </c>
      <c r="F39842" s="278">
        <v>48669</v>
      </c>
      <c r="I39842">
        <f>RCV!$U$176</f>
        <v>0</v>
      </c>
      <c r="K39842">
        <v>0</v>
      </c>
      <c r="L39842" t="s">
        <v>11001</v>
      </c>
    </row>
    <row r="39843" spans="1:12">
      <c r="A39843" t="s">
        <v>4203</v>
      </c>
      <c r="B39843" t="s">
        <v>223</v>
      </c>
      <c r="E39843">
        <v>0</v>
      </c>
      <c r="F39843" s="278">
        <v>49034</v>
      </c>
      <c r="I39843">
        <f>RCV!$V$176</f>
        <v>0</v>
      </c>
      <c r="K39843">
        <v>0</v>
      </c>
      <c r="L39843" t="s">
        <v>11001</v>
      </c>
    </row>
    <row r="39844" spans="1:12">
      <c r="A39844" t="s">
        <v>4203</v>
      </c>
      <c r="B39844" t="s">
        <v>223</v>
      </c>
      <c r="E39844">
        <v>0</v>
      </c>
      <c r="F39844" s="278">
        <v>49399</v>
      </c>
      <c r="I39844">
        <f>RCV!$W$176</f>
        <v>0</v>
      </c>
      <c r="K39844">
        <v>0</v>
      </c>
      <c r="L39844" t="s">
        <v>11001</v>
      </c>
    </row>
    <row r="39845" spans="1:12">
      <c r="A39845" t="s">
        <v>4203</v>
      </c>
      <c r="B39845" t="s">
        <v>223</v>
      </c>
      <c r="E39845">
        <v>0</v>
      </c>
      <c r="F39845" s="278">
        <v>49765</v>
      </c>
      <c r="I39845">
        <f>RCV!$X$176</f>
        <v>0</v>
      </c>
      <c r="K39845">
        <v>0</v>
      </c>
      <c r="L39845" t="s">
        <v>11001</v>
      </c>
    </row>
    <row r="39846" spans="1:12">
      <c r="A39846" t="s">
        <v>4203</v>
      </c>
      <c r="B39846" t="s">
        <v>146</v>
      </c>
      <c r="E39846">
        <v>0</v>
      </c>
      <c r="F39846" s="278">
        <v>44651</v>
      </c>
      <c r="I39846">
        <f>RCV!$J$177</f>
        <v>0</v>
      </c>
      <c r="K39846">
        <v>0</v>
      </c>
      <c r="L39846" t="s">
        <v>11001</v>
      </c>
    </row>
    <row r="39847" spans="1:12">
      <c r="A39847" t="s">
        <v>4203</v>
      </c>
      <c r="B39847" t="s">
        <v>146</v>
      </c>
      <c r="E39847">
        <v>0</v>
      </c>
      <c r="F39847" s="278">
        <v>45016</v>
      </c>
      <c r="I39847">
        <f>RCV!$K$177</f>
        <v>0</v>
      </c>
      <c r="K39847">
        <v>0</v>
      </c>
      <c r="L39847" t="s">
        <v>11001</v>
      </c>
    </row>
    <row r="39848" spans="1:12">
      <c r="A39848" t="s">
        <v>4203</v>
      </c>
      <c r="B39848" t="s">
        <v>146</v>
      </c>
      <c r="E39848">
        <v>0</v>
      </c>
      <c r="F39848" s="278">
        <v>45382</v>
      </c>
      <c r="I39848">
        <f>RCV!$L$177</f>
        <v>0</v>
      </c>
      <c r="K39848">
        <v>0</v>
      </c>
      <c r="L39848" t="s">
        <v>11001</v>
      </c>
    </row>
    <row r="39849" spans="1:12">
      <c r="A39849" t="s">
        <v>4203</v>
      </c>
      <c r="B39849" t="s">
        <v>146</v>
      </c>
      <c r="E39849">
        <v>0</v>
      </c>
      <c r="F39849" s="278">
        <v>45747</v>
      </c>
      <c r="I39849">
        <f>RCV!$M$177</f>
        <v>0</v>
      </c>
      <c r="K39849">
        <v>0</v>
      </c>
      <c r="L39849" t="s">
        <v>11001</v>
      </c>
    </row>
    <row r="39850" spans="1:12">
      <c r="A39850" t="s">
        <v>4203</v>
      </c>
      <c r="B39850" t="s">
        <v>146</v>
      </c>
      <c r="E39850">
        <v>0</v>
      </c>
      <c r="F39850" s="278">
        <v>46112</v>
      </c>
      <c r="I39850">
        <f>RCV!$N$177</f>
        <v>5.3124424411139977</v>
      </c>
      <c r="K39850">
        <v>0</v>
      </c>
      <c r="L39850" t="s">
        <v>11001</v>
      </c>
    </row>
    <row r="39851" spans="1:12">
      <c r="A39851" t="s">
        <v>4203</v>
      </c>
      <c r="B39851" t="s">
        <v>146</v>
      </c>
      <c r="E39851">
        <v>0</v>
      </c>
      <c r="F39851" s="278">
        <v>46477</v>
      </c>
      <c r="I39851">
        <f>RCV!$O$177</f>
        <v>4.9746443314851359</v>
      </c>
      <c r="K39851">
        <v>0</v>
      </c>
      <c r="L39851" t="s">
        <v>11001</v>
      </c>
    </row>
    <row r="39852" spans="1:12">
      <c r="A39852" t="s">
        <v>4203</v>
      </c>
      <c r="B39852" t="s">
        <v>146</v>
      </c>
      <c r="E39852">
        <v>0</v>
      </c>
      <c r="F39852" s="278">
        <v>46843</v>
      </c>
      <c r="I39852">
        <f>RCV!$P$177</f>
        <v>4.6583255252338942</v>
      </c>
      <c r="K39852">
        <v>0</v>
      </c>
      <c r="L39852" t="s">
        <v>11001</v>
      </c>
    </row>
    <row r="39853" spans="1:12">
      <c r="A39853" t="s">
        <v>4203</v>
      </c>
      <c r="B39853" t="s">
        <v>146</v>
      </c>
      <c r="E39853">
        <v>0</v>
      </c>
      <c r="F39853" s="278">
        <v>47208</v>
      </c>
      <c r="I39853">
        <f>RCV!$Q$177</f>
        <v>4.3621202347479784</v>
      </c>
      <c r="K39853">
        <v>0</v>
      </c>
      <c r="L39853" t="s">
        <v>11001</v>
      </c>
    </row>
    <row r="39854" spans="1:12">
      <c r="A39854" t="s">
        <v>4203</v>
      </c>
      <c r="B39854" t="s">
        <v>146</v>
      </c>
      <c r="E39854">
        <v>0</v>
      </c>
      <c r="F39854" s="278">
        <v>47573</v>
      </c>
      <c r="I39854">
        <f>RCV!$R$177</f>
        <v>4.0847495176804669</v>
      </c>
      <c r="K39854">
        <v>0</v>
      </c>
      <c r="L39854" t="s">
        <v>11001</v>
      </c>
    </row>
    <row r="39855" spans="1:12">
      <c r="A39855" t="s">
        <v>4203</v>
      </c>
      <c r="B39855" t="s">
        <v>146</v>
      </c>
      <c r="E39855">
        <v>0</v>
      </c>
      <c r="F39855" s="278">
        <v>47938</v>
      </c>
      <c r="I39855">
        <f>RCV!$S$177</f>
        <v>3.565598314887112</v>
      </c>
      <c r="K39855">
        <v>0</v>
      </c>
      <c r="L39855" t="s">
        <v>11001</v>
      </c>
    </row>
    <row r="39856" spans="1:12">
      <c r="A39856" t="s">
        <v>4203</v>
      </c>
      <c r="B39856" t="s">
        <v>146</v>
      </c>
      <c r="E39856">
        <v>0</v>
      </c>
      <c r="F39856" s="278">
        <v>48304</v>
      </c>
      <c r="I39856">
        <f>RCV!$T$177</f>
        <v>0</v>
      </c>
      <c r="K39856">
        <v>0</v>
      </c>
      <c r="L39856" t="s">
        <v>11001</v>
      </c>
    </row>
    <row r="39857" spans="1:12">
      <c r="A39857" t="s">
        <v>4203</v>
      </c>
      <c r="B39857" t="s">
        <v>146</v>
      </c>
      <c r="E39857">
        <v>0</v>
      </c>
      <c r="F39857" s="278">
        <v>48669</v>
      </c>
      <c r="I39857">
        <f>RCV!$U$177</f>
        <v>0</v>
      </c>
      <c r="K39857">
        <v>0</v>
      </c>
      <c r="L39857" t="s">
        <v>11001</v>
      </c>
    </row>
    <row r="39858" spans="1:12">
      <c r="A39858" t="s">
        <v>4203</v>
      </c>
      <c r="B39858" t="s">
        <v>146</v>
      </c>
      <c r="E39858">
        <v>0</v>
      </c>
      <c r="F39858" s="278">
        <v>49034</v>
      </c>
      <c r="I39858">
        <f>RCV!$V$177</f>
        <v>0</v>
      </c>
      <c r="K39858">
        <v>0</v>
      </c>
      <c r="L39858" t="s">
        <v>11001</v>
      </c>
    </row>
    <row r="39859" spans="1:12">
      <c r="A39859" t="s">
        <v>4203</v>
      </c>
      <c r="B39859" t="s">
        <v>146</v>
      </c>
      <c r="E39859">
        <v>0</v>
      </c>
      <c r="F39859" s="278">
        <v>49399</v>
      </c>
      <c r="I39859">
        <f>RCV!$W$177</f>
        <v>0</v>
      </c>
      <c r="K39859">
        <v>0</v>
      </c>
      <c r="L39859" t="s">
        <v>11001</v>
      </c>
    </row>
    <row r="39860" spans="1:12">
      <c r="A39860" t="s">
        <v>4203</v>
      </c>
      <c r="B39860" t="s">
        <v>146</v>
      </c>
      <c r="E39860">
        <v>0</v>
      </c>
      <c r="F39860" s="278">
        <v>49765</v>
      </c>
      <c r="I39860">
        <f>RCV!$X$177</f>
        <v>0</v>
      </c>
      <c r="K39860">
        <v>0</v>
      </c>
      <c r="L39860" t="s">
        <v>11001</v>
      </c>
    </row>
    <row r="39861" spans="1:12">
      <c r="A39861" t="s">
        <v>4203</v>
      </c>
      <c r="B39861" t="s">
        <v>7943</v>
      </c>
      <c r="E39861">
        <v>0</v>
      </c>
      <c r="F39861" s="278">
        <v>44651</v>
      </c>
      <c r="I39861">
        <f>RCV!$J$178</f>
        <v>0</v>
      </c>
      <c r="K39861">
        <v>0</v>
      </c>
      <c r="L39861" t="s">
        <v>11001</v>
      </c>
    </row>
    <row r="39862" spans="1:12">
      <c r="A39862" t="s">
        <v>4203</v>
      </c>
      <c r="B39862" t="s">
        <v>7943</v>
      </c>
      <c r="E39862">
        <v>0</v>
      </c>
      <c r="F39862" s="278">
        <v>45016</v>
      </c>
      <c r="I39862">
        <f>RCV!$K$178</f>
        <v>0</v>
      </c>
      <c r="K39862">
        <v>0</v>
      </c>
      <c r="L39862" t="s">
        <v>11001</v>
      </c>
    </row>
    <row r="39863" spans="1:12">
      <c r="A39863" t="s">
        <v>4203</v>
      </c>
      <c r="B39863" t="s">
        <v>7943</v>
      </c>
      <c r="E39863">
        <v>0</v>
      </c>
      <c r="F39863" s="278">
        <v>45382</v>
      </c>
      <c r="I39863">
        <f>RCV!$L$178</f>
        <v>0</v>
      </c>
      <c r="K39863">
        <v>0</v>
      </c>
      <c r="L39863" t="s">
        <v>11001</v>
      </c>
    </row>
    <row r="39864" spans="1:12">
      <c r="A39864" t="s">
        <v>4203</v>
      </c>
      <c r="B39864" t="s">
        <v>7943</v>
      </c>
      <c r="E39864">
        <v>0</v>
      </c>
      <c r="F39864" s="278">
        <v>45747</v>
      </c>
      <c r="I39864">
        <f>RCV!$M$178</f>
        <v>0</v>
      </c>
      <c r="K39864">
        <v>0</v>
      </c>
      <c r="L39864" t="s">
        <v>11001</v>
      </c>
    </row>
    <row r="39865" spans="1:12">
      <c r="A39865" t="s">
        <v>4203</v>
      </c>
      <c r="B39865" t="s">
        <v>7943</v>
      </c>
      <c r="E39865">
        <v>0</v>
      </c>
      <c r="F39865" s="278">
        <v>46112</v>
      </c>
      <c r="I39865">
        <f>RCV!$N$178</f>
        <v>0</v>
      </c>
      <c r="K39865">
        <v>0</v>
      </c>
      <c r="L39865" t="s">
        <v>11001</v>
      </c>
    </row>
    <row r="39866" spans="1:12">
      <c r="A39866" t="s">
        <v>4203</v>
      </c>
      <c r="B39866" t="s">
        <v>7943</v>
      </c>
      <c r="E39866">
        <v>0</v>
      </c>
      <c r="F39866" s="278">
        <v>46477</v>
      </c>
      <c r="I39866">
        <f>RCV!$O$178</f>
        <v>0</v>
      </c>
      <c r="K39866">
        <v>0</v>
      </c>
      <c r="L39866" t="s">
        <v>11001</v>
      </c>
    </row>
    <row r="39867" spans="1:12">
      <c r="A39867" t="s">
        <v>4203</v>
      </c>
      <c r="B39867" t="s">
        <v>7943</v>
      </c>
      <c r="E39867">
        <v>0</v>
      </c>
      <c r="F39867" s="278">
        <v>46843</v>
      </c>
      <c r="I39867">
        <f>RCV!$P$178</f>
        <v>0</v>
      </c>
      <c r="K39867">
        <v>0</v>
      </c>
      <c r="L39867" t="s">
        <v>11001</v>
      </c>
    </row>
    <row r="39868" spans="1:12">
      <c r="A39868" t="s">
        <v>4203</v>
      </c>
      <c r="B39868" t="s">
        <v>7943</v>
      </c>
      <c r="E39868">
        <v>0</v>
      </c>
      <c r="F39868" s="278">
        <v>47208</v>
      </c>
      <c r="I39868">
        <f>RCV!$Q$178</f>
        <v>0</v>
      </c>
      <c r="K39868">
        <v>0</v>
      </c>
      <c r="L39868" t="s">
        <v>11001</v>
      </c>
    </row>
    <row r="39869" spans="1:12">
      <c r="A39869" t="s">
        <v>4203</v>
      </c>
      <c r="B39869" t="s">
        <v>7943</v>
      </c>
      <c r="E39869">
        <v>0</v>
      </c>
      <c r="F39869" s="278">
        <v>47573</v>
      </c>
      <c r="I39869">
        <f>RCV!$R$178</f>
        <v>0</v>
      </c>
      <c r="K39869">
        <v>0</v>
      </c>
      <c r="L39869" t="s">
        <v>11001</v>
      </c>
    </row>
    <row r="39870" spans="1:12">
      <c r="A39870" t="s">
        <v>4203</v>
      </c>
      <c r="B39870" t="s">
        <v>7943</v>
      </c>
      <c r="E39870">
        <v>0</v>
      </c>
      <c r="F39870" s="278">
        <v>47938</v>
      </c>
      <c r="I39870">
        <f>RCV!$S$178</f>
        <v>0</v>
      </c>
      <c r="K39870">
        <v>0</v>
      </c>
      <c r="L39870" t="s">
        <v>11001</v>
      </c>
    </row>
    <row r="39871" spans="1:12">
      <c r="A39871" t="s">
        <v>4203</v>
      </c>
      <c r="B39871" t="s">
        <v>7943</v>
      </c>
      <c r="E39871">
        <v>0</v>
      </c>
      <c r="F39871" s="278">
        <v>48304</v>
      </c>
      <c r="I39871">
        <f>RCV!$T$178</f>
        <v>0</v>
      </c>
      <c r="K39871">
        <v>0</v>
      </c>
      <c r="L39871" t="s">
        <v>11001</v>
      </c>
    </row>
    <row r="39872" spans="1:12">
      <c r="A39872" t="s">
        <v>4203</v>
      </c>
      <c r="B39872" t="s">
        <v>7943</v>
      </c>
      <c r="E39872">
        <v>0</v>
      </c>
      <c r="F39872" s="278">
        <v>48669</v>
      </c>
      <c r="I39872">
        <f>RCV!$U$178</f>
        <v>0</v>
      </c>
      <c r="K39872">
        <v>0</v>
      </c>
      <c r="L39872" t="s">
        <v>11001</v>
      </c>
    </row>
    <row r="39873" spans="1:12">
      <c r="A39873" t="s">
        <v>4203</v>
      </c>
      <c r="B39873" t="s">
        <v>7943</v>
      </c>
      <c r="E39873">
        <v>0</v>
      </c>
      <c r="F39873" s="278">
        <v>49034</v>
      </c>
      <c r="I39873">
        <f>RCV!$V$178</f>
        <v>0</v>
      </c>
      <c r="K39873">
        <v>0</v>
      </c>
      <c r="L39873" t="s">
        <v>11001</v>
      </c>
    </row>
    <row r="39874" spans="1:12">
      <c r="A39874" t="s">
        <v>4203</v>
      </c>
      <c r="B39874" t="s">
        <v>7943</v>
      </c>
      <c r="E39874">
        <v>0</v>
      </c>
      <c r="F39874" s="278">
        <v>49399</v>
      </c>
      <c r="I39874">
        <f>RCV!$W$178</f>
        <v>0</v>
      </c>
      <c r="K39874">
        <v>0</v>
      </c>
      <c r="L39874" t="s">
        <v>11001</v>
      </c>
    </row>
    <row r="39875" spans="1:12">
      <c r="A39875" t="s">
        <v>4203</v>
      </c>
      <c r="B39875" t="s">
        <v>7943</v>
      </c>
      <c r="E39875">
        <v>0</v>
      </c>
      <c r="F39875" s="278">
        <v>49765</v>
      </c>
      <c r="I39875">
        <f>RCV!$X$178</f>
        <v>0</v>
      </c>
      <c r="K39875">
        <v>0</v>
      </c>
      <c r="L39875" t="s">
        <v>11001</v>
      </c>
    </row>
    <row r="39876" spans="1:12">
      <c r="A39876" t="s">
        <v>4203</v>
      </c>
      <c r="B39876" t="s">
        <v>7956</v>
      </c>
      <c r="E39876">
        <v>0</v>
      </c>
      <c r="F39876" s="278">
        <v>44651</v>
      </c>
      <c r="I39876">
        <f>RCV!$J$179</f>
        <v>0</v>
      </c>
      <c r="K39876">
        <v>0</v>
      </c>
      <c r="L39876" t="s">
        <v>11001</v>
      </c>
    </row>
    <row r="39877" spans="1:12">
      <c r="A39877" t="s">
        <v>4203</v>
      </c>
      <c r="B39877" t="s">
        <v>7956</v>
      </c>
      <c r="E39877">
        <v>0</v>
      </c>
      <c r="F39877" s="278">
        <v>45016</v>
      </c>
      <c r="I39877">
        <f>RCV!$K$179</f>
        <v>0</v>
      </c>
      <c r="K39877">
        <v>0</v>
      </c>
      <c r="L39877" t="s">
        <v>11001</v>
      </c>
    </row>
    <row r="39878" spans="1:12">
      <c r="A39878" t="s">
        <v>4203</v>
      </c>
      <c r="B39878" t="s">
        <v>7956</v>
      </c>
      <c r="E39878">
        <v>0</v>
      </c>
      <c r="F39878" s="278">
        <v>45382</v>
      </c>
      <c r="I39878">
        <f>RCV!$L$179</f>
        <v>0</v>
      </c>
      <c r="K39878">
        <v>0</v>
      </c>
      <c r="L39878" t="s">
        <v>11001</v>
      </c>
    </row>
    <row r="39879" spans="1:12">
      <c r="A39879" t="s">
        <v>4203</v>
      </c>
      <c r="B39879" t="s">
        <v>7956</v>
      </c>
      <c r="E39879">
        <v>0</v>
      </c>
      <c r="F39879" s="278">
        <v>45747</v>
      </c>
      <c r="I39879">
        <f>RCV!$M$179</f>
        <v>0</v>
      </c>
      <c r="K39879">
        <v>0</v>
      </c>
      <c r="L39879" t="s">
        <v>11001</v>
      </c>
    </row>
    <row r="39880" spans="1:12">
      <c r="A39880" t="s">
        <v>4203</v>
      </c>
      <c r="B39880" t="s">
        <v>7956</v>
      </c>
      <c r="E39880">
        <v>0</v>
      </c>
      <c r="F39880" s="278">
        <v>46112</v>
      </c>
      <c r="I39880">
        <f>RCV!$N$179</f>
        <v>0</v>
      </c>
      <c r="K39880">
        <v>0</v>
      </c>
      <c r="L39880" t="s">
        <v>11001</v>
      </c>
    </row>
    <row r="39881" spans="1:12">
      <c r="A39881" t="s">
        <v>4203</v>
      </c>
      <c r="B39881" t="s">
        <v>7956</v>
      </c>
      <c r="E39881">
        <v>0</v>
      </c>
      <c r="F39881" s="278">
        <v>46477</v>
      </c>
      <c r="I39881">
        <f>RCV!$O$179</f>
        <v>0</v>
      </c>
      <c r="K39881">
        <v>0</v>
      </c>
      <c r="L39881" t="s">
        <v>11001</v>
      </c>
    </row>
    <row r="39882" spans="1:12">
      <c r="A39882" t="s">
        <v>4203</v>
      </c>
      <c r="B39882" t="s">
        <v>7956</v>
      </c>
      <c r="E39882">
        <v>0</v>
      </c>
      <c r="F39882" s="278">
        <v>46843</v>
      </c>
      <c r="I39882">
        <f>RCV!$P$179</f>
        <v>0</v>
      </c>
      <c r="K39882">
        <v>0</v>
      </c>
      <c r="L39882" t="s">
        <v>11001</v>
      </c>
    </row>
    <row r="39883" spans="1:12">
      <c r="A39883" t="s">
        <v>4203</v>
      </c>
      <c r="B39883" t="s">
        <v>7956</v>
      </c>
      <c r="E39883">
        <v>0</v>
      </c>
      <c r="F39883" s="278">
        <v>47208</v>
      </c>
      <c r="I39883">
        <f>RCV!$Q$179</f>
        <v>0</v>
      </c>
      <c r="K39883">
        <v>0</v>
      </c>
      <c r="L39883" t="s">
        <v>11001</v>
      </c>
    </row>
    <row r="39884" spans="1:12">
      <c r="A39884" t="s">
        <v>4203</v>
      </c>
      <c r="B39884" t="s">
        <v>7956</v>
      </c>
      <c r="E39884">
        <v>0</v>
      </c>
      <c r="F39884" s="278">
        <v>47573</v>
      </c>
      <c r="I39884">
        <f>RCV!$R$179</f>
        <v>0</v>
      </c>
      <c r="K39884">
        <v>0</v>
      </c>
      <c r="L39884" t="s">
        <v>11001</v>
      </c>
    </row>
    <row r="39885" spans="1:12">
      <c r="A39885" t="s">
        <v>4203</v>
      </c>
      <c r="B39885" t="s">
        <v>7956</v>
      </c>
      <c r="E39885">
        <v>0</v>
      </c>
      <c r="F39885" s="278">
        <v>47938</v>
      </c>
      <c r="I39885">
        <f>RCV!$S$179</f>
        <v>0</v>
      </c>
      <c r="K39885">
        <v>0</v>
      </c>
      <c r="L39885" t="s">
        <v>11001</v>
      </c>
    </row>
    <row r="39886" spans="1:12">
      <c r="A39886" t="s">
        <v>4203</v>
      </c>
      <c r="B39886" t="s">
        <v>7956</v>
      </c>
      <c r="E39886">
        <v>0</v>
      </c>
      <c r="F39886" s="278">
        <v>48304</v>
      </c>
      <c r="I39886">
        <f>RCV!$T$179</f>
        <v>0</v>
      </c>
      <c r="K39886">
        <v>0</v>
      </c>
      <c r="L39886" t="s">
        <v>11001</v>
      </c>
    </row>
    <row r="39887" spans="1:12">
      <c r="A39887" t="s">
        <v>4203</v>
      </c>
      <c r="B39887" t="s">
        <v>7956</v>
      </c>
      <c r="E39887">
        <v>0</v>
      </c>
      <c r="F39887" s="278">
        <v>48669</v>
      </c>
      <c r="I39887">
        <f>RCV!$U$179</f>
        <v>0</v>
      </c>
      <c r="K39887">
        <v>0</v>
      </c>
      <c r="L39887" t="s">
        <v>11001</v>
      </c>
    </row>
    <row r="39888" spans="1:12">
      <c r="A39888" t="s">
        <v>4203</v>
      </c>
      <c r="B39888" t="s">
        <v>7956</v>
      </c>
      <c r="E39888">
        <v>0</v>
      </c>
      <c r="F39888" s="278">
        <v>49034</v>
      </c>
      <c r="I39888">
        <f>RCV!$V$179</f>
        <v>0</v>
      </c>
      <c r="K39888">
        <v>0</v>
      </c>
      <c r="L39888" t="s">
        <v>11001</v>
      </c>
    </row>
    <row r="39889" spans="1:12">
      <c r="A39889" t="s">
        <v>4203</v>
      </c>
      <c r="B39889" t="s">
        <v>7956</v>
      </c>
      <c r="E39889">
        <v>0</v>
      </c>
      <c r="F39889" s="278">
        <v>49399</v>
      </c>
      <c r="I39889">
        <f>RCV!$W$179</f>
        <v>0</v>
      </c>
      <c r="K39889">
        <v>0</v>
      </c>
      <c r="L39889" t="s">
        <v>11001</v>
      </c>
    </row>
    <row r="39890" spans="1:12">
      <c r="A39890" t="s">
        <v>4203</v>
      </c>
      <c r="B39890" t="s">
        <v>7956</v>
      </c>
      <c r="E39890">
        <v>0</v>
      </c>
      <c r="F39890" s="278">
        <v>49765</v>
      </c>
      <c r="I39890">
        <f>RCV!$X$179</f>
        <v>0</v>
      </c>
      <c r="K39890">
        <v>0</v>
      </c>
      <c r="L39890" t="s">
        <v>11001</v>
      </c>
    </row>
    <row r="39891" spans="1:12">
      <c r="A39891" t="s">
        <v>4211</v>
      </c>
      <c r="B39891" t="s">
        <v>219</v>
      </c>
      <c r="E39891">
        <v>0</v>
      </c>
      <c r="F39891" s="278">
        <v>44651</v>
      </c>
      <c r="I39891">
        <f>RCV!$J$197</f>
        <v>0</v>
      </c>
      <c r="K39891">
        <v>0</v>
      </c>
      <c r="L39891" t="s">
        <v>11002</v>
      </c>
    </row>
    <row r="39892" spans="1:12">
      <c r="A39892" t="s">
        <v>4211</v>
      </c>
      <c r="B39892" t="s">
        <v>219</v>
      </c>
      <c r="E39892">
        <v>0</v>
      </c>
      <c r="F39892" s="278">
        <v>45016</v>
      </c>
      <c r="I39892">
        <f>RCV!$K$197</f>
        <v>0</v>
      </c>
      <c r="K39892">
        <v>0</v>
      </c>
      <c r="L39892" t="s">
        <v>11002</v>
      </c>
    </row>
    <row r="39893" spans="1:12">
      <c r="A39893" t="s">
        <v>4211</v>
      </c>
      <c r="B39893" t="s">
        <v>219</v>
      </c>
      <c r="E39893">
        <v>0</v>
      </c>
      <c r="F39893" s="278">
        <v>45382</v>
      </c>
      <c r="I39893">
        <f>RCV!$L$197</f>
        <v>0</v>
      </c>
      <c r="K39893">
        <v>0</v>
      </c>
      <c r="L39893" t="s">
        <v>11002</v>
      </c>
    </row>
    <row r="39894" spans="1:12">
      <c r="A39894" t="s">
        <v>4211</v>
      </c>
      <c r="B39894" t="s">
        <v>219</v>
      </c>
      <c r="E39894">
        <v>0</v>
      </c>
      <c r="F39894" s="278">
        <v>45747</v>
      </c>
      <c r="I39894">
        <f>RCV!$M$197</f>
        <v>0</v>
      </c>
      <c r="K39894">
        <v>0</v>
      </c>
      <c r="L39894" t="s">
        <v>11002</v>
      </c>
    </row>
    <row r="39895" spans="1:12">
      <c r="A39895" t="s">
        <v>4211</v>
      </c>
      <c r="B39895" t="s">
        <v>219</v>
      </c>
      <c r="E39895">
        <v>0</v>
      </c>
      <c r="F39895" s="278">
        <v>46112</v>
      </c>
      <c r="I39895">
        <f>RCV!$N$197</f>
        <v>64.964305477148542</v>
      </c>
      <c r="K39895">
        <v>0</v>
      </c>
      <c r="L39895" t="s">
        <v>11002</v>
      </c>
    </row>
    <row r="39896" spans="1:12">
      <c r="A39896" t="s">
        <v>4211</v>
      </c>
      <c r="B39896" t="s">
        <v>219</v>
      </c>
      <c r="E39896">
        <v>0</v>
      </c>
      <c r="F39896" s="278">
        <v>46477</v>
      </c>
      <c r="I39896">
        <f>RCV!$O$197</f>
        <v>63.281729965290388</v>
      </c>
      <c r="K39896">
        <v>0</v>
      </c>
      <c r="L39896" t="s">
        <v>11002</v>
      </c>
    </row>
    <row r="39897" spans="1:12">
      <c r="A39897" t="s">
        <v>4211</v>
      </c>
      <c r="B39897" t="s">
        <v>219</v>
      </c>
      <c r="E39897">
        <v>0</v>
      </c>
      <c r="F39897" s="278">
        <v>46843</v>
      </c>
      <c r="I39897">
        <f>RCV!$P$197</f>
        <v>61.642733159189369</v>
      </c>
      <c r="K39897">
        <v>0</v>
      </c>
      <c r="L39897" t="s">
        <v>11002</v>
      </c>
    </row>
    <row r="39898" spans="1:12">
      <c r="A39898" t="s">
        <v>4211</v>
      </c>
      <c r="B39898" t="s">
        <v>219</v>
      </c>
      <c r="E39898">
        <v>0</v>
      </c>
      <c r="F39898" s="278">
        <v>47208</v>
      </c>
      <c r="I39898">
        <f>RCV!$Q$197</f>
        <v>60.046186370366378</v>
      </c>
      <c r="K39898">
        <v>0</v>
      </c>
      <c r="L39898" t="s">
        <v>11002</v>
      </c>
    </row>
    <row r="39899" spans="1:12">
      <c r="A39899" t="s">
        <v>4211</v>
      </c>
      <c r="B39899" t="s">
        <v>219</v>
      </c>
      <c r="E39899">
        <v>0</v>
      </c>
      <c r="F39899" s="278">
        <v>47573</v>
      </c>
      <c r="I39899">
        <f>RCV!$R$197</f>
        <v>58.490990143373878</v>
      </c>
      <c r="K39899">
        <v>0</v>
      </c>
      <c r="L39899" t="s">
        <v>11002</v>
      </c>
    </row>
    <row r="39900" spans="1:12">
      <c r="A39900" t="s">
        <v>4211</v>
      </c>
      <c r="B39900" t="s">
        <v>219</v>
      </c>
      <c r="E39900">
        <v>0</v>
      </c>
      <c r="F39900" s="278">
        <v>47938</v>
      </c>
      <c r="I39900">
        <f>RCV!$S$197</f>
        <v>56.976073498660504</v>
      </c>
      <c r="K39900">
        <v>0</v>
      </c>
      <c r="L39900" t="s">
        <v>11002</v>
      </c>
    </row>
    <row r="39901" spans="1:12">
      <c r="A39901" t="s">
        <v>4211</v>
      </c>
      <c r="B39901" t="s">
        <v>219</v>
      </c>
      <c r="E39901">
        <v>0</v>
      </c>
      <c r="F39901" s="278">
        <v>48304</v>
      </c>
      <c r="I39901">
        <f>RCV!$T$197</f>
        <v>55.500393195045199</v>
      </c>
      <c r="K39901">
        <v>0</v>
      </c>
      <c r="L39901" t="s">
        <v>11002</v>
      </c>
    </row>
    <row r="39902" spans="1:12">
      <c r="A39902" t="s">
        <v>4211</v>
      </c>
      <c r="B39902" t="s">
        <v>219</v>
      </c>
      <c r="E39902">
        <v>0</v>
      </c>
      <c r="F39902" s="278">
        <v>48669</v>
      </c>
      <c r="I39902">
        <f>RCV!$U$197</f>
        <v>56.610401058946103</v>
      </c>
      <c r="K39902">
        <v>0</v>
      </c>
      <c r="L39902" t="s">
        <v>11002</v>
      </c>
    </row>
    <row r="39903" spans="1:12">
      <c r="A39903" t="s">
        <v>4211</v>
      </c>
      <c r="B39903" t="s">
        <v>219</v>
      </c>
      <c r="E39903">
        <v>0</v>
      </c>
      <c r="F39903" s="278">
        <v>49034</v>
      </c>
      <c r="I39903">
        <f>RCV!$V$197</f>
        <v>57.742609080125028</v>
      </c>
      <c r="K39903">
        <v>0</v>
      </c>
      <c r="L39903" t="s">
        <v>11002</v>
      </c>
    </row>
    <row r="39904" spans="1:12">
      <c r="A39904" t="s">
        <v>4211</v>
      </c>
      <c r="B39904" t="s">
        <v>219</v>
      </c>
      <c r="E39904">
        <v>0</v>
      </c>
      <c r="F39904" s="278">
        <v>49399</v>
      </c>
      <c r="I39904">
        <f>RCV!$W$197</f>
        <v>58.897461261727528</v>
      </c>
      <c r="K39904">
        <v>0</v>
      </c>
      <c r="L39904" t="s">
        <v>11002</v>
      </c>
    </row>
    <row r="39905" spans="1:12">
      <c r="A39905" t="s">
        <v>4211</v>
      </c>
      <c r="B39905" t="s">
        <v>219</v>
      </c>
      <c r="E39905">
        <v>0</v>
      </c>
      <c r="F39905" s="278">
        <v>49765</v>
      </c>
      <c r="I39905">
        <f>RCV!$X$197</f>
        <v>60.075410486962078</v>
      </c>
      <c r="K39905">
        <v>0</v>
      </c>
      <c r="L39905" t="s">
        <v>11002</v>
      </c>
    </row>
    <row r="39906" spans="1:12">
      <c r="A39906" t="s">
        <v>4211</v>
      </c>
      <c r="B39906" t="s">
        <v>215</v>
      </c>
      <c r="E39906">
        <v>0</v>
      </c>
      <c r="F39906" s="278">
        <v>44651</v>
      </c>
      <c r="I39906">
        <f>RCV!$J$198</f>
        <v>0</v>
      </c>
      <c r="K39906">
        <v>0</v>
      </c>
      <c r="L39906" t="s">
        <v>11002</v>
      </c>
    </row>
    <row r="39907" spans="1:12">
      <c r="A39907" t="s">
        <v>4211</v>
      </c>
      <c r="B39907" t="s">
        <v>215</v>
      </c>
      <c r="E39907">
        <v>0</v>
      </c>
      <c r="F39907" s="278">
        <v>45016</v>
      </c>
      <c r="I39907">
        <f>RCV!$K$198</f>
        <v>0</v>
      </c>
      <c r="K39907">
        <v>0</v>
      </c>
      <c r="L39907" t="s">
        <v>11002</v>
      </c>
    </row>
    <row r="39908" spans="1:12">
      <c r="A39908" t="s">
        <v>4211</v>
      </c>
      <c r="B39908" t="s">
        <v>215</v>
      </c>
      <c r="E39908">
        <v>0</v>
      </c>
      <c r="F39908" s="278">
        <v>45382</v>
      </c>
      <c r="I39908">
        <f>RCV!$L$198</f>
        <v>0</v>
      </c>
      <c r="K39908">
        <v>0</v>
      </c>
      <c r="L39908" t="s">
        <v>11002</v>
      </c>
    </row>
    <row r="39909" spans="1:12">
      <c r="A39909" t="s">
        <v>4211</v>
      </c>
      <c r="B39909" t="s">
        <v>215</v>
      </c>
      <c r="E39909">
        <v>0</v>
      </c>
      <c r="F39909" s="278">
        <v>45747</v>
      </c>
      <c r="I39909">
        <f>RCV!$M$198</f>
        <v>0</v>
      </c>
      <c r="K39909">
        <v>0</v>
      </c>
      <c r="L39909" t="s">
        <v>11002</v>
      </c>
    </row>
    <row r="39910" spans="1:12">
      <c r="A39910" t="s">
        <v>4211</v>
      </c>
      <c r="B39910" t="s">
        <v>215</v>
      </c>
      <c r="E39910">
        <v>0</v>
      </c>
      <c r="F39910" s="278">
        <v>46112</v>
      </c>
      <c r="I39910">
        <f>RCV!$N$198</f>
        <v>1159.7292183296786</v>
      </c>
      <c r="K39910">
        <v>0</v>
      </c>
      <c r="L39910" t="s">
        <v>11002</v>
      </c>
    </row>
    <row r="39911" spans="1:12">
      <c r="A39911" t="s">
        <v>4211</v>
      </c>
      <c r="B39911" t="s">
        <v>215</v>
      </c>
      <c r="E39911">
        <v>0</v>
      </c>
      <c r="F39911" s="278">
        <v>46477</v>
      </c>
      <c r="I39911">
        <f>RCV!$O$198</f>
        <v>1140.5617746972061</v>
      </c>
      <c r="K39911">
        <v>0</v>
      </c>
      <c r="L39911" t="s">
        <v>11002</v>
      </c>
    </row>
    <row r="39912" spans="1:12">
      <c r="A39912" t="s">
        <v>4211</v>
      </c>
      <c r="B39912" t="s">
        <v>215</v>
      </c>
      <c r="E39912">
        <v>0</v>
      </c>
      <c r="F39912" s="278">
        <v>46843</v>
      </c>
      <c r="I39912">
        <f>RCV!$P$198</f>
        <v>1121.7111213030046</v>
      </c>
      <c r="K39912">
        <v>0</v>
      </c>
      <c r="L39912" t="s">
        <v>11002</v>
      </c>
    </row>
    <row r="39913" spans="1:12">
      <c r="A39913" t="s">
        <v>4211</v>
      </c>
      <c r="B39913" t="s">
        <v>215</v>
      </c>
      <c r="E39913">
        <v>0</v>
      </c>
      <c r="F39913" s="278">
        <v>47208</v>
      </c>
      <c r="I39913">
        <f>RCV!$Q$198</f>
        <v>1103.1720223912271</v>
      </c>
      <c r="K39913">
        <v>0</v>
      </c>
      <c r="L39913" t="s">
        <v>11002</v>
      </c>
    </row>
    <row r="39914" spans="1:12">
      <c r="A39914" t="s">
        <v>4211</v>
      </c>
      <c r="B39914" t="s">
        <v>215</v>
      </c>
      <c r="E39914">
        <v>0</v>
      </c>
      <c r="F39914" s="278">
        <v>47573</v>
      </c>
      <c r="I39914">
        <f>RCV!$R$198</f>
        <v>1084.9393287400669</v>
      </c>
      <c r="K39914">
        <v>0</v>
      </c>
      <c r="L39914" t="s">
        <v>11002</v>
      </c>
    </row>
    <row r="39915" spans="1:12">
      <c r="A39915" t="s">
        <v>4211</v>
      </c>
      <c r="B39915" t="s">
        <v>215</v>
      </c>
      <c r="E39915">
        <v>0</v>
      </c>
      <c r="F39915" s="278">
        <v>47938</v>
      </c>
      <c r="I39915">
        <f>RCV!$S$198</f>
        <v>1067.0079762315663</v>
      </c>
      <c r="K39915">
        <v>0</v>
      </c>
      <c r="L39915" t="s">
        <v>11002</v>
      </c>
    </row>
    <row r="39916" spans="1:12">
      <c r="A39916" t="s">
        <v>4211</v>
      </c>
      <c r="B39916" t="s">
        <v>215</v>
      </c>
      <c r="E39916">
        <v>0</v>
      </c>
      <c r="F39916" s="278">
        <v>48304</v>
      </c>
      <c r="I39916">
        <f>RCV!$T$198</f>
        <v>1049.3729844450588</v>
      </c>
      <c r="K39916">
        <v>0</v>
      </c>
      <c r="L39916" t="s">
        <v>11002</v>
      </c>
    </row>
    <row r="39917" spans="1:12">
      <c r="A39917" t="s">
        <v>4211</v>
      </c>
      <c r="B39917" t="s">
        <v>215</v>
      </c>
      <c r="E39917">
        <v>0</v>
      </c>
      <c r="F39917" s="278">
        <v>48669</v>
      </c>
      <c r="I39917">
        <f>RCV!$U$198</f>
        <v>1070.3604441339601</v>
      </c>
      <c r="K39917">
        <v>0</v>
      </c>
      <c r="L39917" t="s">
        <v>11002</v>
      </c>
    </row>
    <row r="39918" spans="1:12">
      <c r="A39918" t="s">
        <v>4211</v>
      </c>
      <c r="B39918" t="s">
        <v>215</v>
      </c>
      <c r="E39918">
        <v>0</v>
      </c>
      <c r="F39918" s="278">
        <v>49034</v>
      </c>
      <c r="I39918">
        <f>RCV!$V$198</f>
        <v>1091.7676530166393</v>
      </c>
      <c r="K39918">
        <v>0</v>
      </c>
      <c r="L39918" t="s">
        <v>11002</v>
      </c>
    </row>
    <row r="39919" spans="1:12">
      <c r="A39919" t="s">
        <v>4211</v>
      </c>
      <c r="B39919" t="s">
        <v>215</v>
      </c>
      <c r="E39919">
        <v>0</v>
      </c>
      <c r="F39919" s="278">
        <v>49399</v>
      </c>
      <c r="I39919">
        <f>RCV!$W$198</f>
        <v>1113.6030060769722</v>
      </c>
      <c r="K39919">
        <v>0</v>
      </c>
      <c r="L39919" t="s">
        <v>11002</v>
      </c>
    </row>
    <row r="39920" spans="1:12">
      <c r="A39920" t="s">
        <v>4211</v>
      </c>
      <c r="B39920" t="s">
        <v>215</v>
      </c>
      <c r="E39920">
        <v>0</v>
      </c>
      <c r="F39920" s="278">
        <v>49765</v>
      </c>
      <c r="I39920">
        <f>RCV!$X$198</f>
        <v>1135.8750661985116</v>
      </c>
      <c r="K39920">
        <v>0</v>
      </c>
      <c r="L39920" t="s">
        <v>11002</v>
      </c>
    </row>
    <row r="39921" spans="1:12">
      <c r="A39921" t="s">
        <v>4211</v>
      </c>
      <c r="B39921" t="s">
        <v>223</v>
      </c>
      <c r="E39921">
        <v>0</v>
      </c>
      <c r="F39921" s="278">
        <v>44651</v>
      </c>
      <c r="I39921">
        <f>RCV!$J$199</f>
        <v>0</v>
      </c>
      <c r="K39921">
        <v>0</v>
      </c>
      <c r="L39921" t="s">
        <v>11002</v>
      </c>
    </row>
    <row r="39922" spans="1:12">
      <c r="A39922" t="s">
        <v>4211</v>
      </c>
      <c r="B39922" t="s">
        <v>223</v>
      </c>
      <c r="E39922">
        <v>0</v>
      </c>
      <c r="F39922" s="278">
        <v>45016</v>
      </c>
      <c r="I39922">
        <f>RCV!$K$199</f>
        <v>0</v>
      </c>
      <c r="K39922">
        <v>0</v>
      </c>
      <c r="L39922" t="s">
        <v>11002</v>
      </c>
    </row>
    <row r="39923" spans="1:12">
      <c r="A39923" t="s">
        <v>4211</v>
      </c>
      <c r="B39923" t="s">
        <v>223</v>
      </c>
      <c r="E39923">
        <v>0</v>
      </c>
      <c r="F39923" s="278">
        <v>45382</v>
      </c>
      <c r="I39923">
        <f>RCV!$L$199</f>
        <v>0</v>
      </c>
      <c r="K39923">
        <v>0</v>
      </c>
      <c r="L39923" t="s">
        <v>11002</v>
      </c>
    </row>
    <row r="39924" spans="1:12">
      <c r="A39924" t="s">
        <v>4211</v>
      </c>
      <c r="B39924" t="s">
        <v>223</v>
      </c>
      <c r="E39924">
        <v>0</v>
      </c>
      <c r="F39924" s="278">
        <v>45747</v>
      </c>
      <c r="I39924">
        <f>RCV!$M$199</f>
        <v>0</v>
      </c>
      <c r="K39924">
        <v>0</v>
      </c>
      <c r="L39924" t="s">
        <v>11002</v>
      </c>
    </row>
    <row r="39925" spans="1:12">
      <c r="A39925" t="s">
        <v>4211</v>
      </c>
      <c r="B39925" t="s">
        <v>223</v>
      </c>
      <c r="E39925">
        <v>0</v>
      </c>
      <c r="F39925" s="278">
        <v>46112</v>
      </c>
      <c r="I39925">
        <f>RCV!$N$199</f>
        <v>2086.789766357409</v>
      </c>
      <c r="K39925">
        <v>0</v>
      </c>
      <c r="L39925" t="s">
        <v>11002</v>
      </c>
    </row>
    <row r="39926" spans="1:12">
      <c r="A39926" t="s">
        <v>4211</v>
      </c>
      <c r="B39926" t="s">
        <v>223</v>
      </c>
      <c r="E39926">
        <v>0</v>
      </c>
      <c r="F39926" s="278">
        <v>46477</v>
      </c>
      <c r="I39926">
        <f>RCV!$O$199</f>
        <v>2045.7085412492991</v>
      </c>
      <c r="K39926">
        <v>0</v>
      </c>
      <c r="L39926" t="s">
        <v>11002</v>
      </c>
    </row>
    <row r="39927" spans="1:12">
      <c r="A39927" t="s">
        <v>4211</v>
      </c>
      <c r="B39927" t="s">
        <v>223</v>
      </c>
      <c r="E39927">
        <v>0</v>
      </c>
      <c r="F39927" s="278">
        <v>46843</v>
      </c>
      <c r="I39927">
        <f>RCV!$P$199</f>
        <v>2005.4360545601673</v>
      </c>
      <c r="K39927">
        <v>0</v>
      </c>
      <c r="L39927" t="s">
        <v>11002</v>
      </c>
    </row>
    <row r="39928" spans="1:12">
      <c r="A39928" t="s">
        <v>4211</v>
      </c>
      <c r="B39928" t="s">
        <v>223</v>
      </c>
      <c r="E39928">
        <v>0</v>
      </c>
      <c r="F39928" s="278">
        <v>47208</v>
      </c>
      <c r="I39928">
        <f>RCV!$Q$199</f>
        <v>1965.956385201278</v>
      </c>
      <c r="K39928">
        <v>0</v>
      </c>
      <c r="L39928" t="s">
        <v>11002</v>
      </c>
    </row>
    <row r="39929" spans="1:12">
      <c r="A39929" t="s">
        <v>4211</v>
      </c>
      <c r="B39929" t="s">
        <v>223</v>
      </c>
      <c r="E39929">
        <v>0</v>
      </c>
      <c r="F39929" s="278">
        <v>47573</v>
      </c>
      <c r="I39929">
        <f>RCV!$R$199</f>
        <v>1927.2539255116478</v>
      </c>
      <c r="K39929">
        <v>0</v>
      </c>
      <c r="L39929" t="s">
        <v>11002</v>
      </c>
    </row>
    <row r="39930" spans="1:12">
      <c r="A39930" t="s">
        <v>4211</v>
      </c>
      <c r="B39930" t="s">
        <v>223</v>
      </c>
      <c r="E39930">
        <v>0</v>
      </c>
      <c r="F39930" s="278">
        <v>47938</v>
      </c>
      <c r="I39930">
        <f>RCV!$S$199</f>
        <v>1889.3133750878103</v>
      </c>
      <c r="K39930">
        <v>0</v>
      </c>
      <c r="L39930" t="s">
        <v>11002</v>
      </c>
    </row>
    <row r="39931" spans="1:12">
      <c r="A39931" t="s">
        <v>4211</v>
      </c>
      <c r="B39931" t="s">
        <v>223</v>
      </c>
      <c r="E39931">
        <v>0</v>
      </c>
      <c r="F39931" s="278">
        <v>48304</v>
      </c>
      <c r="I39931">
        <f>RCV!$T$199</f>
        <v>1852.1197347350371</v>
      </c>
      <c r="K39931">
        <v>0</v>
      </c>
      <c r="L39931" t="s">
        <v>11002</v>
      </c>
    </row>
    <row r="39932" spans="1:12">
      <c r="A39932" t="s">
        <v>4211</v>
      </c>
      <c r="B39932" t="s">
        <v>223</v>
      </c>
      <c r="E39932">
        <v>0</v>
      </c>
      <c r="F39932" s="278">
        <v>48669</v>
      </c>
      <c r="I39932">
        <f>RCV!$U$199</f>
        <v>1889.1621294297379</v>
      </c>
      <c r="K39932">
        <v>0</v>
      </c>
      <c r="L39932" t="s">
        <v>11002</v>
      </c>
    </row>
    <row r="39933" spans="1:12">
      <c r="A39933" t="s">
        <v>4211</v>
      </c>
      <c r="B39933" t="s">
        <v>223</v>
      </c>
      <c r="E39933">
        <v>0</v>
      </c>
      <c r="F39933" s="278">
        <v>49034</v>
      </c>
      <c r="I39933">
        <f>RCV!$V$199</f>
        <v>1926.9453720183326</v>
      </c>
      <c r="K39933">
        <v>0</v>
      </c>
      <c r="L39933" t="s">
        <v>11002</v>
      </c>
    </row>
    <row r="39934" spans="1:12">
      <c r="A39934" t="s">
        <v>4211</v>
      </c>
      <c r="B39934" t="s">
        <v>223</v>
      </c>
      <c r="E39934">
        <v>0</v>
      </c>
      <c r="F39934" s="278">
        <v>49399</v>
      </c>
      <c r="I39934">
        <f>RCV!$W$199</f>
        <v>1965.4842794586993</v>
      </c>
      <c r="K39934">
        <v>0</v>
      </c>
      <c r="L39934" t="s">
        <v>11002</v>
      </c>
    </row>
    <row r="39935" spans="1:12">
      <c r="A39935" t="s">
        <v>4211</v>
      </c>
      <c r="B39935" t="s">
        <v>223</v>
      </c>
      <c r="E39935">
        <v>0</v>
      </c>
      <c r="F39935" s="278">
        <v>49765</v>
      </c>
      <c r="I39935">
        <f>RCV!$X$199</f>
        <v>2004.7939650478734</v>
      </c>
      <c r="K39935">
        <v>0</v>
      </c>
      <c r="L39935" t="s">
        <v>11002</v>
      </c>
    </row>
    <row r="39936" spans="1:12">
      <c r="A39936" t="s">
        <v>4211</v>
      </c>
      <c r="B39936" t="s">
        <v>146</v>
      </c>
      <c r="E39936">
        <v>0</v>
      </c>
      <c r="F39936" s="278">
        <v>44651</v>
      </c>
      <c r="I39936">
        <f>RCV!$J$200</f>
        <v>0</v>
      </c>
      <c r="K39936">
        <v>0</v>
      </c>
      <c r="L39936" t="s">
        <v>11002</v>
      </c>
    </row>
    <row r="39937" spans="1:12">
      <c r="A39937" t="s">
        <v>4211</v>
      </c>
      <c r="B39937" t="s">
        <v>146</v>
      </c>
      <c r="E39937">
        <v>0</v>
      </c>
      <c r="F39937" s="278">
        <v>45016</v>
      </c>
      <c r="I39937">
        <f>RCV!$K$200</f>
        <v>0</v>
      </c>
      <c r="K39937">
        <v>0</v>
      </c>
      <c r="L39937" t="s">
        <v>11002</v>
      </c>
    </row>
    <row r="39938" spans="1:12">
      <c r="A39938" t="s">
        <v>4211</v>
      </c>
      <c r="B39938" t="s">
        <v>146</v>
      </c>
      <c r="E39938">
        <v>0</v>
      </c>
      <c r="F39938" s="278">
        <v>45382</v>
      </c>
      <c r="I39938">
        <f>RCV!$L$200</f>
        <v>0</v>
      </c>
      <c r="K39938">
        <v>0</v>
      </c>
      <c r="L39938" t="s">
        <v>11002</v>
      </c>
    </row>
    <row r="39939" spans="1:12">
      <c r="A39939" t="s">
        <v>4211</v>
      </c>
      <c r="B39939" t="s">
        <v>146</v>
      </c>
      <c r="E39939">
        <v>0</v>
      </c>
      <c r="F39939" s="278">
        <v>45747</v>
      </c>
      <c r="I39939">
        <f>RCV!$M$200</f>
        <v>0</v>
      </c>
      <c r="K39939">
        <v>0</v>
      </c>
      <c r="L39939" t="s">
        <v>11002</v>
      </c>
    </row>
    <row r="39940" spans="1:12">
      <c r="A39940" t="s">
        <v>4211</v>
      </c>
      <c r="B39940" t="s">
        <v>146</v>
      </c>
      <c r="E39940">
        <v>0</v>
      </c>
      <c r="F39940" s="278">
        <v>46112</v>
      </c>
      <c r="I39940">
        <f>RCV!$N$200</f>
        <v>92.394700937731329</v>
      </c>
      <c r="K39940">
        <v>0</v>
      </c>
      <c r="L39940" t="s">
        <v>11002</v>
      </c>
    </row>
    <row r="39941" spans="1:12">
      <c r="A39941" t="s">
        <v>4211</v>
      </c>
      <c r="B39941" t="s">
        <v>146</v>
      </c>
      <c r="E39941">
        <v>0</v>
      </c>
      <c r="F39941" s="278">
        <v>46477</v>
      </c>
      <c r="I39941">
        <f>RCV!$O$200</f>
        <v>88.250065008972044</v>
      </c>
      <c r="K39941">
        <v>0</v>
      </c>
      <c r="L39941" t="s">
        <v>11002</v>
      </c>
    </row>
    <row r="39942" spans="1:12">
      <c r="A39942" t="s">
        <v>4211</v>
      </c>
      <c r="B39942" t="s">
        <v>146</v>
      </c>
      <c r="E39942">
        <v>0</v>
      </c>
      <c r="F39942" s="278">
        <v>46843</v>
      </c>
      <c r="I39942">
        <f>RCV!$P$200</f>
        <v>84.291348909030006</v>
      </c>
      <c r="K39942">
        <v>0</v>
      </c>
      <c r="L39942" t="s">
        <v>11002</v>
      </c>
    </row>
    <row r="39943" spans="1:12">
      <c r="A39943" t="s">
        <v>4211</v>
      </c>
      <c r="B39943" t="s">
        <v>146</v>
      </c>
      <c r="E39943">
        <v>0</v>
      </c>
      <c r="F39943" s="278">
        <v>47208</v>
      </c>
      <c r="I39943">
        <f>RCV!$Q$200</f>
        <v>80.510212657424049</v>
      </c>
      <c r="K39943">
        <v>0</v>
      </c>
      <c r="L39943" t="s">
        <v>11002</v>
      </c>
    </row>
    <row r="39944" spans="1:12">
      <c r="A39944" t="s">
        <v>4211</v>
      </c>
      <c r="B39944" t="s">
        <v>146</v>
      </c>
      <c r="E39944">
        <v>0</v>
      </c>
      <c r="F39944" s="278">
        <v>47573</v>
      </c>
      <c r="I39944">
        <f>RCV!$R$200</f>
        <v>76.898690388014955</v>
      </c>
      <c r="K39944">
        <v>0</v>
      </c>
      <c r="L39944" t="s">
        <v>11002</v>
      </c>
    </row>
    <row r="39945" spans="1:12">
      <c r="A39945" t="s">
        <v>4211</v>
      </c>
      <c r="B39945" t="s">
        <v>146</v>
      </c>
      <c r="E39945">
        <v>0</v>
      </c>
      <c r="F39945" s="278">
        <v>47938</v>
      </c>
      <c r="I39945">
        <f>RCV!$S$200</f>
        <v>73.449173567007037</v>
      </c>
      <c r="K39945">
        <v>0</v>
      </c>
      <c r="L39945" t="s">
        <v>11002</v>
      </c>
    </row>
    <row r="39946" spans="1:12">
      <c r="A39946" t="s">
        <v>4211</v>
      </c>
      <c r="B39946" t="s">
        <v>146</v>
      </c>
      <c r="E39946">
        <v>0</v>
      </c>
      <c r="F39946" s="278">
        <v>48304</v>
      </c>
      <c r="I39946">
        <f>RCV!$T$200</f>
        <v>70.477479374620899</v>
      </c>
      <c r="K39946">
        <v>0</v>
      </c>
      <c r="L39946" t="s">
        <v>11002</v>
      </c>
    </row>
    <row r="39947" spans="1:12">
      <c r="A39947" t="s">
        <v>4211</v>
      </c>
      <c r="B39947" t="s">
        <v>146</v>
      </c>
      <c r="E39947">
        <v>0</v>
      </c>
      <c r="F39947" s="278">
        <v>48669</v>
      </c>
      <c r="I39947">
        <f>RCV!$U$200</f>
        <v>71.88702896211332</v>
      </c>
      <c r="K39947">
        <v>0</v>
      </c>
      <c r="L39947" t="s">
        <v>11002</v>
      </c>
    </row>
    <row r="39948" spans="1:12">
      <c r="A39948" t="s">
        <v>4211</v>
      </c>
      <c r="B39948" t="s">
        <v>146</v>
      </c>
      <c r="E39948">
        <v>0</v>
      </c>
      <c r="F39948" s="278">
        <v>49034</v>
      </c>
      <c r="I39948">
        <f>RCV!$V$200</f>
        <v>73.324769541355593</v>
      </c>
      <c r="K39948">
        <v>0</v>
      </c>
      <c r="L39948" t="s">
        <v>11002</v>
      </c>
    </row>
    <row r="39949" spans="1:12">
      <c r="A39949" t="s">
        <v>4211</v>
      </c>
      <c r="B39949" t="s">
        <v>146</v>
      </c>
      <c r="E39949">
        <v>0</v>
      </c>
      <c r="F39949" s="278">
        <v>49399</v>
      </c>
      <c r="I39949">
        <f>RCV!$W$200</f>
        <v>74.791264932182713</v>
      </c>
      <c r="K39949">
        <v>0</v>
      </c>
      <c r="L39949" t="s">
        <v>11002</v>
      </c>
    </row>
    <row r="39950" spans="1:12">
      <c r="A39950" t="s">
        <v>4211</v>
      </c>
      <c r="B39950" t="s">
        <v>146</v>
      </c>
      <c r="E39950">
        <v>0</v>
      </c>
      <c r="F39950" s="278">
        <v>49765</v>
      </c>
      <c r="I39950">
        <f>RCV!$X$200</f>
        <v>76.287090230826365</v>
      </c>
      <c r="K39950">
        <v>0</v>
      </c>
      <c r="L39950" t="s">
        <v>11002</v>
      </c>
    </row>
    <row r="39951" spans="1:12">
      <c r="A39951" t="s">
        <v>4211</v>
      </c>
      <c r="B39951" t="s">
        <v>7943</v>
      </c>
      <c r="E39951">
        <v>0</v>
      </c>
      <c r="F39951" s="278">
        <v>44651</v>
      </c>
      <c r="I39951">
        <f>RCV!$J$201</f>
        <v>0</v>
      </c>
      <c r="K39951">
        <v>0</v>
      </c>
      <c r="L39951" t="s">
        <v>11002</v>
      </c>
    </row>
    <row r="39952" spans="1:12">
      <c r="A39952" t="s">
        <v>4211</v>
      </c>
      <c r="B39952" t="s">
        <v>7943</v>
      </c>
      <c r="E39952">
        <v>0</v>
      </c>
      <c r="F39952" s="278">
        <v>45016</v>
      </c>
      <c r="I39952">
        <f>RCV!$K$201</f>
        <v>0</v>
      </c>
      <c r="K39952">
        <v>0</v>
      </c>
      <c r="L39952" t="s">
        <v>11002</v>
      </c>
    </row>
    <row r="39953" spans="1:12">
      <c r="A39953" t="s">
        <v>4211</v>
      </c>
      <c r="B39953" t="s">
        <v>7943</v>
      </c>
      <c r="E39953">
        <v>0</v>
      </c>
      <c r="F39953" s="278">
        <v>45382</v>
      </c>
      <c r="I39953">
        <f>RCV!$L$201</f>
        <v>0</v>
      </c>
      <c r="K39953">
        <v>0</v>
      </c>
      <c r="L39953" t="s">
        <v>11002</v>
      </c>
    </row>
    <row r="39954" spans="1:12">
      <c r="A39954" t="s">
        <v>4211</v>
      </c>
      <c r="B39954" t="s">
        <v>7943</v>
      </c>
      <c r="E39954">
        <v>0</v>
      </c>
      <c r="F39954" s="278">
        <v>45747</v>
      </c>
      <c r="I39954">
        <f>RCV!$M$201</f>
        <v>0</v>
      </c>
      <c r="K39954">
        <v>0</v>
      </c>
      <c r="L39954" t="s">
        <v>11002</v>
      </c>
    </row>
    <row r="39955" spans="1:12">
      <c r="A39955" t="s">
        <v>4211</v>
      </c>
      <c r="B39955" t="s">
        <v>7943</v>
      </c>
      <c r="E39955">
        <v>0</v>
      </c>
      <c r="F39955" s="278">
        <v>46112</v>
      </c>
      <c r="I39955">
        <f>RCV!$N$201</f>
        <v>0</v>
      </c>
      <c r="K39955">
        <v>0</v>
      </c>
      <c r="L39955" t="s">
        <v>11002</v>
      </c>
    </row>
    <row r="39956" spans="1:12">
      <c r="A39956" t="s">
        <v>4211</v>
      </c>
      <c r="B39956" t="s">
        <v>7943</v>
      </c>
      <c r="E39956">
        <v>0</v>
      </c>
      <c r="F39956" s="278">
        <v>46477</v>
      </c>
      <c r="I39956">
        <f>RCV!$O$201</f>
        <v>0</v>
      </c>
      <c r="K39956">
        <v>0</v>
      </c>
      <c r="L39956" t="s">
        <v>11002</v>
      </c>
    </row>
    <row r="39957" spans="1:12">
      <c r="A39957" t="s">
        <v>4211</v>
      </c>
      <c r="B39957" t="s">
        <v>7943</v>
      </c>
      <c r="E39957">
        <v>0</v>
      </c>
      <c r="F39957" s="278">
        <v>46843</v>
      </c>
      <c r="I39957">
        <f>RCV!$P$201</f>
        <v>0</v>
      </c>
      <c r="K39957">
        <v>0</v>
      </c>
      <c r="L39957" t="s">
        <v>11002</v>
      </c>
    </row>
    <row r="39958" spans="1:12">
      <c r="A39958" t="s">
        <v>4211</v>
      </c>
      <c r="B39958" t="s">
        <v>7943</v>
      </c>
      <c r="E39958">
        <v>0</v>
      </c>
      <c r="F39958" s="278">
        <v>47208</v>
      </c>
      <c r="I39958">
        <f>RCV!$Q$201</f>
        <v>0</v>
      </c>
      <c r="K39958">
        <v>0</v>
      </c>
      <c r="L39958" t="s">
        <v>11002</v>
      </c>
    </row>
    <row r="39959" spans="1:12">
      <c r="A39959" t="s">
        <v>4211</v>
      </c>
      <c r="B39959" t="s">
        <v>7943</v>
      </c>
      <c r="E39959">
        <v>0</v>
      </c>
      <c r="F39959" s="278">
        <v>47573</v>
      </c>
      <c r="I39959">
        <f>RCV!$R$201</f>
        <v>0</v>
      </c>
      <c r="K39959">
        <v>0</v>
      </c>
      <c r="L39959" t="s">
        <v>11002</v>
      </c>
    </row>
    <row r="39960" spans="1:12">
      <c r="A39960" t="s">
        <v>4211</v>
      </c>
      <c r="B39960" t="s">
        <v>7943</v>
      </c>
      <c r="E39960">
        <v>0</v>
      </c>
      <c r="F39960" s="278">
        <v>47938</v>
      </c>
      <c r="I39960">
        <f>RCV!$S$201</f>
        <v>0</v>
      </c>
      <c r="K39960">
        <v>0</v>
      </c>
      <c r="L39960" t="s">
        <v>11002</v>
      </c>
    </row>
    <row r="39961" spans="1:12">
      <c r="A39961" t="s">
        <v>4211</v>
      </c>
      <c r="B39961" t="s">
        <v>7943</v>
      </c>
      <c r="E39961">
        <v>0</v>
      </c>
      <c r="F39961" s="278">
        <v>48304</v>
      </c>
      <c r="I39961">
        <f>RCV!$T$201</f>
        <v>0</v>
      </c>
      <c r="K39961">
        <v>0</v>
      </c>
      <c r="L39961" t="s">
        <v>11002</v>
      </c>
    </row>
    <row r="39962" spans="1:12">
      <c r="A39962" t="s">
        <v>4211</v>
      </c>
      <c r="B39962" t="s">
        <v>7943</v>
      </c>
      <c r="E39962">
        <v>0</v>
      </c>
      <c r="F39962" s="278">
        <v>48669</v>
      </c>
      <c r="I39962">
        <f>RCV!$U$201</f>
        <v>0</v>
      </c>
      <c r="K39962">
        <v>0</v>
      </c>
      <c r="L39962" t="s">
        <v>11002</v>
      </c>
    </row>
    <row r="39963" spans="1:12">
      <c r="A39963" t="s">
        <v>4211</v>
      </c>
      <c r="B39963" t="s">
        <v>7943</v>
      </c>
      <c r="E39963">
        <v>0</v>
      </c>
      <c r="F39963" s="278">
        <v>49034</v>
      </c>
      <c r="I39963">
        <f>RCV!$V$201</f>
        <v>0</v>
      </c>
      <c r="K39963">
        <v>0</v>
      </c>
      <c r="L39963" t="s">
        <v>11002</v>
      </c>
    </row>
    <row r="39964" spans="1:12">
      <c r="A39964" t="s">
        <v>4211</v>
      </c>
      <c r="B39964" t="s">
        <v>7943</v>
      </c>
      <c r="E39964">
        <v>0</v>
      </c>
      <c r="F39964" s="278">
        <v>49399</v>
      </c>
      <c r="I39964">
        <f>RCV!$W$201</f>
        <v>0</v>
      </c>
      <c r="K39964">
        <v>0</v>
      </c>
      <c r="L39964" t="s">
        <v>11002</v>
      </c>
    </row>
    <row r="39965" spans="1:12">
      <c r="A39965" t="s">
        <v>4211</v>
      </c>
      <c r="B39965" t="s">
        <v>7943</v>
      </c>
      <c r="E39965">
        <v>0</v>
      </c>
      <c r="F39965" s="278">
        <v>49765</v>
      </c>
      <c r="I39965">
        <f>RCV!$X$201</f>
        <v>0</v>
      </c>
      <c r="K39965">
        <v>0</v>
      </c>
      <c r="L39965" t="s">
        <v>11002</v>
      </c>
    </row>
    <row r="39966" spans="1:12">
      <c r="A39966" t="s">
        <v>4211</v>
      </c>
      <c r="B39966" t="s">
        <v>7956</v>
      </c>
      <c r="E39966">
        <v>0</v>
      </c>
      <c r="F39966" s="278">
        <v>44651</v>
      </c>
      <c r="I39966">
        <f>RCV!$J$202</f>
        <v>0</v>
      </c>
      <c r="K39966">
        <v>0</v>
      </c>
      <c r="L39966" t="s">
        <v>11002</v>
      </c>
    </row>
    <row r="39967" spans="1:12">
      <c r="A39967" t="s">
        <v>4211</v>
      </c>
      <c r="B39967" t="s">
        <v>7956</v>
      </c>
      <c r="E39967">
        <v>0</v>
      </c>
      <c r="F39967" s="278">
        <v>45016</v>
      </c>
      <c r="I39967">
        <f>RCV!$K$202</f>
        <v>0</v>
      </c>
      <c r="K39967">
        <v>0</v>
      </c>
      <c r="L39967" t="s">
        <v>11002</v>
      </c>
    </row>
    <row r="39968" spans="1:12">
      <c r="A39968" t="s">
        <v>4211</v>
      </c>
      <c r="B39968" t="s">
        <v>7956</v>
      </c>
      <c r="E39968">
        <v>0</v>
      </c>
      <c r="F39968" s="278">
        <v>45382</v>
      </c>
      <c r="I39968">
        <f>RCV!$L$202</f>
        <v>0</v>
      </c>
      <c r="K39968">
        <v>0</v>
      </c>
      <c r="L39968" t="s">
        <v>11002</v>
      </c>
    </row>
    <row r="39969" spans="1:12">
      <c r="A39969" t="s">
        <v>4211</v>
      </c>
      <c r="B39969" t="s">
        <v>7956</v>
      </c>
      <c r="E39969">
        <v>0</v>
      </c>
      <c r="F39969" s="278">
        <v>45747</v>
      </c>
      <c r="I39969">
        <f>RCV!$M$202</f>
        <v>0</v>
      </c>
      <c r="K39969">
        <v>0</v>
      </c>
      <c r="L39969" t="s">
        <v>11002</v>
      </c>
    </row>
    <row r="39970" spans="1:12">
      <c r="A39970" t="s">
        <v>4211</v>
      </c>
      <c r="B39970" t="s">
        <v>7956</v>
      </c>
      <c r="E39970">
        <v>0</v>
      </c>
      <c r="F39970" s="278">
        <v>46112</v>
      </c>
      <c r="I39970">
        <f>RCV!$N$202</f>
        <v>0</v>
      </c>
      <c r="K39970">
        <v>0</v>
      </c>
      <c r="L39970" t="s">
        <v>11002</v>
      </c>
    </row>
    <row r="39971" spans="1:12">
      <c r="A39971" t="s">
        <v>4211</v>
      </c>
      <c r="B39971" t="s">
        <v>7956</v>
      </c>
      <c r="E39971">
        <v>0</v>
      </c>
      <c r="F39971" s="278">
        <v>46477</v>
      </c>
      <c r="I39971">
        <f>RCV!$O$202</f>
        <v>0</v>
      </c>
      <c r="K39971">
        <v>0</v>
      </c>
      <c r="L39971" t="s">
        <v>11002</v>
      </c>
    </row>
    <row r="39972" spans="1:12">
      <c r="A39972" t="s">
        <v>4211</v>
      </c>
      <c r="B39972" t="s">
        <v>7956</v>
      </c>
      <c r="E39972">
        <v>0</v>
      </c>
      <c r="F39972" s="278">
        <v>46843</v>
      </c>
      <c r="I39972">
        <f>RCV!$P$202</f>
        <v>0</v>
      </c>
      <c r="K39972">
        <v>0</v>
      </c>
      <c r="L39972" t="s">
        <v>11002</v>
      </c>
    </row>
    <row r="39973" spans="1:12">
      <c r="A39973" t="s">
        <v>4211</v>
      </c>
      <c r="B39973" t="s">
        <v>7956</v>
      </c>
      <c r="E39973">
        <v>0</v>
      </c>
      <c r="F39973" s="278">
        <v>47208</v>
      </c>
      <c r="I39973">
        <f>RCV!$Q$202</f>
        <v>0</v>
      </c>
      <c r="K39973">
        <v>0</v>
      </c>
      <c r="L39973" t="s">
        <v>11002</v>
      </c>
    </row>
    <row r="39974" spans="1:12">
      <c r="A39974" t="s">
        <v>4211</v>
      </c>
      <c r="B39974" t="s">
        <v>7956</v>
      </c>
      <c r="E39974">
        <v>0</v>
      </c>
      <c r="F39974" s="278">
        <v>47573</v>
      </c>
      <c r="I39974">
        <f>RCV!$R$202</f>
        <v>0</v>
      </c>
      <c r="K39974">
        <v>0</v>
      </c>
      <c r="L39974" t="s">
        <v>11002</v>
      </c>
    </row>
    <row r="39975" spans="1:12">
      <c r="A39975" t="s">
        <v>4211</v>
      </c>
      <c r="B39975" t="s">
        <v>7956</v>
      </c>
      <c r="E39975">
        <v>0</v>
      </c>
      <c r="F39975" s="278">
        <v>47938</v>
      </c>
      <c r="I39975">
        <f>RCV!$S$202</f>
        <v>0</v>
      </c>
      <c r="K39975">
        <v>0</v>
      </c>
      <c r="L39975" t="s">
        <v>11002</v>
      </c>
    </row>
    <row r="39976" spans="1:12">
      <c r="A39976" t="s">
        <v>4211</v>
      </c>
      <c r="B39976" t="s">
        <v>7956</v>
      </c>
      <c r="E39976">
        <v>0</v>
      </c>
      <c r="F39976" s="278">
        <v>48304</v>
      </c>
      <c r="I39976">
        <f>RCV!$T$202</f>
        <v>0</v>
      </c>
      <c r="K39976">
        <v>0</v>
      </c>
      <c r="L39976" t="s">
        <v>11002</v>
      </c>
    </row>
    <row r="39977" spans="1:12">
      <c r="A39977" t="s">
        <v>4211</v>
      </c>
      <c r="B39977" t="s">
        <v>7956</v>
      </c>
      <c r="E39977">
        <v>0</v>
      </c>
      <c r="F39977" s="278">
        <v>48669</v>
      </c>
      <c r="I39977">
        <f>RCV!$U$202</f>
        <v>0</v>
      </c>
      <c r="K39977">
        <v>0</v>
      </c>
      <c r="L39977" t="s">
        <v>11002</v>
      </c>
    </row>
    <row r="39978" spans="1:12">
      <c r="A39978" t="s">
        <v>4211</v>
      </c>
      <c r="B39978" t="s">
        <v>7956</v>
      </c>
      <c r="E39978">
        <v>0</v>
      </c>
      <c r="F39978" s="278">
        <v>49034</v>
      </c>
      <c r="I39978">
        <f>RCV!$V$202</f>
        <v>0</v>
      </c>
      <c r="K39978">
        <v>0</v>
      </c>
      <c r="L39978" t="s">
        <v>11002</v>
      </c>
    </row>
    <row r="39979" spans="1:12">
      <c r="A39979" t="s">
        <v>4211</v>
      </c>
      <c r="B39979" t="s">
        <v>7956</v>
      </c>
      <c r="E39979">
        <v>0</v>
      </c>
      <c r="F39979" s="278">
        <v>49399</v>
      </c>
      <c r="I39979">
        <f>RCV!$W$202</f>
        <v>0</v>
      </c>
      <c r="K39979">
        <v>0</v>
      </c>
      <c r="L39979" t="s">
        <v>11002</v>
      </c>
    </row>
    <row r="39980" spans="1:12">
      <c r="A39980" t="s">
        <v>4211</v>
      </c>
      <c r="B39980" t="s">
        <v>7956</v>
      </c>
      <c r="E39980">
        <v>0</v>
      </c>
      <c r="F39980" s="278">
        <v>49765</v>
      </c>
      <c r="I39980">
        <f>RCV!$X$202</f>
        <v>0</v>
      </c>
      <c r="K39980">
        <v>0</v>
      </c>
      <c r="L39980" t="s">
        <v>11002</v>
      </c>
    </row>
    <row r="39981" spans="1:12">
      <c r="A39981" t="s">
        <v>4218</v>
      </c>
      <c r="B39981" t="s">
        <v>219</v>
      </c>
      <c r="E39981">
        <v>0</v>
      </c>
      <c r="F39981" s="278">
        <v>44651</v>
      </c>
      <c r="I39981">
        <f>RCV!$J$219</f>
        <v>0</v>
      </c>
      <c r="K39981">
        <v>0</v>
      </c>
      <c r="L39981" t="s">
        <v>11003</v>
      </c>
    </row>
    <row r="39982" spans="1:12">
      <c r="A39982" t="s">
        <v>4218</v>
      </c>
      <c r="B39982" t="s">
        <v>219</v>
      </c>
      <c r="E39982">
        <v>0</v>
      </c>
      <c r="F39982" s="278">
        <v>45016</v>
      </c>
      <c r="I39982">
        <f>RCV!$K$219</f>
        <v>0</v>
      </c>
      <c r="K39982">
        <v>0</v>
      </c>
      <c r="L39982" t="s">
        <v>11003</v>
      </c>
    </row>
    <row r="39983" spans="1:12">
      <c r="A39983" t="s">
        <v>4218</v>
      </c>
      <c r="B39983" t="s">
        <v>219</v>
      </c>
      <c r="E39983">
        <v>0</v>
      </c>
      <c r="F39983" s="278">
        <v>45382</v>
      </c>
      <c r="I39983">
        <f>RCV!$L$219</f>
        <v>0</v>
      </c>
      <c r="K39983">
        <v>0</v>
      </c>
      <c r="L39983" t="s">
        <v>11003</v>
      </c>
    </row>
    <row r="39984" spans="1:12">
      <c r="A39984" t="s">
        <v>4218</v>
      </c>
      <c r="B39984" t="s">
        <v>219</v>
      </c>
      <c r="E39984">
        <v>0</v>
      </c>
      <c r="F39984" s="278">
        <v>45747</v>
      </c>
      <c r="I39984">
        <f>RCV!$M$219</f>
        <v>0</v>
      </c>
      <c r="K39984">
        <v>0</v>
      </c>
      <c r="L39984" t="s">
        <v>11003</v>
      </c>
    </row>
    <row r="39985" spans="1:12">
      <c r="A39985" t="s">
        <v>4218</v>
      </c>
      <c r="B39985" t="s">
        <v>219</v>
      </c>
      <c r="E39985">
        <v>0</v>
      </c>
      <c r="F39985" s="278">
        <v>46112</v>
      </c>
      <c r="I39985">
        <f>RCV!$N$219</f>
        <v>63.502608603912705</v>
      </c>
      <c r="K39985">
        <v>0</v>
      </c>
      <c r="L39985" t="s">
        <v>11003</v>
      </c>
    </row>
    <row r="39986" spans="1:12">
      <c r="A39986" t="s">
        <v>4218</v>
      </c>
      <c r="B39986" t="s">
        <v>219</v>
      </c>
      <c r="E39986">
        <v>0</v>
      </c>
      <c r="F39986" s="278">
        <v>46477</v>
      </c>
      <c r="I39986">
        <f>RCV!$O$219</f>
        <v>61.857891041071355</v>
      </c>
      <c r="K39986">
        <v>0</v>
      </c>
      <c r="L39986" t="s">
        <v>11003</v>
      </c>
    </row>
    <row r="39987" spans="1:12">
      <c r="A39987" t="s">
        <v>4218</v>
      </c>
      <c r="B39987" t="s">
        <v>219</v>
      </c>
      <c r="E39987">
        <v>0</v>
      </c>
      <c r="F39987" s="278">
        <v>46843</v>
      </c>
      <c r="I39987">
        <f>RCV!$P$219</f>
        <v>60.255771663107609</v>
      </c>
      <c r="K39987">
        <v>0</v>
      </c>
      <c r="L39987" t="s">
        <v>11003</v>
      </c>
    </row>
    <row r="39988" spans="1:12">
      <c r="A39988" t="s">
        <v>4218</v>
      </c>
      <c r="B39988" t="s">
        <v>219</v>
      </c>
      <c r="E39988">
        <v>0</v>
      </c>
      <c r="F39988" s="278">
        <v>47208</v>
      </c>
      <c r="I39988">
        <f>RCV!$Q$219</f>
        <v>58.695147177033135</v>
      </c>
      <c r="K39988">
        <v>0</v>
      </c>
      <c r="L39988" t="s">
        <v>11003</v>
      </c>
    </row>
    <row r="39989" spans="1:12">
      <c r="A39989" t="s">
        <v>4218</v>
      </c>
      <c r="B39989" t="s">
        <v>219</v>
      </c>
      <c r="E39989">
        <v>0</v>
      </c>
      <c r="F39989" s="278">
        <v>47573</v>
      </c>
      <c r="I39989">
        <f>RCV!$R$219</f>
        <v>57.174942865147969</v>
      </c>
      <c r="K39989">
        <v>0</v>
      </c>
      <c r="L39989" t="s">
        <v>11003</v>
      </c>
    </row>
    <row r="39990" spans="1:12">
      <c r="A39990" t="s">
        <v>4218</v>
      </c>
      <c r="B39990" t="s">
        <v>219</v>
      </c>
      <c r="E39990">
        <v>0</v>
      </c>
      <c r="F39990" s="278">
        <v>47938</v>
      </c>
      <c r="I39990">
        <f>RCV!$S$219</f>
        <v>55.694111844940643</v>
      </c>
      <c r="K39990">
        <v>0</v>
      </c>
      <c r="L39990" t="s">
        <v>11003</v>
      </c>
    </row>
    <row r="39991" spans="1:12">
      <c r="A39991" t="s">
        <v>4218</v>
      </c>
      <c r="B39991" t="s">
        <v>219</v>
      </c>
      <c r="E39991">
        <v>0</v>
      </c>
      <c r="F39991" s="278">
        <v>48304</v>
      </c>
      <c r="I39991">
        <f>RCV!$T$219</f>
        <v>0</v>
      </c>
      <c r="K39991">
        <v>0</v>
      </c>
      <c r="L39991" t="s">
        <v>11003</v>
      </c>
    </row>
    <row r="39992" spans="1:12">
      <c r="A39992" t="s">
        <v>4218</v>
      </c>
      <c r="B39992" t="s">
        <v>219</v>
      </c>
      <c r="E39992">
        <v>0</v>
      </c>
      <c r="F39992" s="278">
        <v>48669</v>
      </c>
      <c r="I39992">
        <f>RCV!$U$219</f>
        <v>0</v>
      </c>
      <c r="K39992">
        <v>0</v>
      </c>
      <c r="L39992" t="s">
        <v>11003</v>
      </c>
    </row>
    <row r="39993" spans="1:12">
      <c r="A39993" t="s">
        <v>4218</v>
      </c>
      <c r="B39993" t="s">
        <v>219</v>
      </c>
      <c r="E39993">
        <v>0</v>
      </c>
      <c r="F39993" s="278">
        <v>49034</v>
      </c>
      <c r="I39993">
        <f>RCV!$V$219</f>
        <v>0</v>
      </c>
      <c r="K39993">
        <v>0</v>
      </c>
      <c r="L39993" t="s">
        <v>11003</v>
      </c>
    </row>
    <row r="39994" spans="1:12">
      <c r="A39994" t="s">
        <v>4218</v>
      </c>
      <c r="B39994" t="s">
        <v>219</v>
      </c>
      <c r="E39994">
        <v>0</v>
      </c>
      <c r="F39994" s="278">
        <v>49399</v>
      </c>
      <c r="I39994">
        <f>RCV!$W$219</f>
        <v>0</v>
      </c>
      <c r="K39994">
        <v>0</v>
      </c>
      <c r="L39994" t="s">
        <v>11003</v>
      </c>
    </row>
    <row r="39995" spans="1:12">
      <c r="A39995" t="s">
        <v>4218</v>
      </c>
      <c r="B39995" t="s">
        <v>219</v>
      </c>
      <c r="E39995">
        <v>0</v>
      </c>
      <c r="F39995" s="278">
        <v>49765</v>
      </c>
      <c r="I39995">
        <f>RCV!$X$219</f>
        <v>0</v>
      </c>
      <c r="K39995">
        <v>0</v>
      </c>
      <c r="L39995" t="s">
        <v>11003</v>
      </c>
    </row>
    <row r="39996" spans="1:12">
      <c r="A39996" t="s">
        <v>4218</v>
      </c>
      <c r="B39996" t="s">
        <v>215</v>
      </c>
      <c r="E39996">
        <v>0</v>
      </c>
      <c r="F39996" s="278">
        <v>44651</v>
      </c>
      <c r="I39996">
        <f>RCV!$J$220</f>
        <v>0</v>
      </c>
      <c r="K39996">
        <v>0</v>
      </c>
      <c r="L39996" t="s">
        <v>11003</v>
      </c>
    </row>
    <row r="39997" spans="1:12">
      <c r="A39997" t="s">
        <v>4218</v>
      </c>
      <c r="B39997" t="s">
        <v>215</v>
      </c>
      <c r="E39997">
        <v>0</v>
      </c>
      <c r="F39997" s="278">
        <v>45016</v>
      </c>
      <c r="I39997">
        <f>RCV!$K$220</f>
        <v>0</v>
      </c>
      <c r="K39997">
        <v>0</v>
      </c>
      <c r="L39997" t="s">
        <v>11003</v>
      </c>
    </row>
    <row r="39998" spans="1:12">
      <c r="A39998" t="s">
        <v>4218</v>
      </c>
      <c r="B39998" t="s">
        <v>215</v>
      </c>
      <c r="E39998">
        <v>0</v>
      </c>
      <c r="F39998" s="278">
        <v>45382</v>
      </c>
      <c r="I39998">
        <f>RCV!$L$220</f>
        <v>0</v>
      </c>
      <c r="K39998">
        <v>0</v>
      </c>
      <c r="L39998" t="s">
        <v>11003</v>
      </c>
    </row>
    <row r="39999" spans="1:12">
      <c r="A39999" t="s">
        <v>4218</v>
      </c>
      <c r="B39999" t="s">
        <v>215</v>
      </c>
      <c r="E39999">
        <v>0</v>
      </c>
      <c r="F39999" s="278">
        <v>45747</v>
      </c>
      <c r="I39999">
        <f>RCV!$M$220</f>
        <v>0</v>
      </c>
      <c r="K39999">
        <v>0</v>
      </c>
      <c r="L39999" t="s">
        <v>11003</v>
      </c>
    </row>
    <row r="40000" spans="1:12">
      <c r="A40000" t="s">
        <v>4218</v>
      </c>
      <c r="B40000" t="s">
        <v>215</v>
      </c>
      <c r="E40000">
        <v>0</v>
      </c>
      <c r="F40000" s="278">
        <v>46112</v>
      </c>
      <c r="I40000">
        <f>RCV!$N$220</f>
        <v>1138.9635183301366</v>
      </c>
      <c r="K40000">
        <v>0</v>
      </c>
      <c r="L40000" t="s">
        <v>11003</v>
      </c>
    </row>
    <row r="40001" spans="1:12">
      <c r="A40001" t="s">
        <v>4218</v>
      </c>
      <c r="B40001" t="s">
        <v>215</v>
      </c>
      <c r="E40001">
        <v>0</v>
      </c>
      <c r="F40001" s="278">
        <v>46477</v>
      </c>
      <c r="I40001">
        <f>RCV!$O$220</f>
        <v>1120.1392801441934</v>
      </c>
      <c r="K40001">
        <v>0</v>
      </c>
      <c r="L40001" t="s">
        <v>11003</v>
      </c>
    </row>
    <row r="40002" spans="1:12">
      <c r="A40002" t="s">
        <v>4218</v>
      </c>
      <c r="B40002" t="s">
        <v>215</v>
      </c>
      <c r="E40002">
        <v>0</v>
      </c>
      <c r="F40002" s="278">
        <v>46843</v>
      </c>
      <c r="I40002">
        <f>RCV!$P$220</f>
        <v>1101.626159862888</v>
      </c>
      <c r="K40002">
        <v>0</v>
      </c>
      <c r="L40002" t="s">
        <v>11003</v>
      </c>
    </row>
    <row r="40003" spans="1:12">
      <c r="A40003" t="s">
        <v>4218</v>
      </c>
      <c r="B40003" t="s">
        <v>215</v>
      </c>
      <c r="E40003">
        <v>0</v>
      </c>
      <c r="F40003" s="278">
        <v>47208</v>
      </c>
      <c r="I40003">
        <f>RCV!$Q$220</f>
        <v>1083.4190154799603</v>
      </c>
      <c r="K40003">
        <v>0</v>
      </c>
      <c r="L40003" t="s">
        <v>11003</v>
      </c>
    </row>
    <row r="40004" spans="1:12">
      <c r="A40004" t="s">
        <v>4218</v>
      </c>
      <c r="B40004" t="s">
        <v>215</v>
      </c>
      <c r="E40004">
        <v>0</v>
      </c>
      <c r="F40004" s="278">
        <v>47573</v>
      </c>
      <c r="I40004">
        <f>RCV!$R$220</f>
        <v>1065.5127899737422</v>
      </c>
      <c r="K40004">
        <v>0</v>
      </c>
      <c r="L40004" t="s">
        <v>11003</v>
      </c>
    </row>
    <row r="40005" spans="1:12">
      <c r="A40005" t="s">
        <v>4218</v>
      </c>
      <c r="B40005" t="s">
        <v>215</v>
      </c>
      <c r="E40005">
        <v>0</v>
      </c>
      <c r="F40005" s="278">
        <v>47938</v>
      </c>
      <c r="I40005">
        <f>RCV!$S$220</f>
        <v>1047.9025099025766</v>
      </c>
      <c r="K40005">
        <v>0</v>
      </c>
      <c r="L40005" t="s">
        <v>11003</v>
      </c>
    </row>
    <row r="40006" spans="1:12">
      <c r="A40006" t="s">
        <v>4218</v>
      </c>
      <c r="B40006" t="s">
        <v>215</v>
      </c>
      <c r="E40006">
        <v>0</v>
      </c>
      <c r="F40006" s="278">
        <v>48304</v>
      </c>
      <c r="I40006">
        <f>RCV!$T$220</f>
        <v>0</v>
      </c>
      <c r="K40006">
        <v>0</v>
      </c>
      <c r="L40006" t="s">
        <v>11003</v>
      </c>
    </row>
    <row r="40007" spans="1:12">
      <c r="A40007" t="s">
        <v>4218</v>
      </c>
      <c r="B40007" t="s">
        <v>215</v>
      </c>
      <c r="E40007">
        <v>0</v>
      </c>
      <c r="F40007" s="278">
        <v>48669</v>
      </c>
      <c r="I40007">
        <f>RCV!$U$220</f>
        <v>0</v>
      </c>
      <c r="K40007">
        <v>0</v>
      </c>
      <c r="L40007" t="s">
        <v>11003</v>
      </c>
    </row>
    <row r="40008" spans="1:12">
      <c r="A40008" t="s">
        <v>4218</v>
      </c>
      <c r="B40008" t="s">
        <v>215</v>
      </c>
      <c r="E40008">
        <v>0</v>
      </c>
      <c r="F40008" s="278">
        <v>49034</v>
      </c>
      <c r="I40008">
        <f>RCV!$V$220</f>
        <v>0</v>
      </c>
      <c r="K40008">
        <v>0</v>
      </c>
      <c r="L40008" t="s">
        <v>11003</v>
      </c>
    </row>
    <row r="40009" spans="1:12">
      <c r="A40009" t="s">
        <v>4218</v>
      </c>
      <c r="B40009" t="s">
        <v>215</v>
      </c>
      <c r="E40009">
        <v>0</v>
      </c>
      <c r="F40009" s="278">
        <v>49399</v>
      </c>
      <c r="I40009">
        <f>RCV!$W$220</f>
        <v>0</v>
      </c>
      <c r="K40009">
        <v>0</v>
      </c>
      <c r="L40009" t="s">
        <v>11003</v>
      </c>
    </row>
    <row r="40010" spans="1:12">
      <c r="A40010" t="s">
        <v>4218</v>
      </c>
      <c r="B40010" t="s">
        <v>215</v>
      </c>
      <c r="E40010">
        <v>0</v>
      </c>
      <c r="F40010" s="278">
        <v>49765</v>
      </c>
      <c r="I40010">
        <f>RCV!$X$220</f>
        <v>0</v>
      </c>
      <c r="K40010">
        <v>0</v>
      </c>
      <c r="L40010" t="s">
        <v>11003</v>
      </c>
    </row>
    <row r="40011" spans="1:12">
      <c r="A40011" t="s">
        <v>4218</v>
      </c>
      <c r="B40011" t="s">
        <v>223</v>
      </c>
      <c r="E40011">
        <v>0</v>
      </c>
      <c r="F40011" s="278">
        <v>44651</v>
      </c>
      <c r="I40011">
        <f>RCV!$J$221</f>
        <v>0</v>
      </c>
      <c r="K40011">
        <v>0</v>
      </c>
      <c r="L40011" t="s">
        <v>11003</v>
      </c>
    </row>
    <row r="40012" spans="1:12">
      <c r="A40012" t="s">
        <v>4218</v>
      </c>
      <c r="B40012" t="s">
        <v>223</v>
      </c>
      <c r="E40012">
        <v>0</v>
      </c>
      <c r="F40012" s="278">
        <v>45016</v>
      </c>
      <c r="I40012">
        <f>RCV!$K$221</f>
        <v>0</v>
      </c>
      <c r="K40012">
        <v>0</v>
      </c>
      <c r="L40012" t="s">
        <v>11003</v>
      </c>
    </row>
    <row r="40013" spans="1:12">
      <c r="A40013" t="s">
        <v>4218</v>
      </c>
      <c r="B40013" t="s">
        <v>223</v>
      </c>
      <c r="E40013">
        <v>0</v>
      </c>
      <c r="F40013" s="278">
        <v>45382</v>
      </c>
      <c r="I40013">
        <f>RCV!$L$221</f>
        <v>0</v>
      </c>
      <c r="K40013">
        <v>0</v>
      </c>
      <c r="L40013" t="s">
        <v>11003</v>
      </c>
    </row>
    <row r="40014" spans="1:12">
      <c r="A40014" t="s">
        <v>4218</v>
      </c>
      <c r="B40014" t="s">
        <v>223</v>
      </c>
      <c r="E40014">
        <v>0</v>
      </c>
      <c r="F40014" s="278">
        <v>45747</v>
      </c>
      <c r="I40014">
        <f>RCV!$M$221</f>
        <v>0</v>
      </c>
      <c r="K40014">
        <v>0</v>
      </c>
      <c r="L40014" t="s">
        <v>11003</v>
      </c>
    </row>
    <row r="40015" spans="1:12">
      <c r="A40015" t="s">
        <v>4218</v>
      </c>
      <c r="B40015" t="s">
        <v>223</v>
      </c>
      <c r="E40015">
        <v>0</v>
      </c>
      <c r="F40015" s="278">
        <v>46112</v>
      </c>
      <c r="I40015">
        <f>RCV!$N$221</f>
        <v>2046.1931877126749</v>
      </c>
      <c r="K40015">
        <v>0</v>
      </c>
      <c r="L40015" t="s">
        <v>11003</v>
      </c>
    </row>
    <row r="40016" spans="1:12">
      <c r="A40016" t="s">
        <v>4218</v>
      </c>
      <c r="B40016" t="s">
        <v>223</v>
      </c>
      <c r="E40016">
        <v>0</v>
      </c>
      <c r="F40016" s="278">
        <v>46477</v>
      </c>
      <c r="I40016">
        <f>RCV!$O$221</f>
        <v>2005.9111601149275</v>
      </c>
      <c r="K40016">
        <v>0</v>
      </c>
      <c r="L40016" t="s">
        <v>11003</v>
      </c>
    </row>
    <row r="40017" spans="1:12">
      <c r="A40017" t="s">
        <v>4218</v>
      </c>
      <c r="B40017" t="s">
        <v>223</v>
      </c>
      <c r="E40017">
        <v>0</v>
      </c>
      <c r="F40017" s="278">
        <v>46843</v>
      </c>
      <c r="I40017">
        <f>RCV!$P$221</f>
        <v>1966.4221376728667</v>
      </c>
      <c r="K40017">
        <v>0</v>
      </c>
      <c r="L40017" t="s">
        <v>11003</v>
      </c>
    </row>
    <row r="40018" spans="1:12">
      <c r="A40018" t="s">
        <v>4218</v>
      </c>
      <c r="B40018" t="s">
        <v>223</v>
      </c>
      <c r="E40018">
        <v>0</v>
      </c>
      <c r="F40018" s="278">
        <v>47208</v>
      </c>
      <c r="I40018">
        <f>RCV!$Q$221</f>
        <v>1927.7105090279174</v>
      </c>
      <c r="K40018">
        <v>0</v>
      </c>
      <c r="L40018" t="s">
        <v>11003</v>
      </c>
    </row>
    <row r="40019" spans="1:12">
      <c r="A40019" t="s">
        <v>4218</v>
      </c>
      <c r="B40019" t="s">
        <v>223</v>
      </c>
      <c r="E40019">
        <v>0</v>
      </c>
      <c r="F40019" s="278">
        <v>47573</v>
      </c>
      <c r="I40019">
        <f>RCV!$R$221</f>
        <v>1889.760970151809</v>
      </c>
      <c r="K40019">
        <v>0</v>
      </c>
      <c r="L40019" t="s">
        <v>11003</v>
      </c>
    </row>
    <row r="40020" spans="1:12">
      <c r="A40020" t="s">
        <v>4218</v>
      </c>
      <c r="B40020" t="s">
        <v>223</v>
      </c>
      <c r="E40020">
        <v>0</v>
      </c>
      <c r="F40020" s="278">
        <v>47938</v>
      </c>
      <c r="I40020">
        <f>RCV!$S$221</f>
        <v>1852.5585182963744</v>
      </c>
      <c r="K40020">
        <v>0</v>
      </c>
      <c r="L40020" t="s">
        <v>11003</v>
      </c>
    </row>
    <row r="40021" spans="1:12">
      <c r="A40021" t="s">
        <v>4218</v>
      </c>
      <c r="B40021" t="s">
        <v>223</v>
      </c>
      <c r="E40021">
        <v>0</v>
      </c>
      <c r="F40021" s="278">
        <v>48304</v>
      </c>
      <c r="I40021">
        <f>RCV!$T$221</f>
        <v>0</v>
      </c>
      <c r="K40021">
        <v>0</v>
      </c>
      <c r="L40021" t="s">
        <v>11003</v>
      </c>
    </row>
    <row r="40022" spans="1:12">
      <c r="A40022" t="s">
        <v>4218</v>
      </c>
      <c r="B40022" t="s">
        <v>223</v>
      </c>
      <c r="E40022">
        <v>0</v>
      </c>
      <c r="F40022" s="278">
        <v>48669</v>
      </c>
      <c r="I40022">
        <f>RCV!$U$221</f>
        <v>0</v>
      </c>
      <c r="K40022">
        <v>0</v>
      </c>
      <c r="L40022" t="s">
        <v>11003</v>
      </c>
    </row>
    <row r="40023" spans="1:12">
      <c r="A40023" t="s">
        <v>4218</v>
      </c>
      <c r="B40023" t="s">
        <v>223</v>
      </c>
      <c r="E40023">
        <v>0</v>
      </c>
      <c r="F40023" s="278">
        <v>49034</v>
      </c>
      <c r="I40023">
        <f>RCV!$V$221</f>
        <v>0</v>
      </c>
      <c r="K40023">
        <v>0</v>
      </c>
      <c r="L40023" t="s">
        <v>11003</v>
      </c>
    </row>
    <row r="40024" spans="1:12">
      <c r="A40024" t="s">
        <v>4218</v>
      </c>
      <c r="B40024" t="s">
        <v>223</v>
      </c>
      <c r="E40024">
        <v>0</v>
      </c>
      <c r="F40024" s="278">
        <v>49399</v>
      </c>
      <c r="I40024">
        <f>RCV!$W$221</f>
        <v>0</v>
      </c>
      <c r="K40024">
        <v>0</v>
      </c>
      <c r="L40024" t="s">
        <v>11003</v>
      </c>
    </row>
    <row r="40025" spans="1:12">
      <c r="A40025" t="s">
        <v>4218</v>
      </c>
      <c r="B40025" t="s">
        <v>223</v>
      </c>
      <c r="E40025">
        <v>0</v>
      </c>
      <c r="F40025" s="278">
        <v>49765</v>
      </c>
      <c r="I40025">
        <f>RCV!$X$221</f>
        <v>0</v>
      </c>
      <c r="K40025">
        <v>0</v>
      </c>
      <c r="L40025" t="s">
        <v>11003</v>
      </c>
    </row>
    <row r="40026" spans="1:12">
      <c r="A40026" t="s">
        <v>4218</v>
      </c>
      <c r="B40026" t="s">
        <v>146</v>
      </c>
      <c r="E40026">
        <v>0</v>
      </c>
      <c r="F40026" s="278">
        <v>44651</v>
      </c>
      <c r="I40026">
        <f>RCV!$J$222</f>
        <v>0</v>
      </c>
      <c r="K40026">
        <v>0</v>
      </c>
      <c r="L40026" t="s">
        <v>11003</v>
      </c>
    </row>
    <row r="40027" spans="1:12">
      <c r="A40027" t="s">
        <v>4218</v>
      </c>
      <c r="B40027" t="s">
        <v>146</v>
      </c>
      <c r="E40027">
        <v>0</v>
      </c>
      <c r="F40027" s="278">
        <v>45016</v>
      </c>
      <c r="I40027">
        <f>RCV!$K$222</f>
        <v>0</v>
      </c>
      <c r="K40027">
        <v>0</v>
      </c>
      <c r="L40027" t="s">
        <v>11003</v>
      </c>
    </row>
    <row r="40028" spans="1:12">
      <c r="A40028" t="s">
        <v>4218</v>
      </c>
      <c r="B40028" t="s">
        <v>146</v>
      </c>
      <c r="E40028">
        <v>0</v>
      </c>
      <c r="F40028" s="278">
        <v>45382</v>
      </c>
      <c r="I40028">
        <f>RCV!$L$222</f>
        <v>0</v>
      </c>
      <c r="K40028">
        <v>0</v>
      </c>
      <c r="L40028" t="s">
        <v>11003</v>
      </c>
    </row>
    <row r="40029" spans="1:12">
      <c r="A40029" t="s">
        <v>4218</v>
      </c>
      <c r="B40029" t="s">
        <v>146</v>
      </c>
      <c r="E40029">
        <v>0</v>
      </c>
      <c r="F40029" s="278">
        <v>45747</v>
      </c>
      <c r="I40029">
        <f>RCV!$M$222</f>
        <v>0</v>
      </c>
      <c r="K40029">
        <v>0</v>
      </c>
      <c r="L40029" t="s">
        <v>11003</v>
      </c>
    </row>
    <row r="40030" spans="1:12">
      <c r="A40030" t="s">
        <v>4218</v>
      </c>
      <c r="B40030" t="s">
        <v>146</v>
      </c>
      <c r="E40030">
        <v>0</v>
      </c>
      <c r="F40030" s="278">
        <v>46112</v>
      </c>
      <c r="I40030">
        <f>RCV!$N$222</f>
        <v>89.457186257577462</v>
      </c>
      <c r="K40030">
        <v>0</v>
      </c>
      <c r="L40030" t="s">
        <v>11003</v>
      </c>
    </row>
    <row r="40031" spans="1:12">
      <c r="A40031" t="s">
        <v>4218</v>
      </c>
      <c r="B40031" t="s">
        <v>146</v>
      </c>
      <c r="E40031">
        <v>0</v>
      </c>
      <c r="F40031" s="278">
        <v>46477</v>
      </c>
      <c r="I40031">
        <f>RCV!$O$222</f>
        <v>85.444321185383075</v>
      </c>
      <c r="K40031">
        <v>0</v>
      </c>
      <c r="L40031" t="s">
        <v>11003</v>
      </c>
    </row>
    <row r="40032" spans="1:12">
      <c r="A40032" t="s">
        <v>4218</v>
      </c>
      <c r="B40032" t="s">
        <v>146</v>
      </c>
      <c r="E40032">
        <v>0</v>
      </c>
      <c r="F40032" s="278">
        <v>46843</v>
      </c>
      <c r="I40032">
        <f>RCV!$P$222</f>
        <v>81.611464972860119</v>
      </c>
      <c r="K40032">
        <v>0</v>
      </c>
      <c r="L40032" t="s">
        <v>11003</v>
      </c>
    </row>
    <row r="40033" spans="1:12">
      <c r="A40033" t="s">
        <v>4218</v>
      </c>
      <c r="B40033" t="s">
        <v>146</v>
      </c>
      <c r="E40033">
        <v>0</v>
      </c>
      <c r="F40033" s="278">
        <v>47208</v>
      </c>
      <c r="I40033">
        <f>RCV!$Q$222</f>
        <v>77.950542793425242</v>
      </c>
      <c r="K40033">
        <v>0</v>
      </c>
      <c r="L40033" t="s">
        <v>11003</v>
      </c>
    </row>
    <row r="40034" spans="1:12">
      <c r="A40034" t="s">
        <v>4218</v>
      </c>
      <c r="B40034" t="s">
        <v>146</v>
      </c>
      <c r="E40034">
        <v>0</v>
      </c>
      <c r="F40034" s="278">
        <v>47573</v>
      </c>
      <c r="I40034">
        <f>RCV!$R$222</f>
        <v>74.453842040579545</v>
      </c>
      <c r="K40034">
        <v>0</v>
      </c>
      <c r="L40034" t="s">
        <v>11003</v>
      </c>
    </row>
    <row r="40035" spans="1:12">
      <c r="A40035" t="s">
        <v>4218</v>
      </c>
      <c r="B40035" t="s">
        <v>146</v>
      </c>
      <c r="E40035">
        <v>0</v>
      </c>
      <c r="F40035" s="278">
        <v>47938</v>
      </c>
      <c r="I40035">
        <f>RCV!$S$222</f>
        <v>71.272370790670635</v>
      </c>
      <c r="K40035">
        <v>0</v>
      </c>
      <c r="L40035" t="s">
        <v>11003</v>
      </c>
    </row>
    <row r="40036" spans="1:12">
      <c r="A40036" t="s">
        <v>4218</v>
      </c>
      <c r="B40036" t="s">
        <v>146</v>
      </c>
      <c r="E40036">
        <v>0</v>
      </c>
      <c r="F40036" s="278">
        <v>48304</v>
      </c>
      <c r="I40036">
        <f>RCV!$T$222</f>
        <v>0</v>
      </c>
      <c r="K40036">
        <v>0</v>
      </c>
      <c r="L40036" t="s">
        <v>11003</v>
      </c>
    </row>
    <row r="40037" spans="1:12">
      <c r="A40037" t="s">
        <v>4218</v>
      </c>
      <c r="B40037" t="s">
        <v>146</v>
      </c>
      <c r="E40037">
        <v>0</v>
      </c>
      <c r="F40037" s="278">
        <v>48669</v>
      </c>
      <c r="I40037">
        <f>RCV!$U$222</f>
        <v>0</v>
      </c>
      <c r="K40037">
        <v>0</v>
      </c>
      <c r="L40037" t="s">
        <v>11003</v>
      </c>
    </row>
    <row r="40038" spans="1:12">
      <c r="A40038" t="s">
        <v>4218</v>
      </c>
      <c r="B40038" t="s">
        <v>146</v>
      </c>
      <c r="E40038">
        <v>0</v>
      </c>
      <c r="F40038" s="278">
        <v>49034</v>
      </c>
      <c r="I40038">
        <f>RCV!$V$222</f>
        <v>0</v>
      </c>
      <c r="K40038">
        <v>0</v>
      </c>
      <c r="L40038" t="s">
        <v>11003</v>
      </c>
    </row>
    <row r="40039" spans="1:12">
      <c r="A40039" t="s">
        <v>4218</v>
      </c>
      <c r="B40039" t="s">
        <v>146</v>
      </c>
      <c r="E40039">
        <v>0</v>
      </c>
      <c r="F40039" s="278">
        <v>49399</v>
      </c>
      <c r="I40039">
        <f>RCV!$W$222</f>
        <v>0</v>
      </c>
      <c r="K40039">
        <v>0</v>
      </c>
      <c r="L40039" t="s">
        <v>11003</v>
      </c>
    </row>
    <row r="40040" spans="1:12">
      <c r="A40040" t="s">
        <v>4218</v>
      </c>
      <c r="B40040" t="s">
        <v>146</v>
      </c>
      <c r="E40040">
        <v>0</v>
      </c>
      <c r="F40040" s="278">
        <v>49765</v>
      </c>
      <c r="I40040">
        <f>RCV!$X$222</f>
        <v>0</v>
      </c>
      <c r="K40040">
        <v>0</v>
      </c>
      <c r="L40040" t="s">
        <v>11003</v>
      </c>
    </row>
    <row r="40041" spans="1:12">
      <c r="A40041" t="s">
        <v>4218</v>
      </c>
      <c r="B40041" t="s">
        <v>7943</v>
      </c>
      <c r="E40041">
        <v>0</v>
      </c>
      <c r="F40041" s="278">
        <v>44651</v>
      </c>
      <c r="I40041">
        <f>RCV!$J$223</f>
        <v>0</v>
      </c>
      <c r="K40041">
        <v>0</v>
      </c>
      <c r="L40041" t="s">
        <v>11003</v>
      </c>
    </row>
    <row r="40042" spans="1:12">
      <c r="A40042" t="s">
        <v>4218</v>
      </c>
      <c r="B40042" t="s">
        <v>7943</v>
      </c>
      <c r="E40042">
        <v>0</v>
      </c>
      <c r="F40042" s="278">
        <v>45016</v>
      </c>
      <c r="I40042">
        <f>RCV!$K$223</f>
        <v>0</v>
      </c>
      <c r="K40042">
        <v>0</v>
      </c>
      <c r="L40042" t="s">
        <v>11003</v>
      </c>
    </row>
    <row r="40043" spans="1:12">
      <c r="A40043" t="s">
        <v>4218</v>
      </c>
      <c r="B40043" t="s">
        <v>7943</v>
      </c>
      <c r="E40043">
        <v>0</v>
      </c>
      <c r="F40043" s="278">
        <v>45382</v>
      </c>
      <c r="I40043">
        <f>RCV!$L$223</f>
        <v>0</v>
      </c>
      <c r="K40043">
        <v>0</v>
      </c>
      <c r="L40043" t="s">
        <v>11003</v>
      </c>
    </row>
    <row r="40044" spans="1:12">
      <c r="A40044" t="s">
        <v>4218</v>
      </c>
      <c r="B40044" t="s">
        <v>7943</v>
      </c>
      <c r="E40044">
        <v>0</v>
      </c>
      <c r="F40044" s="278">
        <v>45747</v>
      </c>
      <c r="I40044">
        <f>RCV!$M$223</f>
        <v>0</v>
      </c>
      <c r="K40044">
        <v>0</v>
      </c>
      <c r="L40044" t="s">
        <v>11003</v>
      </c>
    </row>
    <row r="40045" spans="1:12">
      <c r="A40045" t="s">
        <v>4218</v>
      </c>
      <c r="B40045" t="s">
        <v>7943</v>
      </c>
      <c r="E40045">
        <v>0</v>
      </c>
      <c r="F40045" s="278">
        <v>46112</v>
      </c>
      <c r="I40045">
        <f>RCV!$N$223</f>
        <v>0</v>
      </c>
      <c r="K40045">
        <v>0</v>
      </c>
      <c r="L40045" t="s">
        <v>11003</v>
      </c>
    </row>
    <row r="40046" spans="1:12">
      <c r="A40046" t="s">
        <v>4218</v>
      </c>
      <c r="B40046" t="s">
        <v>7943</v>
      </c>
      <c r="E40046">
        <v>0</v>
      </c>
      <c r="F40046" s="278">
        <v>46477</v>
      </c>
      <c r="I40046">
        <f>RCV!$O$223</f>
        <v>0</v>
      </c>
      <c r="K40046">
        <v>0</v>
      </c>
      <c r="L40046" t="s">
        <v>11003</v>
      </c>
    </row>
    <row r="40047" spans="1:12">
      <c r="A40047" t="s">
        <v>4218</v>
      </c>
      <c r="B40047" t="s">
        <v>7943</v>
      </c>
      <c r="E40047">
        <v>0</v>
      </c>
      <c r="F40047" s="278">
        <v>46843</v>
      </c>
      <c r="I40047">
        <f>RCV!$P$223</f>
        <v>0</v>
      </c>
      <c r="K40047">
        <v>0</v>
      </c>
      <c r="L40047" t="s">
        <v>11003</v>
      </c>
    </row>
    <row r="40048" spans="1:12">
      <c r="A40048" t="s">
        <v>4218</v>
      </c>
      <c r="B40048" t="s">
        <v>7943</v>
      </c>
      <c r="E40048">
        <v>0</v>
      </c>
      <c r="F40048" s="278">
        <v>47208</v>
      </c>
      <c r="I40048">
        <f>RCV!$Q$223</f>
        <v>0</v>
      </c>
      <c r="K40048">
        <v>0</v>
      </c>
      <c r="L40048" t="s">
        <v>11003</v>
      </c>
    </row>
    <row r="40049" spans="1:12">
      <c r="A40049" t="s">
        <v>4218</v>
      </c>
      <c r="B40049" t="s">
        <v>7943</v>
      </c>
      <c r="E40049">
        <v>0</v>
      </c>
      <c r="F40049" s="278">
        <v>47573</v>
      </c>
      <c r="I40049">
        <f>RCV!$R$223</f>
        <v>0</v>
      </c>
      <c r="K40049">
        <v>0</v>
      </c>
      <c r="L40049" t="s">
        <v>11003</v>
      </c>
    </row>
    <row r="40050" spans="1:12">
      <c r="A40050" t="s">
        <v>4218</v>
      </c>
      <c r="B40050" t="s">
        <v>7943</v>
      </c>
      <c r="E40050">
        <v>0</v>
      </c>
      <c r="F40050" s="278">
        <v>47938</v>
      </c>
      <c r="I40050">
        <f>RCV!$S$223</f>
        <v>0</v>
      </c>
      <c r="K40050">
        <v>0</v>
      </c>
      <c r="L40050" t="s">
        <v>11003</v>
      </c>
    </row>
    <row r="40051" spans="1:12">
      <c r="A40051" t="s">
        <v>4218</v>
      </c>
      <c r="B40051" t="s">
        <v>7943</v>
      </c>
      <c r="E40051">
        <v>0</v>
      </c>
      <c r="F40051" s="278">
        <v>48304</v>
      </c>
      <c r="I40051">
        <f>RCV!$T$223</f>
        <v>0</v>
      </c>
      <c r="K40051">
        <v>0</v>
      </c>
      <c r="L40051" t="s">
        <v>11003</v>
      </c>
    </row>
    <row r="40052" spans="1:12">
      <c r="A40052" t="s">
        <v>4218</v>
      </c>
      <c r="B40052" t="s">
        <v>7943</v>
      </c>
      <c r="E40052">
        <v>0</v>
      </c>
      <c r="F40052" s="278">
        <v>48669</v>
      </c>
      <c r="I40052">
        <f>RCV!$U$223</f>
        <v>0</v>
      </c>
      <c r="K40052">
        <v>0</v>
      </c>
      <c r="L40052" t="s">
        <v>11003</v>
      </c>
    </row>
    <row r="40053" spans="1:12">
      <c r="A40053" t="s">
        <v>4218</v>
      </c>
      <c r="B40053" t="s">
        <v>7943</v>
      </c>
      <c r="E40053">
        <v>0</v>
      </c>
      <c r="F40053" s="278">
        <v>49034</v>
      </c>
      <c r="I40053">
        <f>RCV!$V$223</f>
        <v>0</v>
      </c>
      <c r="K40053">
        <v>0</v>
      </c>
      <c r="L40053" t="s">
        <v>11003</v>
      </c>
    </row>
    <row r="40054" spans="1:12">
      <c r="A40054" t="s">
        <v>4218</v>
      </c>
      <c r="B40054" t="s">
        <v>7943</v>
      </c>
      <c r="E40054">
        <v>0</v>
      </c>
      <c r="F40054" s="278">
        <v>49399</v>
      </c>
      <c r="I40054">
        <f>RCV!$W$223</f>
        <v>0</v>
      </c>
      <c r="K40054">
        <v>0</v>
      </c>
      <c r="L40054" t="s">
        <v>11003</v>
      </c>
    </row>
    <row r="40055" spans="1:12">
      <c r="A40055" t="s">
        <v>4218</v>
      </c>
      <c r="B40055" t="s">
        <v>7943</v>
      </c>
      <c r="E40055">
        <v>0</v>
      </c>
      <c r="F40055" s="278">
        <v>49765</v>
      </c>
      <c r="I40055">
        <f>RCV!$X$223</f>
        <v>0</v>
      </c>
      <c r="K40055">
        <v>0</v>
      </c>
      <c r="L40055" t="s">
        <v>11003</v>
      </c>
    </row>
    <row r="40056" spans="1:12">
      <c r="A40056" t="s">
        <v>4218</v>
      </c>
      <c r="B40056" t="s">
        <v>7956</v>
      </c>
      <c r="E40056">
        <v>0</v>
      </c>
      <c r="F40056" s="278">
        <v>44651</v>
      </c>
      <c r="I40056">
        <f>RCV!$J$224</f>
        <v>0</v>
      </c>
      <c r="K40056">
        <v>0</v>
      </c>
      <c r="L40056" t="s">
        <v>11003</v>
      </c>
    </row>
    <row r="40057" spans="1:12">
      <c r="A40057" t="s">
        <v>4218</v>
      </c>
      <c r="B40057" t="s">
        <v>7956</v>
      </c>
      <c r="E40057">
        <v>0</v>
      </c>
      <c r="F40057" s="278">
        <v>45016</v>
      </c>
      <c r="I40057">
        <f>RCV!$K$224</f>
        <v>0</v>
      </c>
      <c r="K40057">
        <v>0</v>
      </c>
      <c r="L40057" t="s">
        <v>11003</v>
      </c>
    </row>
    <row r="40058" spans="1:12">
      <c r="A40058" t="s">
        <v>4218</v>
      </c>
      <c r="B40058" t="s">
        <v>7956</v>
      </c>
      <c r="E40058">
        <v>0</v>
      </c>
      <c r="F40058" s="278">
        <v>45382</v>
      </c>
      <c r="I40058">
        <f>RCV!$L$224</f>
        <v>0</v>
      </c>
      <c r="K40058">
        <v>0</v>
      </c>
      <c r="L40058" t="s">
        <v>11003</v>
      </c>
    </row>
    <row r="40059" spans="1:12">
      <c r="A40059" t="s">
        <v>4218</v>
      </c>
      <c r="B40059" t="s">
        <v>7956</v>
      </c>
      <c r="E40059">
        <v>0</v>
      </c>
      <c r="F40059" s="278">
        <v>45747</v>
      </c>
      <c r="I40059">
        <f>RCV!$M$224</f>
        <v>0</v>
      </c>
      <c r="K40059">
        <v>0</v>
      </c>
      <c r="L40059" t="s">
        <v>11003</v>
      </c>
    </row>
    <row r="40060" spans="1:12">
      <c r="A40060" t="s">
        <v>4218</v>
      </c>
      <c r="B40060" t="s">
        <v>7956</v>
      </c>
      <c r="E40060">
        <v>0</v>
      </c>
      <c r="F40060" s="278">
        <v>46112</v>
      </c>
      <c r="I40060">
        <f>RCV!$N$224</f>
        <v>0</v>
      </c>
      <c r="K40060">
        <v>0</v>
      </c>
      <c r="L40060" t="s">
        <v>11003</v>
      </c>
    </row>
    <row r="40061" spans="1:12">
      <c r="A40061" t="s">
        <v>4218</v>
      </c>
      <c r="B40061" t="s">
        <v>7956</v>
      </c>
      <c r="E40061">
        <v>0</v>
      </c>
      <c r="F40061" s="278">
        <v>46477</v>
      </c>
      <c r="I40061">
        <f>RCV!$O$224</f>
        <v>0</v>
      </c>
      <c r="K40061">
        <v>0</v>
      </c>
      <c r="L40061" t="s">
        <v>11003</v>
      </c>
    </row>
    <row r="40062" spans="1:12">
      <c r="A40062" t="s">
        <v>4218</v>
      </c>
      <c r="B40062" t="s">
        <v>7956</v>
      </c>
      <c r="E40062">
        <v>0</v>
      </c>
      <c r="F40062" s="278">
        <v>46843</v>
      </c>
      <c r="I40062">
        <f>RCV!$P$224</f>
        <v>0</v>
      </c>
      <c r="K40062">
        <v>0</v>
      </c>
      <c r="L40062" t="s">
        <v>11003</v>
      </c>
    </row>
    <row r="40063" spans="1:12">
      <c r="A40063" t="s">
        <v>4218</v>
      </c>
      <c r="B40063" t="s">
        <v>7956</v>
      </c>
      <c r="E40063">
        <v>0</v>
      </c>
      <c r="F40063" s="278">
        <v>47208</v>
      </c>
      <c r="I40063">
        <f>RCV!$Q$224</f>
        <v>0</v>
      </c>
      <c r="K40063">
        <v>0</v>
      </c>
      <c r="L40063" t="s">
        <v>11003</v>
      </c>
    </row>
    <row r="40064" spans="1:12">
      <c r="A40064" t="s">
        <v>4218</v>
      </c>
      <c r="B40064" t="s">
        <v>7956</v>
      </c>
      <c r="E40064">
        <v>0</v>
      </c>
      <c r="F40064" s="278">
        <v>47573</v>
      </c>
      <c r="I40064">
        <f>RCV!$R$224</f>
        <v>0</v>
      </c>
      <c r="K40064">
        <v>0</v>
      </c>
      <c r="L40064" t="s">
        <v>11003</v>
      </c>
    </row>
    <row r="40065" spans="1:12">
      <c r="A40065" t="s">
        <v>4218</v>
      </c>
      <c r="B40065" t="s">
        <v>7956</v>
      </c>
      <c r="E40065">
        <v>0</v>
      </c>
      <c r="F40065" s="278">
        <v>47938</v>
      </c>
      <c r="I40065">
        <f>RCV!$S$224</f>
        <v>0</v>
      </c>
      <c r="K40065">
        <v>0</v>
      </c>
      <c r="L40065" t="s">
        <v>11003</v>
      </c>
    </row>
    <row r="40066" spans="1:12">
      <c r="A40066" t="s">
        <v>4218</v>
      </c>
      <c r="B40066" t="s">
        <v>7956</v>
      </c>
      <c r="E40066">
        <v>0</v>
      </c>
      <c r="F40066" s="278">
        <v>48304</v>
      </c>
      <c r="I40066">
        <f>RCV!$T$224</f>
        <v>0</v>
      </c>
      <c r="K40066">
        <v>0</v>
      </c>
      <c r="L40066" t="s">
        <v>11003</v>
      </c>
    </row>
    <row r="40067" spans="1:12">
      <c r="A40067" t="s">
        <v>4218</v>
      </c>
      <c r="B40067" t="s">
        <v>7956</v>
      </c>
      <c r="E40067">
        <v>0</v>
      </c>
      <c r="F40067" s="278">
        <v>48669</v>
      </c>
      <c r="I40067">
        <f>RCV!$U$224</f>
        <v>0</v>
      </c>
      <c r="K40067">
        <v>0</v>
      </c>
      <c r="L40067" t="s">
        <v>11003</v>
      </c>
    </row>
    <row r="40068" spans="1:12">
      <c r="A40068" t="s">
        <v>4218</v>
      </c>
      <c r="B40068" t="s">
        <v>7956</v>
      </c>
      <c r="E40068">
        <v>0</v>
      </c>
      <c r="F40068" s="278">
        <v>49034</v>
      </c>
      <c r="I40068">
        <f>RCV!$V$224</f>
        <v>0</v>
      </c>
      <c r="K40068">
        <v>0</v>
      </c>
      <c r="L40068" t="s">
        <v>11003</v>
      </c>
    </row>
    <row r="40069" spans="1:12">
      <c r="A40069" t="s">
        <v>4218</v>
      </c>
      <c r="B40069" t="s">
        <v>7956</v>
      </c>
      <c r="E40069">
        <v>0</v>
      </c>
      <c r="F40069" s="278">
        <v>49399</v>
      </c>
      <c r="I40069">
        <f>RCV!$W$224</f>
        <v>0</v>
      </c>
      <c r="K40069">
        <v>0</v>
      </c>
      <c r="L40069" t="s">
        <v>11003</v>
      </c>
    </row>
    <row r="40070" spans="1:12">
      <c r="A40070" t="s">
        <v>4218</v>
      </c>
      <c r="B40070" t="s">
        <v>7956</v>
      </c>
      <c r="E40070">
        <v>0</v>
      </c>
      <c r="F40070" s="278">
        <v>49765</v>
      </c>
      <c r="I40070">
        <f>RCV!$X$224</f>
        <v>0</v>
      </c>
      <c r="K40070">
        <v>0</v>
      </c>
      <c r="L40070" t="s">
        <v>11003</v>
      </c>
    </row>
    <row r="40071" spans="1:12">
      <c r="A40071" t="s">
        <v>4225</v>
      </c>
      <c r="B40071" t="s">
        <v>219</v>
      </c>
      <c r="E40071">
        <v>0</v>
      </c>
      <c r="F40071" s="278">
        <v>44651</v>
      </c>
      <c r="I40071">
        <f>RCV!$J$241</f>
        <v>0</v>
      </c>
      <c r="K40071">
        <v>0</v>
      </c>
      <c r="L40071" t="s">
        <v>11004</v>
      </c>
    </row>
    <row r="40072" spans="1:12">
      <c r="A40072" t="s">
        <v>4225</v>
      </c>
      <c r="B40072" t="s">
        <v>219</v>
      </c>
      <c r="E40072">
        <v>0</v>
      </c>
      <c r="F40072" s="278">
        <v>45016</v>
      </c>
      <c r="I40072">
        <f>RCV!$K$241</f>
        <v>0</v>
      </c>
      <c r="K40072">
        <v>0</v>
      </c>
      <c r="L40072" t="s">
        <v>11004</v>
      </c>
    </row>
    <row r="40073" spans="1:12">
      <c r="A40073" t="s">
        <v>4225</v>
      </c>
      <c r="B40073" t="s">
        <v>219</v>
      </c>
      <c r="E40073">
        <v>0</v>
      </c>
      <c r="F40073" s="278">
        <v>45382</v>
      </c>
      <c r="I40073">
        <f>RCV!$L$241</f>
        <v>0</v>
      </c>
      <c r="K40073">
        <v>0</v>
      </c>
      <c r="L40073" t="s">
        <v>11004</v>
      </c>
    </row>
    <row r="40074" spans="1:12">
      <c r="A40074" t="s">
        <v>4225</v>
      </c>
      <c r="B40074" t="s">
        <v>219</v>
      </c>
      <c r="E40074">
        <v>0</v>
      </c>
      <c r="F40074" s="278">
        <v>45747</v>
      </c>
      <c r="I40074">
        <f>RCV!$M$241</f>
        <v>0</v>
      </c>
      <c r="K40074">
        <v>0</v>
      </c>
      <c r="L40074" t="s">
        <v>11004</v>
      </c>
    </row>
    <row r="40075" spans="1:12">
      <c r="A40075" t="s">
        <v>4225</v>
      </c>
      <c r="B40075" t="s">
        <v>219</v>
      </c>
      <c r="E40075">
        <v>0</v>
      </c>
      <c r="F40075" s="278">
        <v>46112</v>
      </c>
      <c r="I40075">
        <f>RCV!$N$241</f>
        <v>60.100604945523834</v>
      </c>
      <c r="K40075">
        <v>0</v>
      </c>
      <c r="L40075" t="s">
        <v>11004</v>
      </c>
    </row>
    <row r="40076" spans="1:12">
      <c r="A40076" t="s">
        <v>4225</v>
      </c>
      <c r="B40076" t="s">
        <v>219</v>
      </c>
      <c r="E40076">
        <v>0</v>
      </c>
      <c r="F40076" s="278">
        <v>46477</v>
      </c>
      <c r="I40076">
        <f>RCV!$O$241</f>
        <v>58.543999277434757</v>
      </c>
      <c r="K40076">
        <v>0</v>
      </c>
      <c r="L40076" t="s">
        <v>11004</v>
      </c>
    </row>
    <row r="40077" spans="1:12">
      <c r="A40077" t="s">
        <v>4225</v>
      </c>
      <c r="B40077" t="s">
        <v>219</v>
      </c>
      <c r="E40077">
        <v>0</v>
      </c>
      <c r="F40077" s="278">
        <v>46843</v>
      </c>
      <c r="I40077">
        <f>RCV!$P$241</f>
        <v>57.027709696149202</v>
      </c>
      <c r="K40077">
        <v>0</v>
      </c>
      <c r="L40077" t="s">
        <v>11004</v>
      </c>
    </row>
    <row r="40078" spans="1:12">
      <c r="A40078" t="s">
        <v>4225</v>
      </c>
      <c r="B40078" t="s">
        <v>219</v>
      </c>
      <c r="E40078">
        <v>0</v>
      </c>
      <c r="F40078" s="278">
        <v>47208</v>
      </c>
      <c r="I40078">
        <f>RCV!$Q$241</f>
        <v>55.550692015018946</v>
      </c>
      <c r="K40078">
        <v>0</v>
      </c>
      <c r="L40078" t="s">
        <v>11004</v>
      </c>
    </row>
    <row r="40079" spans="1:12">
      <c r="A40079" t="s">
        <v>4225</v>
      </c>
      <c r="B40079" t="s">
        <v>219</v>
      </c>
      <c r="E40079">
        <v>0</v>
      </c>
      <c r="F40079" s="278">
        <v>47573</v>
      </c>
      <c r="I40079">
        <f>RCV!$R$241</f>
        <v>54.111929091829943</v>
      </c>
      <c r="K40079">
        <v>0</v>
      </c>
      <c r="L40079" t="s">
        <v>11004</v>
      </c>
    </row>
    <row r="40080" spans="1:12">
      <c r="A40080" t="s">
        <v>4225</v>
      </c>
      <c r="B40080" t="s">
        <v>219</v>
      </c>
      <c r="E40080">
        <v>0</v>
      </c>
      <c r="F40080" s="278">
        <v>47938</v>
      </c>
      <c r="I40080">
        <f>RCV!$S$241</f>
        <v>52.710430128351561</v>
      </c>
      <c r="K40080">
        <v>0</v>
      </c>
      <c r="L40080" t="s">
        <v>11004</v>
      </c>
    </row>
    <row r="40081" spans="1:12">
      <c r="A40081" t="s">
        <v>4225</v>
      </c>
      <c r="B40081" t="s">
        <v>219</v>
      </c>
      <c r="E40081">
        <v>0</v>
      </c>
      <c r="F40081" s="278">
        <v>48304</v>
      </c>
      <c r="I40081">
        <f>RCV!$T$241</f>
        <v>0</v>
      </c>
      <c r="K40081">
        <v>0</v>
      </c>
      <c r="L40081" t="s">
        <v>11004</v>
      </c>
    </row>
    <row r="40082" spans="1:12">
      <c r="A40082" t="s">
        <v>4225</v>
      </c>
      <c r="B40082" t="s">
        <v>219</v>
      </c>
      <c r="E40082">
        <v>0</v>
      </c>
      <c r="F40082" s="278">
        <v>48669</v>
      </c>
      <c r="I40082">
        <f>RCV!$U$241</f>
        <v>0</v>
      </c>
      <c r="K40082">
        <v>0</v>
      </c>
      <c r="L40082" t="s">
        <v>11004</v>
      </c>
    </row>
    <row r="40083" spans="1:12">
      <c r="A40083" t="s">
        <v>4225</v>
      </c>
      <c r="B40083" t="s">
        <v>219</v>
      </c>
      <c r="E40083">
        <v>0</v>
      </c>
      <c r="F40083" s="278">
        <v>49034</v>
      </c>
      <c r="I40083">
        <f>RCV!$V$241</f>
        <v>0</v>
      </c>
      <c r="K40083">
        <v>0</v>
      </c>
      <c r="L40083" t="s">
        <v>11004</v>
      </c>
    </row>
    <row r="40084" spans="1:12">
      <c r="A40084" t="s">
        <v>4225</v>
      </c>
      <c r="B40084" t="s">
        <v>219</v>
      </c>
      <c r="E40084">
        <v>0</v>
      </c>
      <c r="F40084" s="278">
        <v>49399</v>
      </c>
      <c r="I40084">
        <f>RCV!$W$241</f>
        <v>0</v>
      </c>
      <c r="K40084">
        <v>0</v>
      </c>
      <c r="L40084" t="s">
        <v>11004</v>
      </c>
    </row>
    <row r="40085" spans="1:12">
      <c r="A40085" t="s">
        <v>4225</v>
      </c>
      <c r="B40085" t="s">
        <v>219</v>
      </c>
      <c r="E40085">
        <v>0</v>
      </c>
      <c r="F40085" s="278">
        <v>49765</v>
      </c>
      <c r="I40085">
        <f>RCV!$X$241</f>
        <v>0</v>
      </c>
      <c r="K40085">
        <v>0</v>
      </c>
      <c r="L40085" t="s">
        <v>11004</v>
      </c>
    </row>
    <row r="40086" spans="1:12">
      <c r="A40086" t="s">
        <v>4225</v>
      </c>
      <c r="B40086" t="s">
        <v>215</v>
      </c>
      <c r="E40086">
        <v>0</v>
      </c>
      <c r="F40086" s="278">
        <v>44651</v>
      </c>
      <c r="I40086">
        <f>RCV!$J$242</f>
        <v>0</v>
      </c>
      <c r="K40086">
        <v>0</v>
      </c>
      <c r="L40086" t="s">
        <v>11004</v>
      </c>
    </row>
    <row r="40087" spans="1:12">
      <c r="A40087" t="s">
        <v>4225</v>
      </c>
      <c r="B40087" t="s">
        <v>215</v>
      </c>
      <c r="E40087">
        <v>0</v>
      </c>
      <c r="F40087" s="278">
        <v>45016</v>
      </c>
      <c r="I40087">
        <f>RCV!$K$242</f>
        <v>0</v>
      </c>
      <c r="K40087">
        <v>0</v>
      </c>
      <c r="L40087" t="s">
        <v>11004</v>
      </c>
    </row>
    <row r="40088" spans="1:12">
      <c r="A40088" t="s">
        <v>4225</v>
      </c>
      <c r="B40088" t="s">
        <v>215</v>
      </c>
      <c r="E40088">
        <v>0</v>
      </c>
      <c r="F40088" s="278">
        <v>45382</v>
      </c>
      <c r="I40088">
        <f>RCV!$L$242</f>
        <v>0</v>
      </c>
      <c r="K40088">
        <v>0</v>
      </c>
      <c r="L40088" t="s">
        <v>11004</v>
      </c>
    </row>
    <row r="40089" spans="1:12">
      <c r="A40089" t="s">
        <v>4225</v>
      </c>
      <c r="B40089" t="s">
        <v>215</v>
      </c>
      <c r="E40089">
        <v>0</v>
      </c>
      <c r="F40089" s="278">
        <v>45747</v>
      </c>
      <c r="I40089">
        <f>RCV!$M$242</f>
        <v>0</v>
      </c>
      <c r="K40089">
        <v>0</v>
      </c>
      <c r="L40089" t="s">
        <v>11004</v>
      </c>
    </row>
    <row r="40090" spans="1:12">
      <c r="A40090" t="s">
        <v>4225</v>
      </c>
      <c r="B40090" t="s">
        <v>215</v>
      </c>
      <c r="E40090">
        <v>0</v>
      </c>
      <c r="F40090" s="278">
        <v>46112</v>
      </c>
      <c r="I40090">
        <f>RCV!$N$242</f>
        <v>1083.2265912237342</v>
      </c>
      <c r="K40090">
        <v>0</v>
      </c>
      <c r="L40090" t="s">
        <v>11004</v>
      </c>
    </row>
    <row r="40091" spans="1:12">
      <c r="A40091" t="s">
        <v>4225</v>
      </c>
      <c r="B40091" t="s">
        <v>215</v>
      </c>
      <c r="E40091">
        <v>0</v>
      </c>
      <c r="F40091" s="278">
        <v>46477</v>
      </c>
      <c r="I40091">
        <f>RCV!$O$242</f>
        <v>1065.32354601256</v>
      </c>
      <c r="K40091">
        <v>0</v>
      </c>
      <c r="L40091" t="s">
        <v>11004</v>
      </c>
    </row>
    <row r="40092" spans="1:12">
      <c r="A40092" t="s">
        <v>4225</v>
      </c>
      <c r="B40092" t="s">
        <v>215</v>
      </c>
      <c r="E40092">
        <v>0</v>
      </c>
      <c r="F40092" s="278">
        <v>46843</v>
      </c>
      <c r="I40092">
        <f>RCV!$P$242</f>
        <v>1047.7163936740592</v>
      </c>
      <c r="K40092">
        <v>0</v>
      </c>
      <c r="L40092" t="s">
        <v>11004</v>
      </c>
    </row>
    <row r="40093" spans="1:12">
      <c r="A40093" t="s">
        <v>4225</v>
      </c>
      <c r="B40093" t="s">
        <v>215</v>
      </c>
      <c r="E40093">
        <v>0</v>
      </c>
      <c r="F40093" s="278">
        <v>47208</v>
      </c>
      <c r="I40093">
        <f>RCV!$Q$242</f>
        <v>1030.4002438339371</v>
      </c>
      <c r="K40093">
        <v>0</v>
      </c>
      <c r="L40093" t="s">
        <v>11004</v>
      </c>
    </row>
    <row r="40094" spans="1:12">
      <c r="A40094" t="s">
        <v>4225</v>
      </c>
      <c r="B40094" t="s">
        <v>215</v>
      </c>
      <c r="E40094">
        <v>0</v>
      </c>
      <c r="F40094" s="278">
        <v>47573</v>
      </c>
      <c r="I40094">
        <f>RCV!$R$242</f>
        <v>1013.3702869436394</v>
      </c>
      <c r="K40094">
        <v>0</v>
      </c>
      <c r="L40094" t="s">
        <v>11004</v>
      </c>
    </row>
    <row r="40095" spans="1:12">
      <c r="A40095" t="s">
        <v>4225</v>
      </c>
      <c r="B40095" t="s">
        <v>215</v>
      </c>
      <c r="E40095">
        <v>0</v>
      </c>
      <c r="F40095" s="278">
        <v>47938</v>
      </c>
      <c r="I40095">
        <f>RCV!$S$242</f>
        <v>996.62179294450618</v>
      </c>
      <c r="K40095">
        <v>0</v>
      </c>
      <c r="L40095" t="s">
        <v>11004</v>
      </c>
    </row>
    <row r="40096" spans="1:12">
      <c r="A40096" t="s">
        <v>4225</v>
      </c>
      <c r="B40096" t="s">
        <v>215</v>
      </c>
      <c r="E40096">
        <v>0</v>
      </c>
      <c r="F40096" s="278">
        <v>48304</v>
      </c>
      <c r="I40096">
        <f>RCV!$T$242</f>
        <v>0</v>
      </c>
      <c r="K40096">
        <v>0</v>
      </c>
      <c r="L40096" t="s">
        <v>11004</v>
      </c>
    </row>
    <row r="40097" spans="1:12">
      <c r="A40097" t="s">
        <v>4225</v>
      </c>
      <c r="B40097" t="s">
        <v>215</v>
      </c>
      <c r="E40097">
        <v>0</v>
      </c>
      <c r="F40097" s="278">
        <v>48669</v>
      </c>
      <c r="I40097">
        <f>RCV!$U$242</f>
        <v>0</v>
      </c>
      <c r="K40097">
        <v>0</v>
      </c>
      <c r="L40097" t="s">
        <v>11004</v>
      </c>
    </row>
    <row r="40098" spans="1:12">
      <c r="A40098" t="s">
        <v>4225</v>
      </c>
      <c r="B40098" t="s">
        <v>215</v>
      </c>
      <c r="E40098">
        <v>0</v>
      </c>
      <c r="F40098" s="278">
        <v>49034</v>
      </c>
      <c r="I40098">
        <f>RCV!$V$242</f>
        <v>0</v>
      </c>
      <c r="K40098">
        <v>0</v>
      </c>
      <c r="L40098" t="s">
        <v>11004</v>
      </c>
    </row>
    <row r="40099" spans="1:12">
      <c r="A40099" t="s">
        <v>4225</v>
      </c>
      <c r="B40099" t="s">
        <v>215</v>
      </c>
      <c r="E40099">
        <v>0</v>
      </c>
      <c r="F40099" s="278">
        <v>49399</v>
      </c>
      <c r="I40099">
        <f>RCV!$W$242</f>
        <v>0</v>
      </c>
      <c r="K40099">
        <v>0</v>
      </c>
      <c r="L40099" t="s">
        <v>11004</v>
      </c>
    </row>
    <row r="40100" spans="1:12">
      <c r="A40100" t="s">
        <v>4225</v>
      </c>
      <c r="B40100" t="s">
        <v>215</v>
      </c>
      <c r="E40100">
        <v>0</v>
      </c>
      <c r="F40100" s="278">
        <v>49765</v>
      </c>
      <c r="I40100">
        <f>RCV!$X$242</f>
        <v>0</v>
      </c>
      <c r="K40100">
        <v>0</v>
      </c>
      <c r="L40100" t="s">
        <v>11004</v>
      </c>
    </row>
    <row r="40101" spans="1:12">
      <c r="A40101" t="s">
        <v>4225</v>
      </c>
      <c r="B40101" t="s">
        <v>223</v>
      </c>
      <c r="E40101">
        <v>0</v>
      </c>
      <c r="F40101" s="278">
        <v>44651</v>
      </c>
      <c r="I40101">
        <f>RCV!$J$243</f>
        <v>0</v>
      </c>
      <c r="K40101">
        <v>0</v>
      </c>
      <c r="L40101" t="s">
        <v>11004</v>
      </c>
    </row>
    <row r="40102" spans="1:12">
      <c r="A40102" t="s">
        <v>4225</v>
      </c>
      <c r="B40102" t="s">
        <v>223</v>
      </c>
      <c r="E40102">
        <v>0</v>
      </c>
      <c r="F40102" s="278">
        <v>45016</v>
      </c>
      <c r="I40102">
        <f>RCV!$K$243</f>
        <v>0</v>
      </c>
      <c r="K40102">
        <v>0</v>
      </c>
      <c r="L40102" t="s">
        <v>11004</v>
      </c>
    </row>
    <row r="40103" spans="1:12">
      <c r="A40103" t="s">
        <v>4225</v>
      </c>
      <c r="B40103" t="s">
        <v>223</v>
      </c>
      <c r="E40103">
        <v>0</v>
      </c>
      <c r="F40103" s="278">
        <v>45382</v>
      </c>
      <c r="I40103">
        <f>RCV!$L$243</f>
        <v>0</v>
      </c>
      <c r="K40103">
        <v>0</v>
      </c>
      <c r="L40103" t="s">
        <v>11004</v>
      </c>
    </row>
    <row r="40104" spans="1:12">
      <c r="A40104" t="s">
        <v>4225</v>
      </c>
      <c r="B40104" t="s">
        <v>223</v>
      </c>
      <c r="E40104">
        <v>0</v>
      </c>
      <c r="F40104" s="278">
        <v>45747</v>
      </c>
      <c r="I40104">
        <f>RCV!$M$243</f>
        <v>0</v>
      </c>
      <c r="K40104">
        <v>0</v>
      </c>
      <c r="L40104" t="s">
        <v>11004</v>
      </c>
    </row>
    <row r="40105" spans="1:12">
      <c r="A40105" t="s">
        <v>4225</v>
      </c>
      <c r="B40105" t="s">
        <v>223</v>
      </c>
      <c r="E40105">
        <v>0</v>
      </c>
      <c r="F40105" s="278">
        <v>46112</v>
      </c>
      <c r="I40105">
        <f>RCV!$N$243</f>
        <v>1942.8723098869818</v>
      </c>
      <c r="K40105">
        <v>0</v>
      </c>
      <c r="L40105" t="s">
        <v>11004</v>
      </c>
    </row>
    <row r="40106" spans="1:12">
      <c r="A40106" t="s">
        <v>4225</v>
      </c>
      <c r="B40106" t="s">
        <v>223</v>
      </c>
      <c r="E40106">
        <v>0</v>
      </c>
      <c r="F40106" s="278">
        <v>46477</v>
      </c>
      <c r="I40106">
        <f>RCV!$O$243</f>
        <v>1904.6242908457045</v>
      </c>
      <c r="K40106">
        <v>0</v>
      </c>
      <c r="L40106" t="s">
        <v>11004</v>
      </c>
    </row>
    <row r="40107" spans="1:12">
      <c r="A40107" t="s">
        <v>4225</v>
      </c>
      <c r="B40107" t="s">
        <v>223</v>
      </c>
      <c r="E40107">
        <v>0</v>
      </c>
      <c r="F40107" s="278">
        <v>46843</v>
      </c>
      <c r="I40107">
        <f>RCV!$P$243</f>
        <v>1867.129234803147</v>
      </c>
      <c r="K40107">
        <v>0</v>
      </c>
      <c r="L40107" t="s">
        <v>11004</v>
      </c>
    </row>
    <row r="40108" spans="1:12">
      <c r="A40108" t="s">
        <v>4225</v>
      </c>
      <c r="B40108" t="s">
        <v>223</v>
      </c>
      <c r="E40108">
        <v>0</v>
      </c>
      <c r="F40108" s="278">
        <v>47208</v>
      </c>
      <c r="I40108">
        <f>RCV!$Q$243</f>
        <v>1830.3723186837192</v>
      </c>
      <c r="K40108">
        <v>0</v>
      </c>
      <c r="L40108" t="s">
        <v>11004</v>
      </c>
    </row>
    <row r="40109" spans="1:12">
      <c r="A40109" t="s">
        <v>4225</v>
      </c>
      <c r="B40109" t="s">
        <v>223</v>
      </c>
      <c r="E40109">
        <v>0</v>
      </c>
      <c r="F40109" s="278">
        <v>47573</v>
      </c>
      <c r="I40109">
        <f>RCV!$R$243</f>
        <v>1794.3390112237378</v>
      </c>
      <c r="K40109">
        <v>0</v>
      </c>
      <c r="L40109" t="s">
        <v>11004</v>
      </c>
    </row>
    <row r="40110" spans="1:12">
      <c r="A40110" t="s">
        <v>4225</v>
      </c>
      <c r="B40110" t="s">
        <v>223</v>
      </c>
      <c r="E40110">
        <v>0</v>
      </c>
      <c r="F40110" s="278">
        <v>47938</v>
      </c>
      <c r="I40110">
        <f>RCV!$S$243</f>
        <v>1759.0150672267268</v>
      </c>
      <c r="K40110">
        <v>0</v>
      </c>
      <c r="L40110" t="s">
        <v>11004</v>
      </c>
    </row>
    <row r="40111" spans="1:12">
      <c r="A40111" t="s">
        <v>4225</v>
      </c>
      <c r="B40111" t="s">
        <v>223</v>
      </c>
      <c r="E40111">
        <v>0</v>
      </c>
      <c r="F40111" s="278">
        <v>48304</v>
      </c>
      <c r="I40111">
        <f>RCV!$T$243</f>
        <v>0</v>
      </c>
      <c r="K40111">
        <v>0</v>
      </c>
      <c r="L40111" t="s">
        <v>11004</v>
      </c>
    </row>
    <row r="40112" spans="1:12">
      <c r="A40112" t="s">
        <v>4225</v>
      </c>
      <c r="B40112" t="s">
        <v>223</v>
      </c>
      <c r="E40112">
        <v>0</v>
      </c>
      <c r="F40112" s="278">
        <v>48669</v>
      </c>
      <c r="I40112">
        <f>RCV!$U$243</f>
        <v>0</v>
      </c>
      <c r="K40112">
        <v>0</v>
      </c>
      <c r="L40112" t="s">
        <v>11004</v>
      </c>
    </row>
    <row r="40113" spans="1:12">
      <c r="A40113" t="s">
        <v>4225</v>
      </c>
      <c r="B40113" t="s">
        <v>223</v>
      </c>
      <c r="E40113">
        <v>0</v>
      </c>
      <c r="F40113" s="278">
        <v>49034</v>
      </c>
      <c r="I40113">
        <f>RCV!$V$243</f>
        <v>0</v>
      </c>
      <c r="K40113">
        <v>0</v>
      </c>
      <c r="L40113" t="s">
        <v>11004</v>
      </c>
    </row>
    <row r="40114" spans="1:12">
      <c r="A40114" t="s">
        <v>4225</v>
      </c>
      <c r="B40114" t="s">
        <v>223</v>
      </c>
      <c r="E40114">
        <v>0</v>
      </c>
      <c r="F40114" s="278">
        <v>49399</v>
      </c>
      <c r="I40114">
        <f>RCV!$W$243</f>
        <v>0</v>
      </c>
      <c r="K40114">
        <v>0</v>
      </c>
      <c r="L40114" t="s">
        <v>11004</v>
      </c>
    </row>
    <row r="40115" spans="1:12">
      <c r="A40115" t="s">
        <v>4225</v>
      </c>
      <c r="B40115" t="s">
        <v>223</v>
      </c>
      <c r="E40115">
        <v>0</v>
      </c>
      <c r="F40115" s="278">
        <v>49765</v>
      </c>
      <c r="I40115">
        <f>RCV!$X$243</f>
        <v>0</v>
      </c>
      <c r="K40115">
        <v>0</v>
      </c>
      <c r="L40115" t="s">
        <v>11004</v>
      </c>
    </row>
    <row r="40116" spans="1:12">
      <c r="A40116" t="s">
        <v>4225</v>
      </c>
      <c r="B40116" t="s">
        <v>146</v>
      </c>
      <c r="E40116">
        <v>0</v>
      </c>
      <c r="F40116" s="278">
        <v>44651</v>
      </c>
      <c r="I40116">
        <f>RCV!$J$244</f>
        <v>0</v>
      </c>
      <c r="K40116">
        <v>0</v>
      </c>
      <c r="L40116" t="s">
        <v>11004</v>
      </c>
    </row>
    <row r="40117" spans="1:12">
      <c r="A40117" t="s">
        <v>4225</v>
      </c>
      <c r="B40117" t="s">
        <v>146</v>
      </c>
      <c r="E40117">
        <v>0</v>
      </c>
      <c r="F40117" s="278">
        <v>45016</v>
      </c>
      <c r="I40117">
        <f>RCV!$K$244</f>
        <v>0</v>
      </c>
      <c r="K40117">
        <v>0</v>
      </c>
      <c r="L40117" t="s">
        <v>11004</v>
      </c>
    </row>
    <row r="40118" spans="1:12">
      <c r="A40118" t="s">
        <v>4225</v>
      </c>
      <c r="B40118" t="s">
        <v>146</v>
      </c>
      <c r="E40118">
        <v>0</v>
      </c>
      <c r="F40118" s="278">
        <v>45382</v>
      </c>
      <c r="I40118">
        <f>RCV!$L$244</f>
        <v>0</v>
      </c>
      <c r="K40118">
        <v>0</v>
      </c>
      <c r="L40118" t="s">
        <v>11004</v>
      </c>
    </row>
    <row r="40119" spans="1:12">
      <c r="A40119" t="s">
        <v>4225</v>
      </c>
      <c r="B40119" t="s">
        <v>146</v>
      </c>
      <c r="E40119">
        <v>0</v>
      </c>
      <c r="F40119" s="278">
        <v>45747</v>
      </c>
      <c r="I40119">
        <f>RCV!$M$244</f>
        <v>0</v>
      </c>
      <c r="K40119">
        <v>0</v>
      </c>
      <c r="L40119" t="s">
        <v>11004</v>
      </c>
    </row>
    <row r="40120" spans="1:12">
      <c r="A40120" t="s">
        <v>4225</v>
      </c>
      <c r="B40120" t="s">
        <v>146</v>
      </c>
      <c r="E40120">
        <v>0</v>
      </c>
      <c r="F40120" s="278">
        <v>46112</v>
      </c>
      <c r="I40120">
        <f>RCV!$N$244</f>
        <v>83.813800546068663</v>
      </c>
      <c r="K40120">
        <v>0</v>
      </c>
      <c r="L40120" t="s">
        <v>11004</v>
      </c>
    </row>
    <row r="40121" spans="1:12">
      <c r="A40121" t="s">
        <v>4225</v>
      </c>
      <c r="B40121" t="s">
        <v>146</v>
      </c>
      <c r="E40121">
        <v>0</v>
      </c>
      <c r="F40121" s="278">
        <v>46477</v>
      </c>
      <c r="I40121">
        <f>RCV!$O$244</f>
        <v>80.054086130160613</v>
      </c>
      <c r="K40121">
        <v>0</v>
      </c>
      <c r="L40121" t="s">
        <v>11004</v>
      </c>
    </row>
    <row r="40122" spans="1:12">
      <c r="A40122" t="s">
        <v>4225</v>
      </c>
      <c r="B40122" t="s">
        <v>146</v>
      </c>
      <c r="E40122">
        <v>0</v>
      </c>
      <c r="F40122" s="278">
        <v>46843</v>
      </c>
      <c r="I40122">
        <f>RCV!$P$244</f>
        <v>76.463024757034219</v>
      </c>
      <c r="K40122">
        <v>0</v>
      </c>
      <c r="L40122" t="s">
        <v>11004</v>
      </c>
    </row>
    <row r="40123" spans="1:12">
      <c r="A40123" t="s">
        <v>4225</v>
      </c>
      <c r="B40123" t="s">
        <v>146</v>
      </c>
      <c r="E40123">
        <v>0</v>
      </c>
      <c r="F40123" s="278">
        <v>47208</v>
      </c>
      <c r="I40123">
        <f>RCV!$Q$244</f>
        <v>73.033050998656108</v>
      </c>
      <c r="K40123">
        <v>0</v>
      </c>
      <c r="L40123" t="s">
        <v>11004</v>
      </c>
    </row>
    <row r="40124" spans="1:12">
      <c r="A40124" t="s">
        <v>4225</v>
      </c>
      <c r="B40124" t="s">
        <v>146</v>
      </c>
      <c r="E40124">
        <v>0</v>
      </c>
      <c r="F40124" s="278">
        <v>47573</v>
      </c>
      <c r="I40124">
        <f>RCV!$R$244</f>
        <v>69.756938796507868</v>
      </c>
      <c r="K40124">
        <v>0</v>
      </c>
      <c r="L40124" t="s">
        <v>11004</v>
      </c>
    </row>
    <row r="40125" spans="1:12">
      <c r="A40125" t="s">
        <v>4225</v>
      </c>
      <c r="B40125" t="s">
        <v>146</v>
      </c>
      <c r="E40125">
        <v>0</v>
      </c>
      <c r="F40125" s="278">
        <v>47938</v>
      </c>
      <c r="I40125">
        <f>RCV!$S$244</f>
        <v>66.934629438444077</v>
      </c>
      <c r="K40125">
        <v>0</v>
      </c>
      <c r="L40125" t="s">
        <v>11004</v>
      </c>
    </row>
    <row r="40126" spans="1:12">
      <c r="A40126" t="s">
        <v>4225</v>
      </c>
      <c r="B40126" t="s">
        <v>146</v>
      </c>
      <c r="E40126">
        <v>0</v>
      </c>
      <c r="F40126" s="278">
        <v>48304</v>
      </c>
      <c r="I40126">
        <f>RCV!$T$244</f>
        <v>0</v>
      </c>
      <c r="K40126">
        <v>0</v>
      </c>
      <c r="L40126" t="s">
        <v>11004</v>
      </c>
    </row>
    <row r="40127" spans="1:12">
      <c r="A40127" t="s">
        <v>4225</v>
      </c>
      <c r="B40127" t="s">
        <v>146</v>
      </c>
      <c r="E40127">
        <v>0</v>
      </c>
      <c r="F40127" s="278">
        <v>48669</v>
      </c>
      <c r="I40127">
        <f>RCV!$U$244</f>
        <v>0</v>
      </c>
      <c r="K40127">
        <v>0</v>
      </c>
      <c r="L40127" t="s">
        <v>11004</v>
      </c>
    </row>
    <row r="40128" spans="1:12">
      <c r="A40128" t="s">
        <v>4225</v>
      </c>
      <c r="B40128" t="s">
        <v>146</v>
      </c>
      <c r="E40128">
        <v>0</v>
      </c>
      <c r="F40128" s="278">
        <v>49034</v>
      </c>
      <c r="I40128">
        <f>RCV!$V$244</f>
        <v>0</v>
      </c>
      <c r="K40128">
        <v>0</v>
      </c>
      <c r="L40128" t="s">
        <v>11004</v>
      </c>
    </row>
    <row r="40129" spans="1:12">
      <c r="A40129" t="s">
        <v>4225</v>
      </c>
      <c r="B40129" t="s">
        <v>146</v>
      </c>
      <c r="E40129">
        <v>0</v>
      </c>
      <c r="F40129" s="278">
        <v>49399</v>
      </c>
      <c r="I40129">
        <f>RCV!$W$244</f>
        <v>0</v>
      </c>
      <c r="K40129">
        <v>0</v>
      </c>
      <c r="L40129" t="s">
        <v>11004</v>
      </c>
    </row>
    <row r="40130" spans="1:12">
      <c r="A40130" t="s">
        <v>4225</v>
      </c>
      <c r="B40130" t="s">
        <v>146</v>
      </c>
      <c r="E40130">
        <v>0</v>
      </c>
      <c r="F40130" s="278">
        <v>49765</v>
      </c>
      <c r="I40130">
        <f>RCV!$X$244</f>
        <v>0</v>
      </c>
      <c r="K40130">
        <v>0</v>
      </c>
      <c r="L40130" t="s">
        <v>11004</v>
      </c>
    </row>
    <row r="40131" spans="1:12">
      <c r="A40131" t="s">
        <v>4225</v>
      </c>
      <c r="B40131" t="s">
        <v>7943</v>
      </c>
      <c r="E40131">
        <v>0</v>
      </c>
      <c r="F40131" s="278">
        <v>44651</v>
      </c>
      <c r="I40131">
        <f>RCV!$J$245</f>
        <v>0</v>
      </c>
      <c r="K40131">
        <v>0</v>
      </c>
      <c r="L40131" t="s">
        <v>11004</v>
      </c>
    </row>
    <row r="40132" spans="1:12">
      <c r="A40132" t="s">
        <v>4225</v>
      </c>
      <c r="B40132" t="s">
        <v>7943</v>
      </c>
      <c r="E40132">
        <v>0</v>
      </c>
      <c r="F40132" s="278">
        <v>45016</v>
      </c>
      <c r="I40132">
        <f>RCV!$K$245</f>
        <v>0</v>
      </c>
      <c r="K40132">
        <v>0</v>
      </c>
      <c r="L40132" t="s">
        <v>11004</v>
      </c>
    </row>
    <row r="40133" spans="1:12">
      <c r="A40133" t="s">
        <v>4225</v>
      </c>
      <c r="B40133" t="s">
        <v>7943</v>
      </c>
      <c r="E40133">
        <v>0</v>
      </c>
      <c r="F40133" s="278">
        <v>45382</v>
      </c>
      <c r="I40133">
        <f>RCV!$L$245</f>
        <v>0</v>
      </c>
      <c r="K40133">
        <v>0</v>
      </c>
      <c r="L40133" t="s">
        <v>11004</v>
      </c>
    </row>
    <row r="40134" spans="1:12">
      <c r="A40134" t="s">
        <v>4225</v>
      </c>
      <c r="B40134" t="s">
        <v>7943</v>
      </c>
      <c r="E40134">
        <v>0</v>
      </c>
      <c r="F40134" s="278">
        <v>45747</v>
      </c>
      <c r="I40134">
        <f>RCV!$M$245</f>
        <v>0</v>
      </c>
      <c r="K40134">
        <v>0</v>
      </c>
      <c r="L40134" t="s">
        <v>11004</v>
      </c>
    </row>
    <row r="40135" spans="1:12">
      <c r="A40135" t="s">
        <v>4225</v>
      </c>
      <c r="B40135" t="s">
        <v>7943</v>
      </c>
      <c r="E40135">
        <v>0</v>
      </c>
      <c r="F40135" s="278">
        <v>46112</v>
      </c>
      <c r="I40135">
        <f>RCV!$N$245</f>
        <v>0</v>
      </c>
      <c r="K40135">
        <v>0</v>
      </c>
      <c r="L40135" t="s">
        <v>11004</v>
      </c>
    </row>
    <row r="40136" spans="1:12">
      <c r="A40136" t="s">
        <v>4225</v>
      </c>
      <c r="B40136" t="s">
        <v>7943</v>
      </c>
      <c r="E40136">
        <v>0</v>
      </c>
      <c r="F40136" s="278">
        <v>46477</v>
      </c>
      <c r="I40136">
        <f>RCV!$O$245</f>
        <v>0</v>
      </c>
      <c r="K40136">
        <v>0</v>
      </c>
      <c r="L40136" t="s">
        <v>11004</v>
      </c>
    </row>
    <row r="40137" spans="1:12">
      <c r="A40137" t="s">
        <v>4225</v>
      </c>
      <c r="B40137" t="s">
        <v>7943</v>
      </c>
      <c r="E40137">
        <v>0</v>
      </c>
      <c r="F40137" s="278">
        <v>46843</v>
      </c>
      <c r="I40137">
        <f>RCV!$P$245</f>
        <v>0</v>
      </c>
      <c r="K40137">
        <v>0</v>
      </c>
      <c r="L40137" t="s">
        <v>11004</v>
      </c>
    </row>
    <row r="40138" spans="1:12">
      <c r="A40138" t="s">
        <v>4225</v>
      </c>
      <c r="B40138" t="s">
        <v>7943</v>
      </c>
      <c r="E40138">
        <v>0</v>
      </c>
      <c r="F40138" s="278">
        <v>47208</v>
      </c>
      <c r="I40138">
        <f>RCV!$Q$245</f>
        <v>0</v>
      </c>
      <c r="K40138">
        <v>0</v>
      </c>
      <c r="L40138" t="s">
        <v>11004</v>
      </c>
    </row>
    <row r="40139" spans="1:12">
      <c r="A40139" t="s">
        <v>4225</v>
      </c>
      <c r="B40139" t="s">
        <v>7943</v>
      </c>
      <c r="E40139">
        <v>0</v>
      </c>
      <c r="F40139" s="278">
        <v>47573</v>
      </c>
      <c r="I40139">
        <f>RCV!$R$245</f>
        <v>0</v>
      </c>
      <c r="K40139">
        <v>0</v>
      </c>
      <c r="L40139" t="s">
        <v>11004</v>
      </c>
    </row>
    <row r="40140" spans="1:12">
      <c r="A40140" t="s">
        <v>4225</v>
      </c>
      <c r="B40140" t="s">
        <v>7943</v>
      </c>
      <c r="E40140">
        <v>0</v>
      </c>
      <c r="F40140" s="278">
        <v>47938</v>
      </c>
      <c r="I40140">
        <f>RCV!$S$245</f>
        <v>0</v>
      </c>
      <c r="K40140">
        <v>0</v>
      </c>
      <c r="L40140" t="s">
        <v>11004</v>
      </c>
    </row>
    <row r="40141" spans="1:12">
      <c r="A40141" t="s">
        <v>4225</v>
      </c>
      <c r="B40141" t="s">
        <v>7943</v>
      </c>
      <c r="E40141">
        <v>0</v>
      </c>
      <c r="F40141" s="278">
        <v>48304</v>
      </c>
      <c r="I40141">
        <f>RCV!$T$245</f>
        <v>0</v>
      </c>
      <c r="K40141">
        <v>0</v>
      </c>
      <c r="L40141" t="s">
        <v>11004</v>
      </c>
    </row>
    <row r="40142" spans="1:12">
      <c r="A40142" t="s">
        <v>4225</v>
      </c>
      <c r="B40142" t="s">
        <v>7943</v>
      </c>
      <c r="E40142">
        <v>0</v>
      </c>
      <c r="F40142" s="278">
        <v>48669</v>
      </c>
      <c r="I40142">
        <f>RCV!$U$245</f>
        <v>0</v>
      </c>
      <c r="K40142">
        <v>0</v>
      </c>
      <c r="L40142" t="s">
        <v>11004</v>
      </c>
    </row>
    <row r="40143" spans="1:12">
      <c r="A40143" t="s">
        <v>4225</v>
      </c>
      <c r="B40143" t="s">
        <v>7943</v>
      </c>
      <c r="E40143">
        <v>0</v>
      </c>
      <c r="F40143" s="278">
        <v>49034</v>
      </c>
      <c r="I40143">
        <f>RCV!$V$245</f>
        <v>0</v>
      </c>
      <c r="K40143">
        <v>0</v>
      </c>
      <c r="L40143" t="s">
        <v>11004</v>
      </c>
    </row>
    <row r="40144" spans="1:12">
      <c r="A40144" t="s">
        <v>4225</v>
      </c>
      <c r="B40144" t="s">
        <v>7943</v>
      </c>
      <c r="E40144">
        <v>0</v>
      </c>
      <c r="F40144" s="278">
        <v>49399</v>
      </c>
      <c r="I40144">
        <f>RCV!$W$245</f>
        <v>0</v>
      </c>
      <c r="K40144">
        <v>0</v>
      </c>
      <c r="L40144" t="s">
        <v>11004</v>
      </c>
    </row>
    <row r="40145" spans="1:12">
      <c r="A40145" t="s">
        <v>4225</v>
      </c>
      <c r="B40145" t="s">
        <v>7943</v>
      </c>
      <c r="E40145">
        <v>0</v>
      </c>
      <c r="F40145" s="278">
        <v>49765</v>
      </c>
      <c r="I40145">
        <f>RCV!$X$245</f>
        <v>0</v>
      </c>
      <c r="K40145">
        <v>0</v>
      </c>
      <c r="L40145" t="s">
        <v>11004</v>
      </c>
    </row>
    <row r="40146" spans="1:12">
      <c r="A40146" t="s">
        <v>4225</v>
      </c>
      <c r="B40146" t="s">
        <v>7956</v>
      </c>
      <c r="E40146">
        <v>0</v>
      </c>
      <c r="F40146" s="278">
        <v>44651</v>
      </c>
      <c r="I40146">
        <f>RCV!$J$246</f>
        <v>0</v>
      </c>
      <c r="K40146">
        <v>0</v>
      </c>
      <c r="L40146" t="s">
        <v>11004</v>
      </c>
    </row>
    <row r="40147" spans="1:12">
      <c r="A40147" t="s">
        <v>4225</v>
      </c>
      <c r="B40147" t="s">
        <v>7956</v>
      </c>
      <c r="E40147">
        <v>0</v>
      </c>
      <c r="F40147" s="278">
        <v>45016</v>
      </c>
      <c r="I40147">
        <f>RCV!$K$246</f>
        <v>0</v>
      </c>
      <c r="K40147">
        <v>0</v>
      </c>
      <c r="L40147" t="s">
        <v>11004</v>
      </c>
    </row>
    <row r="40148" spans="1:12">
      <c r="A40148" t="s">
        <v>4225</v>
      </c>
      <c r="B40148" t="s">
        <v>7956</v>
      </c>
      <c r="E40148">
        <v>0</v>
      </c>
      <c r="F40148" s="278">
        <v>45382</v>
      </c>
      <c r="I40148">
        <f>RCV!$L$246</f>
        <v>0</v>
      </c>
      <c r="K40148">
        <v>0</v>
      </c>
      <c r="L40148" t="s">
        <v>11004</v>
      </c>
    </row>
    <row r="40149" spans="1:12">
      <c r="A40149" t="s">
        <v>4225</v>
      </c>
      <c r="B40149" t="s">
        <v>7956</v>
      </c>
      <c r="E40149">
        <v>0</v>
      </c>
      <c r="F40149" s="278">
        <v>45747</v>
      </c>
      <c r="I40149">
        <f>RCV!$M$246</f>
        <v>0</v>
      </c>
      <c r="K40149">
        <v>0</v>
      </c>
      <c r="L40149" t="s">
        <v>11004</v>
      </c>
    </row>
    <row r="40150" spans="1:12">
      <c r="A40150" t="s">
        <v>4225</v>
      </c>
      <c r="B40150" t="s">
        <v>7956</v>
      </c>
      <c r="E40150">
        <v>0</v>
      </c>
      <c r="F40150" s="278">
        <v>46112</v>
      </c>
      <c r="I40150">
        <f>RCV!$N$246</f>
        <v>0</v>
      </c>
      <c r="K40150">
        <v>0</v>
      </c>
      <c r="L40150" t="s">
        <v>11004</v>
      </c>
    </row>
    <row r="40151" spans="1:12">
      <c r="A40151" t="s">
        <v>4225</v>
      </c>
      <c r="B40151" t="s">
        <v>7956</v>
      </c>
      <c r="E40151">
        <v>0</v>
      </c>
      <c r="F40151" s="278">
        <v>46477</v>
      </c>
      <c r="I40151">
        <f>RCV!$O$246</f>
        <v>0</v>
      </c>
      <c r="K40151">
        <v>0</v>
      </c>
      <c r="L40151" t="s">
        <v>11004</v>
      </c>
    </row>
    <row r="40152" spans="1:12">
      <c r="A40152" t="s">
        <v>4225</v>
      </c>
      <c r="B40152" t="s">
        <v>7956</v>
      </c>
      <c r="E40152">
        <v>0</v>
      </c>
      <c r="F40152" s="278">
        <v>46843</v>
      </c>
      <c r="I40152">
        <f>RCV!$P$246</f>
        <v>0</v>
      </c>
      <c r="K40152">
        <v>0</v>
      </c>
      <c r="L40152" t="s">
        <v>11004</v>
      </c>
    </row>
    <row r="40153" spans="1:12">
      <c r="A40153" t="s">
        <v>4225</v>
      </c>
      <c r="B40153" t="s">
        <v>7956</v>
      </c>
      <c r="E40153">
        <v>0</v>
      </c>
      <c r="F40153" s="278">
        <v>47208</v>
      </c>
      <c r="I40153">
        <f>RCV!$Q$246</f>
        <v>0</v>
      </c>
      <c r="K40153">
        <v>0</v>
      </c>
      <c r="L40153" t="s">
        <v>11004</v>
      </c>
    </row>
    <row r="40154" spans="1:12">
      <c r="A40154" t="s">
        <v>4225</v>
      </c>
      <c r="B40154" t="s">
        <v>7956</v>
      </c>
      <c r="E40154">
        <v>0</v>
      </c>
      <c r="F40154" s="278">
        <v>47573</v>
      </c>
      <c r="I40154">
        <f>RCV!$R$246</f>
        <v>0</v>
      </c>
      <c r="K40154">
        <v>0</v>
      </c>
      <c r="L40154" t="s">
        <v>11004</v>
      </c>
    </row>
    <row r="40155" spans="1:12">
      <c r="A40155" t="s">
        <v>4225</v>
      </c>
      <c r="B40155" t="s">
        <v>7956</v>
      </c>
      <c r="E40155">
        <v>0</v>
      </c>
      <c r="F40155" s="278">
        <v>47938</v>
      </c>
      <c r="I40155">
        <f>RCV!$S$246</f>
        <v>0</v>
      </c>
      <c r="K40155">
        <v>0</v>
      </c>
      <c r="L40155" t="s">
        <v>11004</v>
      </c>
    </row>
    <row r="40156" spans="1:12">
      <c r="A40156" t="s">
        <v>4225</v>
      </c>
      <c r="B40156" t="s">
        <v>7956</v>
      </c>
      <c r="E40156">
        <v>0</v>
      </c>
      <c r="F40156" s="278">
        <v>48304</v>
      </c>
      <c r="I40156">
        <f>RCV!$T$246</f>
        <v>0</v>
      </c>
      <c r="K40156">
        <v>0</v>
      </c>
      <c r="L40156" t="s">
        <v>11004</v>
      </c>
    </row>
    <row r="40157" spans="1:12">
      <c r="A40157" t="s">
        <v>4225</v>
      </c>
      <c r="B40157" t="s">
        <v>7956</v>
      </c>
      <c r="E40157">
        <v>0</v>
      </c>
      <c r="F40157" s="278">
        <v>48669</v>
      </c>
      <c r="I40157">
        <f>RCV!$U$246</f>
        <v>0</v>
      </c>
      <c r="K40157">
        <v>0</v>
      </c>
      <c r="L40157" t="s">
        <v>11004</v>
      </c>
    </row>
    <row r="40158" spans="1:12">
      <c r="A40158" t="s">
        <v>4225</v>
      </c>
      <c r="B40158" t="s">
        <v>7956</v>
      </c>
      <c r="E40158">
        <v>0</v>
      </c>
      <c r="F40158" s="278">
        <v>49034</v>
      </c>
      <c r="I40158">
        <f>RCV!$V$246</f>
        <v>0</v>
      </c>
      <c r="K40158">
        <v>0</v>
      </c>
      <c r="L40158" t="s">
        <v>11004</v>
      </c>
    </row>
    <row r="40159" spans="1:12">
      <c r="A40159" t="s">
        <v>4225</v>
      </c>
      <c r="B40159" t="s">
        <v>7956</v>
      </c>
      <c r="E40159">
        <v>0</v>
      </c>
      <c r="F40159" s="278">
        <v>49399</v>
      </c>
      <c r="I40159">
        <f>RCV!$W$246</f>
        <v>0</v>
      </c>
      <c r="K40159">
        <v>0</v>
      </c>
      <c r="L40159" t="s">
        <v>11004</v>
      </c>
    </row>
    <row r="40160" spans="1:12">
      <c r="A40160" t="s">
        <v>4225</v>
      </c>
      <c r="B40160" t="s">
        <v>7956</v>
      </c>
      <c r="E40160">
        <v>0</v>
      </c>
      <c r="F40160" s="278">
        <v>49765</v>
      </c>
      <c r="I40160">
        <f>RCV!$X$246</f>
        <v>0</v>
      </c>
      <c r="K40160">
        <v>0</v>
      </c>
      <c r="L40160" t="s">
        <v>11004</v>
      </c>
    </row>
    <row r="40161" spans="1:12">
      <c r="A40161" t="s">
        <v>4232</v>
      </c>
      <c r="B40161" t="s">
        <v>219</v>
      </c>
      <c r="E40161">
        <v>0</v>
      </c>
      <c r="F40161" s="278">
        <v>44651</v>
      </c>
      <c r="I40161">
        <f>RCV!$J$263</f>
        <v>0</v>
      </c>
      <c r="K40161">
        <v>0</v>
      </c>
      <c r="L40161" t="s">
        <v>11005</v>
      </c>
    </row>
    <row r="40162" spans="1:12">
      <c r="A40162" t="s">
        <v>4232</v>
      </c>
      <c r="B40162" t="s">
        <v>219</v>
      </c>
      <c r="E40162">
        <v>0</v>
      </c>
      <c r="F40162" s="278">
        <v>45016</v>
      </c>
      <c r="I40162">
        <f>RCV!$K$263</f>
        <v>0</v>
      </c>
      <c r="K40162">
        <v>0</v>
      </c>
      <c r="L40162" t="s">
        <v>11005</v>
      </c>
    </row>
    <row r="40163" spans="1:12">
      <c r="A40163" t="s">
        <v>4232</v>
      </c>
      <c r="B40163" t="s">
        <v>219</v>
      </c>
      <c r="E40163">
        <v>0</v>
      </c>
      <c r="F40163" s="278">
        <v>45382</v>
      </c>
      <c r="I40163">
        <f>RCV!$L$263</f>
        <v>0</v>
      </c>
      <c r="K40163">
        <v>0</v>
      </c>
      <c r="L40163" t="s">
        <v>11005</v>
      </c>
    </row>
    <row r="40164" spans="1:12">
      <c r="A40164" t="s">
        <v>4232</v>
      </c>
      <c r="B40164" t="s">
        <v>219</v>
      </c>
      <c r="E40164">
        <v>0</v>
      </c>
      <c r="F40164" s="278">
        <v>45747</v>
      </c>
      <c r="I40164">
        <f>RCV!$M$263</f>
        <v>0</v>
      </c>
      <c r="K40164">
        <v>0</v>
      </c>
      <c r="L40164" t="s">
        <v>11005</v>
      </c>
    </row>
    <row r="40165" spans="1:12">
      <c r="A40165" t="s">
        <v>4232</v>
      </c>
      <c r="B40165" t="s">
        <v>219</v>
      </c>
      <c r="E40165">
        <v>0</v>
      </c>
      <c r="F40165" s="278">
        <v>46112</v>
      </c>
      <c r="I40165">
        <f>RCV!$N$263</f>
        <v>62.532455211336185</v>
      </c>
      <c r="K40165">
        <v>0</v>
      </c>
      <c r="L40165" t="s">
        <v>11005</v>
      </c>
    </row>
    <row r="40166" spans="1:12">
      <c r="A40166" t="s">
        <v>4232</v>
      </c>
      <c r="B40166" t="s">
        <v>219</v>
      </c>
      <c r="E40166">
        <v>0</v>
      </c>
      <c r="F40166" s="278">
        <v>46477</v>
      </c>
      <c r="I40166">
        <f>RCV!$O$263</f>
        <v>60.912864621362573</v>
      </c>
      <c r="K40166">
        <v>0</v>
      </c>
      <c r="L40166" t="s">
        <v>11005</v>
      </c>
    </row>
    <row r="40167" spans="1:12">
      <c r="A40167" t="s">
        <v>4232</v>
      </c>
      <c r="B40167" t="s">
        <v>219</v>
      </c>
      <c r="E40167">
        <v>0</v>
      </c>
      <c r="F40167" s="278">
        <v>46843</v>
      </c>
      <c r="I40167">
        <f>RCV!$P$263</f>
        <v>59.335221427669282</v>
      </c>
      <c r="K40167">
        <v>0</v>
      </c>
      <c r="L40167" t="s">
        <v>11005</v>
      </c>
    </row>
    <row r="40168" spans="1:12">
      <c r="A40168" t="s">
        <v>4232</v>
      </c>
      <c r="B40168" t="s">
        <v>219</v>
      </c>
      <c r="E40168">
        <v>0</v>
      </c>
      <c r="F40168" s="278">
        <v>47208</v>
      </c>
      <c r="I40168">
        <f>RCV!$Q$263</f>
        <v>57.798439192692662</v>
      </c>
      <c r="K40168">
        <v>0</v>
      </c>
      <c r="L40168" t="s">
        <v>11005</v>
      </c>
    </row>
    <row r="40169" spans="1:12">
      <c r="A40169" t="s">
        <v>4232</v>
      </c>
      <c r="B40169" t="s">
        <v>219</v>
      </c>
      <c r="E40169">
        <v>0</v>
      </c>
      <c r="F40169" s="278">
        <v>47573</v>
      </c>
      <c r="I40169">
        <f>RCV!$R$263</f>
        <v>56.301459617601907</v>
      </c>
      <c r="K40169">
        <v>0</v>
      </c>
      <c r="L40169" t="s">
        <v>11005</v>
      </c>
    </row>
    <row r="40170" spans="1:12">
      <c r="A40170" t="s">
        <v>4232</v>
      </c>
      <c r="B40170" t="s">
        <v>219</v>
      </c>
      <c r="E40170">
        <v>0</v>
      </c>
      <c r="F40170" s="278">
        <v>47938</v>
      </c>
      <c r="I40170">
        <f>RCV!$S$263</f>
        <v>54.843251813506029</v>
      </c>
      <c r="K40170">
        <v>0</v>
      </c>
      <c r="L40170" t="s">
        <v>11005</v>
      </c>
    </row>
    <row r="40171" spans="1:12">
      <c r="A40171" t="s">
        <v>4232</v>
      </c>
      <c r="B40171" t="s">
        <v>219</v>
      </c>
      <c r="E40171">
        <v>0</v>
      </c>
      <c r="F40171" s="278">
        <v>48304</v>
      </c>
      <c r="I40171">
        <f>RCV!$T$263</f>
        <v>0</v>
      </c>
      <c r="K40171">
        <v>0</v>
      </c>
      <c r="L40171" t="s">
        <v>11005</v>
      </c>
    </row>
    <row r="40172" spans="1:12">
      <c r="A40172" t="s">
        <v>4232</v>
      </c>
      <c r="B40172" t="s">
        <v>219</v>
      </c>
      <c r="E40172">
        <v>0</v>
      </c>
      <c r="F40172" s="278">
        <v>48669</v>
      </c>
      <c r="I40172">
        <f>RCV!$U$263</f>
        <v>0</v>
      </c>
      <c r="K40172">
        <v>0</v>
      </c>
      <c r="L40172" t="s">
        <v>11005</v>
      </c>
    </row>
    <row r="40173" spans="1:12">
      <c r="A40173" t="s">
        <v>4232</v>
      </c>
      <c r="B40173" t="s">
        <v>219</v>
      </c>
      <c r="E40173">
        <v>0</v>
      </c>
      <c r="F40173" s="278">
        <v>49034</v>
      </c>
      <c r="I40173">
        <f>RCV!$V$263</f>
        <v>0</v>
      </c>
      <c r="K40173">
        <v>0</v>
      </c>
      <c r="L40173" t="s">
        <v>11005</v>
      </c>
    </row>
    <row r="40174" spans="1:12">
      <c r="A40174" t="s">
        <v>4232</v>
      </c>
      <c r="B40174" t="s">
        <v>219</v>
      </c>
      <c r="E40174">
        <v>0</v>
      </c>
      <c r="F40174" s="278">
        <v>49399</v>
      </c>
      <c r="I40174">
        <f>RCV!$W$263</f>
        <v>0</v>
      </c>
      <c r="K40174">
        <v>0</v>
      </c>
      <c r="L40174" t="s">
        <v>11005</v>
      </c>
    </row>
    <row r="40175" spans="1:12">
      <c r="A40175" t="s">
        <v>4232</v>
      </c>
      <c r="B40175" t="s">
        <v>219</v>
      </c>
      <c r="E40175">
        <v>0</v>
      </c>
      <c r="F40175" s="278">
        <v>49765</v>
      </c>
      <c r="I40175">
        <f>RCV!$X$263</f>
        <v>0</v>
      </c>
      <c r="K40175">
        <v>0</v>
      </c>
      <c r="L40175" t="s">
        <v>11005</v>
      </c>
    </row>
    <row r="40176" spans="1:12">
      <c r="A40176" t="s">
        <v>4232</v>
      </c>
      <c r="B40176" t="s">
        <v>215</v>
      </c>
      <c r="E40176">
        <v>0</v>
      </c>
      <c r="F40176" s="278">
        <v>44651</v>
      </c>
      <c r="I40176">
        <f>RCV!$J$264</f>
        <v>0</v>
      </c>
      <c r="K40176">
        <v>0</v>
      </c>
      <c r="L40176" t="s">
        <v>11005</v>
      </c>
    </row>
    <row r="40177" spans="1:12">
      <c r="A40177" t="s">
        <v>4232</v>
      </c>
      <c r="B40177" t="s">
        <v>215</v>
      </c>
      <c r="E40177">
        <v>0</v>
      </c>
      <c r="F40177" s="278">
        <v>45016</v>
      </c>
      <c r="I40177">
        <f>RCV!$K$264</f>
        <v>0</v>
      </c>
      <c r="K40177">
        <v>0</v>
      </c>
      <c r="L40177" t="s">
        <v>11005</v>
      </c>
    </row>
    <row r="40178" spans="1:12">
      <c r="A40178" t="s">
        <v>4232</v>
      </c>
      <c r="B40178" t="s">
        <v>215</v>
      </c>
      <c r="E40178">
        <v>0</v>
      </c>
      <c r="F40178" s="278">
        <v>45382</v>
      </c>
      <c r="I40178">
        <f>RCV!$L$264</f>
        <v>0</v>
      </c>
      <c r="K40178">
        <v>0</v>
      </c>
      <c r="L40178" t="s">
        <v>11005</v>
      </c>
    </row>
    <row r="40179" spans="1:12">
      <c r="A40179" t="s">
        <v>4232</v>
      </c>
      <c r="B40179" t="s">
        <v>215</v>
      </c>
      <c r="E40179">
        <v>0</v>
      </c>
      <c r="F40179" s="278">
        <v>45747</v>
      </c>
      <c r="I40179">
        <f>RCV!$M$264</f>
        <v>0</v>
      </c>
      <c r="K40179">
        <v>0</v>
      </c>
      <c r="L40179" t="s">
        <v>11005</v>
      </c>
    </row>
    <row r="40180" spans="1:12">
      <c r="A40180" t="s">
        <v>4232</v>
      </c>
      <c r="B40180" t="s">
        <v>215</v>
      </c>
      <c r="E40180">
        <v>0</v>
      </c>
      <c r="F40180" s="278">
        <v>46112</v>
      </c>
      <c r="I40180">
        <f>RCV!$N$264</f>
        <v>1121.4779047767065</v>
      </c>
      <c r="K40180">
        <v>0</v>
      </c>
      <c r="L40180" t="s">
        <v>11005</v>
      </c>
    </row>
    <row r="40181" spans="1:12">
      <c r="A40181" t="s">
        <v>4232</v>
      </c>
      <c r="B40181" t="s">
        <v>215</v>
      </c>
      <c r="E40181">
        <v>0</v>
      </c>
      <c r="F40181" s="278">
        <v>46477</v>
      </c>
      <c r="I40181">
        <f>RCV!$O$264</f>
        <v>1102.9426603548832</v>
      </c>
      <c r="K40181">
        <v>0</v>
      </c>
      <c r="L40181" t="s">
        <v>11005</v>
      </c>
    </row>
    <row r="40182" spans="1:12">
      <c r="A40182" t="s">
        <v>4232</v>
      </c>
      <c r="B40182" t="s">
        <v>215</v>
      </c>
      <c r="E40182">
        <v>0</v>
      </c>
      <c r="F40182" s="278">
        <v>46843</v>
      </c>
      <c r="I40182">
        <f>RCV!$P$264</f>
        <v>1084.7137574885319</v>
      </c>
      <c r="K40182">
        <v>0</v>
      </c>
      <c r="L40182" t="s">
        <v>11005</v>
      </c>
    </row>
    <row r="40183" spans="1:12">
      <c r="A40183" t="s">
        <v>4232</v>
      </c>
      <c r="B40183" t="s">
        <v>215</v>
      </c>
      <c r="E40183">
        <v>0</v>
      </c>
      <c r="F40183" s="278">
        <v>47208</v>
      </c>
      <c r="I40183">
        <f>RCV!$Q$264</f>
        <v>1066.7861331125821</v>
      </c>
      <c r="K40183">
        <v>0</v>
      </c>
      <c r="L40183" t="s">
        <v>11005</v>
      </c>
    </row>
    <row r="40184" spans="1:12">
      <c r="A40184" t="s">
        <v>4232</v>
      </c>
      <c r="B40184" t="s">
        <v>215</v>
      </c>
      <c r="E40184">
        <v>0</v>
      </c>
      <c r="F40184" s="278">
        <v>47573</v>
      </c>
      <c r="I40184">
        <f>RCV!$R$264</f>
        <v>1049.1548078418532</v>
      </c>
      <c r="K40184">
        <v>0</v>
      </c>
      <c r="L40184" t="s">
        <v>11005</v>
      </c>
    </row>
    <row r="40185" spans="1:12">
      <c r="A40185" t="s">
        <v>4232</v>
      </c>
      <c r="B40185" t="s">
        <v>215</v>
      </c>
      <c r="E40185">
        <v>0</v>
      </c>
      <c r="F40185" s="278">
        <v>47938</v>
      </c>
      <c r="I40185">
        <f>RCV!$S$264</f>
        <v>1031.8148845880362</v>
      </c>
      <c r="K40185">
        <v>0</v>
      </c>
      <c r="L40185" t="s">
        <v>11005</v>
      </c>
    </row>
    <row r="40186" spans="1:12">
      <c r="A40186" t="s">
        <v>4232</v>
      </c>
      <c r="B40186" t="s">
        <v>215</v>
      </c>
      <c r="E40186">
        <v>0</v>
      </c>
      <c r="F40186" s="278">
        <v>48304</v>
      </c>
      <c r="I40186">
        <f>RCV!$T$264</f>
        <v>0</v>
      </c>
      <c r="K40186">
        <v>0</v>
      </c>
      <c r="L40186" t="s">
        <v>11005</v>
      </c>
    </row>
    <row r="40187" spans="1:12">
      <c r="A40187" t="s">
        <v>4232</v>
      </c>
      <c r="B40187" t="s">
        <v>215</v>
      </c>
      <c r="E40187">
        <v>0</v>
      </c>
      <c r="F40187" s="278">
        <v>48669</v>
      </c>
      <c r="I40187">
        <f>RCV!$U$264</f>
        <v>0</v>
      </c>
      <c r="K40187">
        <v>0</v>
      </c>
      <c r="L40187" t="s">
        <v>11005</v>
      </c>
    </row>
    <row r="40188" spans="1:12">
      <c r="A40188" t="s">
        <v>4232</v>
      </c>
      <c r="B40188" t="s">
        <v>215</v>
      </c>
      <c r="E40188">
        <v>0</v>
      </c>
      <c r="F40188" s="278">
        <v>49034</v>
      </c>
      <c r="I40188">
        <f>RCV!$V$264</f>
        <v>0</v>
      </c>
      <c r="K40188">
        <v>0</v>
      </c>
      <c r="L40188" t="s">
        <v>11005</v>
      </c>
    </row>
    <row r="40189" spans="1:12">
      <c r="A40189" t="s">
        <v>4232</v>
      </c>
      <c r="B40189" t="s">
        <v>215</v>
      </c>
      <c r="E40189">
        <v>0</v>
      </c>
      <c r="F40189" s="278">
        <v>49399</v>
      </c>
      <c r="I40189">
        <f>RCV!$W$264</f>
        <v>0</v>
      </c>
      <c r="K40189">
        <v>0</v>
      </c>
      <c r="L40189" t="s">
        <v>11005</v>
      </c>
    </row>
    <row r="40190" spans="1:12">
      <c r="A40190" t="s">
        <v>4232</v>
      </c>
      <c r="B40190" t="s">
        <v>215</v>
      </c>
      <c r="E40190">
        <v>0</v>
      </c>
      <c r="F40190" s="278">
        <v>49765</v>
      </c>
      <c r="I40190">
        <f>RCV!$X$264</f>
        <v>0</v>
      </c>
      <c r="K40190">
        <v>0</v>
      </c>
      <c r="L40190" t="s">
        <v>11005</v>
      </c>
    </row>
    <row r="40191" spans="1:12">
      <c r="A40191" t="s">
        <v>4232</v>
      </c>
      <c r="B40191" t="s">
        <v>223</v>
      </c>
      <c r="E40191">
        <v>0</v>
      </c>
      <c r="F40191" s="278">
        <v>44651</v>
      </c>
      <c r="I40191">
        <f>RCV!$J$265</f>
        <v>0</v>
      </c>
      <c r="K40191">
        <v>0</v>
      </c>
      <c r="L40191" t="s">
        <v>11005</v>
      </c>
    </row>
    <row r="40192" spans="1:12">
      <c r="A40192" t="s">
        <v>4232</v>
      </c>
      <c r="B40192" t="s">
        <v>223</v>
      </c>
      <c r="E40192">
        <v>0</v>
      </c>
      <c r="F40192" s="278">
        <v>45016</v>
      </c>
      <c r="I40192">
        <f>RCV!$K$265</f>
        <v>0</v>
      </c>
      <c r="K40192">
        <v>0</v>
      </c>
      <c r="L40192" t="s">
        <v>11005</v>
      </c>
    </row>
    <row r="40193" spans="1:12">
      <c r="A40193" t="s">
        <v>4232</v>
      </c>
      <c r="B40193" t="s">
        <v>223</v>
      </c>
      <c r="E40193">
        <v>0</v>
      </c>
      <c r="F40193" s="278">
        <v>45382</v>
      </c>
      <c r="I40193">
        <f>RCV!$L$265</f>
        <v>0</v>
      </c>
      <c r="K40193">
        <v>0</v>
      </c>
      <c r="L40193" t="s">
        <v>11005</v>
      </c>
    </row>
    <row r="40194" spans="1:12">
      <c r="A40194" t="s">
        <v>4232</v>
      </c>
      <c r="B40194" t="s">
        <v>223</v>
      </c>
      <c r="E40194">
        <v>0</v>
      </c>
      <c r="F40194" s="278">
        <v>45747</v>
      </c>
      <c r="I40194">
        <f>RCV!$M$265</f>
        <v>0</v>
      </c>
      <c r="K40194">
        <v>0</v>
      </c>
      <c r="L40194" t="s">
        <v>11005</v>
      </c>
    </row>
    <row r="40195" spans="1:12">
      <c r="A40195" t="s">
        <v>4232</v>
      </c>
      <c r="B40195" t="s">
        <v>223</v>
      </c>
      <c r="E40195">
        <v>0</v>
      </c>
      <c r="F40195" s="278">
        <v>46112</v>
      </c>
      <c r="I40195">
        <f>RCV!$N$265</f>
        <v>2014.8310381221954</v>
      </c>
      <c r="K40195">
        <v>0</v>
      </c>
      <c r="L40195" t="s">
        <v>11005</v>
      </c>
    </row>
    <row r="40196" spans="1:12">
      <c r="A40196" t="s">
        <v>4232</v>
      </c>
      <c r="B40196" t="s">
        <v>223</v>
      </c>
      <c r="E40196">
        <v>0</v>
      </c>
      <c r="F40196" s="278">
        <v>46477</v>
      </c>
      <c r="I40196">
        <f>RCV!$O$265</f>
        <v>1975.1664160475018</v>
      </c>
      <c r="K40196">
        <v>0</v>
      </c>
      <c r="L40196" t="s">
        <v>11005</v>
      </c>
    </row>
    <row r="40197" spans="1:12">
      <c r="A40197" t="s">
        <v>4232</v>
      </c>
      <c r="B40197" t="s">
        <v>223</v>
      </c>
      <c r="E40197">
        <v>0</v>
      </c>
      <c r="F40197" s="278">
        <v>46843</v>
      </c>
      <c r="I40197">
        <f>RCV!$P$265</f>
        <v>1936.2826446816571</v>
      </c>
      <c r="K40197">
        <v>0</v>
      </c>
      <c r="L40197" t="s">
        <v>11005</v>
      </c>
    </row>
    <row r="40198" spans="1:12">
      <c r="A40198" t="s">
        <v>4232</v>
      </c>
      <c r="B40198" t="s">
        <v>223</v>
      </c>
      <c r="E40198">
        <v>0</v>
      </c>
      <c r="F40198" s="278">
        <v>47208</v>
      </c>
      <c r="I40198">
        <f>RCV!$Q$265</f>
        <v>1898.1643519424986</v>
      </c>
      <c r="K40198">
        <v>0</v>
      </c>
      <c r="L40198" t="s">
        <v>11005</v>
      </c>
    </row>
    <row r="40199" spans="1:12">
      <c r="A40199" t="s">
        <v>4232</v>
      </c>
      <c r="B40199" t="s">
        <v>223</v>
      </c>
      <c r="E40199">
        <v>0</v>
      </c>
      <c r="F40199" s="278">
        <v>47573</v>
      </c>
      <c r="I40199">
        <f>RCV!$R$265</f>
        <v>1860.7964683676928</v>
      </c>
      <c r="K40199">
        <v>0</v>
      </c>
      <c r="L40199" t="s">
        <v>11005</v>
      </c>
    </row>
    <row r="40200" spans="1:12">
      <c r="A40200" t="s">
        <v>4232</v>
      </c>
      <c r="B40200" t="s">
        <v>223</v>
      </c>
      <c r="E40200">
        <v>0</v>
      </c>
      <c r="F40200" s="278">
        <v>47938</v>
      </c>
      <c r="I40200">
        <f>RCV!$S$265</f>
        <v>1824.1642211572685</v>
      </c>
      <c r="K40200">
        <v>0</v>
      </c>
      <c r="L40200" t="s">
        <v>11005</v>
      </c>
    </row>
    <row r="40201" spans="1:12">
      <c r="A40201" t="s">
        <v>4232</v>
      </c>
      <c r="B40201" t="s">
        <v>223</v>
      </c>
      <c r="E40201">
        <v>0</v>
      </c>
      <c r="F40201" s="278">
        <v>48304</v>
      </c>
      <c r="I40201">
        <f>RCV!$T$265</f>
        <v>0</v>
      </c>
      <c r="K40201">
        <v>0</v>
      </c>
      <c r="L40201" t="s">
        <v>11005</v>
      </c>
    </row>
    <row r="40202" spans="1:12">
      <c r="A40202" t="s">
        <v>4232</v>
      </c>
      <c r="B40202" t="s">
        <v>223</v>
      </c>
      <c r="E40202">
        <v>0</v>
      </c>
      <c r="F40202" s="278">
        <v>48669</v>
      </c>
      <c r="I40202">
        <f>RCV!$U$265</f>
        <v>0</v>
      </c>
      <c r="K40202">
        <v>0</v>
      </c>
      <c r="L40202" t="s">
        <v>11005</v>
      </c>
    </row>
    <row r="40203" spans="1:12">
      <c r="A40203" t="s">
        <v>4232</v>
      </c>
      <c r="B40203" t="s">
        <v>223</v>
      </c>
      <c r="E40203">
        <v>0</v>
      </c>
      <c r="F40203" s="278">
        <v>49034</v>
      </c>
      <c r="I40203">
        <f>RCV!$V$265</f>
        <v>0</v>
      </c>
      <c r="K40203">
        <v>0</v>
      </c>
      <c r="L40203" t="s">
        <v>11005</v>
      </c>
    </row>
    <row r="40204" spans="1:12">
      <c r="A40204" t="s">
        <v>4232</v>
      </c>
      <c r="B40204" t="s">
        <v>223</v>
      </c>
      <c r="E40204">
        <v>0</v>
      </c>
      <c r="F40204" s="278">
        <v>49399</v>
      </c>
      <c r="I40204">
        <f>RCV!$W$265</f>
        <v>0</v>
      </c>
      <c r="K40204">
        <v>0</v>
      </c>
      <c r="L40204" t="s">
        <v>11005</v>
      </c>
    </row>
    <row r="40205" spans="1:12">
      <c r="A40205" t="s">
        <v>4232</v>
      </c>
      <c r="B40205" t="s">
        <v>223</v>
      </c>
      <c r="E40205">
        <v>0</v>
      </c>
      <c r="F40205" s="278">
        <v>49765</v>
      </c>
      <c r="I40205">
        <f>RCV!$X$265</f>
        <v>0</v>
      </c>
      <c r="K40205">
        <v>0</v>
      </c>
      <c r="L40205" t="s">
        <v>11005</v>
      </c>
    </row>
    <row r="40206" spans="1:12">
      <c r="A40206" t="s">
        <v>4232</v>
      </c>
      <c r="B40206" t="s">
        <v>146</v>
      </c>
      <c r="E40206">
        <v>0</v>
      </c>
      <c r="F40206" s="278">
        <v>44651</v>
      </c>
      <c r="I40206">
        <f>RCV!$J$266</f>
        <v>0</v>
      </c>
      <c r="K40206">
        <v>0</v>
      </c>
      <c r="L40206" t="s">
        <v>11005</v>
      </c>
    </row>
    <row r="40207" spans="1:12">
      <c r="A40207" t="s">
        <v>4232</v>
      </c>
      <c r="B40207" t="s">
        <v>146</v>
      </c>
      <c r="E40207">
        <v>0</v>
      </c>
      <c r="F40207" s="278">
        <v>45016</v>
      </c>
      <c r="I40207">
        <f>RCV!$K$266</f>
        <v>0</v>
      </c>
      <c r="K40207">
        <v>0</v>
      </c>
      <c r="L40207" t="s">
        <v>11005</v>
      </c>
    </row>
    <row r="40208" spans="1:12">
      <c r="A40208" t="s">
        <v>4232</v>
      </c>
      <c r="B40208" t="s">
        <v>146</v>
      </c>
      <c r="E40208">
        <v>0</v>
      </c>
      <c r="F40208" s="278">
        <v>45382</v>
      </c>
      <c r="I40208">
        <f>RCV!$L$266</f>
        <v>0</v>
      </c>
      <c r="K40208">
        <v>0</v>
      </c>
      <c r="L40208" t="s">
        <v>11005</v>
      </c>
    </row>
    <row r="40209" spans="1:12">
      <c r="A40209" t="s">
        <v>4232</v>
      </c>
      <c r="B40209" t="s">
        <v>146</v>
      </c>
      <c r="E40209">
        <v>0</v>
      </c>
      <c r="F40209" s="278">
        <v>45747</v>
      </c>
      <c r="I40209">
        <f>RCV!$M$266</f>
        <v>0</v>
      </c>
      <c r="K40209">
        <v>0</v>
      </c>
      <c r="L40209" t="s">
        <v>11005</v>
      </c>
    </row>
    <row r="40210" spans="1:12">
      <c r="A40210" t="s">
        <v>4232</v>
      </c>
      <c r="B40210" t="s">
        <v>146</v>
      </c>
      <c r="E40210">
        <v>0</v>
      </c>
      <c r="F40210" s="278">
        <v>46112</v>
      </c>
      <c r="I40210">
        <f>RCV!$N$266</f>
        <v>88.104250741899989</v>
      </c>
      <c r="K40210">
        <v>0</v>
      </c>
      <c r="L40210" t="s">
        <v>11005</v>
      </c>
    </row>
    <row r="40211" spans="1:12">
      <c r="A40211" t="s">
        <v>4232</v>
      </c>
      <c r="B40211" t="s">
        <v>146</v>
      </c>
      <c r="E40211">
        <v>0</v>
      </c>
      <c r="F40211" s="278">
        <v>46477</v>
      </c>
      <c r="I40211">
        <f>RCV!$O$266</f>
        <v>84.152075569566335</v>
      </c>
      <c r="K40211">
        <v>0</v>
      </c>
      <c r="L40211" t="s">
        <v>11005</v>
      </c>
    </row>
    <row r="40212" spans="1:12">
      <c r="A40212" t="s">
        <v>4232</v>
      </c>
      <c r="B40212" t="s">
        <v>146</v>
      </c>
      <c r="E40212">
        <v>0</v>
      </c>
      <c r="F40212" s="278">
        <v>46843</v>
      </c>
      <c r="I40212">
        <f>RCV!$P$266</f>
        <v>80.377186833032113</v>
      </c>
      <c r="K40212">
        <v>0</v>
      </c>
      <c r="L40212" t="s">
        <v>11005</v>
      </c>
    </row>
    <row r="40213" spans="1:12">
      <c r="A40213" t="s">
        <v>4232</v>
      </c>
      <c r="B40213" t="s">
        <v>146</v>
      </c>
      <c r="E40213">
        <v>0</v>
      </c>
      <c r="F40213" s="278">
        <v>47208</v>
      </c>
      <c r="I40213">
        <f>RCV!$Q$266</f>
        <v>76.771631828040086</v>
      </c>
      <c r="K40213">
        <v>0</v>
      </c>
      <c r="L40213" t="s">
        <v>11005</v>
      </c>
    </row>
    <row r="40214" spans="1:12">
      <c r="A40214" t="s">
        <v>4232</v>
      </c>
      <c r="B40214" t="s">
        <v>146</v>
      </c>
      <c r="E40214">
        <v>0</v>
      </c>
      <c r="F40214" s="278">
        <v>47573</v>
      </c>
      <c r="I40214">
        <f>RCV!$R$266</f>
        <v>73.327814592261404</v>
      </c>
      <c r="K40214">
        <v>0</v>
      </c>
      <c r="L40214" t="s">
        <v>11005</v>
      </c>
    </row>
    <row r="40215" spans="1:12">
      <c r="A40215" t="s">
        <v>4232</v>
      </c>
      <c r="B40215" t="s">
        <v>146</v>
      </c>
      <c r="E40215">
        <v>0</v>
      </c>
      <c r="F40215" s="278">
        <v>47938</v>
      </c>
      <c r="I40215">
        <f>RCV!$S$266</f>
        <v>70.191901502725557</v>
      </c>
      <c r="K40215">
        <v>0</v>
      </c>
      <c r="L40215" t="s">
        <v>11005</v>
      </c>
    </row>
    <row r="40216" spans="1:12">
      <c r="A40216" t="s">
        <v>4232</v>
      </c>
      <c r="B40216" t="s">
        <v>146</v>
      </c>
      <c r="E40216">
        <v>0</v>
      </c>
      <c r="F40216" s="278">
        <v>48304</v>
      </c>
      <c r="I40216">
        <f>RCV!$T$266</f>
        <v>0</v>
      </c>
      <c r="K40216">
        <v>0</v>
      </c>
      <c r="L40216" t="s">
        <v>11005</v>
      </c>
    </row>
    <row r="40217" spans="1:12">
      <c r="A40217" t="s">
        <v>4232</v>
      </c>
      <c r="B40217" t="s">
        <v>146</v>
      </c>
      <c r="E40217">
        <v>0</v>
      </c>
      <c r="F40217" s="278">
        <v>48669</v>
      </c>
      <c r="I40217">
        <f>RCV!$U$266</f>
        <v>0</v>
      </c>
      <c r="K40217">
        <v>0</v>
      </c>
      <c r="L40217" t="s">
        <v>11005</v>
      </c>
    </row>
    <row r="40218" spans="1:12">
      <c r="A40218" t="s">
        <v>4232</v>
      </c>
      <c r="B40218" t="s">
        <v>146</v>
      </c>
      <c r="E40218">
        <v>0</v>
      </c>
      <c r="F40218" s="278">
        <v>49034</v>
      </c>
      <c r="I40218">
        <f>RCV!$V$266</f>
        <v>0</v>
      </c>
      <c r="K40218">
        <v>0</v>
      </c>
      <c r="L40218" t="s">
        <v>11005</v>
      </c>
    </row>
    <row r="40219" spans="1:12">
      <c r="A40219" t="s">
        <v>4232</v>
      </c>
      <c r="B40219" t="s">
        <v>146</v>
      </c>
      <c r="E40219">
        <v>0</v>
      </c>
      <c r="F40219" s="278">
        <v>49399</v>
      </c>
      <c r="I40219">
        <f>RCV!$W$266</f>
        <v>0</v>
      </c>
      <c r="K40219">
        <v>0</v>
      </c>
      <c r="L40219" t="s">
        <v>11005</v>
      </c>
    </row>
    <row r="40220" spans="1:12">
      <c r="A40220" t="s">
        <v>4232</v>
      </c>
      <c r="B40220" t="s">
        <v>146</v>
      </c>
      <c r="E40220">
        <v>0</v>
      </c>
      <c r="F40220" s="278">
        <v>49765</v>
      </c>
      <c r="I40220">
        <f>RCV!$X$266</f>
        <v>0</v>
      </c>
      <c r="K40220">
        <v>0</v>
      </c>
      <c r="L40220" t="s">
        <v>11005</v>
      </c>
    </row>
    <row r="40221" spans="1:12">
      <c r="A40221" t="s">
        <v>4232</v>
      </c>
      <c r="B40221" t="s">
        <v>7943</v>
      </c>
      <c r="E40221">
        <v>0</v>
      </c>
      <c r="F40221" s="278">
        <v>44651</v>
      </c>
      <c r="I40221">
        <f>RCV!$J$267</f>
        <v>0</v>
      </c>
      <c r="K40221">
        <v>0</v>
      </c>
      <c r="L40221" t="s">
        <v>11005</v>
      </c>
    </row>
    <row r="40222" spans="1:12">
      <c r="A40222" t="s">
        <v>4232</v>
      </c>
      <c r="B40222" t="s">
        <v>7943</v>
      </c>
      <c r="E40222">
        <v>0</v>
      </c>
      <c r="F40222" s="278">
        <v>45016</v>
      </c>
      <c r="I40222">
        <f>RCV!$K$267</f>
        <v>0</v>
      </c>
      <c r="K40222">
        <v>0</v>
      </c>
      <c r="L40222" t="s">
        <v>11005</v>
      </c>
    </row>
    <row r="40223" spans="1:12">
      <c r="A40223" t="s">
        <v>4232</v>
      </c>
      <c r="B40223" t="s">
        <v>7943</v>
      </c>
      <c r="E40223">
        <v>0</v>
      </c>
      <c r="F40223" s="278">
        <v>45382</v>
      </c>
      <c r="I40223">
        <f>RCV!$L$267</f>
        <v>0</v>
      </c>
      <c r="K40223">
        <v>0</v>
      </c>
      <c r="L40223" t="s">
        <v>11005</v>
      </c>
    </row>
    <row r="40224" spans="1:12">
      <c r="A40224" t="s">
        <v>4232</v>
      </c>
      <c r="B40224" t="s">
        <v>7943</v>
      </c>
      <c r="E40224">
        <v>0</v>
      </c>
      <c r="F40224" s="278">
        <v>45747</v>
      </c>
      <c r="I40224">
        <f>RCV!$M$267</f>
        <v>0</v>
      </c>
      <c r="K40224">
        <v>0</v>
      </c>
      <c r="L40224" t="s">
        <v>11005</v>
      </c>
    </row>
    <row r="40225" spans="1:12">
      <c r="A40225" t="s">
        <v>4232</v>
      </c>
      <c r="B40225" t="s">
        <v>7943</v>
      </c>
      <c r="E40225">
        <v>0</v>
      </c>
      <c r="F40225" s="278">
        <v>46112</v>
      </c>
      <c r="I40225">
        <f>RCV!$N$267</f>
        <v>0</v>
      </c>
      <c r="K40225">
        <v>0</v>
      </c>
      <c r="L40225" t="s">
        <v>11005</v>
      </c>
    </row>
    <row r="40226" spans="1:12">
      <c r="A40226" t="s">
        <v>4232</v>
      </c>
      <c r="B40226" t="s">
        <v>7943</v>
      </c>
      <c r="E40226">
        <v>0</v>
      </c>
      <c r="F40226" s="278">
        <v>46477</v>
      </c>
      <c r="I40226">
        <f>RCV!$O$267</f>
        <v>0</v>
      </c>
      <c r="K40226">
        <v>0</v>
      </c>
      <c r="L40226" t="s">
        <v>11005</v>
      </c>
    </row>
    <row r="40227" spans="1:12">
      <c r="A40227" t="s">
        <v>4232</v>
      </c>
      <c r="B40227" t="s">
        <v>7943</v>
      </c>
      <c r="E40227">
        <v>0</v>
      </c>
      <c r="F40227" s="278">
        <v>46843</v>
      </c>
      <c r="I40227">
        <f>RCV!$P$267</f>
        <v>0</v>
      </c>
      <c r="K40227">
        <v>0</v>
      </c>
      <c r="L40227" t="s">
        <v>11005</v>
      </c>
    </row>
    <row r="40228" spans="1:12">
      <c r="A40228" t="s">
        <v>4232</v>
      </c>
      <c r="B40228" t="s">
        <v>7943</v>
      </c>
      <c r="E40228">
        <v>0</v>
      </c>
      <c r="F40228" s="278">
        <v>47208</v>
      </c>
      <c r="I40228">
        <f>RCV!$Q$267</f>
        <v>0</v>
      </c>
      <c r="K40228">
        <v>0</v>
      </c>
      <c r="L40228" t="s">
        <v>11005</v>
      </c>
    </row>
    <row r="40229" spans="1:12">
      <c r="A40229" t="s">
        <v>4232</v>
      </c>
      <c r="B40229" t="s">
        <v>7943</v>
      </c>
      <c r="E40229">
        <v>0</v>
      </c>
      <c r="F40229" s="278">
        <v>47573</v>
      </c>
      <c r="I40229">
        <f>RCV!$R$267</f>
        <v>0</v>
      </c>
      <c r="K40229">
        <v>0</v>
      </c>
      <c r="L40229" t="s">
        <v>11005</v>
      </c>
    </row>
    <row r="40230" spans="1:12">
      <c r="A40230" t="s">
        <v>4232</v>
      </c>
      <c r="B40230" t="s">
        <v>7943</v>
      </c>
      <c r="E40230">
        <v>0</v>
      </c>
      <c r="F40230" s="278">
        <v>47938</v>
      </c>
      <c r="I40230">
        <f>RCV!$S$267</f>
        <v>0</v>
      </c>
      <c r="K40230">
        <v>0</v>
      </c>
      <c r="L40230" t="s">
        <v>11005</v>
      </c>
    </row>
    <row r="40231" spans="1:12">
      <c r="A40231" t="s">
        <v>4232</v>
      </c>
      <c r="B40231" t="s">
        <v>7943</v>
      </c>
      <c r="E40231">
        <v>0</v>
      </c>
      <c r="F40231" s="278">
        <v>48304</v>
      </c>
      <c r="I40231">
        <f>RCV!$T$267</f>
        <v>0</v>
      </c>
      <c r="K40231">
        <v>0</v>
      </c>
      <c r="L40231" t="s">
        <v>11005</v>
      </c>
    </row>
    <row r="40232" spans="1:12">
      <c r="A40232" t="s">
        <v>4232</v>
      </c>
      <c r="B40232" t="s">
        <v>7943</v>
      </c>
      <c r="E40232">
        <v>0</v>
      </c>
      <c r="F40232" s="278">
        <v>48669</v>
      </c>
      <c r="I40232">
        <f>RCV!$U$267</f>
        <v>0</v>
      </c>
      <c r="K40232">
        <v>0</v>
      </c>
      <c r="L40232" t="s">
        <v>11005</v>
      </c>
    </row>
    <row r="40233" spans="1:12">
      <c r="A40233" t="s">
        <v>4232</v>
      </c>
      <c r="B40233" t="s">
        <v>7943</v>
      </c>
      <c r="E40233">
        <v>0</v>
      </c>
      <c r="F40233" s="278">
        <v>49034</v>
      </c>
      <c r="I40233">
        <f>RCV!$V$267</f>
        <v>0</v>
      </c>
      <c r="K40233">
        <v>0</v>
      </c>
      <c r="L40233" t="s">
        <v>11005</v>
      </c>
    </row>
    <row r="40234" spans="1:12">
      <c r="A40234" t="s">
        <v>4232</v>
      </c>
      <c r="B40234" t="s">
        <v>7943</v>
      </c>
      <c r="E40234">
        <v>0</v>
      </c>
      <c r="F40234" s="278">
        <v>49399</v>
      </c>
      <c r="I40234">
        <f>RCV!$W$267</f>
        <v>0</v>
      </c>
      <c r="K40234">
        <v>0</v>
      </c>
      <c r="L40234" t="s">
        <v>11005</v>
      </c>
    </row>
    <row r="40235" spans="1:12">
      <c r="A40235" t="s">
        <v>4232</v>
      </c>
      <c r="B40235" t="s">
        <v>7943</v>
      </c>
      <c r="E40235">
        <v>0</v>
      </c>
      <c r="F40235" s="278">
        <v>49765</v>
      </c>
      <c r="I40235">
        <f>RCV!$X$267</f>
        <v>0</v>
      </c>
      <c r="K40235">
        <v>0</v>
      </c>
      <c r="L40235" t="s">
        <v>11005</v>
      </c>
    </row>
    <row r="40236" spans="1:12">
      <c r="A40236" t="s">
        <v>4232</v>
      </c>
      <c r="B40236" t="s">
        <v>7956</v>
      </c>
      <c r="E40236">
        <v>0</v>
      </c>
      <c r="F40236" s="278">
        <v>44651</v>
      </c>
      <c r="I40236">
        <f>RCV!$J$268</f>
        <v>0</v>
      </c>
      <c r="K40236">
        <v>0</v>
      </c>
      <c r="L40236" t="s">
        <v>11005</v>
      </c>
    </row>
    <row r="40237" spans="1:12">
      <c r="A40237" t="s">
        <v>4232</v>
      </c>
      <c r="B40237" t="s">
        <v>7956</v>
      </c>
      <c r="E40237">
        <v>0</v>
      </c>
      <c r="F40237" s="278">
        <v>45016</v>
      </c>
      <c r="I40237">
        <f>RCV!$K$268</f>
        <v>0</v>
      </c>
      <c r="K40237">
        <v>0</v>
      </c>
      <c r="L40237" t="s">
        <v>11005</v>
      </c>
    </row>
    <row r="40238" spans="1:12">
      <c r="A40238" t="s">
        <v>4232</v>
      </c>
      <c r="B40238" t="s">
        <v>7956</v>
      </c>
      <c r="E40238">
        <v>0</v>
      </c>
      <c r="F40238" s="278">
        <v>45382</v>
      </c>
      <c r="I40238">
        <f>RCV!$L$268</f>
        <v>0</v>
      </c>
      <c r="K40238">
        <v>0</v>
      </c>
      <c r="L40238" t="s">
        <v>11005</v>
      </c>
    </row>
    <row r="40239" spans="1:12">
      <c r="A40239" t="s">
        <v>4232</v>
      </c>
      <c r="B40239" t="s">
        <v>7956</v>
      </c>
      <c r="E40239">
        <v>0</v>
      </c>
      <c r="F40239" s="278">
        <v>45747</v>
      </c>
      <c r="I40239">
        <f>RCV!$M$268</f>
        <v>0</v>
      </c>
      <c r="K40239">
        <v>0</v>
      </c>
      <c r="L40239" t="s">
        <v>11005</v>
      </c>
    </row>
    <row r="40240" spans="1:12">
      <c r="A40240" t="s">
        <v>4232</v>
      </c>
      <c r="B40240" t="s">
        <v>7956</v>
      </c>
      <c r="E40240">
        <v>0</v>
      </c>
      <c r="F40240" s="278">
        <v>46112</v>
      </c>
      <c r="I40240">
        <f>RCV!$N$268</f>
        <v>0</v>
      </c>
      <c r="K40240">
        <v>0</v>
      </c>
      <c r="L40240" t="s">
        <v>11005</v>
      </c>
    </row>
    <row r="40241" spans="1:12">
      <c r="A40241" t="s">
        <v>4232</v>
      </c>
      <c r="B40241" t="s">
        <v>7956</v>
      </c>
      <c r="E40241">
        <v>0</v>
      </c>
      <c r="F40241" s="278">
        <v>46477</v>
      </c>
      <c r="I40241">
        <f>RCV!$O$268</f>
        <v>0</v>
      </c>
      <c r="K40241">
        <v>0</v>
      </c>
      <c r="L40241" t="s">
        <v>11005</v>
      </c>
    </row>
    <row r="40242" spans="1:12">
      <c r="A40242" t="s">
        <v>4232</v>
      </c>
      <c r="B40242" t="s">
        <v>7956</v>
      </c>
      <c r="E40242">
        <v>0</v>
      </c>
      <c r="F40242" s="278">
        <v>46843</v>
      </c>
      <c r="I40242">
        <f>RCV!$P$268</f>
        <v>0</v>
      </c>
      <c r="K40242">
        <v>0</v>
      </c>
      <c r="L40242" t="s">
        <v>11005</v>
      </c>
    </row>
    <row r="40243" spans="1:12">
      <c r="A40243" t="s">
        <v>4232</v>
      </c>
      <c r="B40243" t="s">
        <v>7956</v>
      </c>
      <c r="E40243">
        <v>0</v>
      </c>
      <c r="F40243" s="278">
        <v>47208</v>
      </c>
      <c r="I40243">
        <f>RCV!$Q$268</f>
        <v>0</v>
      </c>
      <c r="K40243">
        <v>0</v>
      </c>
      <c r="L40243" t="s">
        <v>11005</v>
      </c>
    </row>
    <row r="40244" spans="1:12">
      <c r="A40244" t="s">
        <v>4232</v>
      </c>
      <c r="B40244" t="s">
        <v>7956</v>
      </c>
      <c r="E40244">
        <v>0</v>
      </c>
      <c r="F40244" s="278">
        <v>47573</v>
      </c>
      <c r="I40244">
        <f>RCV!$R$268</f>
        <v>0</v>
      </c>
      <c r="K40244">
        <v>0</v>
      </c>
      <c r="L40244" t="s">
        <v>11005</v>
      </c>
    </row>
    <row r="40245" spans="1:12">
      <c r="A40245" t="s">
        <v>4232</v>
      </c>
      <c r="B40245" t="s">
        <v>7956</v>
      </c>
      <c r="E40245">
        <v>0</v>
      </c>
      <c r="F40245" s="278">
        <v>47938</v>
      </c>
      <c r="I40245">
        <f>RCV!$S$268</f>
        <v>0</v>
      </c>
      <c r="K40245">
        <v>0</v>
      </c>
      <c r="L40245" t="s">
        <v>11005</v>
      </c>
    </row>
    <row r="40246" spans="1:12">
      <c r="A40246" t="s">
        <v>4232</v>
      </c>
      <c r="B40246" t="s">
        <v>7956</v>
      </c>
      <c r="E40246">
        <v>0</v>
      </c>
      <c r="F40246" s="278">
        <v>48304</v>
      </c>
      <c r="I40246">
        <f>RCV!$T$268</f>
        <v>0</v>
      </c>
      <c r="K40246">
        <v>0</v>
      </c>
      <c r="L40246" t="s">
        <v>11005</v>
      </c>
    </row>
    <row r="40247" spans="1:12">
      <c r="A40247" t="s">
        <v>4232</v>
      </c>
      <c r="B40247" t="s">
        <v>7956</v>
      </c>
      <c r="E40247">
        <v>0</v>
      </c>
      <c r="F40247" s="278">
        <v>48669</v>
      </c>
      <c r="I40247">
        <f>RCV!$U$268</f>
        <v>0</v>
      </c>
      <c r="K40247">
        <v>0</v>
      </c>
      <c r="L40247" t="s">
        <v>11005</v>
      </c>
    </row>
    <row r="40248" spans="1:12">
      <c r="A40248" t="s">
        <v>4232</v>
      </c>
      <c r="B40248" t="s">
        <v>7956</v>
      </c>
      <c r="E40248">
        <v>0</v>
      </c>
      <c r="F40248" s="278">
        <v>49034</v>
      </c>
      <c r="I40248">
        <f>RCV!$V$268</f>
        <v>0</v>
      </c>
      <c r="K40248">
        <v>0</v>
      </c>
      <c r="L40248" t="s">
        <v>11005</v>
      </c>
    </row>
    <row r="40249" spans="1:12">
      <c r="A40249" t="s">
        <v>4232</v>
      </c>
      <c r="B40249" t="s">
        <v>7956</v>
      </c>
      <c r="E40249">
        <v>0</v>
      </c>
      <c r="F40249" s="278">
        <v>49399</v>
      </c>
      <c r="I40249">
        <f>RCV!$W$268</f>
        <v>0</v>
      </c>
      <c r="K40249">
        <v>0</v>
      </c>
      <c r="L40249" t="s">
        <v>11005</v>
      </c>
    </row>
    <row r="40250" spans="1:12">
      <c r="A40250" t="s">
        <v>4232</v>
      </c>
      <c r="B40250" t="s">
        <v>7956</v>
      </c>
      <c r="E40250">
        <v>0</v>
      </c>
      <c r="F40250" s="278">
        <v>49765</v>
      </c>
      <c r="I40250">
        <f>RCV!$X$268</f>
        <v>0</v>
      </c>
      <c r="K40250">
        <v>0</v>
      </c>
      <c r="L40250" t="s">
        <v>11005</v>
      </c>
    </row>
    <row r="40251" spans="1:12">
      <c r="A40251" t="s">
        <v>4239</v>
      </c>
      <c r="B40251" t="s">
        <v>219</v>
      </c>
      <c r="E40251">
        <v>0</v>
      </c>
      <c r="F40251" s="278">
        <v>44651</v>
      </c>
      <c r="I40251">
        <f>RCV!$J$284</f>
        <v>0</v>
      </c>
      <c r="K40251">
        <v>0</v>
      </c>
      <c r="L40251" t="s">
        <v>11006</v>
      </c>
    </row>
    <row r="40252" spans="1:12">
      <c r="A40252" t="s">
        <v>4239</v>
      </c>
      <c r="B40252" t="s">
        <v>219</v>
      </c>
      <c r="E40252">
        <v>0</v>
      </c>
      <c r="F40252" s="278">
        <v>45016</v>
      </c>
      <c r="I40252">
        <f>RCV!$K$284</f>
        <v>0</v>
      </c>
      <c r="K40252">
        <v>0</v>
      </c>
      <c r="L40252" t="s">
        <v>11006</v>
      </c>
    </row>
    <row r="40253" spans="1:12">
      <c r="A40253" t="s">
        <v>4239</v>
      </c>
      <c r="B40253" t="s">
        <v>219</v>
      </c>
      <c r="E40253">
        <v>0</v>
      </c>
      <c r="F40253" s="278">
        <v>45382</v>
      </c>
      <c r="I40253">
        <f>RCV!$L$284</f>
        <v>0</v>
      </c>
      <c r="K40253">
        <v>0</v>
      </c>
      <c r="L40253" t="s">
        <v>11006</v>
      </c>
    </row>
    <row r="40254" spans="1:12">
      <c r="A40254" t="s">
        <v>4239</v>
      </c>
      <c r="B40254" t="s">
        <v>219</v>
      </c>
      <c r="E40254">
        <v>0</v>
      </c>
      <c r="F40254" s="278">
        <v>45747</v>
      </c>
      <c r="I40254">
        <f>RCV!$M$284</f>
        <v>0</v>
      </c>
      <c r="K40254">
        <v>0</v>
      </c>
      <c r="L40254" t="s">
        <v>11006</v>
      </c>
    </row>
    <row r="40255" spans="1:12">
      <c r="A40255" t="s">
        <v>4239</v>
      </c>
      <c r="B40255" t="s">
        <v>219</v>
      </c>
      <c r="E40255">
        <v>0</v>
      </c>
      <c r="F40255" s="278">
        <v>46112</v>
      </c>
      <c r="I40255">
        <f>RCV!$N$284</f>
        <v>2.0188174020679299</v>
      </c>
      <c r="K40255">
        <v>0</v>
      </c>
      <c r="L40255" t="s">
        <v>11006</v>
      </c>
    </row>
    <row r="40256" spans="1:12">
      <c r="A40256" t="s">
        <v>4239</v>
      </c>
      <c r="B40256" t="s">
        <v>219</v>
      </c>
      <c r="E40256">
        <v>0</v>
      </c>
      <c r="F40256" s="278">
        <v>46477</v>
      </c>
      <c r="I40256">
        <f>RCV!$O$284</f>
        <v>1.9665300313543705</v>
      </c>
      <c r="K40256">
        <v>0</v>
      </c>
      <c r="L40256" t="s">
        <v>11006</v>
      </c>
    </row>
    <row r="40257" spans="1:12">
      <c r="A40257" t="s">
        <v>4239</v>
      </c>
      <c r="B40257" t="s">
        <v>219</v>
      </c>
      <c r="E40257">
        <v>0</v>
      </c>
      <c r="F40257" s="278">
        <v>46843</v>
      </c>
      <c r="I40257">
        <f>RCV!$P$284</f>
        <v>1.9155969035422924</v>
      </c>
      <c r="K40257">
        <v>0</v>
      </c>
      <c r="L40257" t="s">
        <v>11006</v>
      </c>
    </row>
    <row r="40258" spans="1:12">
      <c r="A40258" t="s">
        <v>4239</v>
      </c>
      <c r="B40258" t="s">
        <v>219</v>
      </c>
      <c r="E40258">
        <v>0</v>
      </c>
      <c r="F40258" s="278">
        <v>47208</v>
      </c>
      <c r="I40258">
        <f>RCV!$Q$284</f>
        <v>1.8659829437405475</v>
      </c>
      <c r="K40258">
        <v>0</v>
      </c>
      <c r="L40258" t="s">
        <v>11006</v>
      </c>
    </row>
    <row r="40259" spans="1:12">
      <c r="A40259" t="s">
        <v>4239</v>
      </c>
      <c r="B40259" t="s">
        <v>219</v>
      </c>
      <c r="E40259">
        <v>0</v>
      </c>
      <c r="F40259" s="278">
        <v>47573</v>
      </c>
      <c r="I40259">
        <f>RCV!$R$284</f>
        <v>1.8176539854976668</v>
      </c>
      <c r="K40259">
        <v>0</v>
      </c>
      <c r="L40259" t="s">
        <v>11006</v>
      </c>
    </row>
    <row r="40260" spans="1:12">
      <c r="A40260" t="s">
        <v>4239</v>
      </c>
      <c r="B40260" t="s">
        <v>219</v>
      </c>
      <c r="E40260">
        <v>0</v>
      </c>
      <c r="F40260" s="278">
        <v>47938</v>
      </c>
      <c r="I40260">
        <f>RCV!$S$284</f>
        <v>1.7705767472732776</v>
      </c>
      <c r="K40260">
        <v>0</v>
      </c>
      <c r="L40260" t="s">
        <v>11006</v>
      </c>
    </row>
    <row r="40261" spans="1:12">
      <c r="A40261" t="s">
        <v>4239</v>
      </c>
      <c r="B40261" t="s">
        <v>219</v>
      </c>
      <c r="E40261">
        <v>0</v>
      </c>
      <c r="F40261" s="278">
        <v>48304</v>
      </c>
      <c r="I40261">
        <f>RCV!$T$284</f>
        <v>0</v>
      </c>
      <c r="K40261">
        <v>0</v>
      </c>
      <c r="L40261" t="s">
        <v>11006</v>
      </c>
    </row>
    <row r="40262" spans="1:12">
      <c r="A40262" t="s">
        <v>4239</v>
      </c>
      <c r="B40262" t="s">
        <v>219</v>
      </c>
      <c r="E40262">
        <v>0</v>
      </c>
      <c r="F40262" s="278">
        <v>48669</v>
      </c>
      <c r="I40262">
        <f>RCV!$U$284</f>
        <v>0</v>
      </c>
      <c r="K40262">
        <v>0</v>
      </c>
      <c r="L40262" t="s">
        <v>11006</v>
      </c>
    </row>
    <row r="40263" spans="1:12">
      <c r="A40263" t="s">
        <v>4239</v>
      </c>
      <c r="B40263" t="s">
        <v>219</v>
      </c>
      <c r="E40263">
        <v>0</v>
      </c>
      <c r="F40263" s="278">
        <v>49034</v>
      </c>
      <c r="I40263">
        <f>RCV!$V$284</f>
        <v>0</v>
      </c>
      <c r="K40263">
        <v>0</v>
      </c>
      <c r="L40263" t="s">
        <v>11006</v>
      </c>
    </row>
    <row r="40264" spans="1:12">
      <c r="A40264" t="s">
        <v>4239</v>
      </c>
      <c r="B40264" t="s">
        <v>219</v>
      </c>
      <c r="E40264">
        <v>0</v>
      </c>
      <c r="F40264" s="278">
        <v>49399</v>
      </c>
      <c r="I40264">
        <f>RCV!$W$284</f>
        <v>0</v>
      </c>
      <c r="K40264">
        <v>0</v>
      </c>
      <c r="L40264" t="s">
        <v>11006</v>
      </c>
    </row>
    <row r="40265" spans="1:12">
      <c r="A40265" t="s">
        <v>4239</v>
      </c>
      <c r="B40265" t="s">
        <v>219</v>
      </c>
      <c r="E40265">
        <v>0</v>
      </c>
      <c r="F40265" s="278">
        <v>49765</v>
      </c>
      <c r="I40265">
        <f>RCV!$X$284</f>
        <v>0</v>
      </c>
      <c r="K40265">
        <v>0</v>
      </c>
      <c r="L40265" t="s">
        <v>11006</v>
      </c>
    </row>
    <row r="40266" spans="1:12">
      <c r="A40266" t="s">
        <v>4239</v>
      </c>
      <c r="B40266" t="s">
        <v>215</v>
      </c>
      <c r="E40266">
        <v>0</v>
      </c>
      <c r="F40266" s="278">
        <v>44651</v>
      </c>
      <c r="I40266">
        <f>RCV!$J$285</f>
        <v>0</v>
      </c>
      <c r="K40266">
        <v>0</v>
      </c>
      <c r="L40266" t="s">
        <v>11006</v>
      </c>
    </row>
    <row r="40267" spans="1:12">
      <c r="A40267" t="s">
        <v>4239</v>
      </c>
      <c r="B40267" t="s">
        <v>215</v>
      </c>
      <c r="E40267">
        <v>0</v>
      </c>
      <c r="F40267" s="278">
        <v>45016</v>
      </c>
      <c r="I40267">
        <f>RCV!$K$285</f>
        <v>0</v>
      </c>
      <c r="K40267">
        <v>0</v>
      </c>
      <c r="L40267" t="s">
        <v>11006</v>
      </c>
    </row>
    <row r="40268" spans="1:12">
      <c r="A40268" t="s">
        <v>4239</v>
      </c>
      <c r="B40268" t="s">
        <v>215</v>
      </c>
      <c r="E40268">
        <v>0</v>
      </c>
      <c r="F40268" s="278">
        <v>45382</v>
      </c>
      <c r="I40268">
        <f>RCV!$L$285</f>
        <v>0</v>
      </c>
      <c r="K40268">
        <v>0</v>
      </c>
      <c r="L40268" t="s">
        <v>11006</v>
      </c>
    </row>
    <row r="40269" spans="1:12">
      <c r="A40269" t="s">
        <v>4239</v>
      </c>
      <c r="B40269" t="s">
        <v>215</v>
      </c>
      <c r="E40269">
        <v>0</v>
      </c>
      <c r="F40269" s="278">
        <v>45747</v>
      </c>
      <c r="I40269">
        <f>RCV!$M$285</f>
        <v>0</v>
      </c>
      <c r="K40269">
        <v>0</v>
      </c>
      <c r="L40269" t="s">
        <v>11006</v>
      </c>
    </row>
    <row r="40270" spans="1:12">
      <c r="A40270" t="s">
        <v>4239</v>
      </c>
      <c r="B40270" t="s">
        <v>215</v>
      </c>
      <c r="E40270">
        <v>0</v>
      </c>
      <c r="F40270" s="278">
        <v>46112</v>
      </c>
      <c r="I40270">
        <f>RCV!$N$285</f>
        <v>36.206144514016408</v>
      </c>
      <c r="K40270">
        <v>0</v>
      </c>
      <c r="L40270" t="s">
        <v>11006</v>
      </c>
    </row>
    <row r="40271" spans="1:12">
      <c r="A40271" t="s">
        <v>4239</v>
      </c>
      <c r="B40271" t="s">
        <v>215</v>
      </c>
      <c r="E40271">
        <v>0</v>
      </c>
      <c r="F40271" s="278">
        <v>46477</v>
      </c>
      <c r="I40271">
        <f>RCV!$O$285</f>
        <v>35.60774686812362</v>
      </c>
      <c r="K40271">
        <v>0</v>
      </c>
      <c r="L40271" t="s">
        <v>11006</v>
      </c>
    </row>
    <row r="40272" spans="1:12">
      <c r="A40272" t="s">
        <v>4239</v>
      </c>
      <c r="B40272" t="s">
        <v>215</v>
      </c>
      <c r="E40272">
        <v>0</v>
      </c>
      <c r="F40272" s="278">
        <v>46843</v>
      </c>
      <c r="I40272">
        <f>RCV!$P$285</f>
        <v>35.019239249114854</v>
      </c>
      <c r="K40272">
        <v>0</v>
      </c>
      <c r="L40272" t="s">
        <v>11006</v>
      </c>
    </row>
    <row r="40273" spans="1:12">
      <c r="A40273" t="s">
        <v>4239</v>
      </c>
      <c r="B40273" t="s">
        <v>215</v>
      </c>
      <c r="E40273">
        <v>0</v>
      </c>
      <c r="F40273" s="278">
        <v>47208</v>
      </c>
      <c r="I40273">
        <f>RCV!$Q$285</f>
        <v>34.440458199408944</v>
      </c>
      <c r="K40273">
        <v>0</v>
      </c>
      <c r="L40273" t="s">
        <v>11006</v>
      </c>
    </row>
    <row r="40274" spans="1:12">
      <c r="A40274" t="s">
        <v>4239</v>
      </c>
      <c r="B40274" t="s">
        <v>215</v>
      </c>
      <c r="E40274">
        <v>0</v>
      </c>
      <c r="F40274" s="278">
        <v>47573</v>
      </c>
      <c r="I40274">
        <f>RCV!$R$285</f>
        <v>33.871242962972573</v>
      </c>
      <c r="K40274">
        <v>0</v>
      </c>
      <c r="L40274" t="s">
        <v>11006</v>
      </c>
    </row>
    <row r="40275" spans="1:12">
      <c r="A40275" t="s">
        <v>4239</v>
      </c>
      <c r="B40275" t="s">
        <v>215</v>
      </c>
      <c r="E40275">
        <v>0</v>
      </c>
      <c r="F40275" s="278">
        <v>47938</v>
      </c>
      <c r="I40275">
        <f>RCV!$S$285</f>
        <v>33.311435440670429</v>
      </c>
      <c r="K40275">
        <v>0</v>
      </c>
      <c r="L40275" t="s">
        <v>11006</v>
      </c>
    </row>
    <row r="40276" spans="1:12">
      <c r="A40276" t="s">
        <v>4239</v>
      </c>
      <c r="B40276" t="s">
        <v>215</v>
      </c>
      <c r="E40276">
        <v>0</v>
      </c>
      <c r="F40276" s="278">
        <v>48304</v>
      </c>
      <c r="I40276">
        <f>RCV!$T$285</f>
        <v>0</v>
      </c>
      <c r="K40276">
        <v>0</v>
      </c>
      <c r="L40276" t="s">
        <v>11006</v>
      </c>
    </row>
    <row r="40277" spans="1:12">
      <c r="A40277" t="s">
        <v>4239</v>
      </c>
      <c r="B40277" t="s">
        <v>215</v>
      </c>
      <c r="E40277">
        <v>0</v>
      </c>
      <c r="F40277" s="278">
        <v>48669</v>
      </c>
      <c r="I40277">
        <f>RCV!$U$285</f>
        <v>0</v>
      </c>
      <c r="K40277">
        <v>0</v>
      </c>
      <c r="L40277" t="s">
        <v>11006</v>
      </c>
    </row>
    <row r="40278" spans="1:12">
      <c r="A40278" t="s">
        <v>4239</v>
      </c>
      <c r="B40278" t="s">
        <v>215</v>
      </c>
      <c r="E40278">
        <v>0</v>
      </c>
      <c r="F40278" s="278">
        <v>49034</v>
      </c>
      <c r="I40278">
        <f>RCV!$V$285</f>
        <v>0</v>
      </c>
      <c r="K40278">
        <v>0</v>
      </c>
      <c r="L40278" t="s">
        <v>11006</v>
      </c>
    </row>
    <row r="40279" spans="1:12">
      <c r="A40279" t="s">
        <v>4239</v>
      </c>
      <c r="B40279" t="s">
        <v>215</v>
      </c>
      <c r="E40279">
        <v>0</v>
      </c>
      <c r="F40279" s="278">
        <v>49399</v>
      </c>
      <c r="I40279">
        <f>RCV!$W$285</f>
        <v>0</v>
      </c>
      <c r="K40279">
        <v>0</v>
      </c>
      <c r="L40279" t="s">
        <v>11006</v>
      </c>
    </row>
    <row r="40280" spans="1:12">
      <c r="A40280" t="s">
        <v>4239</v>
      </c>
      <c r="B40280" t="s">
        <v>215</v>
      </c>
      <c r="E40280">
        <v>0</v>
      </c>
      <c r="F40280" s="278">
        <v>49765</v>
      </c>
      <c r="I40280">
        <f>RCV!$X$285</f>
        <v>0</v>
      </c>
      <c r="K40280">
        <v>0</v>
      </c>
      <c r="L40280" t="s">
        <v>11006</v>
      </c>
    </row>
    <row r="40281" spans="1:12">
      <c r="A40281" t="s">
        <v>4239</v>
      </c>
      <c r="B40281" t="s">
        <v>223</v>
      </c>
      <c r="E40281">
        <v>0</v>
      </c>
      <c r="F40281" s="278">
        <v>44651</v>
      </c>
      <c r="I40281">
        <f>RCV!$J$286</f>
        <v>0</v>
      </c>
      <c r="K40281">
        <v>0</v>
      </c>
      <c r="L40281" t="s">
        <v>11006</v>
      </c>
    </row>
    <row r="40282" spans="1:12">
      <c r="A40282" t="s">
        <v>4239</v>
      </c>
      <c r="B40282" t="s">
        <v>223</v>
      </c>
      <c r="E40282">
        <v>0</v>
      </c>
      <c r="F40282" s="278">
        <v>45016</v>
      </c>
      <c r="I40282">
        <f>RCV!$K$286</f>
        <v>0</v>
      </c>
      <c r="K40282">
        <v>0</v>
      </c>
      <c r="L40282" t="s">
        <v>11006</v>
      </c>
    </row>
    <row r="40283" spans="1:12">
      <c r="A40283" t="s">
        <v>4239</v>
      </c>
      <c r="B40283" t="s">
        <v>223</v>
      </c>
      <c r="E40283">
        <v>0</v>
      </c>
      <c r="F40283" s="278">
        <v>45382</v>
      </c>
      <c r="I40283">
        <f>RCV!$L$286</f>
        <v>0</v>
      </c>
      <c r="K40283">
        <v>0</v>
      </c>
      <c r="L40283" t="s">
        <v>11006</v>
      </c>
    </row>
    <row r="40284" spans="1:12">
      <c r="A40284" t="s">
        <v>4239</v>
      </c>
      <c r="B40284" t="s">
        <v>223</v>
      </c>
      <c r="E40284">
        <v>0</v>
      </c>
      <c r="F40284" s="278">
        <v>45747</v>
      </c>
      <c r="I40284">
        <f>RCV!$M$286</f>
        <v>0</v>
      </c>
      <c r="K40284">
        <v>0</v>
      </c>
      <c r="L40284" t="s">
        <v>11006</v>
      </c>
    </row>
    <row r="40285" spans="1:12">
      <c r="A40285" t="s">
        <v>4239</v>
      </c>
      <c r="B40285" t="s">
        <v>223</v>
      </c>
      <c r="E40285">
        <v>0</v>
      </c>
      <c r="F40285" s="278">
        <v>46112</v>
      </c>
      <c r="I40285">
        <f>RCV!$N$286</f>
        <v>65.047437338591678</v>
      </c>
      <c r="K40285">
        <v>0</v>
      </c>
      <c r="L40285" t="s">
        <v>11006</v>
      </c>
    </row>
    <row r="40286" spans="1:12">
      <c r="A40286" t="s">
        <v>4239</v>
      </c>
      <c r="B40286" t="s">
        <v>223</v>
      </c>
      <c r="E40286">
        <v>0</v>
      </c>
      <c r="F40286" s="278">
        <v>46477</v>
      </c>
      <c r="I40286">
        <f>RCV!$O$286</f>
        <v>63.766892235729273</v>
      </c>
      <c r="K40286">
        <v>0</v>
      </c>
      <c r="L40286" t="s">
        <v>11006</v>
      </c>
    </row>
    <row r="40287" spans="1:12">
      <c r="A40287" t="s">
        <v>4239</v>
      </c>
      <c r="B40287" t="s">
        <v>223</v>
      </c>
      <c r="E40287">
        <v>0</v>
      </c>
      <c r="F40287" s="278">
        <v>46843</v>
      </c>
      <c r="I40287">
        <f>RCV!$P$286</f>
        <v>62.511556362124118</v>
      </c>
      <c r="K40287">
        <v>0</v>
      </c>
      <c r="L40287" t="s">
        <v>11006</v>
      </c>
    </row>
    <row r="40288" spans="1:12">
      <c r="A40288" t="s">
        <v>4239</v>
      </c>
      <c r="B40288" t="s">
        <v>223</v>
      </c>
      <c r="E40288">
        <v>0</v>
      </c>
      <c r="F40288" s="278">
        <v>47208</v>
      </c>
      <c r="I40288">
        <f>RCV!$Q$286</f>
        <v>61.280933440653058</v>
      </c>
      <c r="K40288">
        <v>0</v>
      </c>
      <c r="L40288" t="s">
        <v>11006</v>
      </c>
    </row>
    <row r="40289" spans="1:12">
      <c r="A40289" t="s">
        <v>4239</v>
      </c>
      <c r="B40289" t="s">
        <v>223</v>
      </c>
      <c r="E40289">
        <v>0</v>
      </c>
      <c r="F40289" s="278">
        <v>47573</v>
      </c>
      <c r="I40289">
        <f>RCV!$R$286</f>
        <v>60.074536964066439</v>
      </c>
      <c r="K40289">
        <v>0</v>
      </c>
      <c r="L40289" t="s">
        <v>11006</v>
      </c>
    </row>
    <row r="40290" spans="1:12">
      <c r="A40290" t="s">
        <v>4239</v>
      </c>
      <c r="B40290" t="s">
        <v>223</v>
      </c>
      <c r="E40290">
        <v>0</v>
      </c>
      <c r="F40290" s="278">
        <v>47938</v>
      </c>
      <c r="I40290">
        <f>RCV!$S$286</f>
        <v>58.891890002655394</v>
      </c>
      <c r="K40290">
        <v>0</v>
      </c>
      <c r="L40290" t="s">
        <v>11006</v>
      </c>
    </row>
    <row r="40291" spans="1:12">
      <c r="A40291" t="s">
        <v>4239</v>
      </c>
      <c r="B40291" t="s">
        <v>223</v>
      </c>
      <c r="E40291">
        <v>0</v>
      </c>
      <c r="F40291" s="278">
        <v>48304</v>
      </c>
      <c r="I40291">
        <f>RCV!$T$286</f>
        <v>0</v>
      </c>
      <c r="K40291">
        <v>0</v>
      </c>
      <c r="L40291" t="s">
        <v>11006</v>
      </c>
    </row>
    <row r="40292" spans="1:12">
      <c r="A40292" t="s">
        <v>4239</v>
      </c>
      <c r="B40292" t="s">
        <v>223</v>
      </c>
      <c r="E40292">
        <v>0</v>
      </c>
      <c r="F40292" s="278">
        <v>48669</v>
      </c>
      <c r="I40292">
        <f>RCV!$U$286</f>
        <v>0</v>
      </c>
      <c r="K40292">
        <v>0</v>
      </c>
      <c r="L40292" t="s">
        <v>11006</v>
      </c>
    </row>
    <row r="40293" spans="1:12">
      <c r="A40293" t="s">
        <v>4239</v>
      </c>
      <c r="B40293" t="s">
        <v>223</v>
      </c>
      <c r="E40293">
        <v>0</v>
      </c>
      <c r="F40293" s="278">
        <v>49034</v>
      </c>
      <c r="I40293">
        <f>RCV!$V$286</f>
        <v>0</v>
      </c>
      <c r="K40293">
        <v>0</v>
      </c>
      <c r="L40293" t="s">
        <v>11006</v>
      </c>
    </row>
    <row r="40294" spans="1:12">
      <c r="A40294" t="s">
        <v>4239</v>
      </c>
      <c r="B40294" t="s">
        <v>223</v>
      </c>
      <c r="E40294">
        <v>0</v>
      </c>
      <c r="F40294" s="278">
        <v>49399</v>
      </c>
      <c r="I40294">
        <f>RCV!$W$286</f>
        <v>0</v>
      </c>
      <c r="K40294">
        <v>0</v>
      </c>
      <c r="L40294" t="s">
        <v>11006</v>
      </c>
    </row>
    <row r="40295" spans="1:12">
      <c r="A40295" t="s">
        <v>4239</v>
      </c>
      <c r="B40295" t="s">
        <v>223</v>
      </c>
      <c r="E40295">
        <v>0</v>
      </c>
      <c r="F40295" s="278">
        <v>49765</v>
      </c>
      <c r="I40295">
        <f>RCV!$X$286</f>
        <v>0</v>
      </c>
      <c r="K40295">
        <v>0</v>
      </c>
      <c r="L40295" t="s">
        <v>11006</v>
      </c>
    </row>
    <row r="40296" spans="1:12">
      <c r="A40296" t="s">
        <v>4239</v>
      </c>
      <c r="B40296" t="s">
        <v>146</v>
      </c>
      <c r="E40296">
        <v>0</v>
      </c>
      <c r="F40296" s="278">
        <v>44651</v>
      </c>
      <c r="I40296">
        <f>RCV!$J$287</f>
        <v>0</v>
      </c>
      <c r="K40296">
        <v>0</v>
      </c>
      <c r="L40296" t="s">
        <v>11006</v>
      </c>
    </row>
    <row r="40297" spans="1:12">
      <c r="A40297" t="s">
        <v>4239</v>
      </c>
      <c r="B40297" t="s">
        <v>146</v>
      </c>
      <c r="E40297">
        <v>0</v>
      </c>
      <c r="F40297" s="278">
        <v>45016</v>
      </c>
      <c r="I40297">
        <f>RCV!$K$287</f>
        <v>0</v>
      </c>
      <c r="K40297">
        <v>0</v>
      </c>
      <c r="L40297" t="s">
        <v>11006</v>
      </c>
    </row>
    <row r="40298" spans="1:12">
      <c r="A40298" t="s">
        <v>4239</v>
      </c>
      <c r="B40298" t="s">
        <v>146</v>
      </c>
      <c r="E40298">
        <v>0</v>
      </c>
      <c r="F40298" s="278">
        <v>45382</v>
      </c>
      <c r="I40298">
        <f>RCV!$L$287</f>
        <v>0</v>
      </c>
      <c r="K40298">
        <v>0</v>
      </c>
      <c r="L40298" t="s">
        <v>11006</v>
      </c>
    </row>
    <row r="40299" spans="1:12">
      <c r="A40299" t="s">
        <v>4239</v>
      </c>
      <c r="B40299" t="s">
        <v>146</v>
      </c>
      <c r="E40299">
        <v>0</v>
      </c>
      <c r="F40299" s="278">
        <v>45747</v>
      </c>
      <c r="I40299">
        <f>RCV!$M$287</f>
        <v>0</v>
      </c>
      <c r="K40299">
        <v>0</v>
      </c>
      <c r="L40299" t="s">
        <v>11006</v>
      </c>
    </row>
    <row r="40300" spans="1:12">
      <c r="A40300" t="s">
        <v>4239</v>
      </c>
      <c r="B40300" t="s">
        <v>146</v>
      </c>
      <c r="E40300">
        <v>0</v>
      </c>
      <c r="F40300" s="278">
        <v>46112</v>
      </c>
      <c r="I40300">
        <f>RCV!$N$287</f>
        <v>2.8443852715007352</v>
      </c>
      <c r="K40300">
        <v>0</v>
      </c>
      <c r="L40300" t="s">
        <v>11006</v>
      </c>
    </row>
    <row r="40301" spans="1:12">
      <c r="A40301" t="s">
        <v>4239</v>
      </c>
      <c r="B40301" t="s">
        <v>146</v>
      </c>
      <c r="E40301">
        <v>0</v>
      </c>
      <c r="F40301" s="278">
        <v>46477</v>
      </c>
      <c r="I40301">
        <f>RCV!$O$287</f>
        <v>2.7167920083390231</v>
      </c>
      <c r="K40301">
        <v>0</v>
      </c>
      <c r="L40301" t="s">
        <v>11006</v>
      </c>
    </row>
    <row r="40302" spans="1:12">
      <c r="A40302" t="s">
        <v>4239</v>
      </c>
      <c r="B40302" t="s">
        <v>146</v>
      </c>
      <c r="E40302">
        <v>0</v>
      </c>
      <c r="F40302" s="278">
        <v>46843</v>
      </c>
      <c r="I40302">
        <f>RCV!$P$287</f>
        <v>2.5949223160899337</v>
      </c>
      <c r="K40302">
        <v>0</v>
      </c>
      <c r="L40302" t="s">
        <v>11006</v>
      </c>
    </row>
    <row r="40303" spans="1:12">
      <c r="A40303" t="s">
        <v>4239</v>
      </c>
      <c r="B40303" t="s">
        <v>146</v>
      </c>
      <c r="E40303">
        <v>0</v>
      </c>
      <c r="F40303" s="278">
        <v>47208</v>
      </c>
      <c r="I40303">
        <f>RCV!$Q$287</f>
        <v>2.4785194471542602</v>
      </c>
      <c r="K40303">
        <v>0</v>
      </c>
      <c r="L40303" t="s">
        <v>11006</v>
      </c>
    </row>
    <row r="40304" spans="1:12">
      <c r="A40304" t="s">
        <v>4239</v>
      </c>
      <c r="B40304" t="s">
        <v>146</v>
      </c>
      <c r="E40304">
        <v>0</v>
      </c>
      <c r="F40304" s="278">
        <v>47573</v>
      </c>
      <c r="I40304">
        <f>RCV!$R$287</f>
        <v>2.3673381711011316</v>
      </c>
      <c r="K40304">
        <v>0</v>
      </c>
      <c r="L40304" t="s">
        <v>11006</v>
      </c>
    </row>
    <row r="40305" spans="1:12">
      <c r="A40305" t="s">
        <v>4239</v>
      </c>
      <c r="B40305" t="s">
        <v>146</v>
      </c>
      <c r="E40305">
        <v>0</v>
      </c>
      <c r="F40305" s="278">
        <v>47938</v>
      </c>
      <c r="I40305">
        <f>RCV!$S$287</f>
        <v>2.2660973691026856</v>
      </c>
      <c r="K40305">
        <v>0</v>
      </c>
      <c r="L40305" t="s">
        <v>11006</v>
      </c>
    </row>
    <row r="40306" spans="1:12">
      <c r="A40306" t="s">
        <v>4239</v>
      </c>
      <c r="B40306" t="s">
        <v>146</v>
      </c>
      <c r="E40306">
        <v>0</v>
      </c>
      <c r="F40306" s="278">
        <v>48304</v>
      </c>
      <c r="I40306">
        <f>RCV!$T$287</f>
        <v>0</v>
      </c>
      <c r="K40306">
        <v>0</v>
      </c>
      <c r="L40306" t="s">
        <v>11006</v>
      </c>
    </row>
    <row r="40307" spans="1:12">
      <c r="A40307" t="s">
        <v>4239</v>
      </c>
      <c r="B40307" t="s">
        <v>146</v>
      </c>
      <c r="E40307">
        <v>0</v>
      </c>
      <c r="F40307" s="278">
        <v>48669</v>
      </c>
      <c r="I40307">
        <f>RCV!$U$287</f>
        <v>0</v>
      </c>
      <c r="K40307">
        <v>0</v>
      </c>
      <c r="L40307" t="s">
        <v>11006</v>
      </c>
    </row>
    <row r="40308" spans="1:12">
      <c r="A40308" t="s">
        <v>4239</v>
      </c>
      <c r="B40308" t="s">
        <v>146</v>
      </c>
      <c r="E40308">
        <v>0</v>
      </c>
      <c r="F40308" s="278">
        <v>49034</v>
      </c>
      <c r="I40308">
        <f>RCV!$V$287</f>
        <v>0</v>
      </c>
      <c r="K40308">
        <v>0</v>
      </c>
      <c r="L40308" t="s">
        <v>11006</v>
      </c>
    </row>
    <row r="40309" spans="1:12">
      <c r="A40309" t="s">
        <v>4239</v>
      </c>
      <c r="B40309" t="s">
        <v>146</v>
      </c>
      <c r="E40309">
        <v>0</v>
      </c>
      <c r="F40309" s="278">
        <v>49399</v>
      </c>
      <c r="I40309">
        <f>RCV!$W$287</f>
        <v>0</v>
      </c>
      <c r="K40309">
        <v>0</v>
      </c>
      <c r="L40309" t="s">
        <v>11006</v>
      </c>
    </row>
    <row r="40310" spans="1:12">
      <c r="A40310" t="s">
        <v>4239</v>
      </c>
      <c r="B40310" t="s">
        <v>146</v>
      </c>
      <c r="E40310">
        <v>0</v>
      </c>
      <c r="F40310" s="278">
        <v>49765</v>
      </c>
      <c r="I40310">
        <f>RCV!$X$287</f>
        <v>0</v>
      </c>
      <c r="K40310">
        <v>0</v>
      </c>
      <c r="L40310" t="s">
        <v>11006</v>
      </c>
    </row>
    <row r="40311" spans="1:12">
      <c r="A40311" t="s">
        <v>4239</v>
      </c>
      <c r="B40311" t="s">
        <v>7943</v>
      </c>
      <c r="E40311">
        <v>0</v>
      </c>
      <c r="F40311" s="278">
        <v>44651</v>
      </c>
      <c r="I40311">
        <f>RCV!$J$288</f>
        <v>0</v>
      </c>
      <c r="K40311">
        <v>0</v>
      </c>
      <c r="L40311" t="s">
        <v>11006</v>
      </c>
    </row>
    <row r="40312" spans="1:12">
      <c r="A40312" t="s">
        <v>4239</v>
      </c>
      <c r="B40312" t="s">
        <v>7943</v>
      </c>
      <c r="E40312">
        <v>0</v>
      </c>
      <c r="F40312" s="278">
        <v>45016</v>
      </c>
      <c r="I40312">
        <f>RCV!$K$288</f>
        <v>0</v>
      </c>
      <c r="K40312">
        <v>0</v>
      </c>
      <c r="L40312" t="s">
        <v>11006</v>
      </c>
    </row>
    <row r="40313" spans="1:12">
      <c r="A40313" t="s">
        <v>4239</v>
      </c>
      <c r="B40313" t="s">
        <v>7943</v>
      </c>
      <c r="E40313">
        <v>0</v>
      </c>
      <c r="F40313" s="278">
        <v>45382</v>
      </c>
      <c r="I40313">
        <f>RCV!$L$288</f>
        <v>0</v>
      </c>
      <c r="K40313">
        <v>0</v>
      </c>
      <c r="L40313" t="s">
        <v>11006</v>
      </c>
    </row>
    <row r="40314" spans="1:12">
      <c r="A40314" t="s">
        <v>4239</v>
      </c>
      <c r="B40314" t="s">
        <v>7943</v>
      </c>
      <c r="E40314">
        <v>0</v>
      </c>
      <c r="F40314" s="278">
        <v>45747</v>
      </c>
      <c r="I40314">
        <f>RCV!$M$288</f>
        <v>0</v>
      </c>
      <c r="K40314">
        <v>0</v>
      </c>
      <c r="L40314" t="s">
        <v>11006</v>
      </c>
    </row>
    <row r="40315" spans="1:12">
      <c r="A40315" t="s">
        <v>4239</v>
      </c>
      <c r="B40315" t="s">
        <v>7943</v>
      </c>
      <c r="E40315">
        <v>0</v>
      </c>
      <c r="F40315" s="278">
        <v>46112</v>
      </c>
      <c r="I40315">
        <f>RCV!$N$288</f>
        <v>0</v>
      </c>
      <c r="K40315">
        <v>0</v>
      </c>
      <c r="L40315" t="s">
        <v>11006</v>
      </c>
    </row>
    <row r="40316" spans="1:12">
      <c r="A40316" t="s">
        <v>4239</v>
      </c>
      <c r="B40316" t="s">
        <v>7943</v>
      </c>
      <c r="E40316">
        <v>0</v>
      </c>
      <c r="F40316" s="278">
        <v>46477</v>
      </c>
      <c r="I40316">
        <f>RCV!$O$288</f>
        <v>0</v>
      </c>
      <c r="K40316">
        <v>0</v>
      </c>
      <c r="L40316" t="s">
        <v>11006</v>
      </c>
    </row>
    <row r="40317" spans="1:12">
      <c r="A40317" t="s">
        <v>4239</v>
      </c>
      <c r="B40317" t="s">
        <v>7943</v>
      </c>
      <c r="E40317">
        <v>0</v>
      </c>
      <c r="F40317" s="278">
        <v>46843</v>
      </c>
      <c r="I40317">
        <f>RCV!$P$288</f>
        <v>0</v>
      </c>
      <c r="K40317">
        <v>0</v>
      </c>
      <c r="L40317" t="s">
        <v>11006</v>
      </c>
    </row>
    <row r="40318" spans="1:12">
      <c r="A40318" t="s">
        <v>4239</v>
      </c>
      <c r="B40318" t="s">
        <v>7943</v>
      </c>
      <c r="E40318">
        <v>0</v>
      </c>
      <c r="F40318" s="278">
        <v>47208</v>
      </c>
      <c r="I40318">
        <f>RCV!$Q$288</f>
        <v>0</v>
      </c>
      <c r="K40318">
        <v>0</v>
      </c>
      <c r="L40318" t="s">
        <v>11006</v>
      </c>
    </row>
    <row r="40319" spans="1:12">
      <c r="A40319" t="s">
        <v>4239</v>
      </c>
      <c r="B40319" t="s">
        <v>7943</v>
      </c>
      <c r="E40319">
        <v>0</v>
      </c>
      <c r="F40319" s="278">
        <v>47573</v>
      </c>
      <c r="I40319">
        <f>RCV!$R$288</f>
        <v>0</v>
      </c>
      <c r="K40319">
        <v>0</v>
      </c>
      <c r="L40319" t="s">
        <v>11006</v>
      </c>
    </row>
    <row r="40320" spans="1:12">
      <c r="A40320" t="s">
        <v>4239</v>
      </c>
      <c r="B40320" t="s">
        <v>7943</v>
      </c>
      <c r="E40320">
        <v>0</v>
      </c>
      <c r="F40320" s="278">
        <v>47938</v>
      </c>
      <c r="I40320">
        <f>RCV!$S$288</f>
        <v>0</v>
      </c>
      <c r="K40320">
        <v>0</v>
      </c>
      <c r="L40320" t="s">
        <v>11006</v>
      </c>
    </row>
    <row r="40321" spans="1:12">
      <c r="A40321" t="s">
        <v>4239</v>
      </c>
      <c r="B40321" t="s">
        <v>7943</v>
      </c>
      <c r="E40321">
        <v>0</v>
      </c>
      <c r="F40321" s="278">
        <v>48304</v>
      </c>
      <c r="I40321">
        <f>RCV!$T$288</f>
        <v>0</v>
      </c>
      <c r="K40321">
        <v>0</v>
      </c>
      <c r="L40321" t="s">
        <v>11006</v>
      </c>
    </row>
    <row r="40322" spans="1:12">
      <c r="A40322" t="s">
        <v>4239</v>
      </c>
      <c r="B40322" t="s">
        <v>7943</v>
      </c>
      <c r="E40322">
        <v>0</v>
      </c>
      <c r="F40322" s="278">
        <v>48669</v>
      </c>
      <c r="I40322">
        <f>RCV!$U$288</f>
        <v>0</v>
      </c>
      <c r="K40322">
        <v>0</v>
      </c>
      <c r="L40322" t="s">
        <v>11006</v>
      </c>
    </row>
    <row r="40323" spans="1:12">
      <c r="A40323" t="s">
        <v>4239</v>
      </c>
      <c r="B40323" t="s">
        <v>7943</v>
      </c>
      <c r="E40323">
        <v>0</v>
      </c>
      <c r="F40323" s="278">
        <v>49034</v>
      </c>
      <c r="I40323">
        <f>RCV!$V$288</f>
        <v>0</v>
      </c>
      <c r="K40323">
        <v>0</v>
      </c>
      <c r="L40323" t="s">
        <v>11006</v>
      </c>
    </row>
    <row r="40324" spans="1:12">
      <c r="A40324" t="s">
        <v>4239</v>
      </c>
      <c r="B40324" t="s">
        <v>7943</v>
      </c>
      <c r="E40324">
        <v>0</v>
      </c>
      <c r="F40324" s="278">
        <v>49399</v>
      </c>
      <c r="I40324">
        <f>RCV!$W$288</f>
        <v>0</v>
      </c>
      <c r="K40324">
        <v>0</v>
      </c>
      <c r="L40324" t="s">
        <v>11006</v>
      </c>
    </row>
    <row r="40325" spans="1:12">
      <c r="A40325" t="s">
        <v>4239</v>
      </c>
      <c r="B40325" t="s">
        <v>7943</v>
      </c>
      <c r="E40325">
        <v>0</v>
      </c>
      <c r="F40325" s="278">
        <v>49765</v>
      </c>
      <c r="I40325">
        <f>RCV!$X$288</f>
        <v>0</v>
      </c>
      <c r="K40325">
        <v>0</v>
      </c>
      <c r="L40325" t="s">
        <v>11006</v>
      </c>
    </row>
    <row r="40326" spans="1:12">
      <c r="A40326" t="s">
        <v>4239</v>
      </c>
      <c r="B40326" t="s">
        <v>7956</v>
      </c>
      <c r="E40326">
        <v>0</v>
      </c>
      <c r="F40326" s="278">
        <v>44651</v>
      </c>
      <c r="I40326">
        <f>RCV!$J$289</f>
        <v>0</v>
      </c>
      <c r="K40326">
        <v>0</v>
      </c>
      <c r="L40326" t="s">
        <v>11006</v>
      </c>
    </row>
    <row r="40327" spans="1:12">
      <c r="A40327" t="s">
        <v>4239</v>
      </c>
      <c r="B40327" t="s">
        <v>7956</v>
      </c>
      <c r="E40327">
        <v>0</v>
      </c>
      <c r="F40327" s="278">
        <v>45016</v>
      </c>
      <c r="I40327">
        <f>RCV!$K$289</f>
        <v>0</v>
      </c>
      <c r="K40327">
        <v>0</v>
      </c>
      <c r="L40327" t="s">
        <v>11006</v>
      </c>
    </row>
    <row r="40328" spans="1:12">
      <c r="A40328" t="s">
        <v>4239</v>
      </c>
      <c r="B40328" t="s">
        <v>7956</v>
      </c>
      <c r="E40328">
        <v>0</v>
      </c>
      <c r="F40328" s="278">
        <v>45382</v>
      </c>
      <c r="I40328">
        <f>RCV!$L$289</f>
        <v>0</v>
      </c>
      <c r="K40328">
        <v>0</v>
      </c>
      <c r="L40328" t="s">
        <v>11006</v>
      </c>
    </row>
    <row r="40329" spans="1:12">
      <c r="A40329" t="s">
        <v>4239</v>
      </c>
      <c r="B40329" t="s">
        <v>7956</v>
      </c>
      <c r="E40329">
        <v>0</v>
      </c>
      <c r="F40329" s="278">
        <v>45747</v>
      </c>
      <c r="I40329">
        <f>RCV!$M$289</f>
        <v>0</v>
      </c>
      <c r="K40329">
        <v>0</v>
      </c>
      <c r="L40329" t="s">
        <v>11006</v>
      </c>
    </row>
    <row r="40330" spans="1:12">
      <c r="A40330" t="s">
        <v>4239</v>
      </c>
      <c r="B40330" t="s">
        <v>7956</v>
      </c>
      <c r="E40330">
        <v>0</v>
      </c>
      <c r="F40330" s="278">
        <v>46112</v>
      </c>
      <c r="I40330">
        <f>RCV!$N$289</f>
        <v>0</v>
      </c>
      <c r="K40330">
        <v>0</v>
      </c>
      <c r="L40330" t="s">
        <v>11006</v>
      </c>
    </row>
    <row r="40331" spans="1:12">
      <c r="A40331" t="s">
        <v>4239</v>
      </c>
      <c r="B40331" t="s">
        <v>7956</v>
      </c>
      <c r="E40331">
        <v>0</v>
      </c>
      <c r="F40331" s="278">
        <v>46477</v>
      </c>
      <c r="I40331">
        <f>RCV!$O$289</f>
        <v>0</v>
      </c>
      <c r="K40331">
        <v>0</v>
      </c>
      <c r="L40331" t="s">
        <v>11006</v>
      </c>
    </row>
    <row r="40332" spans="1:12">
      <c r="A40332" t="s">
        <v>4239</v>
      </c>
      <c r="B40332" t="s">
        <v>7956</v>
      </c>
      <c r="E40332">
        <v>0</v>
      </c>
      <c r="F40332" s="278">
        <v>46843</v>
      </c>
      <c r="I40332">
        <f>RCV!$P$289</f>
        <v>0</v>
      </c>
      <c r="K40332">
        <v>0</v>
      </c>
      <c r="L40332" t="s">
        <v>11006</v>
      </c>
    </row>
    <row r="40333" spans="1:12">
      <c r="A40333" t="s">
        <v>4239</v>
      </c>
      <c r="B40333" t="s">
        <v>7956</v>
      </c>
      <c r="E40333">
        <v>0</v>
      </c>
      <c r="F40333" s="278">
        <v>47208</v>
      </c>
      <c r="I40333">
        <f>RCV!$Q$289</f>
        <v>0</v>
      </c>
      <c r="K40333">
        <v>0</v>
      </c>
      <c r="L40333" t="s">
        <v>11006</v>
      </c>
    </row>
    <row r="40334" spans="1:12">
      <c r="A40334" t="s">
        <v>4239</v>
      </c>
      <c r="B40334" t="s">
        <v>7956</v>
      </c>
      <c r="E40334">
        <v>0</v>
      </c>
      <c r="F40334" s="278">
        <v>47573</v>
      </c>
      <c r="I40334">
        <f>RCV!$R$289</f>
        <v>0</v>
      </c>
      <c r="K40334">
        <v>0</v>
      </c>
      <c r="L40334" t="s">
        <v>11006</v>
      </c>
    </row>
    <row r="40335" spans="1:12">
      <c r="A40335" t="s">
        <v>4239</v>
      </c>
      <c r="B40335" t="s">
        <v>7956</v>
      </c>
      <c r="E40335">
        <v>0</v>
      </c>
      <c r="F40335" s="278">
        <v>47938</v>
      </c>
      <c r="I40335">
        <f>RCV!$S$289</f>
        <v>0</v>
      </c>
      <c r="K40335">
        <v>0</v>
      </c>
      <c r="L40335" t="s">
        <v>11006</v>
      </c>
    </row>
    <row r="40336" spans="1:12">
      <c r="A40336" t="s">
        <v>4239</v>
      </c>
      <c r="B40336" t="s">
        <v>7956</v>
      </c>
      <c r="E40336">
        <v>0</v>
      </c>
      <c r="F40336" s="278">
        <v>48304</v>
      </c>
      <c r="I40336">
        <f>RCV!$T$289</f>
        <v>0</v>
      </c>
      <c r="K40336">
        <v>0</v>
      </c>
      <c r="L40336" t="s">
        <v>11006</v>
      </c>
    </row>
    <row r="40337" spans="1:12">
      <c r="A40337" t="s">
        <v>4239</v>
      </c>
      <c r="B40337" t="s">
        <v>7956</v>
      </c>
      <c r="E40337">
        <v>0</v>
      </c>
      <c r="F40337" s="278">
        <v>48669</v>
      </c>
      <c r="I40337">
        <f>RCV!$U$289</f>
        <v>0</v>
      </c>
      <c r="K40337">
        <v>0</v>
      </c>
      <c r="L40337" t="s">
        <v>11006</v>
      </c>
    </row>
    <row r="40338" spans="1:12">
      <c r="A40338" t="s">
        <v>4239</v>
      </c>
      <c r="B40338" t="s">
        <v>7956</v>
      </c>
      <c r="E40338">
        <v>0</v>
      </c>
      <c r="F40338" s="278">
        <v>49034</v>
      </c>
      <c r="I40338">
        <f>RCV!$V$289</f>
        <v>0</v>
      </c>
      <c r="K40338">
        <v>0</v>
      </c>
      <c r="L40338" t="s">
        <v>11006</v>
      </c>
    </row>
    <row r="40339" spans="1:12">
      <c r="A40339" t="s">
        <v>4239</v>
      </c>
      <c r="B40339" t="s">
        <v>7956</v>
      </c>
      <c r="E40339">
        <v>0</v>
      </c>
      <c r="F40339" s="278">
        <v>49399</v>
      </c>
      <c r="I40339">
        <f>RCV!$W$289</f>
        <v>0</v>
      </c>
      <c r="K40339">
        <v>0</v>
      </c>
      <c r="L40339" t="s">
        <v>11006</v>
      </c>
    </row>
    <row r="40340" spans="1:12">
      <c r="A40340" t="s">
        <v>4239</v>
      </c>
      <c r="B40340" t="s">
        <v>7956</v>
      </c>
      <c r="E40340">
        <v>0</v>
      </c>
      <c r="F40340" s="278">
        <v>49765</v>
      </c>
      <c r="I40340">
        <f>RCV!$X$289</f>
        <v>0</v>
      </c>
      <c r="K40340">
        <v>0</v>
      </c>
      <c r="L40340" t="s">
        <v>11006</v>
      </c>
    </row>
    <row r="40341" spans="1:12">
      <c r="A40341" t="s">
        <v>4246</v>
      </c>
      <c r="B40341" t="s">
        <v>219</v>
      </c>
      <c r="E40341">
        <v>0</v>
      </c>
      <c r="F40341" s="278">
        <v>44651</v>
      </c>
      <c r="I40341">
        <f>RCV!$J$300</f>
        <v>0</v>
      </c>
      <c r="K40341">
        <v>0</v>
      </c>
      <c r="L40341" t="s">
        <v>11007</v>
      </c>
    </row>
    <row r="40342" spans="1:12">
      <c r="A40342" t="s">
        <v>4246</v>
      </c>
      <c r="B40342" t="s">
        <v>219</v>
      </c>
      <c r="E40342">
        <v>0</v>
      </c>
      <c r="F40342" s="278">
        <v>45016</v>
      </c>
      <c r="I40342">
        <f>RCV!$K$300</f>
        <v>0</v>
      </c>
      <c r="K40342">
        <v>0</v>
      </c>
      <c r="L40342" t="s">
        <v>11007</v>
      </c>
    </row>
    <row r="40343" spans="1:12">
      <c r="A40343" t="s">
        <v>4246</v>
      </c>
      <c r="B40343" t="s">
        <v>219</v>
      </c>
      <c r="E40343">
        <v>0</v>
      </c>
      <c r="F40343" s="278">
        <v>45382</v>
      </c>
      <c r="I40343">
        <f>RCV!$L$300</f>
        <v>0</v>
      </c>
      <c r="K40343">
        <v>0</v>
      </c>
      <c r="L40343" t="s">
        <v>11007</v>
      </c>
    </row>
    <row r="40344" spans="1:12">
      <c r="A40344" t="s">
        <v>4246</v>
      </c>
      <c r="B40344" t="s">
        <v>219</v>
      </c>
      <c r="E40344">
        <v>0</v>
      </c>
      <c r="F40344" s="278">
        <v>45747</v>
      </c>
      <c r="I40344">
        <f>RCV!$M$300</f>
        <v>0</v>
      </c>
      <c r="K40344">
        <v>0</v>
      </c>
      <c r="L40344" t="s">
        <v>11007</v>
      </c>
    </row>
    <row r="40345" spans="1:12">
      <c r="A40345" t="s">
        <v>4246</v>
      </c>
      <c r="B40345" t="s">
        <v>219</v>
      </c>
      <c r="E40345">
        <v>0</v>
      </c>
      <c r="F40345" s="278">
        <v>46112</v>
      </c>
      <c r="I40345">
        <f>RCV!$N$300</f>
        <v>1.8254974724149109</v>
      </c>
      <c r="K40345">
        <v>0</v>
      </c>
      <c r="L40345" t="s">
        <v>11007</v>
      </c>
    </row>
    <row r="40346" spans="1:12">
      <c r="A40346" t="s">
        <v>4246</v>
      </c>
      <c r="B40346" t="s">
        <v>219</v>
      </c>
      <c r="E40346">
        <v>0</v>
      </c>
      <c r="F40346" s="278">
        <v>46477</v>
      </c>
      <c r="I40346">
        <f>RCV!$O$300</f>
        <v>1.7433500861562401</v>
      </c>
      <c r="K40346">
        <v>0</v>
      </c>
      <c r="L40346" t="s">
        <v>11007</v>
      </c>
    </row>
    <row r="40347" spans="1:12">
      <c r="A40347" t="s">
        <v>4246</v>
      </c>
      <c r="B40347" t="s">
        <v>219</v>
      </c>
      <c r="E40347">
        <v>0</v>
      </c>
      <c r="F40347" s="278">
        <v>46843</v>
      </c>
      <c r="I40347">
        <f>RCV!$P$300</f>
        <v>1.6648993322792094</v>
      </c>
      <c r="K40347">
        <v>0</v>
      </c>
      <c r="L40347" t="s">
        <v>11007</v>
      </c>
    </row>
    <row r="40348" spans="1:12">
      <c r="A40348" t="s">
        <v>4246</v>
      </c>
      <c r="B40348" t="s">
        <v>219</v>
      </c>
      <c r="E40348">
        <v>0</v>
      </c>
      <c r="F40348" s="278">
        <v>47208</v>
      </c>
      <c r="I40348">
        <f>RCV!$Q$300</f>
        <v>1.5899788623266451</v>
      </c>
      <c r="K40348">
        <v>0</v>
      </c>
      <c r="L40348" t="s">
        <v>11007</v>
      </c>
    </row>
    <row r="40349" spans="1:12">
      <c r="A40349" t="s">
        <v>4246</v>
      </c>
      <c r="B40349" t="s">
        <v>219</v>
      </c>
      <c r="E40349">
        <v>0</v>
      </c>
      <c r="F40349" s="278">
        <v>47573</v>
      </c>
      <c r="I40349">
        <f>RCV!$R$300</f>
        <v>1.5184298135219461</v>
      </c>
      <c r="K40349">
        <v>0</v>
      </c>
      <c r="L40349" t="s">
        <v>11007</v>
      </c>
    </row>
    <row r="40350" spans="1:12">
      <c r="A40350" t="s">
        <v>4246</v>
      </c>
      <c r="B40350" t="s">
        <v>219</v>
      </c>
      <c r="E40350">
        <v>0</v>
      </c>
      <c r="F40350" s="278">
        <v>47938</v>
      </c>
      <c r="I40350">
        <f>RCV!$S$300</f>
        <v>1.4501004719134585</v>
      </c>
      <c r="K40350">
        <v>0</v>
      </c>
      <c r="L40350" t="s">
        <v>11007</v>
      </c>
    </row>
    <row r="40351" spans="1:12">
      <c r="A40351" t="s">
        <v>4246</v>
      </c>
      <c r="B40351" t="s">
        <v>219</v>
      </c>
      <c r="E40351">
        <v>0</v>
      </c>
      <c r="F40351" s="278">
        <v>48304</v>
      </c>
      <c r="I40351">
        <f>RCV!$T$300</f>
        <v>0</v>
      </c>
      <c r="K40351">
        <v>0</v>
      </c>
      <c r="L40351" t="s">
        <v>11007</v>
      </c>
    </row>
    <row r="40352" spans="1:12">
      <c r="A40352" t="s">
        <v>4246</v>
      </c>
      <c r="B40352" t="s">
        <v>219</v>
      </c>
      <c r="E40352">
        <v>0</v>
      </c>
      <c r="F40352" s="278">
        <v>48669</v>
      </c>
      <c r="I40352">
        <f>RCV!$U$300</f>
        <v>0</v>
      </c>
      <c r="K40352">
        <v>0</v>
      </c>
      <c r="L40352" t="s">
        <v>11007</v>
      </c>
    </row>
    <row r="40353" spans="1:12">
      <c r="A40353" t="s">
        <v>4246</v>
      </c>
      <c r="B40353" t="s">
        <v>219</v>
      </c>
      <c r="E40353">
        <v>0</v>
      </c>
      <c r="F40353" s="278">
        <v>49034</v>
      </c>
      <c r="I40353">
        <f>RCV!$V$300</f>
        <v>0</v>
      </c>
      <c r="K40353">
        <v>0</v>
      </c>
      <c r="L40353" t="s">
        <v>11007</v>
      </c>
    </row>
    <row r="40354" spans="1:12">
      <c r="A40354" t="s">
        <v>4246</v>
      </c>
      <c r="B40354" t="s">
        <v>219</v>
      </c>
      <c r="E40354">
        <v>0</v>
      </c>
      <c r="F40354" s="278">
        <v>49399</v>
      </c>
      <c r="I40354">
        <f>RCV!$W$300</f>
        <v>0</v>
      </c>
      <c r="K40354">
        <v>0</v>
      </c>
      <c r="L40354" t="s">
        <v>11007</v>
      </c>
    </row>
    <row r="40355" spans="1:12">
      <c r="A40355" t="s">
        <v>4246</v>
      </c>
      <c r="B40355" t="s">
        <v>219</v>
      </c>
      <c r="E40355">
        <v>0</v>
      </c>
      <c r="F40355" s="278">
        <v>49765</v>
      </c>
      <c r="I40355">
        <f>RCV!$X$300</f>
        <v>0</v>
      </c>
      <c r="K40355">
        <v>0</v>
      </c>
      <c r="L40355" t="s">
        <v>11007</v>
      </c>
    </row>
    <row r="40356" spans="1:12">
      <c r="A40356" t="s">
        <v>4246</v>
      </c>
      <c r="B40356" t="s">
        <v>215</v>
      </c>
      <c r="E40356">
        <v>0</v>
      </c>
      <c r="F40356" s="278">
        <v>44651</v>
      </c>
      <c r="I40356">
        <f>RCV!$J$301</f>
        <v>0</v>
      </c>
      <c r="K40356">
        <v>0</v>
      </c>
      <c r="L40356" t="s">
        <v>11007</v>
      </c>
    </row>
    <row r="40357" spans="1:12">
      <c r="A40357" t="s">
        <v>4246</v>
      </c>
      <c r="B40357" t="s">
        <v>215</v>
      </c>
      <c r="E40357">
        <v>0</v>
      </c>
      <c r="F40357" s="278">
        <v>45016</v>
      </c>
      <c r="I40357">
        <f>RCV!$K$301</f>
        <v>0</v>
      </c>
      <c r="K40357">
        <v>0</v>
      </c>
      <c r="L40357" t="s">
        <v>11007</v>
      </c>
    </row>
    <row r="40358" spans="1:12">
      <c r="A40358" t="s">
        <v>4246</v>
      </c>
      <c r="B40358" t="s">
        <v>215</v>
      </c>
      <c r="E40358">
        <v>0</v>
      </c>
      <c r="F40358" s="278">
        <v>45382</v>
      </c>
      <c r="I40358">
        <f>RCV!$L$301</f>
        <v>0</v>
      </c>
      <c r="K40358">
        <v>0</v>
      </c>
      <c r="L40358" t="s">
        <v>11007</v>
      </c>
    </row>
    <row r="40359" spans="1:12">
      <c r="A40359" t="s">
        <v>4246</v>
      </c>
      <c r="B40359" t="s">
        <v>215</v>
      </c>
      <c r="E40359">
        <v>0</v>
      </c>
      <c r="F40359" s="278">
        <v>45747</v>
      </c>
      <c r="I40359">
        <f>RCV!$M$301</f>
        <v>0</v>
      </c>
      <c r="K40359">
        <v>0</v>
      </c>
      <c r="L40359" t="s">
        <v>11007</v>
      </c>
    </row>
    <row r="40360" spans="1:12">
      <c r="A40360" t="s">
        <v>4246</v>
      </c>
      <c r="B40360" t="s">
        <v>215</v>
      </c>
      <c r="E40360">
        <v>0</v>
      </c>
      <c r="F40360" s="278">
        <v>46112</v>
      </c>
      <c r="I40360">
        <f>RCV!$N$301</f>
        <v>32.739080428236761</v>
      </c>
      <c r="K40360">
        <v>0</v>
      </c>
      <c r="L40360" t="s">
        <v>11007</v>
      </c>
    </row>
    <row r="40361" spans="1:12">
      <c r="A40361" t="s">
        <v>4246</v>
      </c>
      <c r="B40361" t="s">
        <v>215</v>
      </c>
      <c r="E40361">
        <v>0</v>
      </c>
      <c r="F40361" s="278">
        <v>46477</v>
      </c>
      <c r="I40361">
        <f>RCV!$O$301</f>
        <v>31.566651706620497</v>
      </c>
      <c r="K40361">
        <v>0</v>
      </c>
      <c r="L40361" t="s">
        <v>11007</v>
      </c>
    </row>
    <row r="40362" spans="1:12">
      <c r="A40362" t="s">
        <v>4246</v>
      </c>
      <c r="B40362" t="s">
        <v>215</v>
      </c>
      <c r="E40362">
        <v>0</v>
      </c>
      <c r="F40362" s="278">
        <v>46843</v>
      </c>
      <c r="I40362">
        <f>RCV!$P$301</f>
        <v>30.436209170605387</v>
      </c>
      <c r="K40362">
        <v>0</v>
      </c>
      <c r="L40362" t="s">
        <v>11007</v>
      </c>
    </row>
    <row r="40363" spans="1:12">
      <c r="A40363" t="s">
        <v>4246</v>
      </c>
      <c r="B40363" t="s">
        <v>215</v>
      </c>
      <c r="E40363">
        <v>0</v>
      </c>
      <c r="F40363" s="278">
        <v>47208</v>
      </c>
      <c r="I40363">
        <f>RCV!$Q$301</f>
        <v>29.346249240699688</v>
      </c>
      <c r="K40363">
        <v>0</v>
      </c>
      <c r="L40363" t="s">
        <v>11007</v>
      </c>
    </row>
    <row r="40364" spans="1:12">
      <c r="A40364" t="s">
        <v>4246</v>
      </c>
      <c r="B40364" t="s">
        <v>215</v>
      </c>
      <c r="E40364">
        <v>0</v>
      </c>
      <c r="F40364" s="278">
        <v>47573</v>
      </c>
      <c r="I40364">
        <f>RCV!$R$301</f>
        <v>28.295322182533727</v>
      </c>
      <c r="K40364">
        <v>0</v>
      </c>
      <c r="L40364" t="s">
        <v>11007</v>
      </c>
    </row>
    <row r="40365" spans="1:12">
      <c r="A40365" t="s">
        <v>4246</v>
      </c>
      <c r="B40365" t="s">
        <v>215</v>
      </c>
      <c r="E40365">
        <v>0</v>
      </c>
      <c r="F40365" s="278">
        <v>47938</v>
      </c>
      <c r="I40365">
        <f>RCV!$S$301</f>
        <v>27.28203017859656</v>
      </c>
      <c r="K40365">
        <v>0</v>
      </c>
      <c r="L40365" t="s">
        <v>11007</v>
      </c>
    </row>
    <row r="40366" spans="1:12">
      <c r="A40366" t="s">
        <v>4246</v>
      </c>
      <c r="B40366" t="s">
        <v>215</v>
      </c>
      <c r="E40366">
        <v>0</v>
      </c>
      <c r="F40366" s="278">
        <v>48304</v>
      </c>
      <c r="I40366">
        <f>RCV!$T$301</f>
        <v>0</v>
      </c>
      <c r="K40366">
        <v>0</v>
      </c>
      <c r="L40366" t="s">
        <v>11007</v>
      </c>
    </row>
    <row r="40367" spans="1:12">
      <c r="A40367" t="s">
        <v>4246</v>
      </c>
      <c r="B40367" t="s">
        <v>215</v>
      </c>
      <c r="E40367">
        <v>0</v>
      </c>
      <c r="F40367" s="278">
        <v>48669</v>
      </c>
      <c r="I40367">
        <f>RCV!$U$301</f>
        <v>0</v>
      </c>
      <c r="K40367">
        <v>0</v>
      </c>
      <c r="L40367" t="s">
        <v>11007</v>
      </c>
    </row>
    <row r="40368" spans="1:12">
      <c r="A40368" t="s">
        <v>4246</v>
      </c>
      <c r="B40368" t="s">
        <v>215</v>
      </c>
      <c r="E40368">
        <v>0</v>
      </c>
      <c r="F40368" s="278">
        <v>49034</v>
      </c>
      <c r="I40368">
        <f>RCV!$V$301</f>
        <v>0</v>
      </c>
      <c r="K40368">
        <v>0</v>
      </c>
      <c r="L40368" t="s">
        <v>11007</v>
      </c>
    </row>
    <row r="40369" spans="1:12">
      <c r="A40369" t="s">
        <v>4246</v>
      </c>
      <c r="B40369" t="s">
        <v>215</v>
      </c>
      <c r="E40369">
        <v>0</v>
      </c>
      <c r="F40369" s="278">
        <v>49399</v>
      </c>
      <c r="I40369">
        <f>RCV!$W$301</f>
        <v>0</v>
      </c>
      <c r="K40369">
        <v>0</v>
      </c>
      <c r="L40369" t="s">
        <v>11007</v>
      </c>
    </row>
    <row r="40370" spans="1:12">
      <c r="A40370" t="s">
        <v>4246</v>
      </c>
      <c r="B40370" t="s">
        <v>215</v>
      </c>
      <c r="E40370">
        <v>0</v>
      </c>
      <c r="F40370" s="278">
        <v>49765</v>
      </c>
      <c r="I40370">
        <f>RCV!$X$301</f>
        <v>0</v>
      </c>
      <c r="K40370">
        <v>0</v>
      </c>
      <c r="L40370" t="s">
        <v>11007</v>
      </c>
    </row>
    <row r="40371" spans="1:12">
      <c r="A40371" t="s">
        <v>4246</v>
      </c>
      <c r="B40371" t="s">
        <v>223</v>
      </c>
      <c r="E40371">
        <v>0</v>
      </c>
      <c r="F40371" s="278">
        <v>44651</v>
      </c>
      <c r="I40371">
        <f>RCV!$J$302</f>
        <v>0</v>
      </c>
      <c r="K40371">
        <v>0</v>
      </c>
      <c r="L40371" t="s">
        <v>11007</v>
      </c>
    </row>
    <row r="40372" spans="1:12">
      <c r="A40372" t="s">
        <v>4246</v>
      </c>
      <c r="B40372" t="s">
        <v>223</v>
      </c>
      <c r="E40372">
        <v>0</v>
      </c>
      <c r="F40372" s="278">
        <v>45016</v>
      </c>
      <c r="I40372">
        <f>RCV!$K$302</f>
        <v>0</v>
      </c>
      <c r="K40372">
        <v>0</v>
      </c>
      <c r="L40372" t="s">
        <v>11007</v>
      </c>
    </row>
    <row r="40373" spans="1:12">
      <c r="A40373" t="s">
        <v>4246</v>
      </c>
      <c r="B40373" t="s">
        <v>223</v>
      </c>
      <c r="E40373">
        <v>0</v>
      </c>
      <c r="F40373" s="278">
        <v>45382</v>
      </c>
      <c r="I40373">
        <f>RCV!$L$302</f>
        <v>0</v>
      </c>
      <c r="K40373">
        <v>0</v>
      </c>
      <c r="L40373" t="s">
        <v>11007</v>
      </c>
    </row>
    <row r="40374" spans="1:12">
      <c r="A40374" t="s">
        <v>4246</v>
      </c>
      <c r="B40374" t="s">
        <v>223</v>
      </c>
      <c r="E40374">
        <v>0</v>
      </c>
      <c r="F40374" s="278">
        <v>45747</v>
      </c>
      <c r="I40374">
        <f>RCV!$M$302</f>
        <v>0</v>
      </c>
      <c r="K40374">
        <v>0</v>
      </c>
      <c r="L40374" t="s">
        <v>11007</v>
      </c>
    </row>
    <row r="40375" spans="1:12">
      <c r="A40375" t="s">
        <v>4246</v>
      </c>
      <c r="B40375" t="s">
        <v>223</v>
      </c>
      <c r="E40375">
        <v>0</v>
      </c>
      <c r="F40375" s="278">
        <v>46112</v>
      </c>
      <c r="I40375">
        <f>RCV!$N$302</f>
        <v>58.81855997824951</v>
      </c>
      <c r="K40375">
        <v>0</v>
      </c>
      <c r="L40375" t="s">
        <v>11007</v>
      </c>
    </row>
    <row r="40376" spans="1:12">
      <c r="A40376" t="s">
        <v>4246</v>
      </c>
      <c r="B40376" t="s">
        <v>223</v>
      </c>
      <c r="E40376">
        <v>0</v>
      </c>
      <c r="F40376" s="278">
        <v>46477</v>
      </c>
      <c r="I40376">
        <f>RCV!$O$302</f>
        <v>56.530037833448034</v>
      </c>
      <c r="K40376">
        <v>0</v>
      </c>
      <c r="L40376" t="s">
        <v>11007</v>
      </c>
    </row>
    <row r="40377" spans="1:12">
      <c r="A40377" t="s">
        <v>4246</v>
      </c>
      <c r="B40377" t="s">
        <v>223</v>
      </c>
      <c r="E40377">
        <v>0</v>
      </c>
      <c r="F40377" s="278">
        <v>46843</v>
      </c>
      <c r="I40377">
        <f>RCV!$P$302</f>
        <v>54.330557882287181</v>
      </c>
      <c r="K40377">
        <v>0</v>
      </c>
      <c r="L40377" t="s">
        <v>11007</v>
      </c>
    </row>
    <row r="40378" spans="1:12">
      <c r="A40378" t="s">
        <v>4246</v>
      </c>
      <c r="B40378" t="s">
        <v>223</v>
      </c>
      <c r="E40378">
        <v>0</v>
      </c>
      <c r="F40378" s="278">
        <v>47208</v>
      </c>
      <c r="I40378">
        <f>RCV!$Q$302</f>
        <v>52.216655656543963</v>
      </c>
      <c r="K40378">
        <v>0</v>
      </c>
      <c r="L40378" t="s">
        <v>11007</v>
      </c>
    </row>
    <row r="40379" spans="1:12">
      <c r="A40379" t="s">
        <v>4246</v>
      </c>
      <c r="B40379" t="s">
        <v>223</v>
      </c>
      <c r="E40379">
        <v>0</v>
      </c>
      <c r="F40379" s="278">
        <v>47573</v>
      </c>
      <c r="I40379">
        <f>RCV!$R$302</f>
        <v>50.185001484091181</v>
      </c>
      <c r="K40379">
        <v>0</v>
      </c>
      <c r="L40379" t="s">
        <v>11007</v>
      </c>
    </row>
    <row r="40380" spans="1:12">
      <c r="A40380" t="s">
        <v>4246</v>
      </c>
      <c r="B40380" t="s">
        <v>223</v>
      </c>
      <c r="E40380">
        <v>0</v>
      </c>
      <c r="F40380" s="278">
        <v>47938</v>
      </c>
      <c r="I40380">
        <f>RCV!$S$302</f>
        <v>48.232395244228996</v>
      </c>
      <c r="K40380">
        <v>0</v>
      </c>
      <c r="L40380" t="s">
        <v>11007</v>
      </c>
    </row>
    <row r="40381" spans="1:12">
      <c r="A40381" t="s">
        <v>4246</v>
      </c>
      <c r="B40381" t="s">
        <v>223</v>
      </c>
      <c r="E40381">
        <v>0</v>
      </c>
      <c r="F40381" s="278">
        <v>48304</v>
      </c>
      <c r="I40381">
        <f>RCV!$T$302</f>
        <v>0</v>
      </c>
      <c r="K40381">
        <v>0</v>
      </c>
      <c r="L40381" t="s">
        <v>11007</v>
      </c>
    </row>
    <row r="40382" spans="1:12">
      <c r="A40382" t="s">
        <v>4246</v>
      </c>
      <c r="B40382" t="s">
        <v>223</v>
      </c>
      <c r="E40382">
        <v>0</v>
      </c>
      <c r="F40382" s="278">
        <v>48669</v>
      </c>
      <c r="I40382">
        <f>RCV!$U$302</f>
        <v>0</v>
      </c>
      <c r="K40382">
        <v>0</v>
      </c>
      <c r="L40382" t="s">
        <v>11007</v>
      </c>
    </row>
    <row r="40383" spans="1:12">
      <c r="A40383" t="s">
        <v>4246</v>
      </c>
      <c r="B40383" t="s">
        <v>223</v>
      </c>
      <c r="E40383">
        <v>0</v>
      </c>
      <c r="F40383" s="278">
        <v>49034</v>
      </c>
      <c r="I40383">
        <f>RCV!$V$302</f>
        <v>0</v>
      </c>
      <c r="K40383">
        <v>0</v>
      </c>
      <c r="L40383" t="s">
        <v>11007</v>
      </c>
    </row>
    <row r="40384" spans="1:12">
      <c r="A40384" t="s">
        <v>4246</v>
      </c>
      <c r="B40384" t="s">
        <v>223</v>
      </c>
      <c r="E40384">
        <v>0</v>
      </c>
      <c r="F40384" s="278">
        <v>49399</v>
      </c>
      <c r="I40384">
        <f>RCV!$W$302</f>
        <v>0</v>
      </c>
      <c r="K40384">
        <v>0</v>
      </c>
      <c r="L40384" t="s">
        <v>11007</v>
      </c>
    </row>
    <row r="40385" spans="1:12">
      <c r="A40385" t="s">
        <v>4246</v>
      </c>
      <c r="B40385" t="s">
        <v>223</v>
      </c>
      <c r="E40385">
        <v>0</v>
      </c>
      <c r="F40385" s="278">
        <v>49765</v>
      </c>
      <c r="I40385">
        <f>RCV!$X$302</f>
        <v>0</v>
      </c>
      <c r="K40385">
        <v>0</v>
      </c>
      <c r="L40385" t="s">
        <v>11007</v>
      </c>
    </row>
    <row r="40386" spans="1:12">
      <c r="A40386" t="s">
        <v>4246</v>
      </c>
      <c r="B40386" t="s">
        <v>146</v>
      </c>
      <c r="E40386">
        <v>0</v>
      </c>
      <c r="F40386" s="278">
        <v>44651</v>
      </c>
      <c r="I40386">
        <f>RCV!$J$303</f>
        <v>0</v>
      </c>
      <c r="K40386">
        <v>0</v>
      </c>
      <c r="L40386" t="s">
        <v>11007</v>
      </c>
    </row>
    <row r="40387" spans="1:12">
      <c r="A40387" t="s">
        <v>4246</v>
      </c>
      <c r="B40387" t="s">
        <v>146</v>
      </c>
      <c r="E40387">
        <v>0</v>
      </c>
      <c r="F40387" s="278">
        <v>45016</v>
      </c>
      <c r="I40387">
        <f>RCV!$K$303</f>
        <v>0</v>
      </c>
      <c r="K40387">
        <v>0</v>
      </c>
      <c r="L40387" t="s">
        <v>11007</v>
      </c>
    </row>
    <row r="40388" spans="1:12">
      <c r="A40388" t="s">
        <v>4246</v>
      </c>
      <c r="B40388" t="s">
        <v>146</v>
      </c>
      <c r="E40388">
        <v>0</v>
      </c>
      <c r="F40388" s="278">
        <v>45382</v>
      </c>
      <c r="I40388">
        <f>RCV!$L$303</f>
        <v>0</v>
      </c>
      <c r="K40388">
        <v>0</v>
      </c>
      <c r="L40388" t="s">
        <v>11007</v>
      </c>
    </row>
    <row r="40389" spans="1:12">
      <c r="A40389" t="s">
        <v>4246</v>
      </c>
      <c r="B40389" t="s">
        <v>146</v>
      </c>
      <c r="E40389">
        <v>0</v>
      </c>
      <c r="F40389" s="278">
        <v>45747</v>
      </c>
      <c r="I40389">
        <f>RCV!$M$303</f>
        <v>0</v>
      </c>
      <c r="K40389">
        <v>0</v>
      </c>
      <c r="L40389" t="s">
        <v>11007</v>
      </c>
    </row>
    <row r="40390" spans="1:12">
      <c r="A40390" t="s">
        <v>4246</v>
      </c>
      <c r="B40390" t="s">
        <v>146</v>
      </c>
      <c r="E40390">
        <v>0</v>
      </c>
      <c r="F40390" s="278">
        <v>46112</v>
      </c>
      <c r="I40390">
        <f>RCV!$N$303</f>
        <v>2.5720097906725274</v>
      </c>
      <c r="K40390">
        <v>0</v>
      </c>
      <c r="L40390" t="s">
        <v>11007</v>
      </c>
    </row>
    <row r="40391" spans="1:12">
      <c r="A40391" t="s">
        <v>4246</v>
      </c>
      <c r="B40391" t="s">
        <v>146</v>
      </c>
      <c r="E40391">
        <v>0</v>
      </c>
      <c r="F40391" s="278">
        <v>46477</v>
      </c>
      <c r="I40391">
        <f>RCV!$O$303</f>
        <v>2.4084654219821227</v>
      </c>
      <c r="K40391">
        <v>0</v>
      </c>
      <c r="L40391" t="s">
        <v>11007</v>
      </c>
    </row>
    <row r="40392" spans="1:12">
      <c r="A40392" t="s">
        <v>4246</v>
      </c>
      <c r="B40392" t="s">
        <v>146</v>
      </c>
      <c r="E40392">
        <v>0</v>
      </c>
      <c r="F40392" s="278">
        <v>46843</v>
      </c>
      <c r="I40392">
        <f>RCV!$P$303</f>
        <v>2.2553202207549754</v>
      </c>
      <c r="K40392">
        <v>0</v>
      </c>
      <c r="L40392" t="s">
        <v>11007</v>
      </c>
    </row>
    <row r="40393" spans="1:12">
      <c r="A40393" t="s">
        <v>4246</v>
      </c>
      <c r="B40393" t="s">
        <v>146</v>
      </c>
      <c r="E40393">
        <v>0</v>
      </c>
      <c r="F40393" s="278">
        <v>47208</v>
      </c>
      <c r="I40393">
        <f>RCV!$Q$303</f>
        <v>2.1119129432882624</v>
      </c>
      <c r="K40393">
        <v>0</v>
      </c>
      <c r="L40393" t="s">
        <v>11007</v>
      </c>
    </row>
    <row r="40394" spans="1:12">
      <c r="A40394" t="s">
        <v>4246</v>
      </c>
      <c r="B40394" t="s">
        <v>146</v>
      </c>
      <c r="E40394">
        <v>0</v>
      </c>
      <c r="F40394" s="278">
        <v>47573</v>
      </c>
      <c r="I40394">
        <f>RCV!$R$303</f>
        <v>1.9776243918637122</v>
      </c>
      <c r="K40394">
        <v>0</v>
      </c>
      <c r="L40394" t="s">
        <v>11007</v>
      </c>
    </row>
    <row r="40395" spans="1:12">
      <c r="A40395" t="s">
        <v>4246</v>
      </c>
      <c r="B40395" t="s">
        <v>146</v>
      </c>
      <c r="E40395">
        <v>0</v>
      </c>
      <c r="F40395" s="278">
        <v>47938</v>
      </c>
      <c r="I40395">
        <f>RCV!$S$303</f>
        <v>1.8559313338991155</v>
      </c>
      <c r="K40395">
        <v>0</v>
      </c>
      <c r="L40395" t="s">
        <v>11007</v>
      </c>
    </row>
    <row r="40396" spans="1:12">
      <c r="A40396" t="s">
        <v>4246</v>
      </c>
      <c r="B40396" t="s">
        <v>146</v>
      </c>
      <c r="E40396">
        <v>0</v>
      </c>
      <c r="F40396" s="278">
        <v>48304</v>
      </c>
      <c r="I40396">
        <f>RCV!$T$303</f>
        <v>0</v>
      </c>
      <c r="K40396">
        <v>0</v>
      </c>
      <c r="L40396" t="s">
        <v>11007</v>
      </c>
    </row>
    <row r="40397" spans="1:12">
      <c r="A40397" t="s">
        <v>4246</v>
      </c>
      <c r="B40397" t="s">
        <v>146</v>
      </c>
      <c r="E40397">
        <v>0</v>
      </c>
      <c r="F40397" s="278">
        <v>48669</v>
      </c>
      <c r="I40397">
        <f>RCV!$U$303</f>
        <v>0</v>
      </c>
      <c r="K40397">
        <v>0</v>
      </c>
      <c r="L40397" t="s">
        <v>11007</v>
      </c>
    </row>
    <row r="40398" spans="1:12">
      <c r="A40398" t="s">
        <v>4246</v>
      </c>
      <c r="B40398" t="s">
        <v>146</v>
      </c>
      <c r="E40398">
        <v>0</v>
      </c>
      <c r="F40398" s="278">
        <v>49034</v>
      </c>
      <c r="I40398">
        <f>RCV!$V$303</f>
        <v>0</v>
      </c>
      <c r="K40398">
        <v>0</v>
      </c>
      <c r="L40398" t="s">
        <v>11007</v>
      </c>
    </row>
    <row r="40399" spans="1:12">
      <c r="A40399" t="s">
        <v>4246</v>
      </c>
      <c r="B40399" t="s">
        <v>146</v>
      </c>
      <c r="E40399">
        <v>0</v>
      </c>
      <c r="F40399" s="278">
        <v>49399</v>
      </c>
      <c r="I40399">
        <f>RCV!$W$303</f>
        <v>0</v>
      </c>
      <c r="K40399">
        <v>0</v>
      </c>
      <c r="L40399" t="s">
        <v>11007</v>
      </c>
    </row>
    <row r="40400" spans="1:12">
      <c r="A40400" t="s">
        <v>4246</v>
      </c>
      <c r="B40400" t="s">
        <v>146</v>
      </c>
      <c r="E40400">
        <v>0</v>
      </c>
      <c r="F40400" s="278">
        <v>49765</v>
      </c>
      <c r="I40400">
        <f>RCV!$X$303</f>
        <v>0</v>
      </c>
      <c r="K40400">
        <v>0</v>
      </c>
      <c r="L40400" t="s">
        <v>11007</v>
      </c>
    </row>
    <row r="40401" spans="1:12">
      <c r="A40401" t="s">
        <v>4246</v>
      </c>
      <c r="B40401" t="s">
        <v>7943</v>
      </c>
      <c r="E40401">
        <v>0</v>
      </c>
      <c r="F40401" s="278">
        <v>44651</v>
      </c>
      <c r="I40401">
        <f>RCV!$J$304</f>
        <v>0</v>
      </c>
      <c r="K40401">
        <v>0</v>
      </c>
      <c r="L40401" t="s">
        <v>11007</v>
      </c>
    </row>
    <row r="40402" spans="1:12">
      <c r="A40402" t="s">
        <v>4246</v>
      </c>
      <c r="B40402" t="s">
        <v>7943</v>
      </c>
      <c r="E40402">
        <v>0</v>
      </c>
      <c r="F40402" s="278">
        <v>45016</v>
      </c>
      <c r="I40402">
        <f>RCV!$K$304</f>
        <v>0</v>
      </c>
      <c r="K40402">
        <v>0</v>
      </c>
      <c r="L40402" t="s">
        <v>11007</v>
      </c>
    </row>
    <row r="40403" spans="1:12">
      <c r="A40403" t="s">
        <v>4246</v>
      </c>
      <c r="B40403" t="s">
        <v>7943</v>
      </c>
      <c r="E40403">
        <v>0</v>
      </c>
      <c r="F40403" s="278">
        <v>45382</v>
      </c>
      <c r="I40403">
        <f>RCV!$L$304</f>
        <v>0</v>
      </c>
      <c r="K40403">
        <v>0</v>
      </c>
      <c r="L40403" t="s">
        <v>11007</v>
      </c>
    </row>
    <row r="40404" spans="1:12">
      <c r="A40404" t="s">
        <v>4246</v>
      </c>
      <c r="B40404" t="s">
        <v>7943</v>
      </c>
      <c r="E40404">
        <v>0</v>
      </c>
      <c r="F40404" s="278">
        <v>45747</v>
      </c>
      <c r="I40404">
        <f>RCV!$M$304</f>
        <v>0</v>
      </c>
      <c r="K40404">
        <v>0</v>
      </c>
      <c r="L40404" t="s">
        <v>11007</v>
      </c>
    </row>
    <row r="40405" spans="1:12">
      <c r="A40405" t="s">
        <v>4246</v>
      </c>
      <c r="B40405" t="s">
        <v>7943</v>
      </c>
      <c r="E40405">
        <v>0</v>
      </c>
      <c r="F40405" s="278">
        <v>46112</v>
      </c>
      <c r="I40405">
        <f>RCV!$N$304</f>
        <v>0</v>
      </c>
      <c r="K40405">
        <v>0</v>
      </c>
      <c r="L40405" t="s">
        <v>11007</v>
      </c>
    </row>
    <row r="40406" spans="1:12">
      <c r="A40406" t="s">
        <v>4246</v>
      </c>
      <c r="B40406" t="s">
        <v>7943</v>
      </c>
      <c r="E40406">
        <v>0</v>
      </c>
      <c r="F40406" s="278">
        <v>46477</v>
      </c>
      <c r="I40406">
        <f>RCV!$O$304</f>
        <v>0</v>
      </c>
      <c r="K40406">
        <v>0</v>
      </c>
      <c r="L40406" t="s">
        <v>11007</v>
      </c>
    </row>
    <row r="40407" spans="1:12">
      <c r="A40407" t="s">
        <v>4246</v>
      </c>
      <c r="B40407" t="s">
        <v>7943</v>
      </c>
      <c r="E40407">
        <v>0</v>
      </c>
      <c r="F40407" s="278">
        <v>46843</v>
      </c>
      <c r="I40407">
        <f>RCV!$P$304</f>
        <v>0</v>
      </c>
      <c r="K40407">
        <v>0</v>
      </c>
      <c r="L40407" t="s">
        <v>11007</v>
      </c>
    </row>
    <row r="40408" spans="1:12">
      <c r="A40408" t="s">
        <v>4246</v>
      </c>
      <c r="B40408" t="s">
        <v>7943</v>
      </c>
      <c r="E40408">
        <v>0</v>
      </c>
      <c r="F40408" s="278">
        <v>47208</v>
      </c>
      <c r="I40408">
        <f>RCV!$Q$304</f>
        <v>0</v>
      </c>
      <c r="K40408">
        <v>0</v>
      </c>
      <c r="L40408" t="s">
        <v>11007</v>
      </c>
    </row>
    <row r="40409" spans="1:12">
      <c r="A40409" t="s">
        <v>4246</v>
      </c>
      <c r="B40409" t="s">
        <v>7943</v>
      </c>
      <c r="E40409">
        <v>0</v>
      </c>
      <c r="F40409" s="278">
        <v>47573</v>
      </c>
      <c r="I40409">
        <f>RCV!$R$304</f>
        <v>0</v>
      </c>
      <c r="K40409">
        <v>0</v>
      </c>
      <c r="L40409" t="s">
        <v>11007</v>
      </c>
    </row>
    <row r="40410" spans="1:12">
      <c r="A40410" t="s">
        <v>4246</v>
      </c>
      <c r="B40410" t="s">
        <v>7943</v>
      </c>
      <c r="E40410">
        <v>0</v>
      </c>
      <c r="F40410" s="278">
        <v>47938</v>
      </c>
      <c r="I40410">
        <f>RCV!$S$304</f>
        <v>0</v>
      </c>
      <c r="K40410">
        <v>0</v>
      </c>
      <c r="L40410" t="s">
        <v>11007</v>
      </c>
    </row>
    <row r="40411" spans="1:12">
      <c r="A40411" t="s">
        <v>4246</v>
      </c>
      <c r="B40411" t="s">
        <v>7943</v>
      </c>
      <c r="E40411">
        <v>0</v>
      </c>
      <c r="F40411" s="278">
        <v>48304</v>
      </c>
      <c r="I40411">
        <f>RCV!$T$304</f>
        <v>0</v>
      </c>
      <c r="K40411">
        <v>0</v>
      </c>
      <c r="L40411" t="s">
        <v>11007</v>
      </c>
    </row>
    <row r="40412" spans="1:12">
      <c r="A40412" t="s">
        <v>4246</v>
      </c>
      <c r="B40412" t="s">
        <v>7943</v>
      </c>
      <c r="E40412">
        <v>0</v>
      </c>
      <c r="F40412" s="278">
        <v>48669</v>
      </c>
      <c r="I40412">
        <f>RCV!$U$304</f>
        <v>0</v>
      </c>
      <c r="K40412">
        <v>0</v>
      </c>
      <c r="L40412" t="s">
        <v>11007</v>
      </c>
    </row>
    <row r="40413" spans="1:12">
      <c r="A40413" t="s">
        <v>4246</v>
      </c>
      <c r="B40413" t="s">
        <v>7943</v>
      </c>
      <c r="E40413">
        <v>0</v>
      </c>
      <c r="F40413" s="278">
        <v>49034</v>
      </c>
      <c r="I40413">
        <f>RCV!$V$304</f>
        <v>0</v>
      </c>
      <c r="K40413">
        <v>0</v>
      </c>
      <c r="L40413" t="s">
        <v>11007</v>
      </c>
    </row>
    <row r="40414" spans="1:12">
      <c r="A40414" t="s">
        <v>4246</v>
      </c>
      <c r="B40414" t="s">
        <v>7943</v>
      </c>
      <c r="E40414">
        <v>0</v>
      </c>
      <c r="F40414" s="278">
        <v>49399</v>
      </c>
      <c r="I40414">
        <f>RCV!$W$304</f>
        <v>0</v>
      </c>
      <c r="K40414">
        <v>0</v>
      </c>
      <c r="L40414" t="s">
        <v>11007</v>
      </c>
    </row>
    <row r="40415" spans="1:12">
      <c r="A40415" t="s">
        <v>4246</v>
      </c>
      <c r="B40415" t="s">
        <v>7943</v>
      </c>
      <c r="E40415">
        <v>0</v>
      </c>
      <c r="F40415" s="278">
        <v>49765</v>
      </c>
      <c r="I40415">
        <f>RCV!$X$304</f>
        <v>0</v>
      </c>
      <c r="K40415">
        <v>0</v>
      </c>
      <c r="L40415" t="s">
        <v>11007</v>
      </c>
    </row>
    <row r="40416" spans="1:12">
      <c r="A40416" t="s">
        <v>4246</v>
      </c>
      <c r="B40416" t="s">
        <v>7956</v>
      </c>
      <c r="E40416">
        <v>0</v>
      </c>
      <c r="F40416" s="278">
        <v>44651</v>
      </c>
      <c r="I40416">
        <f>RCV!$J$305</f>
        <v>0</v>
      </c>
      <c r="K40416">
        <v>0</v>
      </c>
      <c r="L40416" t="s">
        <v>11007</v>
      </c>
    </row>
    <row r="40417" spans="1:12">
      <c r="A40417" t="s">
        <v>4246</v>
      </c>
      <c r="B40417" t="s">
        <v>7956</v>
      </c>
      <c r="E40417">
        <v>0</v>
      </c>
      <c r="F40417" s="278">
        <v>45016</v>
      </c>
      <c r="I40417">
        <f>RCV!$K$305</f>
        <v>0</v>
      </c>
      <c r="K40417">
        <v>0</v>
      </c>
      <c r="L40417" t="s">
        <v>11007</v>
      </c>
    </row>
    <row r="40418" spans="1:12">
      <c r="A40418" t="s">
        <v>4246</v>
      </c>
      <c r="B40418" t="s">
        <v>7956</v>
      </c>
      <c r="E40418">
        <v>0</v>
      </c>
      <c r="F40418" s="278">
        <v>45382</v>
      </c>
      <c r="I40418">
        <f>RCV!$L$305</f>
        <v>0</v>
      </c>
      <c r="K40418">
        <v>0</v>
      </c>
      <c r="L40418" t="s">
        <v>11007</v>
      </c>
    </row>
    <row r="40419" spans="1:12">
      <c r="A40419" t="s">
        <v>4246</v>
      </c>
      <c r="B40419" t="s">
        <v>7956</v>
      </c>
      <c r="E40419">
        <v>0</v>
      </c>
      <c r="F40419" s="278">
        <v>45747</v>
      </c>
      <c r="I40419">
        <f>RCV!$M$305</f>
        <v>0</v>
      </c>
      <c r="K40419">
        <v>0</v>
      </c>
      <c r="L40419" t="s">
        <v>11007</v>
      </c>
    </row>
    <row r="40420" spans="1:12">
      <c r="A40420" t="s">
        <v>4246</v>
      </c>
      <c r="B40420" t="s">
        <v>7956</v>
      </c>
      <c r="E40420">
        <v>0</v>
      </c>
      <c r="F40420" s="278">
        <v>46112</v>
      </c>
      <c r="I40420">
        <f>RCV!$N$305</f>
        <v>0</v>
      </c>
      <c r="K40420">
        <v>0</v>
      </c>
      <c r="L40420" t="s">
        <v>11007</v>
      </c>
    </row>
    <row r="40421" spans="1:12">
      <c r="A40421" t="s">
        <v>4246</v>
      </c>
      <c r="B40421" t="s">
        <v>7956</v>
      </c>
      <c r="E40421">
        <v>0</v>
      </c>
      <c r="F40421" s="278">
        <v>46477</v>
      </c>
      <c r="I40421">
        <f>RCV!$O$305</f>
        <v>0</v>
      </c>
      <c r="K40421">
        <v>0</v>
      </c>
      <c r="L40421" t="s">
        <v>11007</v>
      </c>
    </row>
    <row r="40422" spans="1:12">
      <c r="A40422" t="s">
        <v>4246</v>
      </c>
      <c r="B40422" t="s">
        <v>7956</v>
      </c>
      <c r="E40422">
        <v>0</v>
      </c>
      <c r="F40422" s="278">
        <v>46843</v>
      </c>
      <c r="I40422">
        <f>RCV!$P$305</f>
        <v>0</v>
      </c>
      <c r="K40422">
        <v>0</v>
      </c>
      <c r="L40422" t="s">
        <v>11007</v>
      </c>
    </row>
    <row r="40423" spans="1:12">
      <c r="A40423" t="s">
        <v>4246</v>
      </c>
      <c r="B40423" t="s">
        <v>7956</v>
      </c>
      <c r="E40423">
        <v>0</v>
      </c>
      <c r="F40423" s="278">
        <v>47208</v>
      </c>
      <c r="I40423">
        <f>RCV!$Q$305</f>
        <v>0</v>
      </c>
      <c r="K40423">
        <v>0</v>
      </c>
      <c r="L40423" t="s">
        <v>11007</v>
      </c>
    </row>
    <row r="40424" spans="1:12">
      <c r="A40424" t="s">
        <v>4246</v>
      </c>
      <c r="B40424" t="s">
        <v>7956</v>
      </c>
      <c r="E40424">
        <v>0</v>
      </c>
      <c r="F40424" s="278">
        <v>47573</v>
      </c>
      <c r="I40424">
        <f>RCV!$R$305</f>
        <v>0</v>
      </c>
      <c r="K40424">
        <v>0</v>
      </c>
      <c r="L40424" t="s">
        <v>11007</v>
      </c>
    </row>
    <row r="40425" spans="1:12">
      <c r="A40425" t="s">
        <v>4246</v>
      </c>
      <c r="B40425" t="s">
        <v>7956</v>
      </c>
      <c r="E40425">
        <v>0</v>
      </c>
      <c r="F40425" s="278">
        <v>47938</v>
      </c>
      <c r="I40425">
        <f>RCV!$S$305</f>
        <v>0</v>
      </c>
      <c r="K40425">
        <v>0</v>
      </c>
      <c r="L40425" t="s">
        <v>11007</v>
      </c>
    </row>
    <row r="40426" spans="1:12">
      <c r="A40426" t="s">
        <v>4246</v>
      </c>
      <c r="B40426" t="s">
        <v>7956</v>
      </c>
      <c r="E40426">
        <v>0</v>
      </c>
      <c r="F40426" s="278">
        <v>48304</v>
      </c>
      <c r="I40426">
        <f>RCV!$T$305</f>
        <v>0</v>
      </c>
      <c r="K40426">
        <v>0</v>
      </c>
      <c r="L40426" t="s">
        <v>11007</v>
      </c>
    </row>
    <row r="40427" spans="1:12">
      <c r="A40427" t="s">
        <v>4246</v>
      </c>
      <c r="B40427" t="s">
        <v>7956</v>
      </c>
      <c r="E40427">
        <v>0</v>
      </c>
      <c r="F40427" s="278">
        <v>48669</v>
      </c>
      <c r="I40427">
        <f>RCV!$U$305</f>
        <v>0</v>
      </c>
      <c r="K40427">
        <v>0</v>
      </c>
      <c r="L40427" t="s">
        <v>11007</v>
      </c>
    </row>
    <row r="40428" spans="1:12">
      <c r="A40428" t="s">
        <v>4246</v>
      </c>
      <c r="B40428" t="s">
        <v>7956</v>
      </c>
      <c r="E40428">
        <v>0</v>
      </c>
      <c r="F40428" s="278">
        <v>49034</v>
      </c>
      <c r="I40428">
        <f>RCV!$V$305</f>
        <v>0</v>
      </c>
      <c r="K40428">
        <v>0</v>
      </c>
      <c r="L40428" t="s">
        <v>11007</v>
      </c>
    </row>
    <row r="40429" spans="1:12">
      <c r="A40429" t="s">
        <v>4246</v>
      </c>
      <c r="B40429" t="s">
        <v>7956</v>
      </c>
      <c r="E40429">
        <v>0</v>
      </c>
      <c r="F40429" s="278">
        <v>49399</v>
      </c>
      <c r="I40429">
        <f>RCV!$W$305</f>
        <v>0</v>
      </c>
      <c r="K40429">
        <v>0</v>
      </c>
      <c r="L40429" t="s">
        <v>11007</v>
      </c>
    </row>
    <row r="40430" spans="1:12">
      <c r="A40430" t="s">
        <v>4246</v>
      </c>
      <c r="B40430" t="s">
        <v>7956</v>
      </c>
      <c r="E40430">
        <v>0</v>
      </c>
      <c r="F40430" s="278">
        <v>49765</v>
      </c>
      <c r="I40430">
        <f>RCV!$X$305</f>
        <v>0</v>
      </c>
      <c r="K40430">
        <v>0</v>
      </c>
      <c r="L40430" t="s">
        <v>11007</v>
      </c>
    </row>
    <row r="40431" spans="1:12">
      <c r="A40431" t="s">
        <v>4254</v>
      </c>
      <c r="B40431" t="s">
        <v>219</v>
      </c>
      <c r="E40431">
        <v>0</v>
      </c>
      <c r="F40431" s="278">
        <v>44651</v>
      </c>
      <c r="I40431">
        <f>RCV!$J$318</f>
        <v>29.372429131216023</v>
      </c>
      <c r="K40431">
        <v>0</v>
      </c>
      <c r="L40431" t="s">
        <v>11008</v>
      </c>
    </row>
    <row r="40432" spans="1:12">
      <c r="A40432" t="s">
        <v>4254</v>
      </c>
      <c r="B40432" t="s">
        <v>219</v>
      </c>
      <c r="E40432">
        <v>0</v>
      </c>
      <c r="F40432" s="278">
        <v>45016</v>
      </c>
      <c r="I40432">
        <f>RCV!$K$318</f>
        <v>31.949603368381059</v>
      </c>
      <c r="K40432">
        <v>0</v>
      </c>
      <c r="L40432" t="s">
        <v>11008</v>
      </c>
    </row>
    <row r="40433" spans="1:12">
      <c r="A40433" t="s">
        <v>4254</v>
      </c>
      <c r="B40433" t="s">
        <v>219</v>
      </c>
      <c r="E40433">
        <v>0</v>
      </c>
      <c r="F40433" s="278">
        <v>45382</v>
      </c>
      <c r="I40433">
        <f>RCV!$L$318</f>
        <v>33.771322219341691</v>
      </c>
      <c r="K40433">
        <v>0</v>
      </c>
      <c r="L40433" t="s">
        <v>11008</v>
      </c>
    </row>
    <row r="40434" spans="1:12">
      <c r="A40434" t="s">
        <v>4254</v>
      </c>
      <c r="B40434" t="s">
        <v>219</v>
      </c>
      <c r="E40434">
        <v>0</v>
      </c>
      <c r="F40434" s="278">
        <v>45747</v>
      </c>
      <c r="I40434">
        <f>RCV!$M$318</f>
        <v>34.640256806663956</v>
      </c>
      <c r="K40434">
        <v>0</v>
      </c>
      <c r="L40434" t="s">
        <v>11008</v>
      </c>
    </row>
    <row r="40435" spans="1:12">
      <c r="A40435" t="s">
        <v>4254</v>
      </c>
      <c r="B40435" t="s">
        <v>219</v>
      </c>
      <c r="E40435">
        <v>0</v>
      </c>
      <c r="F40435" s="278">
        <v>46112</v>
      </c>
      <c r="I40435">
        <f>RCV!$N$318</f>
        <v>35.333061942797237</v>
      </c>
      <c r="K40435">
        <v>0</v>
      </c>
      <c r="L40435" t="s">
        <v>11008</v>
      </c>
    </row>
    <row r="40436" spans="1:12">
      <c r="A40436" t="s">
        <v>4254</v>
      </c>
      <c r="B40436" t="s">
        <v>219</v>
      </c>
      <c r="E40436">
        <v>0</v>
      </c>
      <c r="F40436" s="278">
        <v>46477</v>
      </c>
      <c r="I40436">
        <f>RCV!$O$318</f>
        <v>36.039723181653173</v>
      </c>
      <c r="K40436">
        <v>0</v>
      </c>
      <c r="L40436" t="s">
        <v>11008</v>
      </c>
    </row>
    <row r="40437" spans="1:12">
      <c r="A40437" t="s">
        <v>4254</v>
      </c>
      <c r="B40437" t="s">
        <v>219</v>
      </c>
      <c r="E40437">
        <v>0</v>
      </c>
      <c r="F40437" s="278">
        <v>46843</v>
      </c>
      <c r="I40437">
        <f>RCV!$P$318</f>
        <v>36.760517645286235</v>
      </c>
      <c r="K40437">
        <v>0</v>
      </c>
      <c r="L40437" t="s">
        <v>11008</v>
      </c>
    </row>
    <row r="40438" spans="1:12">
      <c r="A40438" t="s">
        <v>4254</v>
      </c>
      <c r="B40438" t="s">
        <v>219</v>
      </c>
      <c r="E40438">
        <v>0</v>
      </c>
      <c r="F40438" s="278">
        <v>47208</v>
      </c>
      <c r="I40438">
        <f>RCV!$Q$318</f>
        <v>37.495727998191967</v>
      </c>
      <c r="K40438">
        <v>0</v>
      </c>
      <c r="L40438" t="s">
        <v>11008</v>
      </c>
    </row>
    <row r="40439" spans="1:12">
      <c r="A40439" t="s">
        <v>4254</v>
      </c>
      <c r="B40439" t="s">
        <v>219</v>
      </c>
      <c r="E40439">
        <v>0</v>
      </c>
      <c r="F40439" s="278">
        <v>47573</v>
      </c>
      <c r="I40439">
        <f>RCV!$R$318</f>
        <v>38.245642558155801</v>
      </c>
      <c r="K40439">
        <v>0</v>
      </c>
      <c r="L40439" t="s">
        <v>11008</v>
      </c>
    </row>
    <row r="40440" spans="1:12">
      <c r="A40440" t="s">
        <v>4254</v>
      </c>
      <c r="B40440" t="s">
        <v>219</v>
      </c>
      <c r="E40440">
        <v>0</v>
      </c>
      <c r="F40440" s="278">
        <v>47938</v>
      </c>
      <c r="I40440">
        <f>RCV!$S$318</f>
        <v>39.010555409318918</v>
      </c>
      <c r="K40440">
        <v>0</v>
      </c>
      <c r="L40440" t="s">
        <v>11008</v>
      </c>
    </row>
    <row r="40441" spans="1:12">
      <c r="A40441" t="s">
        <v>4254</v>
      </c>
      <c r="B40441" t="s">
        <v>219</v>
      </c>
      <c r="E40441">
        <v>0</v>
      </c>
      <c r="F40441" s="278">
        <v>48304</v>
      </c>
      <c r="I40441">
        <f>RCV!$T$318</f>
        <v>39.790766517505297</v>
      </c>
      <c r="K40441">
        <v>0</v>
      </c>
      <c r="L40441" t="s">
        <v>11008</v>
      </c>
    </row>
    <row r="40442" spans="1:12">
      <c r="A40442" t="s">
        <v>4254</v>
      </c>
      <c r="B40442" t="s">
        <v>219</v>
      </c>
      <c r="E40442">
        <v>0</v>
      </c>
      <c r="F40442" s="278">
        <v>48669</v>
      </c>
      <c r="I40442">
        <f>RCV!$U$318</f>
        <v>40.586581847855406</v>
      </c>
      <c r="K40442">
        <v>0</v>
      </c>
      <c r="L40442" t="s">
        <v>11008</v>
      </c>
    </row>
    <row r="40443" spans="1:12">
      <c r="A40443" t="s">
        <v>4254</v>
      </c>
      <c r="B40443" t="s">
        <v>219</v>
      </c>
      <c r="E40443">
        <v>0</v>
      </c>
      <c r="F40443" s="278">
        <v>49034</v>
      </c>
      <c r="I40443">
        <f>RCV!$V$318</f>
        <v>41.398313484812512</v>
      </c>
      <c r="K40443">
        <v>0</v>
      </c>
      <c r="L40443" t="s">
        <v>11008</v>
      </c>
    </row>
    <row r="40444" spans="1:12">
      <c r="A40444" t="s">
        <v>4254</v>
      </c>
      <c r="B40444" t="s">
        <v>219</v>
      </c>
      <c r="E40444">
        <v>0</v>
      </c>
      <c r="F40444" s="278">
        <v>49399</v>
      </c>
      <c r="I40444">
        <f>RCV!$W$318</f>
        <v>42.226279754508766</v>
      </c>
      <c r="K40444">
        <v>0</v>
      </c>
      <c r="L40444" t="s">
        <v>11008</v>
      </c>
    </row>
    <row r="40445" spans="1:12">
      <c r="A40445" t="s">
        <v>4254</v>
      </c>
      <c r="B40445" t="s">
        <v>219</v>
      </c>
      <c r="E40445">
        <v>0</v>
      </c>
      <c r="F40445" s="278">
        <v>49765</v>
      </c>
      <c r="I40445">
        <f>RCV!$X$318</f>
        <v>43.070805349598942</v>
      </c>
      <c r="K40445">
        <v>0</v>
      </c>
      <c r="L40445" t="s">
        <v>11008</v>
      </c>
    </row>
    <row r="40446" spans="1:12">
      <c r="A40446" t="s">
        <v>4254</v>
      </c>
      <c r="B40446" t="s">
        <v>215</v>
      </c>
      <c r="E40446">
        <v>0</v>
      </c>
      <c r="F40446" s="278">
        <v>44651</v>
      </c>
      <c r="I40446">
        <f>RCV!$J$319</f>
        <v>140.00259352458525</v>
      </c>
      <c r="K40446">
        <v>0</v>
      </c>
      <c r="L40446" t="s">
        <v>11008</v>
      </c>
    </row>
    <row r="40447" spans="1:12">
      <c r="A40447" t="s">
        <v>4254</v>
      </c>
      <c r="B40447" t="s">
        <v>215</v>
      </c>
      <c r="E40447">
        <v>0</v>
      </c>
      <c r="F40447" s="278">
        <v>45016</v>
      </c>
      <c r="I40447">
        <f>RCV!$K$319</f>
        <v>152.2865988942464</v>
      </c>
      <c r="K40447">
        <v>0</v>
      </c>
      <c r="L40447" t="s">
        <v>11008</v>
      </c>
    </row>
    <row r="40448" spans="1:12">
      <c r="A40448" t="s">
        <v>4254</v>
      </c>
      <c r="B40448" t="s">
        <v>215</v>
      </c>
      <c r="E40448">
        <v>0</v>
      </c>
      <c r="F40448" s="278">
        <v>45382</v>
      </c>
      <c r="I40448">
        <f>RCV!$L$319</f>
        <v>160.96975419841775</v>
      </c>
      <c r="K40448">
        <v>0</v>
      </c>
      <c r="L40448" t="s">
        <v>11008</v>
      </c>
    </row>
    <row r="40449" spans="1:12">
      <c r="A40449" t="s">
        <v>4254</v>
      </c>
      <c r="B40449" t="s">
        <v>215</v>
      </c>
      <c r="E40449">
        <v>0</v>
      </c>
      <c r="F40449" s="278">
        <v>45747</v>
      </c>
      <c r="I40449">
        <f>RCV!$M$319</f>
        <v>165.1114986651375</v>
      </c>
      <c r="K40449">
        <v>0</v>
      </c>
      <c r="L40449" t="s">
        <v>11008</v>
      </c>
    </row>
    <row r="40450" spans="1:12">
      <c r="A40450" t="s">
        <v>4254</v>
      </c>
      <c r="B40450" t="s">
        <v>215</v>
      </c>
      <c r="E40450">
        <v>0</v>
      </c>
      <c r="F40450" s="278">
        <v>46112</v>
      </c>
      <c r="I40450">
        <f>RCV!$N$319</f>
        <v>168.41372863844026</v>
      </c>
      <c r="K40450">
        <v>0</v>
      </c>
      <c r="L40450" t="s">
        <v>11008</v>
      </c>
    </row>
    <row r="40451" spans="1:12">
      <c r="A40451" t="s">
        <v>4254</v>
      </c>
      <c r="B40451" t="s">
        <v>215</v>
      </c>
      <c r="E40451">
        <v>0</v>
      </c>
      <c r="F40451" s="278">
        <v>46477</v>
      </c>
      <c r="I40451">
        <f>RCV!$O$319</f>
        <v>171.78200321120903</v>
      </c>
      <c r="K40451">
        <v>0</v>
      </c>
      <c r="L40451" t="s">
        <v>11008</v>
      </c>
    </row>
    <row r="40452" spans="1:12">
      <c r="A40452" t="s">
        <v>4254</v>
      </c>
      <c r="B40452" t="s">
        <v>215</v>
      </c>
      <c r="E40452">
        <v>0</v>
      </c>
      <c r="F40452" s="278">
        <v>46843</v>
      </c>
      <c r="I40452">
        <f>RCV!$P$319</f>
        <v>175.21764327543323</v>
      </c>
      <c r="K40452">
        <v>0</v>
      </c>
      <c r="L40452" t="s">
        <v>11008</v>
      </c>
    </row>
    <row r="40453" spans="1:12">
      <c r="A40453" t="s">
        <v>4254</v>
      </c>
      <c r="B40453" t="s">
        <v>215</v>
      </c>
      <c r="E40453">
        <v>0</v>
      </c>
      <c r="F40453" s="278">
        <v>47208</v>
      </c>
      <c r="I40453">
        <f>RCV!$Q$319</f>
        <v>178.72199614094191</v>
      </c>
      <c r="K40453">
        <v>0</v>
      </c>
      <c r="L40453" t="s">
        <v>11008</v>
      </c>
    </row>
    <row r="40454" spans="1:12">
      <c r="A40454" t="s">
        <v>4254</v>
      </c>
      <c r="B40454" t="s">
        <v>215</v>
      </c>
      <c r="E40454">
        <v>0</v>
      </c>
      <c r="F40454" s="278">
        <v>47573</v>
      </c>
      <c r="I40454">
        <f>RCV!$R$319</f>
        <v>182.29643606376072</v>
      </c>
      <c r="K40454">
        <v>0</v>
      </c>
      <c r="L40454" t="s">
        <v>11008</v>
      </c>
    </row>
    <row r="40455" spans="1:12">
      <c r="A40455" t="s">
        <v>4254</v>
      </c>
      <c r="B40455" t="s">
        <v>215</v>
      </c>
      <c r="E40455">
        <v>0</v>
      </c>
      <c r="F40455" s="278">
        <v>47938</v>
      </c>
      <c r="I40455">
        <f>RCV!$S$319</f>
        <v>185.94236478503598</v>
      </c>
      <c r="K40455">
        <v>0</v>
      </c>
      <c r="L40455" t="s">
        <v>11008</v>
      </c>
    </row>
    <row r="40456" spans="1:12">
      <c r="A40456" t="s">
        <v>4254</v>
      </c>
      <c r="B40456" t="s">
        <v>215</v>
      </c>
      <c r="E40456">
        <v>0</v>
      </c>
      <c r="F40456" s="278">
        <v>48304</v>
      </c>
      <c r="I40456">
        <f>RCV!$T$319</f>
        <v>189.66121208073668</v>
      </c>
      <c r="K40456">
        <v>0</v>
      </c>
      <c r="L40456" t="s">
        <v>11008</v>
      </c>
    </row>
    <row r="40457" spans="1:12">
      <c r="A40457" t="s">
        <v>4254</v>
      </c>
      <c r="B40457" t="s">
        <v>215</v>
      </c>
      <c r="E40457">
        <v>0</v>
      </c>
      <c r="F40457" s="278">
        <v>48669</v>
      </c>
      <c r="I40457">
        <f>RCV!$U$319</f>
        <v>193.45443632235143</v>
      </c>
      <c r="K40457">
        <v>0</v>
      </c>
      <c r="L40457" t="s">
        <v>11008</v>
      </c>
    </row>
    <row r="40458" spans="1:12">
      <c r="A40458" t="s">
        <v>4254</v>
      </c>
      <c r="B40458" t="s">
        <v>215</v>
      </c>
      <c r="E40458">
        <v>0</v>
      </c>
      <c r="F40458" s="278">
        <v>49034</v>
      </c>
      <c r="I40458">
        <f>RCV!$V$319</f>
        <v>197.32352504879844</v>
      </c>
      <c r="K40458">
        <v>0</v>
      </c>
      <c r="L40458" t="s">
        <v>11008</v>
      </c>
    </row>
    <row r="40459" spans="1:12">
      <c r="A40459" t="s">
        <v>4254</v>
      </c>
      <c r="B40459" t="s">
        <v>215</v>
      </c>
      <c r="E40459">
        <v>0</v>
      </c>
      <c r="F40459" s="278">
        <v>49399</v>
      </c>
      <c r="I40459">
        <f>RCV!$W$319</f>
        <v>201.26999554977442</v>
      </c>
      <c r="K40459">
        <v>0</v>
      </c>
      <c r="L40459" t="s">
        <v>11008</v>
      </c>
    </row>
    <row r="40460" spans="1:12">
      <c r="A40460" t="s">
        <v>4254</v>
      </c>
      <c r="B40460" t="s">
        <v>215</v>
      </c>
      <c r="E40460">
        <v>0</v>
      </c>
      <c r="F40460" s="278">
        <v>49765</v>
      </c>
      <c r="I40460">
        <f>RCV!$X$319</f>
        <v>205.2953954607699</v>
      </c>
      <c r="K40460">
        <v>0</v>
      </c>
      <c r="L40460" t="s">
        <v>11008</v>
      </c>
    </row>
    <row r="40461" spans="1:12">
      <c r="A40461" t="s">
        <v>4254</v>
      </c>
      <c r="B40461" t="s">
        <v>223</v>
      </c>
      <c r="E40461">
        <v>0</v>
      </c>
      <c r="F40461" s="278">
        <v>44651</v>
      </c>
      <c r="I40461">
        <f>RCV!$J$320</f>
        <v>737.83570118681189</v>
      </c>
      <c r="K40461">
        <v>0</v>
      </c>
      <c r="L40461" t="s">
        <v>11008</v>
      </c>
    </row>
    <row r="40462" spans="1:12">
      <c r="A40462" t="s">
        <v>4254</v>
      </c>
      <c r="B40462" t="s">
        <v>223</v>
      </c>
      <c r="E40462">
        <v>0</v>
      </c>
      <c r="F40462" s="278">
        <v>45016</v>
      </c>
      <c r="I40462">
        <f>RCV!$K$320</f>
        <v>802.57434271572674</v>
      </c>
      <c r="K40462">
        <v>0</v>
      </c>
      <c r="L40462" t="s">
        <v>11008</v>
      </c>
    </row>
    <row r="40463" spans="1:12">
      <c r="A40463" t="s">
        <v>4254</v>
      </c>
      <c r="B40463" t="s">
        <v>223</v>
      </c>
      <c r="E40463">
        <v>0</v>
      </c>
      <c r="F40463" s="278">
        <v>45382</v>
      </c>
      <c r="I40463">
        <f>RCV!$L$320</f>
        <v>848.3359377053381</v>
      </c>
      <c r="K40463">
        <v>0</v>
      </c>
      <c r="L40463" t="s">
        <v>11008</v>
      </c>
    </row>
    <row r="40464" spans="1:12">
      <c r="A40464" t="s">
        <v>4254</v>
      </c>
      <c r="B40464" t="s">
        <v>223</v>
      </c>
      <c r="E40464">
        <v>0</v>
      </c>
      <c r="F40464" s="278">
        <v>45747</v>
      </c>
      <c r="I40464">
        <f>RCV!$M$320</f>
        <v>870.16358286394109</v>
      </c>
      <c r="K40464">
        <v>0</v>
      </c>
      <c r="L40464" t="s">
        <v>11008</v>
      </c>
    </row>
    <row r="40465" spans="1:12">
      <c r="A40465" t="s">
        <v>4254</v>
      </c>
      <c r="B40465" t="s">
        <v>223</v>
      </c>
      <c r="E40465">
        <v>0</v>
      </c>
      <c r="F40465" s="278">
        <v>46112</v>
      </c>
      <c r="I40465">
        <f>RCV!$N$320</f>
        <v>887.56685452121997</v>
      </c>
      <c r="K40465">
        <v>0</v>
      </c>
      <c r="L40465" t="s">
        <v>11008</v>
      </c>
    </row>
    <row r="40466" spans="1:12">
      <c r="A40466" t="s">
        <v>4254</v>
      </c>
      <c r="B40466" t="s">
        <v>223</v>
      </c>
      <c r="E40466">
        <v>0</v>
      </c>
      <c r="F40466" s="278">
        <v>46477</v>
      </c>
      <c r="I40466">
        <f>RCV!$O$320</f>
        <v>905.31819161164412</v>
      </c>
      <c r="K40466">
        <v>0</v>
      </c>
      <c r="L40466" t="s">
        <v>11008</v>
      </c>
    </row>
    <row r="40467" spans="1:12">
      <c r="A40467" t="s">
        <v>4254</v>
      </c>
      <c r="B40467" t="s">
        <v>223</v>
      </c>
      <c r="E40467">
        <v>0</v>
      </c>
      <c r="F40467" s="278">
        <v>46843</v>
      </c>
      <c r="I40467">
        <f>RCV!$P$320</f>
        <v>923.42455544387713</v>
      </c>
      <c r="K40467">
        <v>0</v>
      </c>
      <c r="L40467" t="s">
        <v>11008</v>
      </c>
    </row>
    <row r="40468" spans="1:12">
      <c r="A40468" t="s">
        <v>4254</v>
      </c>
      <c r="B40468" t="s">
        <v>223</v>
      </c>
      <c r="E40468">
        <v>0</v>
      </c>
      <c r="F40468" s="278">
        <v>47208</v>
      </c>
      <c r="I40468">
        <f>RCV!$Q$320</f>
        <v>941.89304655275475</v>
      </c>
      <c r="K40468">
        <v>0</v>
      </c>
      <c r="L40468" t="s">
        <v>11008</v>
      </c>
    </row>
    <row r="40469" spans="1:12">
      <c r="A40469" t="s">
        <v>4254</v>
      </c>
      <c r="B40469" t="s">
        <v>223</v>
      </c>
      <c r="E40469">
        <v>0</v>
      </c>
      <c r="F40469" s="278">
        <v>47573</v>
      </c>
      <c r="I40469">
        <f>RCV!$R$320</f>
        <v>960.73090748380969</v>
      </c>
      <c r="K40469">
        <v>0</v>
      </c>
      <c r="L40469" t="s">
        <v>11008</v>
      </c>
    </row>
    <row r="40470" spans="1:12">
      <c r="A40470" t="s">
        <v>4254</v>
      </c>
      <c r="B40470" t="s">
        <v>223</v>
      </c>
      <c r="E40470">
        <v>0</v>
      </c>
      <c r="F40470" s="278">
        <v>47938</v>
      </c>
      <c r="I40470">
        <f>RCV!$S$320</f>
        <v>979.945525633486</v>
      </c>
      <c r="K40470">
        <v>0</v>
      </c>
      <c r="L40470" t="s">
        <v>11008</v>
      </c>
    </row>
    <row r="40471" spans="1:12">
      <c r="A40471" t="s">
        <v>4254</v>
      </c>
      <c r="B40471" t="s">
        <v>223</v>
      </c>
      <c r="E40471">
        <v>0</v>
      </c>
      <c r="F40471" s="278">
        <v>48304</v>
      </c>
      <c r="I40471">
        <f>RCV!$T$320</f>
        <v>999.5444361461557</v>
      </c>
      <c r="K40471">
        <v>0</v>
      </c>
      <c r="L40471" t="s">
        <v>11008</v>
      </c>
    </row>
    <row r="40472" spans="1:12">
      <c r="A40472" t="s">
        <v>4254</v>
      </c>
      <c r="B40472" t="s">
        <v>223</v>
      </c>
      <c r="E40472">
        <v>0</v>
      </c>
      <c r="F40472" s="278">
        <v>48669</v>
      </c>
      <c r="I40472">
        <f>RCV!$U$320</f>
        <v>1019.5353248690789</v>
      </c>
      <c r="K40472">
        <v>0</v>
      </c>
      <c r="L40472" t="s">
        <v>11008</v>
      </c>
    </row>
    <row r="40473" spans="1:12">
      <c r="A40473" t="s">
        <v>4254</v>
      </c>
      <c r="B40473" t="s">
        <v>223</v>
      </c>
      <c r="E40473">
        <v>0</v>
      </c>
      <c r="F40473" s="278">
        <v>49034</v>
      </c>
      <c r="I40473">
        <f>RCV!$V$320</f>
        <v>1039.9260313664604</v>
      </c>
      <c r="K40473">
        <v>0</v>
      </c>
      <c r="L40473" t="s">
        <v>11008</v>
      </c>
    </row>
    <row r="40474" spans="1:12">
      <c r="A40474" t="s">
        <v>4254</v>
      </c>
      <c r="B40474" t="s">
        <v>223</v>
      </c>
      <c r="E40474">
        <v>0</v>
      </c>
      <c r="F40474" s="278">
        <v>49399</v>
      </c>
      <c r="I40474">
        <f>RCV!$W$320</f>
        <v>1060.7245519937896</v>
      </c>
      <c r="K40474">
        <v>0</v>
      </c>
      <c r="L40474" t="s">
        <v>11008</v>
      </c>
    </row>
    <row r="40475" spans="1:12">
      <c r="A40475" t="s">
        <v>4254</v>
      </c>
      <c r="B40475" t="s">
        <v>223</v>
      </c>
      <c r="E40475">
        <v>0</v>
      </c>
      <c r="F40475" s="278">
        <v>49765</v>
      </c>
      <c r="I40475">
        <f>RCV!$X$320</f>
        <v>1081.9390430336655</v>
      </c>
      <c r="K40475">
        <v>0</v>
      </c>
      <c r="L40475" t="s">
        <v>11008</v>
      </c>
    </row>
    <row r="40476" spans="1:12">
      <c r="A40476" t="s">
        <v>4254</v>
      </c>
      <c r="B40476" t="s">
        <v>146</v>
      </c>
      <c r="E40476">
        <v>0</v>
      </c>
      <c r="F40476" s="278">
        <v>44651</v>
      </c>
      <c r="I40476">
        <f>RCV!$J$321</f>
        <v>28.012413791049941</v>
      </c>
      <c r="K40476">
        <v>0</v>
      </c>
      <c r="L40476" t="s">
        <v>11008</v>
      </c>
    </row>
    <row r="40477" spans="1:12">
      <c r="A40477" t="s">
        <v>4254</v>
      </c>
      <c r="B40477" t="s">
        <v>146</v>
      </c>
      <c r="E40477">
        <v>0</v>
      </c>
      <c r="F40477" s="278">
        <v>45016</v>
      </c>
      <c r="I40477">
        <f>RCV!$K$321</f>
        <v>30.470258554947122</v>
      </c>
      <c r="K40477">
        <v>0</v>
      </c>
      <c r="L40477" t="s">
        <v>11008</v>
      </c>
    </row>
    <row r="40478" spans="1:12">
      <c r="A40478" t="s">
        <v>4254</v>
      </c>
      <c r="B40478" t="s">
        <v>146</v>
      </c>
      <c r="E40478">
        <v>0</v>
      </c>
      <c r="F40478" s="278">
        <v>45382</v>
      </c>
      <c r="I40478">
        <f>RCV!$L$321</f>
        <v>32.207627365544795</v>
      </c>
      <c r="K40478">
        <v>0</v>
      </c>
      <c r="L40478" t="s">
        <v>11008</v>
      </c>
    </row>
    <row r="40479" spans="1:12">
      <c r="A40479" t="s">
        <v>4254</v>
      </c>
      <c r="B40479" t="s">
        <v>146</v>
      </c>
      <c r="E40479">
        <v>0</v>
      </c>
      <c r="F40479" s="278">
        <v>45747</v>
      </c>
      <c r="I40479">
        <f>RCV!$M$321</f>
        <v>33.036328155278177</v>
      </c>
      <c r="K40479">
        <v>0</v>
      </c>
      <c r="L40479" t="s">
        <v>11008</v>
      </c>
    </row>
    <row r="40480" spans="1:12">
      <c r="A40480" t="s">
        <v>4254</v>
      </c>
      <c r="B40480" t="s">
        <v>146</v>
      </c>
      <c r="E40480">
        <v>0</v>
      </c>
      <c r="F40480" s="278">
        <v>46112</v>
      </c>
      <c r="I40480">
        <f>RCV!$N$321</f>
        <v>33.69705471838374</v>
      </c>
      <c r="K40480">
        <v>0</v>
      </c>
      <c r="L40480" t="s">
        <v>11008</v>
      </c>
    </row>
    <row r="40481" spans="1:12">
      <c r="A40481" t="s">
        <v>4254</v>
      </c>
      <c r="B40481" t="s">
        <v>146</v>
      </c>
      <c r="E40481">
        <v>0</v>
      </c>
      <c r="F40481" s="278">
        <v>46477</v>
      </c>
      <c r="I40481">
        <f>RCV!$O$321</f>
        <v>34.37099581275141</v>
      </c>
      <c r="K40481">
        <v>0</v>
      </c>
      <c r="L40481" t="s">
        <v>11008</v>
      </c>
    </row>
    <row r="40482" spans="1:12">
      <c r="A40482" t="s">
        <v>4254</v>
      </c>
      <c r="B40482" t="s">
        <v>146</v>
      </c>
      <c r="E40482">
        <v>0</v>
      </c>
      <c r="F40482" s="278">
        <v>46843</v>
      </c>
      <c r="I40482">
        <f>RCV!$P$321</f>
        <v>35.058415729006441</v>
      </c>
      <c r="K40482">
        <v>0</v>
      </c>
      <c r="L40482" t="s">
        <v>11008</v>
      </c>
    </row>
    <row r="40483" spans="1:12">
      <c r="A40483" t="s">
        <v>4254</v>
      </c>
      <c r="B40483" t="s">
        <v>146</v>
      </c>
      <c r="E40483">
        <v>0</v>
      </c>
      <c r="F40483" s="278">
        <v>47208</v>
      </c>
      <c r="I40483">
        <f>RCV!$Q$321</f>
        <v>35.759584043586571</v>
      </c>
      <c r="K40483">
        <v>0</v>
      </c>
      <c r="L40483" t="s">
        <v>11008</v>
      </c>
    </row>
    <row r="40484" spans="1:12">
      <c r="A40484" t="s">
        <v>4254</v>
      </c>
      <c r="B40484" t="s">
        <v>146</v>
      </c>
      <c r="E40484">
        <v>0</v>
      </c>
      <c r="F40484" s="278">
        <v>47573</v>
      </c>
      <c r="I40484">
        <f>RCV!$R$321</f>
        <v>36.474775724458297</v>
      </c>
      <c r="K40484">
        <v>0</v>
      </c>
      <c r="L40484" t="s">
        <v>11008</v>
      </c>
    </row>
    <row r="40485" spans="1:12">
      <c r="A40485" t="s">
        <v>4254</v>
      </c>
      <c r="B40485" t="s">
        <v>146</v>
      </c>
      <c r="E40485">
        <v>0</v>
      </c>
      <c r="F40485" s="278">
        <v>47938</v>
      </c>
      <c r="I40485">
        <f>RCV!$S$321</f>
        <v>37.20427123894747</v>
      </c>
      <c r="K40485">
        <v>0</v>
      </c>
      <c r="L40485" t="s">
        <v>11008</v>
      </c>
    </row>
    <row r="40486" spans="1:12">
      <c r="A40486" t="s">
        <v>4254</v>
      </c>
      <c r="B40486" t="s">
        <v>146</v>
      </c>
      <c r="E40486">
        <v>0</v>
      </c>
      <c r="F40486" s="278">
        <v>48304</v>
      </c>
      <c r="I40486">
        <f>RCV!$T$321</f>
        <v>37.948356663726415</v>
      </c>
      <c r="K40486">
        <v>0</v>
      </c>
      <c r="L40486" t="s">
        <v>11008</v>
      </c>
    </row>
    <row r="40487" spans="1:12">
      <c r="A40487" t="s">
        <v>4254</v>
      </c>
      <c r="B40487" t="s">
        <v>146</v>
      </c>
      <c r="E40487">
        <v>0</v>
      </c>
      <c r="F40487" s="278">
        <v>48669</v>
      </c>
      <c r="I40487">
        <f>RCV!$U$321</f>
        <v>38.707323797000953</v>
      </c>
      <c r="K40487">
        <v>0</v>
      </c>
      <c r="L40487" t="s">
        <v>11008</v>
      </c>
    </row>
    <row r="40488" spans="1:12">
      <c r="A40488" t="s">
        <v>4254</v>
      </c>
      <c r="B40488" t="s">
        <v>146</v>
      </c>
      <c r="E40488">
        <v>0</v>
      </c>
      <c r="F40488" s="278">
        <v>49034</v>
      </c>
      <c r="I40488">
        <f>RCV!$V$321</f>
        <v>39.481470272940967</v>
      </c>
      <c r="K40488">
        <v>0</v>
      </c>
      <c r="L40488" t="s">
        <v>11008</v>
      </c>
    </row>
    <row r="40489" spans="1:12">
      <c r="A40489" t="s">
        <v>4254</v>
      </c>
      <c r="B40489" t="s">
        <v>146</v>
      </c>
      <c r="E40489">
        <v>0</v>
      </c>
      <c r="F40489" s="278">
        <v>49399</v>
      </c>
      <c r="I40489">
        <f>RCV!$W$321</f>
        <v>40.271099678399786</v>
      </c>
      <c r="K40489">
        <v>0</v>
      </c>
      <c r="L40489" t="s">
        <v>11008</v>
      </c>
    </row>
    <row r="40490" spans="1:12">
      <c r="A40490" t="s">
        <v>4254</v>
      </c>
      <c r="B40490" t="s">
        <v>146</v>
      </c>
      <c r="E40490">
        <v>0</v>
      </c>
      <c r="F40490" s="278">
        <v>49765</v>
      </c>
      <c r="I40490">
        <f>RCV!$X$321</f>
        <v>41.076521671967782</v>
      </c>
      <c r="K40490">
        <v>0</v>
      </c>
      <c r="L40490" t="s">
        <v>11008</v>
      </c>
    </row>
    <row r="40491" spans="1:12">
      <c r="A40491" t="s">
        <v>4254</v>
      </c>
      <c r="B40491" t="s">
        <v>7943</v>
      </c>
      <c r="E40491">
        <v>0</v>
      </c>
      <c r="F40491" s="278">
        <v>44651</v>
      </c>
      <c r="I40491">
        <f>RCV!$J$322</f>
        <v>0</v>
      </c>
      <c r="K40491">
        <v>0</v>
      </c>
      <c r="L40491" t="s">
        <v>11008</v>
      </c>
    </row>
    <row r="40492" spans="1:12">
      <c r="A40492" t="s">
        <v>4254</v>
      </c>
      <c r="B40492" t="s">
        <v>7943</v>
      </c>
      <c r="E40492">
        <v>0</v>
      </c>
      <c r="F40492" s="278">
        <v>45016</v>
      </c>
      <c r="I40492">
        <f>RCV!$K$322</f>
        <v>0</v>
      </c>
      <c r="K40492">
        <v>0</v>
      </c>
      <c r="L40492" t="s">
        <v>11008</v>
      </c>
    </row>
    <row r="40493" spans="1:12">
      <c r="A40493" t="s">
        <v>4254</v>
      </c>
      <c r="B40493" t="s">
        <v>7943</v>
      </c>
      <c r="E40493">
        <v>0</v>
      </c>
      <c r="F40493" s="278">
        <v>45382</v>
      </c>
      <c r="I40493">
        <f>RCV!$L$322</f>
        <v>0</v>
      </c>
      <c r="K40493">
        <v>0</v>
      </c>
      <c r="L40493" t="s">
        <v>11008</v>
      </c>
    </row>
    <row r="40494" spans="1:12">
      <c r="A40494" t="s">
        <v>4254</v>
      </c>
      <c r="B40494" t="s">
        <v>7943</v>
      </c>
      <c r="E40494">
        <v>0</v>
      </c>
      <c r="F40494" s="278">
        <v>45747</v>
      </c>
      <c r="I40494">
        <f>RCV!$M$322</f>
        <v>0</v>
      </c>
      <c r="K40494">
        <v>0</v>
      </c>
      <c r="L40494" t="s">
        <v>11008</v>
      </c>
    </row>
    <row r="40495" spans="1:12">
      <c r="A40495" t="s">
        <v>4254</v>
      </c>
      <c r="B40495" t="s">
        <v>7943</v>
      </c>
      <c r="E40495">
        <v>0</v>
      </c>
      <c r="F40495" s="278">
        <v>46112</v>
      </c>
      <c r="I40495">
        <f>RCV!$N$322</f>
        <v>0</v>
      </c>
      <c r="K40495">
        <v>0</v>
      </c>
      <c r="L40495" t="s">
        <v>11008</v>
      </c>
    </row>
    <row r="40496" spans="1:12">
      <c r="A40496" t="s">
        <v>4254</v>
      </c>
      <c r="B40496" t="s">
        <v>7943</v>
      </c>
      <c r="E40496">
        <v>0</v>
      </c>
      <c r="F40496" s="278">
        <v>46477</v>
      </c>
      <c r="I40496">
        <f>RCV!$O$322</f>
        <v>0</v>
      </c>
      <c r="K40496">
        <v>0</v>
      </c>
      <c r="L40496" t="s">
        <v>11008</v>
      </c>
    </row>
    <row r="40497" spans="1:12">
      <c r="A40497" t="s">
        <v>4254</v>
      </c>
      <c r="B40497" t="s">
        <v>7943</v>
      </c>
      <c r="E40497">
        <v>0</v>
      </c>
      <c r="F40497" s="278">
        <v>46843</v>
      </c>
      <c r="I40497">
        <f>RCV!$P$322</f>
        <v>0</v>
      </c>
      <c r="K40497">
        <v>0</v>
      </c>
      <c r="L40497" t="s">
        <v>11008</v>
      </c>
    </row>
    <row r="40498" spans="1:12">
      <c r="A40498" t="s">
        <v>4254</v>
      </c>
      <c r="B40498" t="s">
        <v>7943</v>
      </c>
      <c r="E40498">
        <v>0</v>
      </c>
      <c r="F40498" s="278">
        <v>47208</v>
      </c>
      <c r="I40498">
        <f>RCV!$Q$322</f>
        <v>0</v>
      </c>
      <c r="K40498">
        <v>0</v>
      </c>
      <c r="L40498" t="s">
        <v>11008</v>
      </c>
    </row>
    <row r="40499" spans="1:12">
      <c r="A40499" t="s">
        <v>4254</v>
      </c>
      <c r="B40499" t="s">
        <v>7943</v>
      </c>
      <c r="E40499">
        <v>0</v>
      </c>
      <c r="F40499" s="278">
        <v>47573</v>
      </c>
      <c r="I40499">
        <f>RCV!$R$322</f>
        <v>0</v>
      </c>
      <c r="K40499">
        <v>0</v>
      </c>
      <c r="L40499" t="s">
        <v>11008</v>
      </c>
    </row>
    <row r="40500" spans="1:12">
      <c r="A40500" t="s">
        <v>4254</v>
      </c>
      <c r="B40500" t="s">
        <v>7943</v>
      </c>
      <c r="E40500">
        <v>0</v>
      </c>
      <c r="F40500" s="278">
        <v>47938</v>
      </c>
      <c r="I40500">
        <f>RCV!$S$322</f>
        <v>0</v>
      </c>
      <c r="K40500">
        <v>0</v>
      </c>
      <c r="L40500" t="s">
        <v>11008</v>
      </c>
    </row>
    <row r="40501" spans="1:12">
      <c r="A40501" t="s">
        <v>4254</v>
      </c>
      <c r="B40501" t="s">
        <v>7943</v>
      </c>
      <c r="E40501">
        <v>0</v>
      </c>
      <c r="F40501" s="278">
        <v>48304</v>
      </c>
      <c r="I40501">
        <f>RCV!$T$322</f>
        <v>0</v>
      </c>
      <c r="K40501">
        <v>0</v>
      </c>
      <c r="L40501" t="s">
        <v>11008</v>
      </c>
    </row>
    <row r="40502" spans="1:12">
      <c r="A40502" t="s">
        <v>4254</v>
      </c>
      <c r="B40502" t="s">
        <v>7943</v>
      </c>
      <c r="E40502">
        <v>0</v>
      </c>
      <c r="F40502" s="278">
        <v>48669</v>
      </c>
      <c r="I40502">
        <f>RCV!$U$322</f>
        <v>0</v>
      </c>
      <c r="K40502">
        <v>0</v>
      </c>
      <c r="L40502" t="s">
        <v>11008</v>
      </c>
    </row>
    <row r="40503" spans="1:12">
      <c r="A40503" t="s">
        <v>4254</v>
      </c>
      <c r="B40503" t="s">
        <v>7943</v>
      </c>
      <c r="E40503">
        <v>0</v>
      </c>
      <c r="F40503" s="278">
        <v>49034</v>
      </c>
      <c r="I40503">
        <f>RCV!$V$322</f>
        <v>0</v>
      </c>
      <c r="K40503">
        <v>0</v>
      </c>
      <c r="L40503" t="s">
        <v>11008</v>
      </c>
    </row>
    <row r="40504" spans="1:12">
      <c r="A40504" t="s">
        <v>4254</v>
      </c>
      <c r="B40504" t="s">
        <v>7943</v>
      </c>
      <c r="E40504">
        <v>0</v>
      </c>
      <c r="F40504" s="278">
        <v>49399</v>
      </c>
      <c r="I40504">
        <f>RCV!$W$322</f>
        <v>0</v>
      </c>
      <c r="K40504">
        <v>0</v>
      </c>
      <c r="L40504" t="s">
        <v>11008</v>
      </c>
    </row>
    <row r="40505" spans="1:12">
      <c r="A40505" t="s">
        <v>4254</v>
      </c>
      <c r="B40505" t="s">
        <v>7943</v>
      </c>
      <c r="E40505">
        <v>0</v>
      </c>
      <c r="F40505" s="278">
        <v>49765</v>
      </c>
      <c r="I40505">
        <f>RCV!$X$322</f>
        <v>0</v>
      </c>
      <c r="K40505">
        <v>0</v>
      </c>
      <c r="L40505" t="s">
        <v>11008</v>
      </c>
    </row>
    <row r="40506" spans="1:12">
      <c r="A40506" t="s">
        <v>4254</v>
      </c>
      <c r="B40506" t="s">
        <v>7956</v>
      </c>
      <c r="E40506">
        <v>0</v>
      </c>
      <c r="F40506" s="278">
        <v>44651</v>
      </c>
      <c r="I40506">
        <f>RCV!$J$323</f>
        <v>0</v>
      </c>
      <c r="K40506">
        <v>0</v>
      </c>
      <c r="L40506" t="s">
        <v>11008</v>
      </c>
    </row>
    <row r="40507" spans="1:12">
      <c r="A40507" t="s">
        <v>4254</v>
      </c>
      <c r="B40507" t="s">
        <v>7956</v>
      </c>
      <c r="E40507">
        <v>0</v>
      </c>
      <c r="F40507" s="278">
        <v>45016</v>
      </c>
      <c r="I40507">
        <f>RCV!$K$323</f>
        <v>0</v>
      </c>
      <c r="K40507">
        <v>0</v>
      </c>
      <c r="L40507" t="s">
        <v>11008</v>
      </c>
    </row>
    <row r="40508" spans="1:12">
      <c r="A40508" t="s">
        <v>4254</v>
      </c>
      <c r="B40508" t="s">
        <v>7956</v>
      </c>
      <c r="E40508">
        <v>0</v>
      </c>
      <c r="F40508" s="278">
        <v>45382</v>
      </c>
      <c r="I40508">
        <f>RCV!$L$323</f>
        <v>0</v>
      </c>
      <c r="K40508">
        <v>0</v>
      </c>
      <c r="L40508" t="s">
        <v>11008</v>
      </c>
    </row>
    <row r="40509" spans="1:12">
      <c r="A40509" t="s">
        <v>4254</v>
      </c>
      <c r="B40509" t="s">
        <v>7956</v>
      </c>
      <c r="E40509">
        <v>0</v>
      </c>
      <c r="F40509" s="278">
        <v>45747</v>
      </c>
      <c r="I40509">
        <f>RCV!$M$323</f>
        <v>0</v>
      </c>
      <c r="K40509">
        <v>0</v>
      </c>
      <c r="L40509" t="s">
        <v>11008</v>
      </c>
    </row>
    <row r="40510" spans="1:12">
      <c r="A40510" t="s">
        <v>4254</v>
      </c>
      <c r="B40510" t="s">
        <v>7956</v>
      </c>
      <c r="E40510">
        <v>0</v>
      </c>
      <c r="F40510" s="278">
        <v>46112</v>
      </c>
      <c r="I40510">
        <f>RCV!$N$323</f>
        <v>0</v>
      </c>
      <c r="K40510">
        <v>0</v>
      </c>
      <c r="L40510" t="s">
        <v>11008</v>
      </c>
    </row>
    <row r="40511" spans="1:12">
      <c r="A40511" t="s">
        <v>4254</v>
      </c>
      <c r="B40511" t="s">
        <v>7956</v>
      </c>
      <c r="E40511">
        <v>0</v>
      </c>
      <c r="F40511" s="278">
        <v>46477</v>
      </c>
      <c r="I40511">
        <f>RCV!$O$323</f>
        <v>0</v>
      </c>
      <c r="K40511">
        <v>0</v>
      </c>
      <c r="L40511" t="s">
        <v>11008</v>
      </c>
    </row>
    <row r="40512" spans="1:12">
      <c r="A40512" t="s">
        <v>4254</v>
      </c>
      <c r="B40512" t="s">
        <v>7956</v>
      </c>
      <c r="E40512">
        <v>0</v>
      </c>
      <c r="F40512" s="278">
        <v>46843</v>
      </c>
      <c r="I40512">
        <f>RCV!$P$323</f>
        <v>0</v>
      </c>
      <c r="K40512">
        <v>0</v>
      </c>
      <c r="L40512" t="s">
        <v>11008</v>
      </c>
    </row>
    <row r="40513" spans="1:12">
      <c r="A40513" t="s">
        <v>4254</v>
      </c>
      <c r="B40513" t="s">
        <v>7956</v>
      </c>
      <c r="E40513">
        <v>0</v>
      </c>
      <c r="F40513" s="278">
        <v>47208</v>
      </c>
      <c r="I40513">
        <f>RCV!$Q$323</f>
        <v>0</v>
      </c>
      <c r="K40513">
        <v>0</v>
      </c>
      <c r="L40513" t="s">
        <v>11008</v>
      </c>
    </row>
    <row r="40514" spans="1:12">
      <c r="A40514" t="s">
        <v>4254</v>
      </c>
      <c r="B40514" t="s">
        <v>7956</v>
      </c>
      <c r="E40514">
        <v>0</v>
      </c>
      <c r="F40514" s="278">
        <v>47573</v>
      </c>
      <c r="I40514">
        <f>RCV!$R$323</f>
        <v>0</v>
      </c>
      <c r="K40514">
        <v>0</v>
      </c>
      <c r="L40514" t="s">
        <v>11008</v>
      </c>
    </row>
    <row r="40515" spans="1:12">
      <c r="A40515" t="s">
        <v>4254</v>
      </c>
      <c r="B40515" t="s">
        <v>7956</v>
      </c>
      <c r="E40515">
        <v>0</v>
      </c>
      <c r="F40515" s="278">
        <v>47938</v>
      </c>
      <c r="I40515">
        <f>RCV!$S$323</f>
        <v>0</v>
      </c>
      <c r="K40515">
        <v>0</v>
      </c>
      <c r="L40515" t="s">
        <v>11008</v>
      </c>
    </row>
    <row r="40516" spans="1:12">
      <c r="A40516" t="s">
        <v>4254</v>
      </c>
      <c r="B40516" t="s">
        <v>7956</v>
      </c>
      <c r="E40516">
        <v>0</v>
      </c>
      <c r="F40516" s="278">
        <v>48304</v>
      </c>
      <c r="I40516">
        <f>RCV!$T$323</f>
        <v>0</v>
      </c>
      <c r="K40516">
        <v>0</v>
      </c>
      <c r="L40516" t="s">
        <v>11008</v>
      </c>
    </row>
    <row r="40517" spans="1:12">
      <c r="A40517" t="s">
        <v>4254</v>
      </c>
      <c r="B40517" t="s">
        <v>7956</v>
      </c>
      <c r="E40517">
        <v>0</v>
      </c>
      <c r="F40517" s="278">
        <v>48669</v>
      </c>
      <c r="I40517">
        <f>RCV!$U$323</f>
        <v>0</v>
      </c>
      <c r="K40517">
        <v>0</v>
      </c>
      <c r="L40517" t="s">
        <v>11008</v>
      </c>
    </row>
    <row r="40518" spans="1:12">
      <c r="A40518" t="s">
        <v>4254</v>
      </c>
      <c r="B40518" t="s">
        <v>7956</v>
      </c>
      <c r="E40518">
        <v>0</v>
      </c>
      <c r="F40518" s="278">
        <v>49034</v>
      </c>
      <c r="I40518">
        <f>RCV!$V$323</f>
        <v>0</v>
      </c>
      <c r="K40518">
        <v>0</v>
      </c>
      <c r="L40518" t="s">
        <v>11008</v>
      </c>
    </row>
    <row r="40519" spans="1:12">
      <c r="A40519" t="s">
        <v>4254</v>
      </c>
      <c r="B40519" t="s">
        <v>7956</v>
      </c>
      <c r="E40519">
        <v>0</v>
      </c>
      <c r="F40519" s="278">
        <v>49399</v>
      </c>
      <c r="I40519">
        <f>RCV!$W$323</f>
        <v>0</v>
      </c>
      <c r="K40519">
        <v>0</v>
      </c>
      <c r="L40519" t="s">
        <v>11008</v>
      </c>
    </row>
    <row r="40520" spans="1:12">
      <c r="A40520" t="s">
        <v>4254</v>
      </c>
      <c r="B40520" t="s">
        <v>7956</v>
      </c>
      <c r="E40520">
        <v>0</v>
      </c>
      <c r="F40520" s="278">
        <v>49765</v>
      </c>
      <c r="I40520">
        <f>RCV!$X$323</f>
        <v>0</v>
      </c>
      <c r="K40520">
        <v>0</v>
      </c>
      <c r="L40520" t="s">
        <v>11008</v>
      </c>
    </row>
    <row r="40521" spans="1:12">
      <c r="A40521" t="s">
        <v>4261</v>
      </c>
      <c r="B40521" t="s">
        <v>219</v>
      </c>
      <c r="E40521">
        <v>0</v>
      </c>
      <c r="F40521" s="278">
        <v>44651</v>
      </c>
      <c r="I40521">
        <f>RCV!$J$352</f>
        <v>0</v>
      </c>
      <c r="K40521">
        <v>0</v>
      </c>
      <c r="L40521" t="s">
        <v>11009</v>
      </c>
    </row>
    <row r="40522" spans="1:12">
      <c r="A40522" t="s">
        <v>4261</v>
      </c>
      <c r="B40522" t="s">
        <v>219</v>
      </c>
      <c r="E40522">
        <v>0</v>
      </c>
      <c r="F40522" s="278">
        <v>45016</v>
      </c>
      <c r="I40522">
        <f>RCV!$K$352</f>
        <v>0</v>
      </c>
      <c r="K40522">
        <v>0</v>
      </c>
      <c r="L40522" t="s">
        <v>11009</v>
      </c>
    </row>
    <row r="40523" spans="1:12">
      <c r="A40523" t="s">
        <v>4261</v>
      </c>
      <c r="B40523" t="s">
        <v>219</v>
      </c>
      <c r="E40523">
        <v>0</v>
      </c>
      <c r="F40523" s="278">
        <v>45382</v>
      </c>
      <c r="I40523">
        <f>RCV!$L$352</f>
        <v>0</v>
      </c>
      <c r="K40523">
        <v>0</v>
      </c>
      <c r="L40523" t="s">
        <v>11009</v>
      </c>
    </row>
    <row r="40524" spans="1:12">
      <c r="A40524" t="s">
        <v>4261</v>
      </c>
      <c r="B40524" t="s">
        <v>219</v>
      </c>
      <c r="E40524">
        <v>0</v>
      </c>
      <c r="F40524" s="278">
        <v>45747</v>
      </c>
      <c r="I40524">
        <f>RCV!$M$352</f>
        <v>34.640256806663956</v>
      </c>
      <c r="K40524">
        <v>0</v>
      </c>
      <c r="L40524" t="s">
        <v>11009</v>
      </c>
    </row>
    <row r="40525" spans="1:12">
      <c r="A40525" t="s">
        <v>4261</v>
      </c>
      <c r="B40525" t="s">
        <v>219</v>
      </c>
      <c r="E40525">
        <v>0</v>
      </c>
      <c r="F40525" s="278">
        <v>46112</v>
      </c>
      <c r="I40525">
        <f>RCV!$N$352</f>
        <v>33.74307415537136</v>
      </c>
      <c r="K40525">
        <v>0</v>
      </c>
      <c r="L40525" t="s">
        <v>11009</v>
      </c>
    </row>
    <row r="40526" spans="1:12">
      <c r="A40526" t="s">
        <v>4261</v>
      </c>
      <c r="B40526" t="s">
        <v>219</v>
      </c>
      <c r="E40526">
        <v>0</v>
      </c>
      <c r="F40526" s="278">
        <v>46477</v>
      </c>
      <c r="I40526">
        <f>RCV!$O$352</f>
        <v>32.869128534747233</v>
      </c>
      <c r="K40526">
        <v>0</v>
      </c>
      <c r="L40526" t="s">
        <v>11009</v>
      </c>
    </row>
    <row r="40527" spans="1:12">
      <c r="A40527" t="s">
        <v>4261</v>
      </c>
      <c r="B40527" t="s">
        <v>219</v>
      </c>
      <c r="E40527">
        <v>0</v>
      </c>
      <c r="F40527" s="278">
        <v>46843</v>
      </c>
      <c r="I40527">
        <f>RCV!$P$352</f>
        <v>32.01781810569728</v>
      </c>
      <c r="K40527">
        <v>0</v>
      </c>
      <c r="L40527" t="s">
        <v>11009</v>
      </c>
    </row>
    <row r="40528" spans="1:12">
      <c r="A40528" t="s">
        <v>4261</v>
      </c>
      <c r="B40528" t="s">
        <v>219</v>
      </c>
      <c r="E40528">
        <v>0</v>
      </c>
      <c r="F40528" s="278">
        <v>47208</v>
      </c>
      <c r="I40528">
        <f>RCV!$Q$352</f>
        <v>31.18855661675973</v>
      </c>
      <c r="K40528">
        <v>0</v>
      </c>
      <c r="L40528" t="s">
        <v>11009</v>
      </c>
    </row>
    <row r="40529" spans="1:12">
      <c r="A40529" t="s">
        <v>4261</v>
      </c>
      <c r="B40529" t="s">
        <v>219</v>
      </c>
      <c r="E40529">
        <v>0</v>
      </c>
      <c r="F40529" s="278">
        <v>47573</v>
      </c>
      <c r="I40529">
        <f>RCV!$R$352</f>
        <v>30.380773000385648</v>
      </c>
      <c r="K40529">
        <v>0</v>
      </c>
      <c r="L40529" t="s">
        <v>11009</v>
      </c>
    </row>
    <row r="40530" spans="1:12">
      <c r="A40530" t="s">
        <v>4261</v>
      </c>
      <c r="B40530" t="s">
        <v>219</v>
      </c>
      <c r="E40530">
        <v>0</v>
      </c>
      <c r="F40530" s="278">
        <v>47938</v>
      </c>
      <c r="I40530">
        <f>RCV!$S$352</f>
        <v>29.59391097967567</v>
      </c>
      <c r="K40530">
        <v>0</v>
      </c>
      <c r="L40530" t="s">
        <v>11009</v>
      </c>
    </row>
    <row r="40531" spans="1:12">
      <c r="A40531" t="s">
        <v>4261</v>
      </c>
      <c r="B40531" t="s">
        <v>219</v>
      </c>
      <c r="E40531">
        <v>0</v>
      </c>
      <c r="F40531" s="278">
        <v>48304</v>
      </c>
      <c r="I40531">
        <f>RCV!$T$352</f>
        <v>28.82742868530207</v>
      </c>
      <c r="K40531">
        <v>0</v>
      </c>
      <c r="L40531" t="s">
        <v>11009</v>
      </c>
    </row>
    <row r="40532" spans="1:12">
      <c r="A40532" t="s">
        <v>4261</v>
      </c>
      <c r="B40532" t="s">
        <v>219</v>
      </c>
      <c r="E40532">
        <v>0</v>
      </c>
      <c r="F40532" s="278">
        <v>48669</v>
      </c>
      <c r="I40532">
        <f>RCV!$U$352</f>
        <v>28.080798282352745</v>
      </c>
      <c r="K40532">
        <v>0</v>
      </c>
      <c r="L40532" t="s">
        <v>11009</v>
      </c>
    </row>
    <row r="40533" spans="1:12">
      <c r="A40533" t="s">
        <v>4261</v>
      </c>
      <c r="B40533" t="s">
        <v>219</v>
      </c>
      <c r="E40533">
        <v>0</v>
      </c>
      <c r="F40533" s="278">
        <v>49034</v>
      </c>
      <c r="I40533">
        <f>RCV!$V$352</f>
        <v>27.353505606839811</v>
      </c>
      <c r="K40533">
        <v>0</v>
      </c>
      <c r="L40533" t="s">
        <v>11009</v>
      </c>
    </row>
    <row r="40534" spans="1:12">
      <c r="A40534" t="s">
        <v>4261</v>
      </c>
      <c r="B40534" t="s">
        <v>219</v>
      </c>
      <c r="E40534">
        <v>0</v>
      </c>
      <c r="F40534" s="278">
        <v>49399</v>
      </c>
      <c r="I40534">
        <f>RCV!$W$352</f>
        <v>26.645049811622659</v>
      </c>
      <c r="K40534">
        <v>0</v>
      </c>
      <c r="L40534" t="s">
        <v>11009</v>
      </c>
    </row>
    <row r="40535" spans="1:12">
      <c r="A40535" t="s">
        <v>4261</v>
      </c>
      <c r="B40535" t="s">
        <v>219</v>
      </c>
      <c r="E40535">
        <v>0</v>
      </c>
      <c r="F40535" s="278">
        <v>49765</v>
      </c>
      <c r="I40535">
        <f>RCV!$X$352</f>
        <v>27.177950807855112</v>
      </c>
      <c r="K40535">
        <v>0</v>
      </c>
      <c r="L40535" t="s">
        <v>11009</v>
      </c>
    </row>
    <row r="40536" spans="1:12">
      <c r="A40536" t="s">
        <v>4261</v>
      </c>
      <c r="B40536" t="s">
        <v>215</v>
      </c>
      <c r="E40536">
        <v>0</v>
      </c>
      <c r="F40536" s="278">
        <v>44651</v>
      </c>
      <c r="I40536">
        <f>RCV!$J$353</f>
        <v>0</v>
      </c>
      <c r="K40536">
        <v>0</v>
      </c>
      <c r="L40536" t="s">
        <v>11009</v>
      </c>
    </row>
    <row r="40537" spans="1:12">
      <c r="A40537" t="s">
        <v>4261</v>
      </c>
      <c r="B40537" t="s">
        <v>215</v>
      </c>
      <c r="E40537">
        <v>0</v>
      </c>
      <c r="F40537" s="278">
        <v>45016</v>
      </c>
      <c r="I40537">
        <f>RCV!$K$353</f>
        <v>0</v>
      </c>
      <c r="K40537">
        <v>0</v>
      </c>
      <c r="L40537" t="s">
        <v>11009</v>
      </c>
    </row>
    <row r="40538" spans="1:12">
      <c r="A40538" t="s">
        <v>4261</v>
      </c>
      <c r="B40538" t="s">
        <v>215</v>
      </c>
      <c r="E40538">
        <v>0</v>
      </c>
      <c r="F40538" s="278">
        <v>45382</v>
      </c>
      <c r="I40538">
        <f>RCV!$L$353</f>
        <v>0</v>
      </c>
      <c r="K40538">
        <v>0</v>
      </c>
      <c r="L40538" t="s">
        <v>11009</v>
      </c>
    </row>
    <row r="40539" spans="1:12">
      <c r="A40539" t="s">
        <v>4261</v>
      </c>
      <c r="B40539" t="s">
        <v>215</v>
      </c>
      <c r="E40539">
        <v>0</v>
      </c>
      <c r="F40539" s="278">
        <v>45747</v>
      </c>
      <c r="I40539">
        <f>RCV!$M$353</f>
        <v>165.1114986651375</v>
      </c>
      <c r="K40539">
        <v>0</v>
      </c>
      <c r="L40539" t="s">
        <v>11009</v>
      </c>
    </row>
    <row r="40540" spans="1:12">
      <c r="A40540" t="s">
        <v>4261</v>
      </c>
      <c r="B40540" t="s">
        <v>215</v>
      </c>
      <c r="E40540">
        <v>0</v>
      </c>
      <c r="F40540" s="278">
        <v>46112</v>
      </c>
      <c r="I40540">
        <f>RCV!$N$353</f>
        <v>162.38261566924717</v>
      </c>
      <c r="K40540">
        <v>0</v>
      </c>
      <c r="L40540" t="s">
        <v>11009</v>
      </c>
    </row>
    <row r="40541" spans="1:12">
      <c r="A40541" t="s">
        <v>4261</v>
      </c>
      <c r="B40541" t="s">
        <v>215</v>
      </c>
      <c r="E40541">
        <v>0</v>
      </c>
      <c r="F40541" s="278">
        <v>46477</v>
      </c>
      <c r="I40541">
        <f>RCV!$O$353</f>
        <v>159.69883433172384</v>
      </c>
      <c r="K40541">
        <v>0</v>
      </c>
      <c r="L40541" t="s">
        <v>11009</v>
      </c>
    </row>
    <row r="40542" spans="1:12">
      <c r="A40542" t="s">
        <v>4261</v>
      </c>
      <c r="B40542" t="s">
        <v>215</v>
      </c>
      <c r="E40542">
        <v>0</v>
      </c>
      <c r="F40542" s="278">
        <v>46843</v>
      </c>
      <c r="I40542">
        <f>RCV!$P$353</f>
        <v>157.05940923417089</v>
      </c>
      <c r="K40542">
        <v>0</v>
      </c>
      <c r="L40542" t="s">
        <v>11009</v>
      </c>
    </row>
    <row r="40543" spans="1:12">
      <c r="A40543" t="s">
        <v>4261</v>
      </c>
      <c r="B40543" t="s">
        <v>215</v>
      </c>
      <c r="E40543">
        <v>0</v>
      </c>
      <c r="F40543" s="278">
        <v>47208</v>
      </c>
      <c r="I40543">
        <f>RCV!$Q$353</f>
        <v>154.46360727810639</v>
      </c>
      <c r="K40543">
        <v>0</v>
      </c>
      <c r="L40543" t="s">
        <v>11009</v>
      </c>
    </row>
    <row r="40544" spans="1:12">
      <c r="A40544" t="s">
        <v>4261</v>
      </c>
      <c r="B40544" t="s">
        <v>215</v>
      </c>
      <c r="E40544">
        <v>0</v>
      </c>
      <c r="F40544" s="278">
        <v>47573</v>
      </c>
      <c r="I40544">
        <f>RCV!$R$353</f>
        <v>151.91070748134553</v>
      </c>
      <c r="K40544">
        <v>0</v>
      </c>
      <c r="L40544" t="s">
        <v>11009</v>
      </c>
    </row>
    <row r="40545" spans="1:12">
      <c r="A40545" t="s">
        <v>4261</v>
      </c>
      <c r="B40545" t="s">
        <v>215</v>
      </c>
      <c r="E40545">
        <v>0</v>
      </c>
      <c r="F40545" s="278">
        <v>47938</v>
      </c>
      <c r="I40545">
        <f>RCV!$S$353</f>
        <v>149.40000077774855</v>
      </c>
      <c r="K40545">
        <v>0</v>
      </c>
      <c r="L40545" t="s">
        <v>11009</v>
      </c>
    </row>
    <row r="40546" spans="1:12">
      <c r="A40546" t="s">
        <v>4261</v>
      </c>
      <c r="B40546" t="s">
        <v>215</v>
      </c>
      <c r="E40546">
        <v>0</v>
      </c>
      <c r="F40546" s="278">
        <v>48304</v>
      </c>
      <c r="I40546">
        <f>RCV!$T$353</f>
        <v>146.93078982027765</v>
      </c>
      <c r="K40546">
        <v>0</v>
      </c>
      <c r="L40546" t="s">
        <v>11009</v>
      </c>
    </row>
    <row r="40547" spans="1:12">
      <c r="A40547" t="s">
        <v>4261</v>
      </c>
      <c r="B40547" t="s">
        <v>215</v>
      </c>
      <c r="E40547">
        <v>0</v>
      </c>
      <c r="F40547" s="278">
        <v>48669</v>
      </c>
      <c r="I40547">
        <f>RCV!$U$353</f>
        <v>144.5023887873098</v>
      </c>
      <c r="K40547">
        <v>0</v>
      </c>
      <c r="L40547" t="s">
        <v>11009</v>
      </c>
    </row>
    <row r="40548" spans="1:12">
      <c r="A40548" t="s">
        <v>4261</v>
      </c>
      <c r="B40548" t="s">
        <v>215</v>
      </c>
      <c r="E40548">
        <v>0</v>
      </c>
      <c r="F40548" s="278">
        <v>49034</v>
      </c>
      <c r="I40548">
        <f>RCV!$V$353</f>
        <v>142.11412319215</v>
      </c>
      <c r="K40548">
        <v>0</v>
      </c>
      <c r="L40548" t="s">
        <v>11009</v>
      </c>
    </row>
    <row r="40549" spans="1:12">
      <c r="A40549" t="s">
        <v>4261</v>
      </c>
      <c r="B40549" t="s">
        <v>215</v>
      </c>
      <c r="E40549">
        <v>0</v>
      </c>
      <c r="F40549" s="278">
        <v>49399</v>
      </c>
      <c r="I40549">
        <f>RCV!$W$353</f>
        <v>139.76532969569314</v>
      </c>
      <c r="K40549">
        <v>0</v>
      </c>
      <c r="L40549" t="s">
        <v>11009</v>
      </c>
    </row>
    <row r="40550" spans="1:12">
      <c r="A40550" t="s">
        <v>4261</v>
      </c>
      <c r="B40550" t="s">
        <v>215</v>
      </c>
      <c r="E40550">
        <v>0</v>
      </c>
      <c r="F40550" s="278">
        <v>49765</v>
      </c>
      <c r="I40550">
        <f>RCV!$X$353</f>
        <v>142.560636289607</v>
      </c>
      <c r="K40550">
        <v>0</v>
      </c>
      <c r="L40550" t="s">
        <v>11009</v>
      </c>
    </row>
    <row r="40551" spans="1:12">
      <c r="A40551" t="s">
        <v>4261</v>
      </c>
      <c r="B40551" t="s">
        <v>223</v>
      </c>
      <c r="E40551">
        <v>0</v>
      </c>
      <c r="F40551" s="278">
        <v>44651</v>
      </c>
      <c r="I40551">
        <f>RCV!$J$354</f>
        <v>0</v>
      </c>
      <c r="K40551">
        <v>0</v>
      </c>
      <c r="L40551" t="s">
        <v>11009</v>
      </c>
    </row>
    <row r="40552" spans="1:12">
      <c r="A40552" t="s">
        <v>4261</v>
      </c>
      <c r="B40552" t="s">
        <v>223</v>
      </c>
      <c r="E40552">
        <v>0</v>
      </c>
      <c r="F40552" s="278">
        <v>45016</v>
      </c>
      <c r="I40552">
        <f>RCV!$K$354</f>
        <v>0</v>
      </c>
      <c r="K40552">
        <v>0</v>
      </c>
      <c r="L40552" t="s">
        <v>11009</v>
      </c>
    </row>
    <row r="40553" spans="1:12">
      <c r="A40553" t="s">
        <v>4261</v>
      </c>
      <c r="B40553" t="s">
        <v>223</v>
      </c>
      <c r="E40553">
        <v>0</v>
      </c>
      <c r="F40553" s="278">
        <v>45382</v>
      </c>
      <c r="I40553">
        <f>RCV!$L$354</f>
        <v>0</v>
      </c>
      <c r="K40553">
        <v>0</v>
      </c>
      <c r="L40553" t="s">
        <v>11009</v>
      </c>
    </row>
    <row r="40554" spans="1:12">
      <c r="A40554" t="s">
        <v>4261</v>
      </c>
      <c r="B40554" t="s">
        <v>223</v>
      </c>
      <c r="E40554">
        <v>0</v>
      </c>
      <c r="F40554" s="278">
        <v>45747</v>
      </c>
      <c r="I40554">
        <f>RCV!$M$354</f>
        <v>870.16358286394109</v>
      </c>
      <c r="K40554">
        <v>0</v>
      </c>
      <c r="L40554" t="s">
        <v>11009</v>
      </c>
    </row>
    <row r="40555" spans="1:12">
      <c r="A40555" t="s">
        <v>4261</v>
      </c>
      <c r="B40555" t="s">
        <v>223</v>
      </c>
      <c r="E40555">
        <v>0</v>
      </c>
      <c r="F40555" s="278">
        <v>46112</v>
      </c>
      <c r="I40555">
        <f>RCV!$N$354</f>
        <v>853.03325828365939</v>
      </c>
      <c r="K40555">
        <v>0</v>
      </c>
      <c r="L40555" t="s">
        <v>11009</v>
      </c>
    </row>
    <row r="40556" spans="1:12">
      <c r="A40556" t="s">
        <v>4261</v>
      </c>
      <c r="B40556" t="s">
        <v>223</v>
      </c>
      <c r="E40556">
        <v>0</v>
      </c>
      <c r="F40556" s="278">
        <v>46477</v>
      </c>
      <c r="I40556">
        <f>RCV!$O$354</f>
        <v>836.24016686965172</v>
      </c>
      <c r="K40556">
        <v>0</v>
      </c>
      <c r="L40556" t="s">
        <v>11009</v>
      </c>
    </row>
    <row r="40557" spans="1:12">
      <c r="A40557" t="s">
        <v>4261</v>
      </c>
      <c r="B40557" t="s">
        <v>223</v>
      </c>
      <c r="E40557">
        <v>0</v>
      </c>
      <c r="F40557" s="278">
        <v>46843</v>
      </c>
      <c r="I40557">
        <f>RCV!$P$354</f>
        <v>819.77766973963105</v>
      </c>
      <c r="K40557">
        <v>0</v>
      </c>
      <c r="L40557" t="s">
        <v>11009</v>
      </c>
    </row>
    <row r="40558" spans="1:12">
      <c r="A40558" t="s">
        <v>4261</v>
      </c>
      <c r="B40558" t="s">
        <v>223</v>
      </c>
      <c r="E40558">
        <v>0</v>
      </c>
      <c r="F40558" s="278">
        <v>47208</v>
      </c>
      <c r="I40558">
        <f>RCV!$Q$354</f>
        <v>803.63925870651553</v>
      </c>
      <c r="K40558">
        <v>0</v>
      </c>
      <c r="L40558" t="s">
        <v>11009</v>
      </c>
    </row>
    <row r="40559" spans="1:12">
      <c r="A40559" t="s">
        <v>4261</v>
      </c>
      <c r="B40559" t="s">
        <v>223</v>
      </c>
      <c r="E40559">
        <v>0</v>
      </c>
      <c r="F40559" s="278">
        <v>47573</v>
      </c>
      <c r="I40559">
        <f>RCV!$R$354</f>
        <v>787.81855370551989</v>
      </c>
      <c r="K40559">
        <v>0</v>
      </c>
      <c r="L40559" t="s">
        <v>11009</v>
      </c>
    </row>
    <row r="40560" spans="1:12">
      <c r="A40560" t="s">
        <v>4261</v>
      </c>
      <c r="B40560" t="s">
        <v>223</v>
      </c>
      <c r="E40560">
        <v>0</v>
      </c>
      <c r="F40560" s="278">
        <v>47938</v>
      </c>
      <c r="I40560">
        <f>RCV!$S$354</f>
        <v>772.30930027190004</v>
      </c>
      <c r="K40560">
        <v>0</v>
      </c>
      <c r="L40560" t="s">
        <v>11009</v>
      </c>
    </row>
    <row r="40561" spans="1:12">
      <c r="A40561" t="s">
        <v>4261</v>
      </c>
      <c r="B40561" t="s">
        <v>223</v>
      </c>
      <c r="E40561">
        <v>0</v>
      </c>
      <c r="F40561" s="278">
        <v>48304</v>
      </c>
      <c r="I40561">
        <f>RCV!$T$354</f>
        <v>757.10536706834671</v>
      </c>
      <c r="K40561">
        <v>0</v>
      </c>
      <c r="L40561" t="s">
        <v>11009</v>
      </c>
    </row>
    <row r="40562" spans="1:12">
      <c r="A40562" t="s">
        <v>4261</v>
      </c>
      <c r="B40562" t="s">
        <v>223</v>
      </c>
      <c r="E40562">
        <v>0</v>
      </c>
      <c r="F40562" s="278">
        <v>48669</v>
      </c>
      <c r="I40562">
        <f>RCV!$U$354</f>
        <v>742.20074346106105</v>
      </c>
      <c r="K40562">
        <v>0</v>
      </c>
      <c r="L40562" t="s">
        <v>11009</v>
      </c>
    </row>
    <row r="40563" spans="1:12">
      <c r="A40563" t="s">
        <v>4261</v>
      </c>
      <c r="B40563" t="s">
        <v>223</v>
      </c>
      <c r="E40563">
        <v>0</v>
      </c>
      <c r="F40563" s="278">
        <v>49034</v>
      </c>
      <c r="I40563">
        <f>RCV!$V$354</f>
        <v>727.58953714354459</v>
      </c>
      <c r="K40563">
        <v>0</v>
      </c>
      <c r="L40563" t="s">
        <v>11009</v>
      </c>
    </row>
    <row r="40564" spans="1:12">
      <c r="A40564" t="s">
        <v>4261</v>
      </c>
      <c r="B40564" t="s">
        <v>223</v>
      </c>
      <c r="E40564">
        <v>0</v>
      </c>
      <c r="F40564" s="278">
        <v>49399</v>
      </c>
      <c r="I40564">
        <f>RCV!$W$354</f>
        <v>713.26597180716954</v>
      </c>
      <c r="K40564">
        <v>0</v>
      </c>
      <c r="L40564" t="s">
        <v>11009</v>
      </c>
    </row>
    <row r="40565" spans="1:12">
      <c r="A40565" t="s">
        <v>4261</v>
      </c>
      <c r="B40565" t="s">
        <v>223</v>
      </c>
      <c r="E40565">
        <v>0</v>
      </c>
      <c r="F40565" s="278">
        <v>49765</v>
      </c>
      <c r="I40565">
        <f>RCV!$X$354</f>
        <v>727.53129124331292</v>
      </c>
      <c r="K40565">
        <v>0</v>
      </c>
      <c r="L40565" t="s">
        <v>11009</v>
      </c>
    </row>
    <row r="40566" spans="1:12">
      <c r="A40566" t="s">
        <v>4261</v>
      </c>
      <c r="B40566" t="s">
        <v>146</v>
      </c>
      <c r="E40566">
        <v>0</v>
      </c>
      <c r="F40566" s="278">
        <v>44651</v>
      </c>
      <c r="I40566">
        <f>RCV!$J$355</f>
        <v>0</v>
      </c>
      <c r="K40566">
        <v>0</v>
      </c>
      <c r="L40566" t="s">
        <v>11009</v>
      </c>
    </row>
    <row r="40567" spans="1:12">
      <c r="A40567" t="s">
        <v>4261</v>
      </c>
      <c r="B40567" t="s">
        <v>146</v>
      </c>
      <c r="E40567">
        <v>0</v>
      </c>
      <c r="F40567" s="278">
        <v>45016</v>
      </c>
      <c r="I40567">
        <f>RCV!$K$355</f>
        <v>0</v>
      </c>
      <c r="K40567">
        <v>0</v>
      </c>
      <c r="L40567" t="s">
        <v>11009</v>
      </c>
    </row>
    <row r="40568" spans="1:12">
      <c r="A40568" t="s">
        <v>4261</v>
      </c>
      <c r="B40568" t="s">
        <v>146</v>
      </c>
      <c r="E40568">
        <v>0</v>
      </c>
      <c r="F40568" s="278">
        <v>45382</v>
      </c>
      <c r="I40568">
        <f>RCV!$L$355</f>
        <v>0</v>
      </c>
      <c r="K40568">
        <v>0</v>
      </c>
      <c r="L40568" t="s">
        <v>11009</v>
      </c>
    </row>
    <row r="40569" spans="1:12">
      <c r="A40569" t="s">
        <v>4261</v>
      </c>
      <c r="B40569" t="s">
        <v>146</v>
      </c>
      <c r="E40569">
        <v>0</v>
      </c>
      <c r="F40569" s="278">
        <v>45747</v>
      </c>
      <c r="I40569">
        <f>RCV!$M$355</f>
        <v>33.036328155278177</v>
      </c>
      <c r="K40569">
        <v>0</v>
      </c>
      <c r="L40569" t="s">
        <v>11009</v>
      </c>
    </row>
    <row r="40570" spans="1:12">
      <c r="A40570" t="s">
        <v>4261</v>
      </c>
      <c r="B40570" t="s">
        <v>146</v>
      </c>
      <c r="E40570">
        <v>0</v>
      </c>
      <c r="F40570" s="278">
        <v>46112</v>
      </c>
      <c r="I40570">
        <f>RCV!$N$355</f>
        <v>31.55438653701453</v>
      </c>
      <c r="K40570">
        <v>0</v>
      </c>
      <c r="L40570" t="s">
        <v>11009</v>
      </c>
    </row>
    <row r="40571" spans="1:12">
      <c r="A40571" t="s">
        <v>4261</v>
      </c>
      <c r="B40571" t="s">
        <v>146</v>
      </c>
      <c r="E40571">
        <v>0</v>
      </c>
      <c r="F40571" s="278">
        <v>46477</v>
      </c>
      <c r="I40571">
        <f>RCV!$O$355</f>
        <v>30.138921766590002</v>
      </c>
      <c r="K40571">
        <v>0</v>
      </c>
      <c r="L40571" t="s">
        <v>11009</v>
      </c>
    </row>
    <row r="40572" spans="1:12">
      <c r="A40572" t="s">
        <v>4261</v>
      </c>
      <c r="B40572" t="s">
        <v>146</v>
      </c>
      <c r="E40572">
        <v>0</v>
      </c>
      <c r="F40572" s="278">
        <v>46843</v>
      </c>
      <c r="I40572">
        <f>RCV!$P$355</f>
        <v>28.786951829568839</v>
      </c>
      <c r="K40572">
        <v>0</v>
      </c>
      <c r="L40572" t="s">
        <v>11009</v>
      </c>
    </row>
    <row r="40573" spans="1:12">
      <c r="A40573" t="s">
        <v>4261</v>
      </c>
      <c r="B40573" t="s">
        <v>146</v>
      </c>
      <c r="E40573">
        <v>0</v>
      </c>
      <c r="F40573" s="278">
        <v>47208</v>
      </c>
      <c r="I40573">
        <f>RCV!$Q$355</f>
        <v>27.495628478539196</v>
      </c>
      <c r="K40573">
        <v>0</v>
      </c>
      <c r="L40573" t="s">
        <v>11009</v>
      </c>
    </row>
    <row r="40574" spans="1:12">
      <c r="A40574" t="s">
        <v>4261</v>
      </c>
      <c r="B40574" t="s">
        <v>146</v>
      </c>
      <c r="E40574">
        <v>0</v>
      </c>
      <c r="F40574" s="278">
        <v>47573</v>
      </c>
      <c r="I40574">
        <f>RCV!$R$355</f>
        <v>26.26223123260003</v>
      </c>
      <c r="K40574">
        <v>0</v>
      </c>
      <c r="L40574" t="s">
        <v>11009</v>
      </c>
    </row>
    <row r="40575" spans="1:12">
      <c r="A40575" t="s">
        <v>4261</v>
      </c>
      <c r="B40575" t="s">
        <v>146</v>
      </c>
      <c r="E40575">
        <v>0</v>
      </c>
      <c r="F40575" s="278">
        <v>47938</v>
      </c>
      <c r="I40575">
        <f>RCV!$S$355</f>
        <v>25.199682585108164</v>
      </c>
      <c r="K40575">
        <v>0</v>
      </c>
      <c r="L40575" t="s">
        <v>11009</v>
      </c>
    </row>
    <row r="40576" spans="1:12">
      <c r="A40576" t="s">
        <v>4261</v>
      </c>
      <c r="B40576" t="s">
        <v>146</v>
      </c>
      <c r="E40576">
        <v>0</v>
      </c>
      <c r="F40576" s="278">
        <v>48304</v>
      </c>
      <c r="I40576">
        <f>RCV!$T$355</f>
        <v>24.180123797018844</v>
      </c>
      <c r="K40576">
        <v>0</v>
      </c>
      <c r="L40576" t="s">
        <v>11009</v>
      </c>
    </row>
    <row r="40577" spans="1:12">
      <c r="A40577" t="s">
        <v>4261</v>
      </c>
      <c r="B40577" t="s">
        <v>146</v>
      </c>
      <c r="E40577">
        <v>0</v>
      </c>
      <c r="F40577" s="278">
        <v>48669</v>
      </c>
      <c r="I40577">
        <f>RCV!$U$355</f>
        <v>23.201815533370034</v>
      </c>
      <c r="K40577">
        <v>0</v>
      </c>
      <c r="L40577" t="s">
        <v>11009</v>
      </c>
    </row>
    <row r="40578" spans="1:12">
      <c r="A40578" t="s">
        <v>4261</v>
      </c>
      <c r="B40578" t="s">
        <v>146</v>
      </c>
      <c r="E40578">
        <v>0</v>
      </c>
      <c r="F40578" s="278">
        <v>49034</v>
      </c>
      <c r="I40578">
        <f>RCV!$V$355</f>
        <v>22.263088831286328</v>
      </c>
      <c r="K40578">
        <v>0</v>
      </c>
      <c r="L40578" t="s">
        <v>11009</v>
      </c>
    </row>
    <row r="40579" spans="1:12">
      <c r="A40579" t="s">
        <v>4261</v>
      </c>
      <c r="B40579" t="s">
        <v>146</v>
      </c>
      <c r="E40579">
        <v>0</v>
      </c>
      <c r="F40579" s="278">
        <v>49399</v>
      </c>
      <c r="I40579">
        <f>RCV!$W$355</f>
        <v>21.362342252781211</v>
      </c>
      <c r="K40579">
        <v>0</v>
      </c>
      <c r="L40579" t="s">
        <v>11009</v>
      </c>
    </row>
    <row r="40580" spans="1:12">
      <c r="A40580" t="s">
        <v>4261</v>
      </c>
      <c r="B40580" t="s">
        <v>146</v>
      </c>
      <c r="E40580">
        <v>0</v>
      </c>
      <c r="F40580" s="278">
        <v>49765</v>
      </c>
      <c r="I40580">
        <f>RCV!$X$355</f>
        <v>21.789589097836835</v>
      </c>
      <c r="K40580">
        <v>0</v>
      </c>
      <c r="L40580" t="s">
        <v>11009</v>
      </c>
    </row>
    <row r="40581" spans="1:12">
      <c r="A40581" t="s">
        <v>4261</v>
      </c>
      <c r="B40581" t="s">
        <v>7943</v>
      </c>
      <c r="E40581">
        <v>0</v>
      </c>
      <c r="F40581" s="278">
        <v>44651</v>
      </c>
      <c r="I40581">
        <f>RCV!$J$356</f>
        <v>0</v>
      </c>
      <c r="K40581">
        <v>0</v>
      </c>
      <c r="L40581" t="s">
        <v>11009</v>
      </c>
    </row>
    <row r="40582" spans="1:12">
      <c r="A40582" t="s">
        <v>4261</v>
      </c>
      <c r="B40582" t="s">
        <v>7943</v>
      </c>
      <c r="E40582">
        <v>0</v>
      </c>
      <c r="F40582" s="278">
        <v>45016</v>
      </c>
      <c r="I40582">
        <f>RCV!$K$356</f>
        <v>0</v>
      </c>
      <c r="K40582">
        <v>0</v>
      </c>
      <c r="L40582" t="s">
        <v>11009</v>
      </c>
    </row>
    <row r="40583" spans="1:12">
      <c r="A40583" t="s">
        <v>4261</v>
      </c>
      <c r="B40583" t="s">
        <v>7943</v>
      </c>
      <c r="E40583">
        <v>0</v>
      </c>
      <c r="F40583" s="278">
        <v>45382</v>
      </c>
      <c r="I40583">
        <f>RCV!$L$356</f>
        <v>0</v>
      </c>
      <c r="K40583">
        <v>0</v>
      </c>
      <c r="L40583" t="s">
        <v>11009</v>
      </c>
    </row>
    <row r="40584" spans="1:12">
      <c r="A40584" t="s">
        <v>4261</v>
      </c>
      <c r="B40584" t="s">
        <v>7943</v>
      </c>
      <c r="E40584">
        <v>0</v>
      </c>
      <c r="F40584" s="278">
        <v>45747</v>
      </c>
      <c r="I40584">
        <f>RCV!$M$356</f>
        <v>0</v>
      </c>
      <c r="K40584">
        <v>0</v>
      </c>
      <c r="L40584" t="s">
        <v>11009</v>
      </c>
    </row>
    <row r="40585" spans="1:12">
      <c r="A40585" t="s">
        <v>4261</v>
      </c>
      <c r="B40585" t="s">
        <v>7943</v>
      </c>
      <c r="E40585">
        <v>0</v>
      </c>
      <c r="F40585" s="278">
        <v>46112</v>
      </c>
      <c r="I40585">
        <f>RCV!$N$356</f>
        <v>0</v>
      </c>
      <c r="K40585">
        <v>0</v>
      </c>
      <c r="L40585" t="s">
        <v>11009</v>
      </c>
    </row>
    <row r="40586" spans="1:12">
      <c r="A40586" t="s">
        <v>4261</v>
      </c>
      <c r="B40586" t="s">
        <v>7943</v>
      </c>
      <c r="E40586">
        <v>0</v>
      </c>
      <c r="F40586" s="278">
        <v>46477</v>
      </c>
      <c r="I40586">
        <f>RCV!$O$356</f>
        <v>0</v>
      </c>
      <c r="K40586">
        <v>0</v>
      </c>
      <c r="L40586" t="s">
        <v>11009</v>
      </c>
    </row>
    <row r="40587" spans="1:12">
      <c r="A40587" t="s">
        <v>4261</v>
      </c>
      <c r="B40587" t="s">
        <v>7943</v>
      </c>
      <c r="E40587">
        <v>0</v>
      </c>
      <c r="F40587" s="278">
        <v>46843</v>
      </c>
      <c r="I40587">
        <f>RCV!$P$356</f>
        <v>0</v>
      </c>
      <c r="K40587">
        <v>0</v>
      </c>
      <c r="L40587" t="s">
        <v>11009</v>
      </c>
    </row>
    <row r="40588" spans="1:12">
      <c r="A40588" t="s">
        <v>4261</v>
      </c>
      <c r="B40588" t="s">
        <v>7943</v>
      </c>
      <c r="E40588">
        <v>0</v>
      </c>
      <c r="F40588" s="278">
        <v>47208</v>
      </c>
      <c r="I40588">
        <f>RCV!$Q$356</f>
        <v>0</v>
      </c>
      <c r="K40588">
        <v>0</v>
      </c>
      <c r="L40588" t="s">
        <v>11009</v>
      </c>
    </row>
    <row r="40589" spans="1:12">
      <c r="A40589" t="s">
        <v>4261</v>
      </c>
      <c r="B40589" t="s">
        <v>7943</v>
      </c>
      <c r="E40589">
        <v>0</v>
      </c>
      <c r="F40589" s="278">
        <v>47573</v>
      </c>
      <c r="I40589">
        <f>RCV!$R$356</f>
        <v>0</v>
      </c>
      <c r="K40589">
        <v>0</v>
      </c>
      <c r="L40589" t="s">
        <v>11009</v>
      </c>
    </row>
    <row r="40590" spans="1:12">
      <c r="A40590" t="s">
        <v>4261</v>
      </c>
      <c r="B40590" t="s">
        <v>7943</v>
      </c>
      <c r="E40590">
        <v>0</v>
      </c>
      <c r="F40590" s="278">
        <v>47938</v>
      </c>
      <c r="I40590">
        <f>RCV!$S$356</f>
        <v>0</v>
      </c>
      <c r="K40590">
        <v>0</v>
      </c>
      <c r="L40590" t="s">
        <v>11009</v>
      </c>
    </row>
    <row r="40591" spans="1:12">
      <c r="A40591" t="s">
        <v>4261</v>
      </c>
      <c r="B40591" t="s">
        <v>7943</v>
      </c>
      <c r="E40591">
        <v>0</v>
      </c>
      <c r="F40591" s="278">
        <v>48304</v>
      </c>
      <c r="I40591">
        <f>RCV!$T$356</f>
        <v>0</v>
      </c>
      <c r="K40591">
        <v>0</v>
      </c>
      <c r="L40591" t="s">
        <v>11009</v>
      </c>
    </row>
    <row r="40592" spans="1:12">
      <c r="A40592" t="s">
        <v>4261</v>
      </c>
      <c r="B40592" t="s">
        <v>7943</v>
      </c>
      <c r="E40592">
        <v>0</v>
      </c>
      <c r="F40592" s="278">
        <v>48669</v>
      </c>
      <c r="I40592">
        <f>RCV!$U$356</f>
        <v>0</v>
      </c>
      <c r="K40592">
        <v>0</v>
      </c>
      <c r="L40592" t="s">
        <v>11009</v>
      </c>
    </row>
    <row r="40593" spans="1:12">
      <c r="A40593" t="s">
        <v>4261</v>
      </c>
      <c r="B40593" t="s">
        <v>7943</v>
      </c>
      <c r="E40593">
        <v>0</v>
      </c>
      <c r="F40593" s="278">
        <v>49034</v>
      </c>
      <c r="I40593">
        <f>RCV!$V$356</f>
        <v>0</v>
      </c>
      <c r="K40593">
        <v>0</v>
      </c>
      <c r="L40593" t="s">
        <v>11009</v>
      </c>
    </row>
    <row r="40594" spans="1:12">
      <c r="A40594" t="s">
        <v>4261</v>
      </c>
      <c r="B40594" t="s">
        <v>7943</v>
      </c>
      <c r="E40594">
        <v>0</v>
      </c>
      <c r="F40594" s="278">
        <v>49399</v>
      </c>
      <c r="I40594">
        <f>RCV!$W$356</f>
        <v>0</v>
      </c>
      <c r="K40594">
        <v>0</v>
      </c>
      <c r="L40594" t="s">
        <v>11009</v>
      </c>
    </row>
    <row r="40595" spans="1:12">
      <c r="A40595" t="s">
        <v>4261</v>
      </c>
      <c r="B40595" t="s">
        <v>7943</v>
      </c>
      <c r="E40595">
        <v>0</v>
      </c>
      <c r="F40595" s="278">
        <v>49765</v>
      </c>
      <c r="I40595">
        <f>RCV!$X$356</f>
        <v>0</v>
      </c>
      <c r="K40595">
        <v>0</v>
      </c>
      <c r="L40595" t="s">
        <v>11009</v>
      </c>
    </row>
    <row r="40596" spans="1:12">
      <c r="A40596" t="s">
        <v>4261</v>
      </c>
      <c r="B40596" t="s">
        <v>7956</v>
      </c>
      <c r="E40596">
        <v>0</v>
      </c>
      <c r="F40596" s="278">
        <v>44651</v>
      </c>
      <c r="I40596">
        <f>RCV!$J$357</f>
        <v>0</v>
      </c>
      <c r="K40596">
        <v>0</v>
      </c>
      <c r="L40596" t="s">
        <v>11009</v>
      </c>
    </row>
    <row r="40597" spans="1:12">
      <c r="A40597" t="s">
        <v>4261</v>
      </c>
      <c r="B40597" t="s">
        <v>7956</v>
      </c>
      <c r="E40597">
        <v>0</v>
      </c>
      <c r="F40597" s="278">
        <v>45016</v>
      </c>
      <c r="I40597">
        <f>RCV!$K$357</f>
        <v>0</v>
      </c>
      <c r="K40597">
        <v>0</v>
      </c>
      <c r="L40597" t="s">
        <v>11009</v>
      </c>
    </row>
    <row r="40598" spans="1:12">
      <c r="A40598" t="s">
        <v>4261</v>
      </c>
      <c r="B40598" t="s">
        <v>7956</v>
      </c>
      <c r="E40598">
        <v>0</v>
      </c>
      <c r="F40598" s="278">
        <v>45382</v>
      </c>
      <c r="I40598">
        <f>RCV!$L$357</f>
        <v>0</v>
      </c>
      <c r="K40598">
        <v>0</v>
      </c>
      <c r="L40598" t="s">
        <v>11009</v>
      </c>
    </row>
    <row r="40599" spans="1:12">
      <c r="A40599" t="s">
        <v>4261</v>
      </c>
      <c r="B40599" t="s">
        <v>7956</v>
      </c>
      <c r="E40599">
        <v>0</v>
      </c>
      <c r="F40599" s="278">
        <v>45747</v>
      </c>
      <c r="I40599">
        <f>RCV!$M$357</f>
        <v>0</v>
      </c>
      <c r="K40599">
        <v>0</v>
      </c>
      <c r="L40599" t="s">
        <v>11009</v>
      </c>
    </row>
    <row r="40600" spans="1:12">
      <c r="A40600" t="s">
        <v>4261</v>
      </c>
      <c r="B40600" t="s">
        <v>7956</v>
      </c>
      <c r="E40600">
        <v>0</v>
      </c>
      <c r="F40600" s="278">
        <v>46112</v>
      </c>
      <c r="I40600">
        <f>RCV!$N$357</f>
        <v>0</v>
      </c>
      <c r="K40600">
        <v>0</v>
      </c>
      <c r="L40600" t="s">
        <v>11009</v>
      </c>
    </row>
    <row r="40601" spans="1:12">
      <c r="A40601" t="s">
        <v>4261</v>
      </c>
      <c r="B40601" t="s">
        <v>7956</v>
      </c>
      <c r="E40601">
        <v>0</v>
      </c>
      <c r="F40601" s="278">
        <v>46477</v>
      </c>
      <c r="I40601">
        <f>RCV!$O$357</f>
        <v>0</v>
      </c>
      <c r="K40601">
        <v>0</v>
      </c>
      <c r="L40601" t="s">
        <v>11009</v>
      </c>
    </row>
    <row r="40602" spans="1:12">
      <c r="A40602" t="s">
        <v>4261</v>
      </c>
      <c r="B40602" t="s">
        <v>7956</v>
      </c>
      <c r="E40602">
        <v>0</v>
      </c>
      <c r="F40602" s="278">
        <v>46843</v>
      </c>
      <c r="I40602">
        <f>RCV!$P$357</f>
        <v>0</v>
      </c>
      <c r="K40602">
        <v>0</v>
      </c>
      <c r="L40602" t="s">
        <v>11009</v>
      </c>
    </row>
    <row r="40603" spans="1:12">
      <c r="A40603" t="s">
        <v>4261</v>
      </c>
      <c r="B40603" t="s">
        <v>7956</v>
      </c>
      <c r="E40603">
        <v>0</v>
      </c>
      <c r="F40603" s="278">
        <v>47208</v>
      </c>
      <c r="I40603">
        <f>RCV!$Q$357</f>
        <v>0</v>
      </c>
      <c r="K40603">
        <v>0</v>
      </c>
      <c r="L40603" t="s">
        <v>11009</v>
      </c>
    </row>
    <row r="40604" spans="1:12">
      <c r="A40604" t="s">
        <v>4261</v>
      </c>
      <c r="B40604" t="s">
        <v>7956</v>
      </c>
      <c r="E40604">
        <v>0</v>
      </c>
      <c r="F40604" s="278">
        <v>47573</v>
      </c>
      <c r="I40604">
        <f>RCV!$R$357</f>
        <v>0</v>
      </c>
      <c r="K40604">
        <v>0</v>
      </c>
      <c r="L40604" t="s">
        <v>11009</v>
      </c>
    </row>
    <row r="40605" spans="1:12">
      <c r="A40605" t="s">
        <v>4261</v>
      </c>
      <c r="B40605" t="s">
        <v>7956</v>
      </c>
      <c r="E40605">
        <v>0</v>
      </c>
      <c r="F40605" s="278">
        <v>47938</v>
      </c>
      <c r="I40605">
        <f>RCV!$S$357</f>
        <v>0</v>
      </c>
      <c r="K40605">
        <v>0</v>
      </c>
      <c r="L40605" t="s">
        <v>11009</v>
      </c>
    </row>
    <row r="40606" spans="1:12">
      <c r="A40606" t="s">
        <v>4261</v>
      </c>
      <c r="B40606" t="s">
        <v>7956</v>
      </c>
      <c r="E40606">
        <v>0</v>
      </c>
      <c r="F40606" s="278">
        <v>48304</v>
      </c>
      <c r="I40606">
        <f>RCV!$T$357</f>
        <v>0</v>
      </c>
      <c r="K40606">
        <v>0</v>
      </c>
      <c r="L40606" t="s">
        <v>11009</v>
      </c>
    </row>
    <row r="40607" spans="1:12">
      <c r="A40607" t="s">
        <v>4261</v>
      </c>
      <c r="B40607" t="s">
        <v>7956</v>
      </c>
      <c r="E40607">
        <v>0</v>
      </c>
      <c r="F40607" s="278">
        <v>48669</v>
      </c>
      <c r="I40607">
        <f>RCV!$U$357</f>
        <v>0</v>
      </c>
      <c r="K40607">
        <v>0</v>
      </c>
      <c r="L40607" t="s">
        <v>11009</v>
      </c>
    </row>
    <row r="40608" spans="1:12">
      <c r="A40608" t="s">
        <v>4261</v>
      </c>
      <c r="B40608" t="s">
        <v>7956</v>
      </c>
      <c r="E40608">
        <v>0</v>
      </c>
      <c r="F40608" s="278">
        <v>49034</v>
      </c>
      <c r="I40608">
        <f>RCV!$V$357</f>
        <v>0</v>
      </c>
      <c r="K40608">
        <v>0</v>
      </c>
      <c r="L40608" t="s">
        <v>11009</v>
      </c>
    </row>
    <row r="40609" spans="1:12">
      <c r="A40609" t="s">
        <v>4261</v>
      </c>
      <c r="B40609" t="s">
        <v>7956</v>
      </c>
      <c r="E40609">
        <v>0</v>
      </c>
      <c r="F40609" s="278">
        <v>49399</v>
      </c>
      <c r="I40609">
        <f>RCV!$W$357</f>
        <v>0</v>
      </c>
      <c r="K40609">
        <v>0</v>
      </c>
      <c r="L40609" t="s">
        <v>11009</v>
      </c>
    </row>
    <row r="40610" spans="1:12">
      <c r="A40610" t="s">
        <v>4261</v>
      </c>
      <c r="B40610" t="s">
        <v>7956</v>
      </c>
      <c r="E40610">
        <v>0</v>
      </c>
      <c r="F40610" s="278">
        <v>49765</v>
      </c>
      <c r="I40610">
        <f>RCV!$X$357</f>
        <v>0</v>
      </c>
      <c r="K40610">
        <v>0</v>
      </c>
      <c r="L40610" t="s">
        <v>11009</v>
      </c>
    </row>
    <row r="40611" spans="1:12">
      <c r="A40611" t="s">
        <v>4274</v>
      </c>
      <c r="B40611" t="s">
        <v>219</v>
      </c>
      <c r="E40611">
        <v>0</v>
      </c>
      <c r="F40611" s="278">
        <v>44651</v>
      </c>
      <c r="I40611">
        <f>RCV!$J$367</f>
        <v>0</v>
      </c>
      <c r="K40611">
        <v>0</v>
      </c>
      <c r="L40611" t="s">
        <v>11010</v>
      </c>
    </row>
    <row r="40612" spans="1:12">
      <c r="A40612" t="s">
        <v>4274</v>
      </c>
      <c r="B40612" t="s">
        <v>219</v>
      </c>
      <c r="E40612">
        <v>0</v>
      </c>
      <c r="F40612" s="278">
        <v>45016</v>
      </c>
      <c r="I40612">
        <f>RCV!$K$367</f>
        <v>0</v>
      </c>
      <c r="K40612">
        <v>0</v>
      </c>
      <c r="L40612" t="s">
        <v>11010</v>
      </c>
    </row>
    <row r="40613" spans="1:12">
      <c r="A40613" t="s">
        <v>4274</v>
      </c>
      <c r="B40613" t="s">
        <v>219</v>
      </c>
      <c r="E40613">
        <v>0</v>
      </c>
      <c r="F40613" s="278">
        <v>45382</v>
      </c>
      <c r="I40613">
        <f>RCV!$L$367</f>
        <v>0</v>
      </c>
      <c r="K40613">
        <v>0</v>
      </c>
      <c r="L40613" t="s">
        <v>11010</v>
      </c>
    </row>
    <row r="40614" spans="1:12">
      <c r="A40614" t="s">
        <v>4274</v>
      </c>
      <c r="B40614" t="s">
        <v>219</v>
      </c>
      <c r="E40614">
        <v>0</v>
      </c>
      <c r="F40614" s="278">
        <v>45747</v>
      </c>
      <c r="I40614">
        <f>RCV!$M$367</f>
        <v>31.949603368381059</v>
      </c>
      <c r="K40614">
        <v>0</v>
      </c>
      <c r="L40614" t="s">
        <v>11010</v>
      </c>
    </row>
    <row r="40615" spans="1:12">
      <c r="A40615" t="s">
        <v>4274</v>
      </c>
      <c r="B40615" t="s">
        <v>219</v>
      </c>
      <c r="E40615">
        <v>0</v>
      </c>
      <c r="F40615" s="278">
        <v>46112</v>
      </c>
      <c r="I40615">
        <f>RCV!$N$367</f>
        <v>30.511871216803911</v>
      </c>
      <c r="K40615">
        <v>0</v>
      </c>
      <c r="L40615" t="s">
        <v>11010</v>
      </c>
    </row>
    <row r="40616" spans="1:12">
      <c r="A40616" t="s">
        <v>4274</v>
      </c>
      <c r="B40616" t="s">
        <v>219</v>
      </c>
      <c r="E40616">
        <v>0</v>
      </c>
      <c r="F40616" s="278">
        <v>46477</v>
      </c>
      <c r="I40616">
        <f>RCV!$O$367</f>
        <v>29.138837012047734</v>
      </c>
      <c r="K40616">
        <v>0</v>
      </c>
      <c r="L40616" t="s">
        <v>11010</v>
      </c>
    </row>
    <row r="40617" spans="1:12">
      <c r="A40617" t="s">
        <v>4274</v>
      </c>
      <c r="B40617" t="s">
        <v>219</v>
      </c>
      <c r="E40617">
        <v>0</v>
      </c>
      <c r="F40617" s="278">
        <v>46843</v>
      </c>
      <c r="I40617">
        <f>RCV!$P$367</f>
        <v>27.827589346505587</v>
      </c>
      <c r="K40617">
        <v>0</v>
      </c>
      <c r="L40617" t="s">
        <v>11010</v>
      </c>
    </row>
    <row r="40618" spans="1:12">
      <c r="A40618" t="s">
        <v>4274</v>
      </c>
      <c r="B40618" t="s">
        <v>219</v>
      </c>
      <c r="E40618">
        <v>0</v>
      </c>
      <c r="F40618" s="278">
        <v>47208</v>
      </c>
      <c r="I40618">
        <f>RCV!$Q$367</f>
        <v>26.575347825912836</v>
      </c>
      <c r="K40618">
        <v>0</v>
      </c>
      <c r="L40618" t="s">
        <v>11010</v>
      </c>
    </row>
    <row r="40619" spans="1:12">
      <c r="A40619" t="s">
        <v>4274</v>
      </c>
      <c r="B40619" t="s">
        <v>219</v>
      </c>
      <c r="E40619">
        <v>0</v>
      </c>
      <c r="F40619" s="278">
        <v>47573</v>
      </c>
      <c r="I40619">
        <f>RCV!$R$367</f>
        <v>25.379457173746761</v>
      </c>
      <c r="K40619">
        <v>0</v>
      </c>
      <c r="L40619" t="s">
        <v>11010</v>
      </c>
    </row>
    <row r="40620" spans="1:12">
      <c r="A40620" t="s">
        <v>4274</v>
      </c>
      <c r="B40620" t="s">
        <v>219</v>
      </c>
      <c r="E40620">
        <v>0</v>
      </c>
      <c r="F40620" s="278">
        <v>47938</v>
      </c>
      <c r="I40620">
        <f>RCV!$S$367</f>
        <v>24.23738160092816</v>
      </c>
      <c r="K40620">
        <v>0</v>
      </c>
      <c r="L40620" t="s">
        <v>11010</v>
      </c>
    </row>
    <row r="40621" spans="1:12">
      <c r="A40621" t="s">
        <v>4274</v>
      </c>
      <c r="B40621" t="s">
        <v>219</v>
      </c>
      <c r="E40621">
        <v>0</v>
      </c>
      <c r="F40621" s="278">
        <v>48304</v>
      </c>
      <c r="I40621">
        <f>RCV!$T$367</f>
        <v>23.146699428886397</v>
      </c>
      <c r="K40621">
        <v>0</v>
      </c>
      <c r="L40621" t="s">
        <v>11010</v>
      </c>
    </row>
    <row r="40622" spans="1:12">
      <c r="A40622" t="s">
        <v>4274</v>
      </c>
      <c r="B40622" t="s">
        <v>219</v>
      </c>
      <c r="E40622">
        <v>0</v>
      </c>
      <c r="F40622" s="278">
        <v>48669</v>
      </c>
      <c r="I40622">
        <f>RCV!$U$367</f>
        <v>22.105097954586505</v>
      </c>
      <c r="K40622">
        <v>0</v>
      </c>
      <c r="L40622" t="s">
        <v>11010</v>
      </c>
    </row>
    <row r="40623" spans="1:12">
      <c r="A40623" t="s">
        <v>4274</v>
      </c>
      <c r="B40623" t="s">
        <v>219</v>
      </c>
      <c r="E40623">
        <v>0</v>
      </c>
      <c r="F40623" s="278">
        <v>49034</v>
      </c>
      <c r="I40623">
        <f>RCV!$V$367</f>
        <v>21.110368546630113</v>
      </c>
      <c r="K40623">
        <v>0</v>
      </c>
      <c r="L40623" t="s">
        <v>11010</v>
      </c>
    </row>
    <row r="40624" spans="1:12">
      <c r="A40624" t="s">
        <v>4274</v>
      </c>
      <c r="B40624" t="s">
        <v>219</v>
      </c>
      <c r="E40624">
        <v>0</v>
      </c>
      <c r="F40624" s="278">
        <v>49399</v>
      </c>
      <c r="I40624">
        <f>RCV!$W$367</f>
        <v>20.160401962031759</v>
      </c>
      <c r="K40624">
        <v>0</v>
      </c>
      <c r="L40624" t="s">
        <v>11010</v>
      </c>
    </row>
    <row r="40625" spans="1:12">
      <c r="A40625" t="s">
        <v>4274</v>
      </c>
      <c r="B40625" t="s">
        <v>219</v>
      </c>
      <c r="E40625">
        <v>0</v>
      </c>
      <c r="F40625" s="278">
        <v>49765</v>
      </c>
      <c r="I40625">
        <f>RCV!$X$367</f>
        <v>20.160401962031759</v>
      </c>
      <c r="K40625">
        <v>0</v>
      </c>
      <c r="L40625" t="s">
        <v>11010</v>
      </c>
    </row>
    <row r="40626" spans="1:12">
      <c r="A40626" t="s">
        <v>4274</v>
      </c>
      <c r="B40626" t="s">
        <v>215</v>
      </c>
      <c r="E40626">
        <v>0</v>
      </c>
      <c r="F40626" s="278">
        <v>44651</v>
      </c>
      <c r="I40626">
        <f>RCV!$J$368</f>
        <v>0</v>
      </c>
      <c r="K40626">
        <v>0</v>
      </c>
      <c r="L40626" t="s">
        <v>11010</v>
      </c>
    </row>
    <row r="40627" spans="1:12">
      <c r="A40627" t="s">
        <v>4274</v>
      </c>
      <c r="B40627" t="s">
        <v>215</v>
      </c>
      <c r="E40627">
        <v>0</v>
      </c>
      <c r="F40627" s="278">
        <v>45016</v>
      </c>
      <c r="I40627">
        <f>RCV!$K$368</f>
        <v>0</v>
      </c>
      <c r="K40627">
        <v>0</v>
      </c>
      <c r="L40627" t="s">
        <v>11010</v>
      </c>
    </row>
    <row r="40628" spans="1:12">
      <c r="A40628" t="s">
        <v>4274</v>
      </c>
      <c r="B40628" t="s">
        <v>215</v>
      </c>
      <c r="E40628">
        <v>0</v>
      </c>
      <c r="F40628" s="278">
        <v>45382</v>
      </c>
      <c r="I40628">
        <f>RCV!$L$368</f>
        <v>0</v>
      </c>
      <c r="K40628">
        <v>0</v>
      </c>
      <c r="L40628" t="s">
        <v>11010</v>
      </c>
    </row>
    <row r="40629" spans="1:12">
      <c r="A40629" t="s">
        <v>4274</v>
      </c>
      <c r="B40629" t="s">
        <v>215</v>
      </c>
      <c r="E40629">
        <v>0</v>
      </c>
      <c r="F40629" s="278">
        <v>45747</v>
      </c>
      <c r="I40629">
        <f>RCV!$M$368</f>
        <v>152.2865988942464</v>
      </c>
      <c r="K40629">
        <v>0</v>
      </c>
      <c r="L40629" t="s">
        <v>11010</v>
      </c>
    </row>
    <row r="40630" spans="1:12">
      <c r="A40630" t="s">
        <v>4274</v>
      </c>
      <c r="B40630" t="s">
        <v>215</v>
      </c>
      <c r="E40630">
        <v>0</v>
      </c>
      <c r="F40630" s="278">
        <v>46112</v>
      </c>
      <c r="I40630">
        <f>RCV!$N$368</f>
        <v>146.83301925409015</v>
      </c>
      <c r="K40630">
        <v>0</v>
      </c>
      <c r="L40630" t="s">
        <v>11010</v>
      </c>
    </row>
    <row r="40631" spans="1:12">
      <c r="A40631" t="s">
        <v>4274</v>
      </c>
      <c r="B40631" t="s">
        <v>215</v>
      </c>
      <c r="E40631">
        <v>0</v>
      </c>
      <c r="F40631" s="278">
        <v>46477</v>
      </c>
      <c r="I40631">
        <f>RCV!$O$368</f>
        <v>141.57473933897529</v>
      </c>
      <c r="K40631">
        <v>0</v>
      </c>
      <c r="L40631" t="s">
        <v>11010</v>
      </c>
    </row>
    <row r="40632" spans="1:12">
      <c r="A40632" t="s">
        <v>4274</v>
      </c>
      <c r="B40632" t="s">
        <v>215</v>
      </c>
      <c r="E40632">
        <v>0</v>
      </c>
      <c r="F40632" s="278">
        <v>46843</v>
      </c>
      <c r="I40632">
        <f>RCV!$P$368</f>
        <v>136.50476521370356</v>
      </c>
      <c r="K40632">
        <v>0</v>
      </c>
      <c r="L40632" t="s">
        <v>11010</v>
      </c>
    </row>
    <row r="40633" spans="1:12">
      <c r="A40633" t="s">
        <v>4274</v>
      </c>
      <c r="B40633" t="s">
        <v>215</v>
      </c>
      <c r="E40633">
        <v>0</v>
      </c>
      <c r="F40633" s="278">
        <v>47208</v>
      </c>
      <c r="I40633">
        <f>RCV!$Q$368</f>
        <v>131.61635340492239</v>
      </c>
      <c r="K40633">
        <v>0</v>
      </c>
      <c r="L40633" t="s">
        <v>11010</v>
      </c>
    </row>
    <row r="40634" spans="1:12">
      <c r="A40634" t="s">
        <v>4274</v>
      </c>
      <c r="B40634" t="s">
        <v>215</v>
      </c>
      <c r="E40634">
        <v>0</v>
      </c>
      <c r="F40634" s="278">
        <v>47573</v>
      </c>
      <c r="I40634">
        <f>RCV!$R$368</f>
        <v>126.90300193176259</v>
      </c>
      <c r="K40634">
        <v>0</v>
      </c>
      <c r="L40634" t="s">
        <v>11010</v>
      </c>
    </row>
    <row r="40635" spans="1:12">
      <c r="A40635" t="s">
        <v>4274</v>
      </c>
      <c r="B40635" t="s">
        <v>215</v>
      </c>
      <c r="E40635">
        <v>0</v>
      </c>
      <c r="F40635" s="278">
        <v>47938</v>
      </c>
      <c r="I40635">
        <f>RCV!$S$368</f>
        <v>122.35844165768117</v>
      </c>
      <c r="K40635">
        <v>0</v>
      </c>
      <c r="L40635" t="s">
        <v>11010</v>
      </c>
    </row>
    <row r="40636" spans="1:12">
      <c r="A40636" t="s">
        <v>4274</v>
      </c>
      <c r="B40636" t="s">
        <v>215</v>
      </c>
      <c r="E40636">
        <v>0</v>
      </c>
      <c r="F40636" s="278">
        <v>48304</v>
      </c>
      <c r="I40636">
        <f>RCV!$T$368</f>
        <v>117.9766279520053</v>
      </c>
      <c r="K40636">
        <v>0</v>
      </c>
      <c r="L40636" t="s">
        <v>11010</v>
      </c>
    </row>
    <row r="40637" spans="1:12">
      <c r="A40637" t="s">
        <v>4274</v>
      </c>
      <c r="B40637" t="s">
        <v>215</v>
      </c>
      <c r="E40637">
        <v>0</v>
      </c>
      <c r="F40637" s="278">
        <v>48669</v>
      </c>
      <c r="I40637">
        <f>RCV!$U$368</f>
        <v>113.75173265008749</v>
      </c>
      <c r="K40637">
        <v>0</v>
      </c>
      <c r="L40637" t="s">
        <v>11010</v>
      </c>
    </row>
    <row r="40638" spans="1:12">
      <c r="A40638" t="s">
        <v>4274</v>
      </c>
      <c r="B40638" t="s">
        <v>215</v>
      </c>
      <c r="E40638">
        <v>0</v>
      </c>
      <c r="F40638" s="278">
        <v>49034</v>
      </c>
      <c r="I40638">
        <f>RCV!$V$368</f>
        <v>109.67813630137788</v>
      </c>
      <c r="K40638">
        <v>0</v>
      </c>
      <c r="L40638" t="s">
        <v>11010</v>
      </c>
    </row>
    <row r="40639" spans="1:12">
      <c r="A40639" t="s">
        <v>4274</v>
      </c>
      <c r="B40639" t="s">
        <v>215</v>
      </c>
      <c r="E40639">
        <v>0</v>
      </c>
      <c r="F40639" s="278">
        <v>49399</v>
      </c>
      <c r="I40639">
        <f>RCV!$W$368</f>
        <v>105.75042069510286</v>
      </c>
      <c r="K40639">
        <v>0</v>
      </c>
      <c r="L40639" t="s">
        <v>11010</v>
      </c>
    </row>
    <row r="40640" spans="1:12">
      <c r="A40640" t="s">
        <v>4274</v>
      </c>
      <c r="B40640" t="s">
        <v>215</v>
      </c>
      <c r="E40640">
        <v>0</v>
      </c>
      <c r="F40640" s="278">
        <v>49765</v>
      </c>
      <c r="I40640">
        <f>RCV!$X$368</f>
        <v>105.75042069510287</v>
      </c>
      <c r="K40640">
        <v>0</v>
      </c>
      <c r="L40640" t="s">
        <v>11010</v>
      </c>
    </row>
    <row r="40641" spans="1:12">
      <c r="A40641" t="s">
        <v>4274</v>
      </c>
      <c r="B40641" t="s">
        <v>223</v>
      </c>
      <c r="E40641">
        <v>0</v>
      </c>
      <c r="F40641" s="278">
        <v>44651</v>
      </c>
      <c r="I40641">
        <f>RCV!$J$369</f>
        <v>0</v>
      </c>
      <c r="K40641">
        <v>0</v>
      </c>
      <c r="L40641" t="s">
        <v>11010</v>
      </c>
    </row>
    <row r="40642" spans="1:12">
      <c r="A40642" t="s">
        <v>4274</v>
      </c>
      <c r="B40642" t="s">
        <v>223</v>
      </c>
      <c r="E40642">
        <v>0</v>
      </c>
      <c r="F40642" s="278">
        <v>45016</v>
      </c>
      <c r="I40642">
        <f>RCV!$K$369</f>
        <v>0</v>
      </c>
      <c r="K40642">
        <v>0</v>
      </c>
      <c r="L40642" t="s">
        <v>11010</v>
      </c>
    </row>
    <row r="40643" spans="1:12">
      <c r="A40643" t="s">
        <v>4274</v>
      </c>
      <c r="B40643" t="s">
        <v>223</v>
      </c>
      <c r="E40643">
        <v>0</v>
      </c>
      <c r="F40643" s="278">
        <v>45382</v>
      </c>
      <c r="I40643">
        <f>RCV!$L$369</f>
        <v>0</v>
      </c>
      <c r="K40643">
        <v>0</v>
      </c>
      <c r="L40643" t="s">
        <v>11010</v>
      </c>
    </row>
    <row r="40644" spans="1:12">
      <c r="A40644" t="s">
        <v>4274</v>
      </c>
      <c r="B40644" t="s">
        <v>223</v>
      </c>
      <c r="E40644">
        <v>0</v>
      </c>
      <c r="F40644" s="278">
        <v>45747</v>
      </c>
      <c r="I40644">
        <f>RCV!$M$369</f>
        <v>802.57434271572674</v>
      </c>
      <c r="K40644">
        <v>0</v>
      </c>
      <c r="L40644" t="s">
        <v>11010</v>
      </c>
    </row>
    <row r="40645" spans="1:12">
      <c r="A40645" t="s">
        <v>4274</v>
      </c>
      <c r="B40645" t="s">
        <v>223</v>
      </c>
      <c r="E40645">
        <v>0</v>
      </c>
      <c r="F40645" s="278">
        <v>46112</v>
      </c>
      <c r="I40645">
        <f>RCV!$N$369</f>
        <v>771.34764901847143</v>
      </c>
      <c r="K40645">
        <v>0</v>
      </c>
      <c r="L40645" t="s">
        <v>11010</v>
      </c>
    </row>
    <row r="40646" spans="1:12">
      <c r="A40646" t="s">
        <v>4274</v>
      </c>
      <c r="B40646" t="s">
        <v>223</v>
      </c>
      <c r="E40646">
        <v>0</v>
      </c>
      <c r="F40646" s="278">
        <v>46477</v>
      </c>
      <c r="I40646">
        <f>RCV!$O$369</f>
        <v>741.33592862320666</v>
      </c>
      <c r="K40646">
        <v>0</v>
      </c>
      <c r="L40646" t="s">
        <v>11010</v>
      </c>
    </row>
    <row r="40647" spans="1:12">
      <c r="A40647" t="s">
        <v>4274</v>
      </c>
      <c r="B40647" t="s">
        <v>223</v>
      </c>
      <c r="E40647">
        <v>0</v>
      </c>
      <c r="F40647" s="278">
        <v>46843</v>
      </c>
      <c r="I40647">
        <f>RCV!$P$369</f>
        <v>712.49190915012616</v>
      </c>
      <c r="K40647">
        <v>0</v>
      </c>
      <c r="L40647" t="s">
        <v>11010</v>
      </c>
    </row>
    <row r="40648" spans="1:12">
      <c r="A40648" t="s">
        <v>4274</v>
      </c>
      <c r="B40648" t="s">
        <v>223</v>
      </c>
      <c r="E40648">
        <v>0</v>
      </c>
      <c r="F40648" s="278">
        <v>47208</v>
      </c>
      <c r="I40648">
        <f>RCV!$Q$369</f>
        <v>684.77015750090334</v>
      </c>
      <c r="K40648">
        <v>0</v>
      </c>
      <c r="L40648" t="s">
        <v>11010</v>
      </c>
    </row>
    <row r="40649" spans="1:12">
      <c r="A40649" t="s">
        <v>4274</v>
      </c>
      <c r="B40649" t="s">
        <v>223</v>
      </c>
      <c r="E40649">
        <v>0</v>
      </c>
      <c r="F40649" s="278">
        <v>47573</v>
      </c>
      <c r="I40649">
        <f>RCV!$R$369</f>
        <v>658.12700829562664</v>
      </c>
      <c r="K40649">
        <v>0</v>
      </c>
      <c r="L40649" t="s">
        <v>11010</v>
      </c>
    </row>
    <row r="40650" spans="1:12">
      <c r="A40650" t="s">
        <v>4274</v>
      </c>
      <c r="B40650" t="s">
        <v>223</v>
      </c>
      <c r="E40650">
        <v>0</v>
      </c>
      <c r="F40650" s="278">
        <v>47938</v>
      </c>
      <c r="I40650">
        <f>RCV!$S$369</f>
        <v>632.52049509412279</v>
      </c>
      <c r="K40650">
        <v>0</v>
      </c>
      <c r="L40650" t="s">
        <v>11010</v>
      </c>
    </row>
    <row r="40651" spans="1:12">
      <c r="A40651" t="s">
        <v>4274</v>
      </c>
      <c r="B40651" t="s">
        <v>223</v>
      </c>
      <c r="E40651">
        <v>0</v>
      </c>
      <c r="F40651" s="278">
        <v>48304</v>
      </c>
      <c r="I40651">
        <f>RCV!$T$369</f>
        <v>607.91028429333164</v>
      </c>
      <c r="K40651">
        <v>0</v>
      </c>
      <c r="L40651" t="s">
        <v>11010</v>
      </c>
    </row>
    <row r="40652" spans="1:12">
      <c r="A40652" t="s">
        <v>4274</v>
      </c>
      <c r="B40652" t="s">
        <v>223</v>
      </c>
      <c r="E40652">
        <v>0</v>
      </c>
      <c r="F40652" s="278">
        <v>48669</v>
      </c>
      <c r="I40652">
        <f>RCV!$U$369</f>
        <v>584.25761159661283</v>
      </c>
      <c r="K40652">
        <v>0</v>
      </c>
      <c r="L40652" t="s">
        <v>11010</v>
      </c>
    </row>
    <row r="40653" spans="1:12">
      <c r="A40653" t="s">
        <v>4274</v>
      </c>
      <c r="B40653" t="s">
        <v>223</v>
      </c>
      <c r="E40653">
        <v>0</v>
      </c>
      <c r="F40653" s="278">
        <v>49034</v>
      </c>
      <c r="I40653">
        <f>RCV!$V$369</f>
        <v>561.52522095491554</v>
      </c>
      <c r="K40653">
        <v>0</v>
      </c>
      <c r="L40653" t="s">
        <v>11010</v>
      </c>
    </row>
    <row r="40654" spans="1:12">
      <c r="A40654" t="s">
        <v>4274</v>
      </c>
      <c r="B40654" t="s">
        <v>223</v>
      </c>
      <c r="E40654">
        <v>0</v>
      </c>
      <c r="F40654" s="278">
        <v>49399</v>
      </c>
      <c r="I40654">
        <f>RCV!$W$369</f>
        <v>539.67730588363418</v>
      </c>
      <c r="K40654">
        <v>0</v>
      </c>
      <c r="L40654" t="s">
        <v>11010</v>
      </c>
    </row>
    <row r="40655" spans="1:12">
      <c r="A40655" t="s">
        <v>4274</v>
      </c>
      <c r="B40655" t="s">
        <v>223</v>
      </c>
      <c r="E40655">
        <v>0</v>
      </c>
      <c r="F40655" s="278">
        <v>49765</v>
      </c>
      <c r="I40655">
        <f>RCV!$X$369</f>
        <v>539.67730588363418</v>
      </c>
      <c r="K40655">
        <v>0</v>
      </c>
      <c r="L40655" t="s">
        <v>11010</v>
      </c>
    </row>
    <row r="40656" spans="1:12">
      <c r="A40656" t="s">
        <v>4274</v>
      </c>
      <c r="B40656" t="s">
        <v>146</v>
      </c>
      <c r="E40656">
        <v>0</v>
      </c>
      <c r="F40656" s="278">
        <v>44651</v>
      </c>
      <c r="I40656">
        <f>RCV!$J$370</f>
        <v>0</v>
      </c>
      <c r="K40656">
        <v>0</v>
      </c>
      <c r="L40656" t="s">
        <v>11010</v>
      </c>
    </row>
    <row r="40657" spans="1:12">
      <c r="A40657" t="s">
        <v>4274</v>
      </c>
      <c r="B40657" t="s">
        <v>146</v>
      </c>
      <c r="E40657">
        <v>0</v>
      </c>
      <c r="F40657" s="278">
        <v>45016</v>
      </c>
      <c r="I40657">
        <f>RCV!$K$370</f>
        <v>0</v>
      </c>
      <c r="K40657">
        <v>0</v>
      </c>
      <c r="L40657" t="s">
        <v>11010</v>
      </c>
    </row>
    <row r="40658" spans="1:12">
      <c r="A40658" t="s">
        <v>4274</v>
      </c>
      <c r="B40658" t="s">
        <v>146</v>
      </c>
      <c r="E40658">
        <v>0</v>
      </c>
      <c r="F40658" s="278">
        <v>45382</v>
      </c>
      <c r="I40658">
        <f>RCV!$L$370</f>
        <v>0</v>
      </c>
      <c r="K40658">
        <v>0</v>
      </c>
      <c r="L40658" t="s">
        <v>11010</v>
      </c>
    </row>
    <row r="40659" spans="1:12">
      <c r="A40659" t="s">
        <v>4274</v>
      </c>
      <c r="B40659" t="s">
        <v>146</v>
      </c>
      <c r="E40659">
        <v>0</v>
      </c>
      <c r="F40659" s="278">
        <v>45747</v>
      </c>
      <c r="I40659">
        <f>RCV!$M$370</f>
        <v>30.470258554947122</v>
      </c>
      <c r="K40659">
        <v>0</v>
      </c>
      <c r="L40659" t="s">
        <v>11010</v>
      </c>
    </row>
    <row r="40660" spans="1:12">
      <c r="A40660" t="s">
        <v>4274</v>
      </c>
      <c r="B40660" t="s">
        <v>146</v>
      </c>
      <c r="E40660">
        <v>0</v>
      </c>
      <c r="F40660" s="278">
        <v>46112</v>
      </c>
      <c r="I40660">
        <f>RCV!$N$370</f>
        <v>28.53277012964092</v>
      </c>
      <c r="K40660">
        <v>0</v>
      </c>
      <c r="L40660" t="s">
        <v>11010</v>
      </c>
    </row>
    <row r="40661" spans="1:12">
      <c r="A40661" t="s">
        <v>4274</v>
      </c>
      <c r="B40661" t="s">
        <v>146</v>
      </c>
      <c r="E40661">
        <v>0</v>
      </c>
      <c r="F40661" s="278">
        <v>46477</v>
      </c>
      <c r="I40661">
        <f>RCV!$O$370</f>
        <v>26.71847926077902</v>
      </c>
      <c r="K40661">
        <v>0</v>
      </c>
      <c r="L40661" t="s">
        <v>11010</v>
      </c>
    </row>
    <row r="40662" spans="1:12">
      <c r="A40662" t="s">
        <v>4274</v>
      </c>
      <c r="B40662" t="s">
        <v>146</v>
      </c>
      <c r="E40662">
        <v>0</v>
      </c>
      <c r="F40662" s="278">
        <v>46843</v>
      </c>
      <c r="I40662">
        <f>RCV!$P$370</f>
        <v>25.019552281994375</v>
      </c>
      <c r="K40662">
        <v>0</v>
      </c>
      <c r="L40662" t="s">
        <v>11010</v>
      </c>
    </row>
    <row r="40663" spans="1:12">
      <c r="A40663" t="s">
        <v>4274</v>
      </c>
      <c r="B40663" t="s">
        <v>146</v>
      </c>
      <c r="E40663">
        <v>0</v>
      </c>
      <c r="F40663" s="278">
        <v>47208</v>
      </c>
      <c r="I40663">
        <f>RCV!$Q$370</f>
        <v>23.428653640117343</v>
      </c>
      <c r="K40663">
        <v>0</v>
      </c>
      <c r="L40663" t="s">
        <v>11010</v>
      </c>
    </row>
    <row r="40664" spans="1:12">
      <c r="A40664" t="s">
        <v>4274</v>
      </c>
      <c r="B40664" t="s">
        <v>146</v>
      </c>
      <c r="E40664">
        <v>0</v>
      </c>
      <c r="F40664" s="278">
        <v>47573</v>
      </c>
      <c r="I40664">
        <f>RCV!$R$370</f>
        <v>21.938914222042552</v>
      </c>
      <c r="K40664">
        <v>0</v>
      </c>
      <c r="L40664" t="s">
        <v>11010</v>
      </c>
    </row>
    <row r="40665" spans="1:12">
      <c r="A40665" t="s">
        <v>4274</v>
      </c>
      <c r="B40665" t="s">
        <v>146</v>
      </c>
      <c r="E40665">
        <v>0</v>
      </c>
      <c r="F40665" s="278">
        <v>47938</v>
      </c>
      <c r="I40665">
        <f>RCV!$S$370</f>
        <v>20.638513221756813</v>
      </c>
      <c r="K40665">
        <v>0</v>
      </c>
      <c r="L40665" t="s">
        <v>11010</v>
      </c>
    </row>
    <row r="40666" spans="1:12">
      <c r="A40666" t="s">
        <v>4274</v>
      </c>
      <c r="B40666" t="s">
        <v>146</v>
      </c>
      <c r="E40666">
        <v>0</v>
      </c>
      <c r="F40666" s="278">
        <v>48304</v>
      </c>
      <c r="I40666">
        <f>RCV!$T$370</f>
        <v>19.415191822787218</v>
      </c>
      <c r="K40666">
        <v>0</v>
      </c>
      <c r="L40666" t="s">
        <v>11010</v>
      </c>
    </row>
    <row r="40667" spans="1:12">
      <c r="A40667" t="s">
        <v>4274</v>
      </c>
      <c r="B40667" t="s">
        <v>146</v>
      </c>
      <c r="E40667">
        <v>0</v>
      </c>
      <c r="F40667" s="278">
        <v>48669</v>
      </c>
      <c r="I40667">
        <f>RCV!$U$370</f>
        <v>18.264381230632875</v>
      </c>
      <c r="K40667">
        <v>0</v>
      </c>
      <c r="L40667" t="s">
        <v>11010</v>
      </c>
    </row>
    <row r="40668" spans="1:12">
      <c r="A40668" t="s">
        <v>4274</v>
      </c>
      <c r="B40668" t="s">
        <v>146</v>
      </c>
      <c r="E40668">
        <v>0</v>
      </c>
      <c r="F40668" s="278">
        <v>49034</v>
      </c>
      <c r="I40668">
        <f>RCV!$V$370</f>
        <v>17.181783460226718</v>
      </c>
      <c r="K40668">
        <v>0</v>
      </c>
      <c r="L40668" t="s">
        <v>11010</v>
      </c>
    </row>
    <row r="40669" spans="1:12">
      <c r="A40669" t="s">
        <v>4274</v>
      </c>
      <c r="B40669" t="s">
        <v>146</v>
      </c>
      <c r="E40669">
        <v>0</v>
      </c>
      <c r="F40669" s="278">
        <v>49399</v>
      </c>
      <c r="I40669">
        <f>RCV!$W$370</f>
        <v>16.163355284053665</v>
      </c>
      <c r="K40669">
        <v>0</v>
      </c>
      <c r="L40669" t="s">
        <v>11010</v>
      </c>
    </row>
    <row r="40670" spans="1:12">
      <c r="A40670" t="s">
        <v>4274</v>
      </c>
      <c r="B40670" t="s">
        <v>146</v>
      </c>
      <c r="E40670">
        <v>0</v>
      </c>
      <c r="F40670" s="278">
        <v>49765</v>
      </c>
      <c r="I40670">
        <f>RCV!$X$370</f>
        <v>16.163355284053665</v>
      </c>
      <c r="K40670">
        <v>0</v>
      </c>
      <c r="L40670" t="s">
        <v>11010</v>
      </c>
    </row>
    <row r="40671" spans="1:12">
      <c r="A40671" t="s">
        <v>4274</v>
      </c>
      <c r="B40671" t="s">
        <v>7943</v>
      </c>
      <c r="E40671">
        <v>0</v>
      </c>
      <c r="F40671" s="278">
        <v>44651</v>
      </c>
      <c r="I40671">
        <f>RCV!$J$371</f>
        <v>0</v>
      </c>
      <c r="K40671">
        <v>0</v>
      </c>
      <c r="L40671" t="s">
        <v>11010</v>
      </c>
    </row>
    <row r="40672" spans="1:12">
      <c r="A40672" t="s">
        <v>4274</v>
      </c>
      <c r="B40672" t="s">
        <v>7943</v>
      </c>
      <c r="E40672">
        <v>0</v>
      </c>
      <c r="F40672" s="278">
        <v>45016</v>
      </c>
      <c r="I40672">
        <f>RCV!$K$371</f>
        <v>0</v>
      </c>
      <c r="K40672">
        <v>0</v>
      </c>
      <c r="L40672" t="s">
        <v>11010</v>
      </c>
    </row>
    <row r="40673" spans="1:12">
      <c r="A40673" t="s">
        <v>4274</v>
      </c>
      <c r="B40673" t="s">
        <v>7943</v>
      </c>
      <c r="E40673">
        <v>0</v>
      </c>
      <c r="F40673" s="278">
        <v>45382</v>
      </c>
      <c r="I40673">
        <f>RCV!$L$371</f>
        <v>0</v>
      </c>
      <c r="K40673">
        <v>0</v>
      </c>
      <c r="L40673" t="s">
        <v>11010</v>
      </c>
    </row>
    <row r="40674" spans="1:12">
      <c r="A40674" t="s">
        <v>4274</v>
      </c>
      <c r="B40674" t="s">
        <v>7943</v>
      </c>
      <c r="E40674">
        <v>0</v>
      </c>
      <c r="F40674" s="278">
        <v>45747</v>
      </c>
      <c r="I40674">
        <f>RCV!$M$371</f>
        <v>0</v>
      </c>
      <c r="K40674">
        <v>0</v>
      </c>
      <c r="L40674" t="s">
        <v>11010</v>
      </c>
    </row>
    <row r="40675" spans="1:12">
      <c r="A40675" t="s">
        <v>4274</v>
      </c>
      <c r="B40675" t="s">
        <v>7943</v>
      </c>
      <c r="E40675">
        <v>0</v>
      </c>
      <c r="F40675" s="278">
        <v>46112</v>
      </c>
      <c r="I40675">
        <f>RCV!$N$371</f>
        <v>0</v>
      </c>
      <c r="K40675">
        <v>0</v>
      </c>
      <c r="L40675" t="s">
        <v>11010</v>
      </c>
    </row>
    <row r="40676" spans="1:12">
      <c r="A40676" t="s">
        <v>4274</v>
      </c>
      <c r="B40676" t="s">
        <v>7943</v>
      </c>
      <c r="E40676">
        <v>0</v>
      </c>
      <c r="F40676" s="278">
        <v>46477</v>
      </c>
      <c r="I40676">
        <f>RCV!$O$371</f>
        <v>0</v>
      </c>
      <c r="K40676">
        <v>0</v>
      </c>
      <c r="L40676" t="s">
        <v>11010</v>
      </c>
    </row>
    <row r="40677" spans="1:12">
      <c r="A40677" t="s">
        <v>4274</v>
      </c>
      <c r="B40677" t="s">
        <v>7943</v>
      </c>
      <c r="E40677">
        <v>0</v>
      </c>
      <c r="F40677" s="278">
        <v>46843</v>
      </c>
      <c r="I40677">
        <f>RCV!$P$371</f>
        <v>0</v>
      </c>
      <c r="K40677">
        <v>0</v>
      </c>
      <c r="L40677" t="s">
        <v>11010</v>
      </c>
    </row>
    <row r="40678" spans="1:12">
      <c r="A40678" t="s">
        <v>4274</v>
      </c>
      <c r="B40678" t="s">
        <v>7943</v>
      </c>
      <c r="E40678">
        <v>0</v>
      </c>
      <c r="F40678" s="278">
        <v>47208</v>
      </c>
      <c r="I40678">
        <f>RCV!$Q$371</f>
        <v>0</v>
      </c>
      <c r="K40678">
        <v>0</v>
      </c>
      <c r="L40678" t="s">
        <v>11010</v>
      </c>
    </row>
    <row r="40679" spans="1:12">
      <c r="A40679" t="s">
        <v>4274</v>
      </c>
      <c r="B40679" t="s">
        <v>7943</v>
      </c>
      <c r="E40679">
        <v>0</v>
      </c>
      <c r="F40679" s="278">
        <v>47573</v>
      </c>
      <c r="I40679">
        <f>RCV!$R$371</f>
        <v>0</v>
      </c>
      <c r="K40679">
        <v>0</v>
      </c>
      <c r="L40679" t="s">
        <v>11010</v>
      </c>
    </row>
    <row r="40680" spans="1:12">
      <c r="A40680" t="s">
        <v>4274</v>
      </c>
      <c r="B40680" t="s">
        <v>7943</v>
      </c>
      <c r="E40680">
        <v>0</v>
      </c>
      <c r="F40680" s="278">
        <v>47938</v>
      </c>
      <c r="I40680">
        <f>RCV!$S$371</f>
        <v>0</v>
      </c>
      <c r="K40680">
        <v>0</v>
      </c>
      <c r="L40680" t="s">
        <v>11010</v>
      </c>
    </row>
    <row r="40681" spans="1:12">
      <c r="A40681" t="s">
        <v>4274</v>
      </c>
      <c r="B40681" t="s">
        <v>7943</v>
      </c>
      <c r="E40681">
        <v>0</v>
      </c>
      <c r="F40681" s="278">
        <v>48304</v>
      </c>
      <c r="I40681">
        <f>RCV!$T$371</f>
        <v>0</v>
      </c>
      <c r="K40681">
        <v>0</v>
      </c>
      <c r="L40681" t="s">
        <v>11010</v>
      </c>
    </row>
    <row r="40682" spans="1:12">
      <c r="A40682" t="s">
        <v>4274</v>
      </c>
      <c r="B40682" t="s">
        <v>7943</v>
      </c>
      <c r="E40682">
        <v>0</v>
      </c>
      <c r="F40682" s="278">
        <v>48669</v>
      </c>
      <c r="I40682">
        <f>RCV!$U$371</f>
        <v>0</v>
      </c>
      <c r="K40682">
        <v>0</v>
      </c>
      <c r="L40682" t="s">
        <v>11010</v>
      </c>
    </row>
    <row r="40683" spans="1:12">
      <c r="A40683" t="s">
        <v>4274</v>
      </c>
      <c r="B40683" t="s">
        <v>7943</v>
      </c>
      <c r="E40683">
        <v>0</v>
      </c>
      <c r="F40683" s="278">
        <v>49034</v>
      </c>
      <c r="I40683">
        <f>RCV!$V$371</f>
        <v>0</v>
      </c>
      <c r="K40683">
        <v>0</v>
      </c>
      <c r="L40683" t="s">
        <v>11010</v>
      </c>
    </row>
    <row r="40684" spans="1:12">
      <c r="A40684" t="s">
        <v>4274</v>
      </c>
      <c r="B40684" t="s">
        <v>7943</v>
      </c>
      <c r="E40684">
        <v>0</v>
      </c>
      <c r="F40684" s="278">
        <v>49399</v>
      </c>
      <c r="I40684">
        <f>RCV!$W$371</f>
        <v>0</v>
      </c>
      <c r="K40684">
        <v>0</v>
      </c>
      <c r="L40684" t="s">
        <v>11010</v>
      </c>
    </row>
    <row r="40685" spans="1:12">
      <c r="A40685" t="s">
        <v>4274</v>
      </c>
      <c r="B40685" t="s">
        <v>7943</v>
      </c>
      <c r="E40685">
        <v>0</v>
      </c>
      <c r="F40685" s="278">
        <v>49765</v>
      </c>
      <c r="I40685">
        <f>RCV!$X$371</f>
        <v>0</v>
      </c>
      <c r="K40685">
        <v>0</v>
      </c>
      <c r="L40685" t="s">
        <v>11010</v>
      </c>
    </row>
    <row r="40686" spans="1:12">
      <c r="A40686" t="s">
        <v>4274</v>
      </c>
      <c r="B40686" t="s">
        <v>7956</v>
      </c>
      <c r="E40686">
        <v>0</v>
      </c>
      <c r="F40686" s="278">
        <v>44651</v>
      </c>
      <c r="I40686">
        <f>RCV!$J$372</f>
        <v>0</v>
      </c>
      <c r="K40686">
        <v>0</v>
      </c>
      <c r="L40686" t="s">
        <v>11010</v>
      </c>
    </row>
    <row r="40687" spans="1:12">
      <c r="A40687" t="s">
        <v>4274</v>
      </c>
      <c r="B40687" t="s">
        <v>7956</v>
      </c>
      <c r="E40687">
        <v>0</v>
      </c>
      <c r="F40687" s="278">
        <v>45016</v>
      </c>
      <c r="I40687">
        <f>RCV!$K$372</f>
        <v>0</v>
      </c>
      <c r="K40687">
        <v>0</v>
      </c>
      <c r="L40687" t="s">
        <v>11010</v>
      </c>
    </row>
    <row r="40688" spans="1:12">
      <c r="A40688" t="s">
        <v>4274</v>
      </c>
      <c r="B40688" t="s">
        <v>7956</v>
      </c>
      <c r="E40688">
        <v>0</v>
      </c>
      <c r="F40688" s="278">
        <v>45382</v>
      </c>
      <c r="I40688">
        <f>RCV!$L$372</f>
        <v>0</v>
      </c>
      <c r="K40688">
        <v>0</v>
      </c>
      <c r="L40688" t="s">
        <v>11010</v>
      </c>
    </row>
    <row r="40689" spans="1:12">
      <c r="A40689" t="s">
        <v>4274</v>
      </c>
      <c r="B40689" t="s">
        <v>7956</v>
      </c>
      <c r="E40689">
        <v>0</v>
      </c>
      <c r="F40689" s="278">
        <v>45747</v>
      </c>
      <c r="I40689">
        <f>RCV!$M$372</f>
        <v>0</v>
      </c>
      <c r="K40689">
        <v>0</v>
      </c>
      <c r="L40689" t="s">
        <v>11010</v>
      </c>
    </row>
    <row r="40690" spans="1:12">
      <c r="A40690" t="s">
        <v>4274</v>
      </c>
      <c r="B40690" t="s">
        <v>7956</v>
      </c>
      <c r="E40690">
        <v>0</v>
      </c>
      <c r="F40690" s="278">
        <v>46112</v>
      </c>
      <c r="I40690">
        <f>RCV!$N$372</f>
        <v>0</v>
      </c>
      <c r="K40690">
        <v>0</v>
      </c>
      <c r="L40690" t="s">
        <v>11010</v>
      </c>
    </row>
    <row r="40691" spans="1:12">
      <c r="A40691" t="s">
        <v>4274</v>
      </c>
      <c r="B40691" t="s">
        <v>7956</v>
      </c>
      <c r="E40691">
        <v>0</v>
      </c>
      <c r="F40691" s="278">
        <v>46477</v>
      </c>
      <c r="I40691">
        <f>RCV!$O$372</f>
        <v>0</v>
      </c>
      <c r="K40691">
        <v>0</v>
      </c>
      <c r="L40691" t="s">
        <v>11010</v>
      </c>
    </row>
    <row r="40692" spans="1:12">
      <c r="A40692" t="s">
        <v>4274</v>
      </c>
      <c r="B40692" t="s">
        <v>7956</v>
      </c>
      <c r="E40692">
        <v>0</v>
      </c>
      <c r="F40692" s="278">
        <v>46843</v>
      </c>
      <c r="I40692">
        <f>RCV!$P$372</f>
        <v>0</v>
      </c>
      <c r="K40692">
        <v>0</v>
      </c>
      <c r="L40692" t="s">
        <v>11010</v>
      </c>
    </row>
    <row r="40693" spans="1:12">
      <c r="A40693" t="s">
        <v>4274</v>
      </c>
      <c r="B40693" t="s">
        <v>7956</v>
      </c>
      <c r="E40693">
        <v>0</v>
      </c>
      <c r="F40693" s="278">
        <v>47208</v>
      </c>
      <c r="I40693">
        <f>RCV!$Q$372</f>
        <v>0</v>
      </c>
      <c r="K40693">
        <v>0</v>
      </c>
      <c r="L40693" t="s">
        <v>11010</v>
      </c>
    </row>
    <row r="40694" spans="1:12">
      <c r="A40694" t="s">
        <v>4274</v>
      </c>
      <c r="B40694" t="s">
        <v>7956</v>
      </c>
      <c r="E40694">
        <v>0</v>
      </c>
      <c r="F40694" s="278">
        <v>47573</v>
      </c>
      <c r="I40694">
        <f>RCV!$R$372</f>
        <v>0</v>
      </c>
      <c r="K40694">
        <v>0</v>
      </c>
      <c r="L40694" t="s">
        <v>11010</v>
      </c>
    </row>
    <row r="40695" spans="1:12">
      <c r="A40695" t="s">
        <v>4274</v>
      </c>
      <c r="B40695" t="s">
        <v>7956</v>
      </c>
      <c r="E40695">
        <v>0</v>
      </c>
      <c r="F40695" s="278">
        <v>47938</v>
      </c>
      <c r="I40695">
        <f>RCV!$S$372</f>
        <v>0</v>
      </c>
      <c r="K40695">
        <v>0</v>
      </c>
      <c r="L40695" t="s">
        <v>11010</v>
      </c>
    </row>
    <row r="40696" spans="1:12">
      <c r="A40696" t="s">
        <v>4274</v>
      </c>
      <c r="B40696" t="s">
        <v>7956</v>
      </c>
      <c r="E40696">
        <v>0</v>
      </c>
      <c r="F40696" s="278">
        <v>48304</v>
      </c>
      <c r="I40696">
        <f>RCV!$T$372</f>
        <v>0</v>
      </c>
      <c r="K40696">
        <v>0</v>
      </c>
      <c r="L40696" t="s">
        <v>11010</v>
      </c>
    </row>
    <row r="40697" spans="1:12">
      <c r="A40697" t="s">
        <v>4274</v>
      </c>
      <c r="B40697" t="s">
        <v>7956</v>
      </c>
      <c r="E40697">
        <v>0</v>
      </c>
      <c r="F40697" s="278">
        <v>48669</v>
      </c>
      <c r="I40697">
        <f>RCV!$U$372</f>
        <v>0</v>
      </c>
      <c r="K40697">
        <v>0</v>
      </c>
      <c r="L40697" t="s">
        <v>11010</v>
      </c>
    </row>
    <row r="40698" spans="1:12">
      <c r="A40698" t="s">
        <v>4274</v>
      </c>
      <c r="B40698" t="s">
        <v>7956</v>
      </c>
      <c r="E40698">
        <v>0</v>
      </c>
      <c r="F40698" s="278">
        <v>49034</v>
      </c>
      <c r="I40698">
        <f>RCV!$V$372</f>
        <v>0</v>
      </c>
      <c r="K40698">
        <v>0</v>
      </c>
      <c r="L40698" t="s">
        <v>11010</v>
      </c>
    </row>
    <row r="40699" spans="1:12">
      <c r="A40699" t="s">
        <v>4274</v>
      </c>
      <c r="B40699" t="s">
        <v>7956</v>
      </c>
      <c r="E40699">
        <v>0</v>
      </c>
      <c r="F40699" s="278">
        <v>49399</v>
      </c>
      <c r="I40699">
        <f>RCV!$W$372</f>
        <v>0</v>
      </c>
      <c r="K40699">
        <v>0</v>
      </c>
      <c r="L40699" t="s">
        <v>11010</v>
      </c>
    </row>
    <row r="40700" spans="1:12">
      <c r="A40700" t="s">
        <v>4274</v>
      </c>
      <c r="B40700" t="s">
        <v>7956</v>
      </c>
      <c r="E40700">
        <v>0</v>
      </c>
      <c r="F40700" s="278">
        <v>49765</v>
      </c>
      <c r="I40700">
        <f>RCV!$X$372</f>
        <v>0</v>
      </c>
      <c r="K40700">
        <v>0</v>
      </c>
      <c r="L40700" t="s">
        <v>11010</v>
      </c>
    </row>
    <row r="40701" spans="1:12">
      <c r="A40701" t="s">
        <v>4281</v>
      </c>
      <c r="B40701" t="s">
        <v>219</v>
      </c>
      <c r="E40701">
        <v>0</v>
      </c>
      <c r="F40701" s="278">
        <v>44651</v>
      </c>
      <c r="I40701">
        <f>RCV!$J$383</f>
        <v>0</v>
      </c>
      <c r="K40701">
        <v>0</v>
      </c>
      <c r="L40701" t="s">
        <v>11011</v>
      </c>
    </row>
    <row r="40702" spans="1:12">
      <c r="A40702" t="s">
        <v>4281</v>
      </c>
      <c r="B40702" t="s">
        <v>219</v>
      </c>
      <c r="E40702">
        <v>0</v>
      </c>
      <c r="F40702" s="278">
        <v>45016</v>
      </c>
      <c r="I40702">
        <f>RCV!$K$383</f>
        <v>0</v>
      </c>
      <c r="K40702">
        <v>0</v>
      </c>
      <c r="L40702" t="s">
        <v>11011</v>
      </c>
    </row>
    <row r="40703" spans="1:12">
      <c r="A40703" t="s">
        <v>4281</v>
      </c>
      <c r="B40703" t="s">
        <v>219</v>
      </c>
      <c r="E40703">
        <v>0</v>
      </c>
      <c r="F40703" s="278">
        <v>45382</v>
      </c>
      <c r="I40703">
        <f>RCV!$L$383</f>
        <v>0</v>
      </c>
      <c r="K40703">
        <v>0</v>
      </c>
      <c r="L40703" t="s">
        <v>11011</v>
      </c>
    </row>
    <row r="40704" spans="1:12">
      <c r="A40704" t="s">
        <v>4281</v>
      </c>
      <c r="B40704" t="s">
        <v>219</v>
      </c>
      <c r="E40704">
        <v>0</v>
      </c>
      <c r="F40704" s="278">
        <v>45747</v>
      </c>
      <c r="I40704">
        <f>RCV!$M$383</f>
        <v>0</v>
      </c>
      <c r="K40704">
        <v>0</v>
      </c>
      <c r="L40704" t="s">
        <v>11011</v>
      </c>
    </row>
    <row r="40705" spans="1:12">
      <c r="A40705" t="s">
        <v>4281</v>
      </c>
      <c r="B40705" t="s">
        <v>219</v>
      </c>
      <c r="E40705">
        <v>0</v>
      </c>
      <c r="F40705" s="278">
        <v>46112</v>
      </c>
      <c r="I40705">
        <f>RCV!$N$383</f>
        <v>1.4377321515771477</v>
      </c>
      <c r="K40705">
        <v>0</v>
      </c>
      <c r="L40705" t="s">
        <v>11011</v>
      </c>
    </row>
    <row r="40706" spans="1:12">
      <c r="A40706" t="s">
        <v>4281</v>
      </c>
      <c r="B40706" t="s">
        <v>219</v>
      </c>
      <c r="E40706">
        <v>0</v>
      </c>
      <c r="F40706" s="278">
        <v>46477</v>
      </c>
      <c r="I40706">
        <f>RCV!$O$383</f>
        <v>1.3730342047561761</v>
      </c>
      <c r="K40706">
        <v>0</v>
      </c>
      <c r="L40706" t="s">
        <v>11011</v>
      </c>
    </row>
    <row r="40707" spans="1:12">
      <c r="A40707" t="s">
        <v>4281</v>
      </c>
      <c r="B40707" t="s">
        <v>219</v>
      </c>
      <c r="E40707">
        <v>0</v>
      </c>
      <c r="F40707" s="278">
        <v>46843</v>
      </c>
      <c r="I40707">
        <f>RCV!$P$383</f>
        <v>1.3112476655421479</v>
      </c>
      <c r="K40707">
        <v>0</v>
      </c>
      <c r="L40707" t="s">
        <v>11011</v>
      </c>
    </row>
    <row r="40708" spans="1:12">
      <c r="A40708" t="s">
        <v>4281</v>
      </c>
      <c r="B40708" t="s">
        <v>219</v>
      </c>
      <c r="E40708">
        <v>0</v>
      </c>
      <c r="F40708" s="278">
        <v>47208</v>
      </c>
      <c r="I40708">
        <f>RCV!$Q$383</f>
        <v>1.2522415205927515</v>
      </c>
      <c r="K40708">
        <v>0</v>
      </c>
      <c r="L40708" t="s">
        <v>11011</v>
      </c>
    </row>
    <row r="40709" spans="1:12">
      <c r="A40709" t="s">
        <v>4281</v>
      </c>
      <c r="B40709" t="s">
        <v>219</v>
      </c>
      <c r="E40709">
        <v>0</v>
      </c>
      <c r="F40709" s="278">
        <v>47573</v>
      </c>
      <c r="I40709">
        <f>RCV!$R$383</f>
        <v>1.1958906521660777</v>
      </c>
      <c r="K40709">
        <v>0</v>
      </c>
      <c r="L40709" t="s">
        <v>11011</v>
      </c>
    </row>
    <row r="40710" spans="1:12">
      <c r="A40710" t="s">
        <v>4281</v>
      </c>
      <c r="B40710" t="s">
        <v>219</v>
      </c>
      <c r="E40710">
        <v>0</v>
      </c>
      <c r="F40710" s="278">
        <v>47938</v>
      </c>
      <c r="I40710">
        <f>RCV!$S$383</f>
        <v>1.1420755728186043</v>
      </c>
      <c r="K40710">
        <v>0</v>
      </c>
      <c r="L40710" t="s">
        <v>11011</v>
      </c>
    </row>
    <row r="40711" spans="1:12">
      <c r="A40711" t="s">
        <v>4281</v>
      </c>
      <c r="B40711" t="s">
        <v>219</v>
      </c>
      <c r="E40711">
        <v>0</v>
      </c>
      <c r="F40711" s="278">
        <v>48304</v>
      </c>
      <c r="I40711">
        <f>RCV!$T$383</f>
        <v>1.0906821720417674</v>
      </c>
      <c r="K40711">
        <v>0</v>
      </c>
      <c r="L40711" t="s">
        <v>11011</v>
      </c>
    </row>
    <row r="40712" spans="1:12">
      <c r="A40712" t="s">
        <v>4281</v>
      </c>
      <c r="B40712" t="s">
        <v>219</v>
      </c>
      <c r="E40712">
        <v>0</v>
      </c>
      <c r="F40712" s="278">
        <v>48669</v>
      </c>
      <c r="I40712">
        <f>RCV!$U$383</f>
        <v>1.0416014742998876</v>
      </c>
      <c r="K40712">
        <v>0</v>
      </c>
      <c r="L40712" t="s">
        <v>11011</v>
      </c>
    </row>
    <row r="40713" spans="1:12">
      <c r="A40713" t="s">
        <v>4281</v>
      </c>
      <c r="B40713" t="s">
        <v>219</v>
      </c>
      <c r="E40713">
        <v>0</v>
      </c>
      <c r="F40713" s="278">
        <v>49034</v>
      </c>
      <c r="I40713">
        <f>RCV!$V$383</f>
        <v>0.99472940795639275</v>
      </c>
      <c r="K40713">
        <v>0</v>
      </c>
      <c r="L40713" t="s">
        <v>11011</v>
      </c>
    </row>
    <row r="40714" spans="1:12">
      <c r="A40714" t="s">
        <v>4281</v>
      </c>
      <c r="B40714" t="s">
        <v>219</v>
      </c>
      <c r="E40714">
        <v>0</v>
      </c>
      <c r="F40714" s="278">
        <v>49399</v>
      </c>
      <c r="I40714">
        <f>RCV!$W$383</f>
        <v>0.94996658459835515</v>
      </c>
      <c r="K40714">
        <v>0</v>
      </c>
      <c r="L40714" t="s">
        <v>11011</v>
      </c>
    </row>
    <row r="40715" spans="1:12">
      <c r="A40715" t="s">
        <v>4281</v>
      </c>
      <c r="B40715" t="s">
        <v>219</v>
      </c>
      <c r="E40715">
        <v>0</v>
      </c>
      <c r="F40715" s="278">
        <v>49765</v>
      </c>
      <c r="I40715">
        <f>RCV!$X$383</f>
        <v>0</v>
      </c>
      <c r="K40715">
        <v>0</v>
      </c>
      <c r="L40715" t="s">
        <v>11011</v>
      </c>
    </row>
    <row r="40716" spans="1:12">
      <c r="A40716" t="s">
        <v>4281</v>
      </c>
      <c r="B40716" t="s">
        <v>215</v>
      </c>
      <c r="E40716">
        <v>0</v>
      </c>
      <c r="F40716" s="278">
        <v>44651</v>
      </c>
      <c r="I40716">
        <f>RCV!$J$384</f>
        <v>0</v>
      </c>
      <c r="K40716">
        <v>0</v>
      </c>
      <c r="L40716" t="s">
        <v>11011</v>
      </c>
    </row>
    <row r="40717" spans="1:12">
      <c r="A40717" t="s">
        <v>4281</v>
      </c>
      <c r="B40717" t="s">
        <v>215</v>
      </c>
      <c r="E40717">
        <v>0</v>
      </c>
      <c r="F40717" s="278">
        <v>45016</v>
      </c>
      <c r="I40717">
        <f>RCV!$K$384</f>
        <v>0</v>
      </c>
      <c r="K40717">
        <v>0</v>
      </c>
      <c r="L40717" t="s">
        <v>11011</v>
      </c>
    </row>
    <row r="40718" spans="1:12">
      <c r="A40718" t="s">
        <v>4281</v>
      </c>
      <c r="B40718" t="s">
        <v>215</v>
      </c>
      <c r="E40718">
        <v>0</v>
      </c>
      <c r="F40718" s="278">
        <v>45382</v>
      </c>
      <c r="I40718">
        <f>RCV!$L$384</f>
        <v>0</v>
      </c>
      <c r="K40718">
        <v>0</v>
      </c>
      <c r="L40718" t="s">
        <v>11011</v>
      </c>
    </row>
    <row r="40719" spans="1:12">
      <c r="A40719" t="s">
        <v>4281</v>
      </c>
      <c r="B40719" t="s">
        <v>215</v>
      </c>
      <c r="E40719">
        <v>0</v>
      </c>
      <c r="F40719" s="278">
        <v>45747</v>
      </c>
      <c r="I40719">
        <f>RCV!$M$384</f>
        <v>0</v>
      </c>
      <c r="K40719">
        <v>0</v>
      </c>
      <c r="L40719" t="s">
        <v>11011</v>
      </c>
    </row>
    <row r="40720" spans="1:12">
      <c r="A40720" t="s">
        <v>4281</v>
      </c>
      <c r="B40720" t="s">
        <v>215</v>
      </c>
      <c r="E40720">
        <v>0</v>
      </c>
      <c r="F40720" s="278">
        <v>46112</v>
      </c>
      <c r="I40720">
        <f>RCV!$N$384</f>
        <v>5.4535796401562244</v>
      </c>
      <c r="K40720">
        <v>0</v>
      </c>
      <c r="L40720" t="s">
        <v>11011</v>
      </c>
    </row>
    <row r="40721" spans="1:12">
      <c r="A40721" t="s">
        <v>4281</v>
      </c>
      <c r="B40721" t="s">
        <v>215</v>
      </c>
      <c r="E40721">
        <v>0</v>
      </c>
      <c r="F40721" s="278">
        <v>46477</v>
      </c>
      <c r="I40721">
        <f>RCV!$O$384</f>
        <v>5.2582799151148887</v>
      </c>
      <c r="K40721">
        <v>0</v>
      </c>
      <c r="L40721" t="s">
        <v>11011</v>
      </c>
    </row>
    <row r="40722" spans="1:12">
      <c r="A40722" t="s">
        <v>4281</v>
      </c>
      <c r="B40722" t="s">
        <v>215</v>
      </c>
      <c r="E40722">
        <v>0</v>
      </c>
      <c r="F40722" s="278">
        <v>46843</v>
      </c>
      <c r="I40722">
        <f>RCV!$P$384</f>
        <v>5.0699741252717061</v>
      </c>
      <c r="K40722">
        <v>0</v>
      </c>
      <c r="L40722" t="s">
        <v>11011</v>
      </c>
    </row>
    <row r="40723" spans="1:12">
      <c r="A40723" t="s">
        <v>4281</v>
      </c>
      <c r="B40723" t="s">
        <v>215</v>
      </c>
      <c r="E40723">
        <v>0</v>
      </c>
      <c r="F40723" s="278">
        <v>47208</v>
      </c>
      <c r="I40723">
        <f>RCV!$Q$384</f>
        <v>4.8884118087811963</v>
      </c>
      <c r="K40723">
        <v>0</v>
      </c>
      <c r="L40723" t="s">
        <v>11011</v>
      </c>
    </row>
    <row r="40724" spans="1:12">
      <c r="A40724" t="s">
        <v>4281</v>
      </c>
      <c r="B40724" t="s">
        <v>215</v>
      </c>
      <c r="E40724">
        <v>0</v>
      </c>
      <c r="F40724" s="278">
        <v>47573</v>
      </c>
      <c r="I40724">
        <f>RCV!$R$384</f>
        <v>4.7133514731597961</v>
      </c>
      <c r="K40724">
        <v>0</v>
      </c>
      <c r="L40724" t="s">
        <v>11011</v>
      </c>
    </row>
    <row r="40725" spans="1:12">
      <c r="A40725" t="s">
        <v>4281</v>
      </c>
      <c r="B40725" t="s">
        <v>215</v>
      </c>
      <c r="E40725">
        <v>0</v>
      </c>
      <c r="F40725" s="278">
        <v>47938</v>
      </c>
      <c r="I40725">
        <f>RCV!$S$384</f>
        <v>4.544560274081439</v>
      </c>
      <c r="K40725">
        <v>0</v>
      </c>
      <c r="L40725" t="s">
        <v>11011</v>
      </c>
    </row>
    <row r="40726" spans="1:12">
      <c r="A40726" t="s">
        <v>4281</v>
      </c>
      <c r="B40726" t="s">
        <v>215</v>
      </c>
      <c r="E40726">
        <v>0</v>
      </c>
      <c r="F40726" s="278">
        <v>48304</v>
      </c>
      <c r="I40726">
        <f>RCV!$T$384</f>
        <v>4.3818137056758744</v>
      </c>
      <c r="K40726">
        <v>0</v>
      </c>
      <c r="L40726" t="s">
        <v>11011</v>
      </c>
    </row>
    <row r="40727" spans="1:12">
      <c r="A40727" t="s">
        <v>4281</v>
      </c>
      <c r="B40727" t="s">
        <v>215</v>
      </c>
      <c r="E40727">
        <v>0</v>
      </c>
      <c r="F40727" s="278">
        <v>48669</v>
      </c>
      <c r="I40727">
        <f>RCV!$U$384</f>
        <v>4.2248953019177984</v>
      </c>
      <c r="K40727">
        <v>0</v>
      </c>
      <c r="L40727" t="s">
        <v>11011</v>
      </c>
    </row>
    <row r="40728" spans="1:12">
      <c r="A40728" t="s">
        <v>4281</v>
      </c>
      <c r="B40728" t="s">
        <v>215</v>
      </c>
      <c r="E40728">
        <v>0</v>
      </c>
      <c r="F40728" s="278">
        <v>49034</v>
      </c>
      <c r="I40728">
        <f>RCV!$V$384</f>
        <v>4.0735963487096383</v>
      </c>
      <c r="K40728">
        <v>0</v>
      </c>
      <c r="L40728" t="s">
        <v>11011</v>
      </c>
    </row>
    <row r="40729" spans="1:12">
      <c r="A40729" t="s">
        <v>4281</v>
      </c>
      <c r="B40729" t="s">
        <v>215</v>
      </c>
      <c r="E40729">
        <v>0</v>
      </c>
      <c r="F40729" s="278">
        <v>49399</v>
      </c>
      <c r="I40729">
        <f>RCV!$W$384</f>
        <v>3.9277156062750067</v>
      </c>
      <c r="K40729">
        <v>0</v>
      </c>
      <c r="L40729" t="s">
        <v>11011</v>
      </c>
    </row>
    <row r="40730" spans="1:12">
      <c r="A40730" t="s">
        <v>4281</v>
      </c>
      <c r="B40730" t="s">
        <v>215</v>
      </c>
      <c r="E40730">
        <v>0</v>
      </c>
      <c r="F40730" s="278">
        <v>49765</v>
      </c>
      <c r="I40730">
        <f>RCV!$X$384</f>
        <v>0</v>
      </c>
      <c r="K40730">
        <v>0</v>
      </c>
      <c r="L40730" t="s">
        <v>11011</v>
      </c>
    </row>
    <row r="40731" spans="1:12">
      <c r="A40731" t="s">
        <v>4281</v>
      </c>
      <c r="B40731" t="s">
        <v>223</v>
      </c>
      <c r="E40731">
        <v>0</v>
      </c>
      <c r="F40731" s="278">
        <v>44651</v>
      </c>
      <c r="I40731">
        <f>RCV!$J$385</f>
        <v>0</v>
      </c>
      <c r="K40731">
        <v>0</v>
      </c>
      <c r="L40731" t="s">
        <v>11011</v>
      </c>
    </row>
    <row r="40732" spans="1:12">
      <c r="A40732" t="s">
        <v>4281</v>
      </c>
      <c r="B40732" t="s">
        <v>223</v>
      </c>
      <c r="E40732">
        <v>0</v>
      </c>
      <c r="F40732" s="278">
        <v>45016</v>
      </c>
      <c r="I40732">
        <f>RCV!$K$385</f>
        <v>0</v>
      </c>
      <c r="K40732">
        <v>0</v>
      </c>
      <c r="L40732" t="s">
        <v>11011</v>
      </c>
    </row>
    <row r="40733" spans="1:12">
      <c r="A40733" t="s">
        <v>4281</v>
      </c>
      <c r="B40733" t="s">
        <v>223</v>
      </c>
      <c r="E40733">
        <v>0</v>
      </c>
      <c r="F40733" s="278">
        <v>45382</v>
      </c>
      <c r="I40733">
        <f>RCV!$L$385</f>
        <v>0</v>
      </c>
      <c r="K40733">
        <v>0</v>
      </c>
      <c r="L40733" t="s">
        <v>11011</v>
      </c>
    </row>
    <row r="40734" spans="1:12">
      <c r="A40734" t="s">
        <v>4281</v>
      </c>
      <c r="B40734" t="s">
        <v>223</v>
      </c>
      <c r="E40734">
        <v>0</v>
      </c>
      <c r="F40734" s="278">
        <v>45747</v>
      </c>
      <c r="I40734">
        <f>RCV!$M$385</f>
        <v>0</v>
      </c>
      <c r="K40734">
        <v>0</v>
      </c>
      <c r="L40734" t="s">
        <v>11011</v>
      </c>
    </row>
    <row r="40735" spans="1:12">
      <c r="A40735" t="s">
        <v>4281</v>
      </c>
      <c r="B40735" t="s">
        <v>223</v>
      </c>
      <c r="E40735">
        <v>0</v>
      </c>
      <c r="F40735" s="278">
        <v>46112</v>
      </c>
      <c r="I40735">
        <f>RCV!$N$385</f>
        <v>31.22669369725531</v>
      </c>
      <c r="K40735">
        <v>0</v>
      </c>
      <c r="L40735" t="s">
        <v>11011</v>
      </c>
    </row>
    <row r="40736" spans="1:12">
      <c r="A40736" t="s">
        <v>4281</v>
      </c>
      <c r="B40736" t="s">
        <v>223</v>
      </c>
      <c r="E40736">
        <v>0</v>
      </c>
      <c r="F40736" s="278">
        <v>46477</v>
      </c>
      <c r="I40736">
        <f>RCV!$O$385</f>
        <v>30.011720395264781</v>
      </c>
      <c r="K40736">
        <v>0</v>
      </c>
      <c r="L40736" t="s">
        <v>11011</v>
      </c>
    </row>
    <row r="40737" spans="1:12">
      <c r="A40737" t="s">
        <v>4281</v>
      </c>
      <c r="B40737" t="s">
        <v>223</v>
      </c>
      <c r="E40737">
        <v>0</v>
      </c>
      <c r="F40737" s="278">
        <v>46843</v>
      </c>
      <c r="I40737">
        <f>RCV!$P$385</f>
        <v>28.84401947308049</v>
      </c>
      <c r="K40737">
        <v>0</v>
      </c>
      <c r="L40737" t="s">
        <v>11011</v>
      </c>
    </row>
    <row r="40738" spans="1:12">
      <c r="A40738" t="s">
        <v>4281</v>
      </c>
      <c r="B40738" t="s">
        <v>223</v>
      </c>
      <c r="E40738">
        <v>0</v>
      </c>
      <c r="F40738" s="278">
        <v>47208</v>
      </c>
      <c r="I40738">
        <f>RCV!$Q$385</f>
        <v>27.72175164922286</v>
      </c>
      <c r="K40738">
        <v>0</v>
      </c>
      <c r="L40738" t="s">
        <v>11011</v>
      </c>
    </row>
    <row r="40739" spans="1:12">
      <c r="A40739" t="s">
        <v>4281</v>
      </c>
      <c r="B40739" t="s">
        <v>223</v>
      </c>
      <c r="E40739">
        <v>0</v>
      </c>
      <c r="F40739" s="278">
        <v>47573</v>
      </c>
      <c r="I40739">
        <f>RCV!$R$385</f>
        <v>26.643149205276703</v>
      </c>
      <c r="K40739">
        <v>0</v>
      </c>
      <c r="L40739" t="s">
        <v>11011</v>
      </c>
    </row>
    <row r="40740" spans="1:12">
      <c r="A40740" t="s">
        <v>4281</v>
      </c>
      <c r="B40740" t="s">
        <v>223</v>
      </c>
      <c r="E40740">
        <v>0</v>
      </c>
      <c r="F40740" s="278">
        <v>47938</v>
      </c>
      <c r="I40740">
        <f>RCV!$S$385</f>
        <v>25.606513201503859</v>
      </c>
      <c r="K40740">
        <v>0</v>
      </c>
      <c r="L40740" t="s">
        <v>11011</v>
      </c>
    </row>
    <row r="40741" spans="1:12">
      <c r="A40741" t="s">
        <v>4281</v>
      </c>
      <c r="B40741" t="s">
        <v>223</v>
      </c>
      <c r="E40741">
        <v>0</v>
      </c>
      <c r="F40741" s="278">
        <v>48304</v>
      </c>
      <c r="I40741">
        <f>RCV!$T$385</f>
        <v>24.610210800791176</v>
      </c>
      <c r="K40741">
        <v>0</v>
      </c>
      <c r="L40741" t="s">
        <v>11011</v>
      </c>
    </row>
    <row r="40742" spans="1:12">
      <c r="A40742" t="s">
        <v>4281</v>
      </c>
      <c r="B40742" t="s">
        <v>223</v>
      </c>
      <c r="E40742">
        <v>0</v>
      </c>
      <c r="F40742" s="278">
        <v>48669</v>
      </c>
      <c r="I40742">
        <f>RCV!$U$385</f>
        <v>23.652672696718742</v>
      </c>
      <c r="K40742">
        <v>0</v>
      </c>
      <c r="L40742" t="s">
        <v>11011</v>
      </c>
    </row>
    <row r="40743" spans="1:12">
      <c r="A40743" t="s">
        <v>4281</v>
      </c>
      <c r="B40743" t="s">
        <v>223</v>
      </c>
      <c r="E40743">
        <v>0</v>
      </c>
      <c r="F40743" s="278">
        <v>49034</v>
      </c>
      <c r="I40743">
        <f>RCV!$V$385</f>
        <v>22.732390641697357</v>
      </c>
      <c r="K40743">
        <v>0</v>
      </c>
      <c r="L40743" t="s">
        <v>11011</v>
      </c>
    </row>
    <row r="40744" spans="1:12">
      <c r="A40744" t="s">
        <v>4281</v>
      </c>
      <c r="B40744" t="s">
        <v>223</v>
      </c>
      <c r="E40744">
        <v>0</v>
      </c>
      <c r="F40744" s="278">
        <v>49399</v>
      </c>
      <c r="I40744">
        <f>RCV!$W$385</f>
        <v>21.847915071281488</v>
      </c>
      <c r="K40744">
        <v>0</v>
      </c>
      <c r="L40744" t="s">
        <v>11011</v>
      </c>
    </row>
    <row r="40745" spans="1:12">
      <c r="A40745" t="s">
        <v>4281</v>
      </c>
      <c r="B40745" t="s">
        <v>223</v>
      </c>
      <c r="E40745">
        <v>0</v>
      </c>
      <c r="F40745" s="278">
        <v>49765</v>
      </c>
      <c r="I40745">
        <f>RCV!$X$385</f>
        <v>0</v>
      </c>
      <c r="K40745">
        <v>0</v>
      </c>
      <c r="L40745" t="s">
        <v>11011</v>
      </c>
    </row>
    <row r="40746" spans="1:12">
      <c r="A40746" t="s">
        <v>4281</v>
      </c>
      <c r="B40746" t="s">
        <v>146</v>
      </c>
      <c r="E40746">
        <v>0</v>
      </c>
      <c r="F40746" s="278">
        <v>44651</v>
      </c>
      <c r="I40746">
        <f>RCV!$J$386</f>
        <v>0</v>
      </c>
      <c r="K40746">
        <v>0</v>
      </c>
      <c r="L40746" t="s">
        <v>11011</v>
      </c>
    </row>
    <row r="40747" spans="1:12">
      <c r="A40747" t="s">
        <v>4281</v>
      </c>
      <c r="B40747" t="s">
        <v>146</v>
      </c>
      <c r="E40747">
        <v>0</v>
      </c>
      <c r="F40747" s="278">
        <v>45016</v>
      </c>
      <c r="I40747">
        <f>RCV!$K$386</f>
        <v>0</v>
      </c>
      <c r="K40747">
        <v>0</v>
      </c>
      <c r="L40747" t="s">
        <v>11011</v>
      </c>
    </row>
    <row r="40748" spans="1:12">
      <c r="A40748" t="s">
        <v>4281</v>
      </c>
      <c r="B40748" t="s">
        <v>146</v>
      </c>
      <c r="E40748">
        <v>0</v>
      </c>
      <c r="F40748" s="278">
        <v>45382</v>
      </c>
      <c r="I40748">
        <f>RCV!$L$386</f>
        <v>0</v>
      </c>
      <c r="K40748">
        <v>0</v>
      </c>
      <c r="L40748" t="s">
        <v>11011</v>
      </c>
    </row>
    <row r="40749" spans="1:12">
      <c r="A40749" t="s">
        <v>4281</v>
      </c>
      <c r="B40749" t="s">
        <v>146</v>
      </c>
      <c r="E40749">
        <v>0</v>
      </c>
      <c r="F40749" s="278">
        <v>45747</v>
      </c>
      <c r="I40749">
        <f>RCV!$M$386</f>
        <v>0</v>
      </c>
      <c r="K40749">
        <v>0</v>
      </c>
      <c r="L40749" t="s">
        <v>11011</v>
      </c>
    </row>
    <row r="40750" spans="1:12">
      <c r="A40750" t="s">
        <v>4281</v>
      </c>
      <c r="B40750" t="s">
        <v>146</v>
      </c>
      <c r="E40750">
        <v>0</v>
      </c>
      <c r="F40750" s="278">
        <v>46112</v>
      </c>
      <c r="I40750">
        <f>RCV!$N$386</f>
        <v>1.9374884253062012</v>
      </c>
      <c r="K40750">
        <v>0</v>
      </c>
      <c r="L40750" t="s">
        <v>11011</v>
      </c>
    </row>
    <row r="40751" spans="1:12">
      <c r="A40751" t="s">
        <v>4281</v>
      </c>
      <c r="B40751" t="s">
        <v>146</v>
      </c>
      <c r="E40751">
        <v>0</v>
      </c>
      <c r="F40751" s="278">
        <v>46477</v>
      </c>
      <c r="I40751">
        <f>RCV!$O$386</f>
        <v>1.8142908688619017</v>
      </c>
      <c r="K40751">
        <v>0</v>
      </c>
      <c r="L40751" t="s">
        <v>11011</v>
      </c>
    </row>
    <row r="40752" spans="1:12">
      <c r="A40752" t="s">
        <v>4281</v>
      </c>
      <c r="B40752" t="s">
        <v>146</v>
      </c>
      <c r="E40752">
        <v>0</v>
      </c>
      <c r="F40752" s="278">
        <v>46843</v>
      </c>
      <c r="I40752">
        <f>RCV!$P$386</f>
        <v>1.6989269787846399</v>
      </c>
      <c r="K40752">
        <v>0</v>
      </c>
      <c r="L40752" t="s">
        <v>11011</v>
      </c>
    </row>
    <row r="40753" spans="1:12">
      <c r="A40753" t="s">
        <v>4281</v>
      </c>
      <c r="B40753" t="s">
        <v>146</v>
      </c>
      <c r="E40753">
        <v>0</v>
      </c>
      <c r="F40753" s="278">
        <v>47208</v>
      </c>
      <c r="I40753">
        <f>RCV!$Q$386</f>
        <v>1.5908986418770343</v>
      </c>
      <c r="K40753">
        <v>0</v>
      </c>
      <c r="L40753" t="s">
        <v>11011</v>
      </c>
    </row>
    <row r="40754" spans="1:12">
      <c r="A40754" t="s">
        <v>4281</v>
      </c>
      <c r="B40754" t="s">
        <v>146</v>
      </c>
      <c r="E40754">
        <v>0</v>
      </c>
      <c r="F40754" s="278">
        <v>47573</v>
      </c>
      <c r="I40754">
        <f>RCV!$R$386</f>
        <v>1.4897394180747914</v>
      </c>
      <c r="K40754">
        <v>0</v>
      </c>
      <c r="L40754" t="s">
        <v>11011</v>
      </c>
    </row>
    <row r="40755" spans="1:12">
      <c r="A40755" t="s">
        <v>4281</v>
      </c>
      <c r="B40755" t="s">
        <v>146</v>
      </c>
      <c r="E40755">
        <v>0</v>
      </c>
      <c r="F40755" s="278">
        <v>47938</v>
      </c>
      <c r="I40755">
        <f>RCV!$S$386</f>
        <v>1.3004010002857422</v>
      </c>
      <c r="K40755">
        <v>0</v>
      </c>
      <c r="L40755" t="s">
        <v>11011</v>
      </c>
    </row>
    <row r="40756" spans="1:12">
      <c r="A40756" t="s">
        <v>4281</v>
      </c>
      <c r="B40756" t="s">
        <v>146</v>
      </c>
      <c r="E40756">
        <v>0</v>
      </c>
      <c r="F40756" s="278">
        <v>48304</v>
      </c>
      <c r="I40756">
        <f>RCV!$T$386</f>
        <v>1.2233213989695966</v>
      </c>
      <c r="K40756">
        <v>0</v>
      </c>
      <c r="L40756" t="s">
        <v>11011</v>
      </c>
    </row>
    <row r="40757" spans="1:12">
      <c r="A40757" t="s">
        <v>4281</v>
      </c>
      <c r="B40757" t="s">
        <v>146</v>
      </c>
      <c r="E40757">
        <v>0</v>
      </c>
      <c r="F40757" s="278">
        <v>48669</v>
      </c>
      <c r="I40757">
        <f>RCV!$U$386</f>
        <v>1.1508105921543397</v>
      </c>
      <c r="K40757">
        <v>0</v>
      </c>
      <c r="L40757" t="s">
        <v>11011</v>
      </c>
    </row>
    <row r="40758" spans="1:12">
      <c r="A40758" t="s">
        <v>4281</v>
      </c>
      <c r="B40758" t="s">
        <v>146</v>
      </c>
      <c r="E40758">
        <v>0</v>
      </c>
      <c r="F40758" s="278">
        <v>49034</v>
      </c>
      <c r="I40758">
        <f>RCV!$V$386</f>
        <v>1.0825977704061536</v>
      </c>
      <c r="K40758">
        <v>0</v>
      </c>
      <c r="L40758" t="s">
        <v>11011</v>
      </c>
    </row>
    <row r="40759" spans="1:12">
      <c r="A40759" t="s">
        <v>4281</v>
      </c>
      <c r="B40759" t="s">
        <v>146</v>
      </c>
      <c r="E40759">
        <v>0</v>
      </c>
      <c r="F40759" s="278">
        <v>49399</v>
      </c>
      <c r="I40759">
        <f>RCV!$W$386</f>
        <v>1.0184281761730529</v>
      </c>
      <c r="K40759">
        <v>0</v>
      </c>
      <c r="L40759" t="s">
        <v>11011</v>
      </c>
    </row>
    <row r="40760" spans="1:12">
      <c r="A40760" t="s">
        <v>4281</v>
      </c>
      <c r="B40760" t="s">
        <v>146</v>
      </c>
      <c r="E40760">
        <v>0</v>
      </c>
      <c r="F40760" s="278">
        <v>49765</v>
      </c>
      <c r="I40760">
        <f>RCV!$X$386</f>
        <v>0</v>
      </c>
      <c r="K40760">
        <v>0</v>
      </c>
      <c r="L40760" t="s">
        <v>11011</v>
      </c>
    </row>
    <row r="40761" spans="1:12">
      <c r="A40761" t="s">
        <v>4281</v>
      </c>
      <c r="B40761" t="s">
        <v>7943</v>
      </c>
      <c r="E40761">
        <v>0</v>
      </c>
      <c r="F40761" s="278">
        <v>44651</v>
      </c>
      <c r="I40761">
        <f>RCV!$J$387</f>
        <v>0</v>
      </c>
      <c r="K40761">
        <v>0</v>
      </c>
      <c r="L40761" t="s">
        <v>11011</v>
      </c>
    </row>
    <row r="40762" spans="1:12">
      <c r="A40762" t="s">
        <v>4281</v>
      </c>
      <c r="B40762" t="s">
        <v>7943</v>
      </c>
      <c r="E40762">
        <v>0</v>
      </c>
      <c r="F40762" s="278">
        <v>45016</v>
      </c>
      <c r="I40762">
        <f>RCV!$K$387</f>
        <v>0</v>
      </c>
      <c r="K40762">
        <v>0</v>
      </c>
      <c r="L40762" t="s">
        <v>11011</v>
      </c>
    </row>
    <row r="40763" spans="1:12">
      <c r="A40763" t="s">
        <v>4281</v>
      </c>
      <c r="B40763" t="s">
        <v>7943</v>
      </c>
      <c r="E40763">
        <v>0</v>
      </c>
      <c r="F40763" s="278">
        <v>45382</v>
      </c>
      <c r="I40763">
        <f>RCV!$L$387</f>
        <v>0</v>
      </c>
      <c r="K40763">
        <v>0</v>
      </c>
      <c r="L40763" t="s">
        <v>11011</v>
      </c>
    </row>
    <row r="40764" spans="1:12">
      <c r="A40764" t="s">
        <v>4281</v>
      </c>
      <c r="B40764" t="s">
        <v>7943</v>
      </c>
      <c r="E40764">
        <v>0</v>
      </c>
      <c r="F40764" s="278">
        <v>45747</v>
      </c>
      <c r="I40764">
        <f>RCV!$M$387</f>
        <v>0</v>
      </c>
      <c r="K40764">
        <v>0</v>
      </c>
      <c r="L40764" t="s">
        <v>11011</v>
      </c>
    </row>
    <row r="40765" spans="1:12">
      <c r="A40765" t="s">
        <v>4281</v>
      </c>
      <c r="B40765" t="s">
        <v>7943</v>
      </c>
      <c r="E40765">
        <v>0</v>
      </c>
      <c r="F40765" s="278">
        <v>46112</v>
      </c>
      <c r="I40765">
        <f>RCV!$N$387</f>
        <v>0</v>
      </c>
      <c r="K40765">
        <v>0</v>
      </c>
      <c r="L40765" t="s">
        <v>11011</v>
      </c>
    </row>
    <row r="40766" spans="1:12">
      <c r="A40766" t="s">
        <v>4281</v>
      </c>
      <c r="B40766" t="s">
        <v>7943</v>
      </c>
      <c r="E40766">
        <v>0</v>
      </c>
      <c r="F40766" s="278">
        <v>46477</v>
      </c>
      <c r="I40766">
        <f>RCV!$O$387</f>
        <v>0</v>
      </c>
      <c r="K40766">
        <v>0</v>
      </c>
      <c r="L40766" t="s">
        <v>11011</v>
      </c>
    </row>
    <row r="40767" spans="1:12">
      <c r="A40767" t="s">
        <v>4281</v>
      </c>
      <c r="B40767" t="s">
        <v>7943</v>
      </c>
      <c r="E40767">
        <v>0</v>
      </c>
      <c r="F40767" s="278">
        <v>46843</v>
      </c>
      <c r="I40767">
        <f>RCV!$P$387</f>
        <v>0</v>
      </c>
      <c r="K40767">
        <v>0</v>
      </c>
      <c r="L40767" t="s">
        <v>11011</v>
      </c>
    </row>
    <row r="40768" spans="1:12">
      <c r="A40768" t="s">
        <v>4281</v>
      </c>
      <c r="B40768" t="s">
        <v>7943</v>
      </c>
      <c r="E40768">
        <v>0</v>
      </c>
      <c r="F40768" s="278">
        <v>47208</v>
      </c>
      <c r="I40768">
        <f>RCV!$Q$387</f>
        <v>0</v>
      </c>
      <c r="K40768">
        <v>0</v>
      </c>
      <c r="L40768" t="s">
        <v>11011</v>
      </c>
    </row>
    <row r="40769" spans="1:12">
      <c r="A40769" t="s">
        <v>4281</v>
      </c>
      <c r="B40769" t="s">
        <v>7943</v>
      </c>
      <c r="E40769">
        <v>0</v>
      </c>
      <c r="F40769" s="278">
        <v>47573</v>
      </c>
      <c r="I40769">
        <f>RCV!$R$387</f>
        <v>0</v>
      </c>
      <c r="K40769">
        <v>0</v>
      </c>
      <c r="L40769" t="s">
        <v>11011</v>
      </c>
    </row>
    <row r="40770" spans="1:12">
      <c r="A40770" t="s">
        <v>4281</v>
      </c>
      <c r="B40770" t="s">
        <v>7943</v>
      </c>
      <c r="E40770">
        <v>0</v>
      </c>
      <c r="F40770" s="278">
        <v>47938</v>
      </c>
      <c r="I40770">
        <f>RCV!$S$387</f>
        <v>0</v>
      </c>
      <c r="K40770">
        <v>0</v>
      </c>
      <c r="L40770" t="s">
        <v>11011</v>
      </c>
    </row>
    <row r="40771" spans="1:12">
      <c r="A40771" t="s">
        <v>4281</v>
      </c>
      <c r="B40771" t="s">
        <v>7943</v>
      </c>
      <c r="E40771">
        <v>0</v>
      </c>
      <c r="F40771" s="278">
        <v>48304</v>
      </c>
      <c r="I40771">
        <f>RCV!$T$387</f>
        <v>0</v>
      </c>
      <c r="K40771">
        <v>0</v>
      </c>
      <c r="L40771" t="s">
        <v>11011</v>
      </c>
    </row>
    <row r="40772" spans="1:12">
      <c r="A40772" t="s">
        <v>4281</v>
      </c>
      <c r="B40772" t="s">
        <v>7943</v>
      </c>
      <c r="E40772">
        <v>0</v>
      </c>
      <c r="F40772" s="278">
        <v>48669</v>
      </c>
      <c r="I40772">
        <f>RCV!$U$387</f>
        <v>0</v>
      </c>
      <c r="K40772">
        <v>0</v>
      </c>
      <c r="L40772" t="s">
        <v>11011</v>
      </c>
    </row>
    <row r="40773" spans="1:12">
      <c r="A40773" t="s">
        <v>4281</v>
      </c>
      <c r="B40773" t="s">
        <v>7943</v>
      </c>
      <c r="E40773">
        <v>0</v>
      </c>
      <c r="F40773" s="278">
        <v>49034</v>
      </c>
      <c r="I40773">
        <f>RCV!$V$387</f>
        <v>0</v>
      </c>
      <c r="K40773">
        <v>0</v>
      </c>
      <c r="L40773" t="s">
        <v>11011</v>
      </c>
    </row>
    <row r="40774" spans="1:12">
      <c r="A40774" t="s">
        <v>4281</v>
      </c>
      <c r="B40774" t="s">
        <v>7943</v>
      </c>
      <c r="E40774">
        <v>0</v>
      </c>
      <c r="F40774" s="278">
        <v>49399</v>
      </c>
      <c r="I40774">
        <f>RCV!$W$387</f>
        <v>0</v>
      </c>
      <c r="K40774">
        <v>0</v>
      </c>
      <c r="L40774" t="s">
        <v>11011</v>
      </c>
    </row>
    <row r="40775" spans="1:12">
      <c r="A40775" t="s">
        <v>4281</v>
      </c>
      <c r="B40775" t="s">
        <v>7943</v>
      </c>
      <c r="E40775">
        <v>0</v>
      </c>
      <c r="F40775" s="278">
        <v>49765</v>
      </c>
      <c r="I40775">
        <f>RCV!$X$387</f>
        <v>0</v>
      </c>
      <c r="K40775">
        <v>0</v>
      </c>
      <c r="L40775" t="s">
        <v>11011</v>
      </c>
    </row>
    <row r="40776" spans="1:12">
      <c r="A40776" t="s">
        <v>4281</v>
      </c>
      <c r="B40776" t="s">
        <v>7956</v>
      </c>
      <c r="E40776">
        <v>0</v>
      </c>
      <c r="F40776" s="278">
        <v>44651</v>
      </c>
      <c r="I40776">
        <f>RCV!$J$388</f>
        <v>0</v>
      </c>
      <c r="K40776">
        <v>0</v>
      </c>
      <c r="L40776" t="s">
        <v>11011</v>
      </c>
    </row>
    <row r="40777" spans="1:12">
      <c r="A40777" t="s">
        <v>4281</v>
      </c>
      <c r="B40777" t="s">
        <v>7956</v>
      </c>
      <c r="E40777">
        <v>0</v>
      </c>
      <c r="F40777" s="278">
        <v>45016</v>
      </c>
      <c r="I40777">
        <f>RCV!$K$388</f>
        <v>0</v>
      </c>
      <c r="K40777">
        <v>0</v>
      </c>
      <c r="L40777" t="s">
        <v>11011</v>
      </c>
    </row>
    <row r="40778" spans="1:12">
      <c r="A40778" t="s">
        <v>4281</v>
      </c>
      <c r="B40778" t="s">
        <v>7956</v>
      </c>
      <c r="E40778">
        <v>0</v>
      </c>
      <c r="F40778" s="278">
        <v>45382</v>
      </c>
      <c r="I40778">
        <f>RCV!$L$388</f>
        <v>0</v>
      </c>
      <c r="K40778">
        <v>0</v>
      </c>
      <c r="L40778" t="s">
        <v>11011</v>
      </c>
    </row>
    <row r="40779" spans="1:12">
      <c r="A40779" t="s">
        <v>4281</v>
      </c>
      <c r="B40779" t="s">
        <v>7956</v>
      </c>
      <c r="E40779">
        <v>0</v>
      </c>
      <c r="F40779" s="278">
        <v>45747</v>
      </c>
      <c r="I40779">
        <f>RCV!$M$388</f>
        <v>0</v>
      </c>
      <c r="K40779">
        <v>0</v>
      </c>
      <c r="L40779" t="s">
        <v>11011</v>
      </c>
    </row>
    <row r="40780" spans="1:12">
      <c r="A40780" t="s">
        <v>4281</v>
      </c>
      <c r="B40780" t="s">
        <v>7956</v>
      </c>
      <c r="E40780">
        <v>0</v>
      </c>
      <c r="F40780" s="278">
        <v>46112</v>
      </c>
      <c r="I40780">
        <f>RCV!$N$388</f>
        <v>0</v>
      </c>
      <c r="K40780">
        <v>0</v>
      </c>
      <c r="L40780" t="s">
        <v>11011</v>
      </c>
    </row>
    <row r="40781" spans="1:12">
      <c r="A40781" t="s">
        <v>4281</v>
      </c>
      <c r="B40781" t="s">
        <v>7956</v>
      </c>
      <c r="E40781">
        <v>0</v>
      </c>
      <c r="F40781" s="278">
        <v>46477</v>
      </c>
      <c r="I40781">
        <f>RCV!$O$388</f>
        <v>0</v>
      </c>
      <c r="K40781">
        <v>0</v>
      </c>
      <c r="L40781" t="s">
        <v>11011</v>
      </c>
    </row>
    <row r="40782" spans="1:12">
      <c r="A40782" t="s">
        <v>4281</v>
      </c>
      <c r="B40782" t="s">
        <v>7956</v>
      </c>
      <c r="E40782">
        <v>0</v>
      </c>
      <c r="F40782" s="278">
        <v>46843</v>
      </c>
      <c r="I40782">
        <f>RCV!$P$388</f>
        <v>0</v>
      </c>
      <c r="K40782">
        <v>0</v>
      </c>
      <c r="L40782" t="s">
        <v>11011</v>
      </c>
    </row>
    <row r="40783" spans="1:12">
      <c r="A40783" t="s">
        <v>4281</v>
      </c>
      <c r="B40783" t="s">
        <v>7956</v>
      </c>
      <c r="E40783">
        <v>0</v>
      </c>
      <c r="F40783" s="278">
        <v>47208</v>
      </c>
      <c r="I40783">
        <f>RCV!$Q$388</f>
        <v>0</v>
      </c>
      <c r="K40783">
        <v>0</v>
      </c>
      <c r="L40783" t="s">
        <v>11011</v>
      </c>
    </row>
    <row r="40784" spans="1:12">
      <c r="A40784" t="s">
        <v>4281</v>
      </c>
      <c r="B40784" t="s">
        <v>7956</v>
      </c>
      <c r="E40784">
        <v>0</v>
      </c>
      <c r="F40784" s="278">
        <v>47573</v>
      </c>
      <c r="I40784">
        <f>RCV!$R$388</f>
        <v>0</v>
      </c>
      <c r="K40784">
        <v>0</v>
      </c>
      <c r="L40784" t="s">
        <v>11011</v>
      </c>
    </row>
    <row r="40785" spans="1:12">
      <c r="A40785" t="s">
        <v>4281</v>
      </c>
      <c r="B40785" t="s">
        <v>7956</v>
      </c>
      <c r="E40785">
        <v>0</v>
      </c>
      <c r="F40785" s="278">
        <v>47938</v>
      </c>
      <c r="I40785">
        <f>RCV!$S$388</f>
        <v>0</v>
      </c>
      <c r="K40785">
        <v>0</v>
      </c>
      <c r="L40785" t="s">
        <v>11011</v>
      </c>
    </row>
    <row r="40786" spans="1:12">
      <c r="A40786" t="s">
        <v>4281</v>
      </c>
      <c r="B40786" t="s">
        <v>7956</v>
      </c>
      <c r="E40786">
        <v>0</v>
      </c>
      <c r="F40786" s="278">
        <v>48304</v>
      </c>
      <c r="I40786">
        <f>RCV!$T$388</f>
        <v>0</v>
      </c>
      <c r="K40786">
        <v>0</v>
      </c>
      <c r="L40786" t="s">
        <v>11011</v>
      </c>
    </row>
    <row r="40787" spans="1:12">
      <c r="A40787" t="s">
        <v>4281</v>
      </c>
      <c r="B40787" t="s">
        <v>7956</v>
      </c>
      <c r="E40787">
        <v>0</v>
      </c>
      <c r="F40787" s="278">
        <v>48669</v>
      </c>
      <c r="I40787">
        <f>RCV!$U$388</f>
        <v>0</v>
      </c>
      <c r="K40787">
        <v>0</v>
      </c>
      <c r="L40787" t="s">
        <v>11011</v>
      </c>
    </row>
    <row r="40788" spans="1:12">
      <c r="A40788" t="s">
        <v>4281</v>
      </c>
      <c r="B40788" t="s">
        <v>7956</v>
      </c>
      <c r="E40788">
        <v>0</v>
      </c>
      <c r="F40788" s="278">
        <v>49034</v>
      </c>
      <c r="I40788">
        <f>RCV!$V$388</f>
        <v>0</v>
      </c>
      <c r="K40788">
        <v>0</v>
      </c>
      <c r="L40788" t="s">
        <v>11011</v>
      </c>
    </row>
    <row r="40789" spans="1:12">
      <c r="A40789" t="s">
        <v>4281</v>
      </c>
      <c r="B40789" t="s">
        <v>7956</v>
      </c>
      <c r="E40789">
        <v>0</v>
      </c>
      <c r="F40789" s="278">
        <v>49399</v>
      </c>
      <c r="I40789">
        <f>RCV!$W$388</f>
        <v>0</v>
      </c>
      <c r="K40789">
        <v>0</v>
      </c>
      <c r="L40789" t="s">
        <v>11011</v>
      </c>
    </row>
    <row r="40790" spans="1:12">
      <c r="A40790" t="s">
        <v>4281</v>
      </c>
      <c r="B40790" t="s">
        <v>7956</v>
      </c>
      <c r="E40790">
        <v>0</v>
      </c>
      <c r="F40790" s="278">
        <v>49765</v>
      </c>
      <c r="I40790">
        <f>RCV!$X$388</f>
        <v>0</v>
      </c>
      <c r="K40790">
        <v>0</v>
      </c>
      <c r="L40790" t="s">
        <v>11011</v>
      </c>
    </row>
    <row r="40791" spans="1:12">
      <c r="A40791" t="s">
        <v>4288</v>
      </c>
      <c r="B40791" t="s">
        <v>219</v>
      </c>
      <c r="E40791">
        <v>0</v>
      </c>
      <c r="F40791" s="278">
        <v>44651</v>
      </c>
      <c r="I40791">
        <f>RCV!$J$399</f>
        <v>0</v>
      </c>
      <c r="K40791">
        <v>0</v>
      </c>
      <c r="L40791" t="s">
        <v>11012</v>
      </c>
    </row>
    <row r="40792" spans="1:12">
      <c r="A40792" t="s">
        <v>4288</v>
      </c>
      <c r="B40792" t="s">
        <v>219</v>
      </c>
      <c r="E40792">
        <v>0</v>
      </c>
      <c r="F40792" s="278">
        <v>45016</v>
      </c>
      <c r="I40792">
        <f>RCV!$K$399</f>
        <v>0</v>
      </c>
      <c r="K40792">
        <v>0</v>
      </c>
      <c r="L40792" t="s">
        <v>11012</v>
      </c>
    </row>
    <row r="40793" spans="1:12">
      <c r="A40793" t="s">
        <v>4288</v>
      </c>
      <c r="B40793" t="s">
        <v>219</v>
      </c>
      <c r="E40793">
        <v>0</v>
      </c>
      <c r="F40793" s="278">
        <v>45382</v>
      </c>
      <c r="I40793">
        <f>RCV!$L$399</f>
        <v>0</v>
      </c>
      <c r="K40793">
        <v>0</v>
      </c>
      <c r="L40793" t="s">
        <v>11012</v>
      </c>
    </row>
    <row r="40794" spans="1:12">
      <c r="A40794" t="s">
        <v>4288</v>
      </c>
      <c r="B40794" t="s">
        <v>219</v>
      </c>
      <c r="E40794">
        <v>0</v>
      </c>
      <c r="F40794" s="278">
        <v>45747</v>
      </c>
      <c r="I40794">
        <f>RCV!$M$399</f>
        <v>0</v>
      </c>
      <c r="K40794">
        <v>0</v>
      </c>
      <c r="L40794" t="s">
        <v>11012</v>
      </c>
    </row>
    <row r="40795" spans="1:12">
      <c r="A40795" t="s">
        <v>4288</v>
      </c>
      <c r="B40795" t="s">
        <v>219</v>
      </c>
      <c r="E40795">
        <v>0</v>
      </c>
      <c r="F40795" s="278">
        <v>46112</v>
      </c>
      <c r="I40795">
        <f>RCV!$N$399</f>
        <v>0.69280513613327976</v>
      </c>
      <c r="K40795">
        <v>0</v>
      </c>
      <c r="L40795" t="s">
        <v>11012</v>
      </c>
    </row>
    <row r="40796" spans="1:12">
      <c r="A40796" t="s">
        <v>4288</v>
      </c>
      <c r="B40796" t="s">
        <v>219</v>
      </c>
      <c r="E40796">
        <v>0</v>
      </c>
      <c r="F40796" s="278">
        <v>46477</v>
      </c>
      <c r="I40796">
        <f>RCV!$O$399</f>
        <v>0.67486148310742033</v>
      </c>
      <c r="K40796">
        <v>0</v>
      </c>
      <c r="L40796" t="s">
        <v>11012</v>
      </c>
    </row>
    <row r="40797" spans="1:12">
      <c r="A40797" t="s">
        <v>4288</v>
      </c>
      <c r="B40797" t="s">
        <v>219</v>
      </c>
      <c r="E40797">
        <v>0</v>
      </c>
      <c r="F40797" s="278">
        <v>46843</v>
      </c>
      <c r="I40797">
        <f>RCV!$P$399</f>
        <v>0.65738257069494521</v>
      </c>
      <c r="K40797">
        <v>0</v>
      </c>
      <c r="L40797" t="s">
        <v>11012</v>
      </c>
    </row>
    <row r="40798" spans="1:12">
      <c r="A40798" t="s">
        <v>4288</v>
      </c>
      <c r="B40798" t="s">
        <v>219</v>
      </c>
      <c r="E40798">
        <v>0</v>
      </c>
      <c r="F40798" s="278">
        <v>47208</v>
      </c>
      <c r="I40798">
        <f>RCV!$Q$399</f>
        <v>0.6403563621139533</v>
      </c>
      <c r="K40798">
        <v>0</v>
      </c>
      <c r="L40798" t="s">
        <v>11012</v>
      </c>
    </row>
    <row r="40799" spans="1:12">
      <c r="A40799" t="s">
        <v>4288</v>
      </c>
      <c r="B40799" t="s">
        <v>219</v>
      </c>
      <c r="E40799">
        <v>0</v>
      </c>
      <c r="F40799" s="278">
        <v>47573</v>
      </c>
      <c r="I40799">
        <f>RCV!$R$399</f>
        <v>0.62377113233518822</v>
      </c>
      <c r="K40799">
        <v>0</v>
      </c>
      <c r="L40799" t="s">
        <v>11012</v>
      </c>
    </row>
    <row r="40800" spans="1:12">
      <c r="A40800" t="s">
        <v>4288</v>
      </c>
      <c r="B40800" t="s">
        <v>219</v>
      </c>
      <c r="E40800">
        <v>0</v>
      </c>
      <c r="F40800" s="278">
        <v>47938</v>
      </c>
      <c r="I40800">
        <f>RCV!$S$399</f>
        <v>0.60761546000772026</v>
      </c>
      <c r="K40800">
        <v>0</v>
      </c>
      <c r="L40800" t="s">
        <v>11012</v>
      </c>
    </row>
    <row r="40801" spans="1:12">
      <c r="A40801" t="s">
        <v>4288</v>
      </c>
      <c r="B40801" t="s">
        <v>219</v>
      </c>
      <c r="E40801">
        <v>0</v>
      </c>
      <c r="F40801" s="278">
        <v>48304</v>
      </c>
      <c r="I40801">
        <f>RCV!$T$399</f>
        <v>0.59187821959351394</v>
      </c>
      <c r="K40801">
        <v>0</v>
      </c>
      <c r="L40801" t="s">
        <v>11012</v>
      </c>
    </row>
    <row r="40802" spans="1:12">
      <c r="A40802" t="s">
        <v>4288</v>
      </c>
      <c r="B40802" t="s">
        <v>219</v>
      </c>
      <c r="E40802">
        <v>0</v>
      </c>
      <c r="F40802" s="278">
        <v>48669</v>
      </c>
      <c r="I40802">
        <f>RCV!$U$399</f>
        <v>0.57654857370604196</v>
      </c>
      <c r="K40802">
        <v>0</v>
      </c>
      <c r="L40802" t="s">
        <v>11012</v>
      </c>
    </row>
    <row r="40803" spans="1:12">
      <c r="A40803" t="s">
        <v>4288</v>
      </c>
      <c r="B40803" t="s">
        <v>219</v>
      </c>
      <c r="E40803">
        <v>0</v>
      </c>
      <c r="F40803" s="278">
        <v>49034</v>
      </c>
      <c r="I40803">
        <f>RCV!$V$399</f>
        <v>0.5616159656470554</v>
      </c>
      <c r="K40803">
        <v>0</v>
      </c>
      <c r="L40803" t="s">
        <v>11012</v>
      </c>
    </row>
    <row r="40804" spans="1:12">
      <c r="A40804" t="s">
        <v>4288</v>
      </c>
      <c r="B40804" t="s">
        <v>219</v>
      </c>
      <c r="E40804">
        <v>0</v>
      </c>
      <c r="F40804" s="278">
        <v>49399</v>
      </c>
      <c r="I40804">
        <f>RCV!$W$399</f>
        <v>0.54707011213679668</v>
      </c>
      <c r="K40804">
        <v>0</v>
      </c>
      <c r="L40804" t="s">
        <v>11012</v>
      </c>
    </row>
    <row r="40805" spans="1:12">
      <c r="A40805" t="s">
        <v>4288</v>
      </c>
      <c r="B40805" t="s">
        <v>219</v>
      </c>
      <c r="E40805">
        <v>0</v>
      </c>
      <c r="F40805" s="278">
        <v>49765</v>
      </c>
      <c r="I40805">
        <f>RCV!$X$399</f>
        <v>0.53290099623245368</v>
      </c>
      <c r="K40805">
        <v>0</v>
      </c>
      <c r="L40805" t="s">
        <v>11012</v>
      </c>
    </row>
    <row r="40806" spans="1:12">
      <c r="A40806" t="s">
        <v>4288</v>
      </c>
      <c r="B40806" t="s">
        <v>215</v>
      </c>
      <c r="E40806">
        <v>0</v>
      </c>
      <c r="F40806" s="278">
        <v>44651</v>
      </c>
      <c r="I40806">
        <f>RCV!$J$400</f>
        <v>0</v>
      </c>
      <c r="K40806">
        <v>0</v>
      </c>
      <c r="L40806" t="s">
        <v>11012</v>
      </c>
    </row>
    <row r="40807" spans="1:12">
      <c r="A40807" t="s">
        <v>4288</v>
      </c>
      <c r="B40807" t="s">
        <v>215</v>
      </c>
      <c r="E40807">
        <v>0</v>
      </c>
      <c r="F40807" s="278">
        <v>45016</v>
      </c>
      <c r="I40807">
        <f>RCV!$K$400</f>
        <v>0</v>
      </c>
      <c r="K40807">
        <v>0</v>
      </c>
      <c r="L40807" t="s">
        <v>11012</v>
      </c>
    </row>
    <row r="40808" spans="1:12">
      <c r="A40808" t="s">
        <v>4288</v>
      </c>
      <c r="B40808" t="s">
        <v>215</v>
      </c>
      <c r="E40808">
        <v>0</v>
      </c>
      <c r="F40808" s="278">
        <v>45382</v>
      </c>
      <c r="I40808">
        <f>RCV!$L$400</f>
        <v>0</v>
      </c>
      <c r="K40808">
        <v>0</v>
      </c>
      <c r="L40808" t="s">
        <v>11012</v>
      </c>
    </row>
    <row r="40809" spans="1:12">
      <c r="A40809" t="s">
        <v>4288</v>
      </c>
      <c r="B40809" t="s">
        <v>215</v>
      </c>
      <c r="E40809">
        <v>0</v>
      </c>
      <c r="F40809" s="278">
        <v>45747</v>
      </c>
      <c r="I40809">
        <f>RCV!$M$400</f>
        <v>0</v>
      </c>
      <c r="K40809">
        <v>0</v>
      </c>
      <c r="L40809" t="s">
        <v>11012</v>
      </c>
    </row>
    <row r="40810" spans="1:12">
      <c r="A40810" t="s">
        <v>4288</v>
      </c>
      <c r="B40810" t="s">
        <v>215</v>
      </c>
      <c r="E40810">
        <v>0</v>
      </c>
      <c r="F40810" s="278">
        <v>46112</v>
      </c>
      <c r="I40810">
        <f>RCV!$N$400</f>
        <v>3.3022299733027531</v>
      </c>
      <c r="K40810">
        <v>0</v>
      </c>
      <c r="L40810" t="s">
        <v>11012</v>
      </c>
    </row>
    <row r="40811" spans="1:12">
      <c r="A40811" t="s">
        <v>4288</v>
      </c>
      <c r="B40811" t="s">
        <v>215</v>
      </c>
      <c r="E40811">
        <v>0</v>
      </c>
      <c r="F40811" s="278">
        <v>46477</v>
      </c>
      <c r="I40811">
        <f>RCV!$O$400</f>
        <v>3.2476523133849104</v>
      </c>
      <c r="K40811">
        <v>0</v>
      </c>
      <c r="L40811" t="s">
        <v>11012</v>
      </c>
    </row>
    <row r="40812" spans="1:12">
      <c r="A40812" t="s">
        <v>4288</v>
      </c>
      <c r="B40812" t="s">
        <v>215</v>
      </c>
      <c r="E40812">
        <v>0</v>
      </c>
      <c r="F40812" s="278">
        <v>46843</v>
      </c>
      <c r="I40812">
        <f>RCV!$P$400</f>
        <v>3.1939766866344796</v>
      </c>
      <c r="K40812">
        <v>0</v>
      </c>
      <c r="L40812" t="s">
        <v>11012</v>
      </c>
    </row>
    <row r="40813" spans="1:12">
      <c r="A40813" t="s">
        <v>4288</v>
      </c>
      <c r="B40813" t="s">
        <v>215</v>
      </c>
      <c r="E40813">
        <v>0</v>
      </c>
      <c r="F40813" s="278">
        <v>47208</v>
      </c>
      <c r="I40813">
        <f>RCV!$Q$400</f>
        <v>3.1411881846834553</v>
      </c>
      <c r="K40813">
        <v>0</v>
      </c>
      <c r="L40813" t="s">
        <v>11012</v>
      </c>
    </row>
    <row r="40814" spans="1:12">
      <c r="A40814" t="s">
        <v>4288</v>
      </c>
      <c r="B40814" t="s">
        <v>215</v>
      </c>
      <c r="E40814">
        <v>0</v>
      </c>
      <c r="F40814" s="278">
        <v>47573</v>
      </c>
      <c r="I40814">
        <f>RCV!$R$400</f>
        <v>3.0892721455620964</v>
      </c>
      <c r="K40814">
        <v>0</v>
      </c>
      <c r="L40814" t="s">
        <v>11012</v>
      </c>
    </row>
    <row r="40815" spans="1:12">
      <c r="A40815" t="s">
        <v>4288</v>
      </c>
      <c r="B40815" t="s">
        <v>215</v>
      </c>
      <c r="E40815">
        <v>0</v>
      </c>
      <c r="F40815" s="278">
        <v>47938</v>
      </c>
      <c r="I40815">
        <f>RCV!$S$400</f>
        <v>3.0382141496269468</v>
      </c>
      <c r="K40815">
        <v>0</v>
      </c>
      <c r="L40815" t="s">
        <v>11012</v>
      </c>
    </row>
    <row r="40816" spans="1:12">
      <c r="A40816" t="s">
        <v>4288</v>
      </c>
      <c r="B40816" t="s">
        <v>215</v>
      </c>
      <c r="E40816">
        <v>0</v>
      </c>
      <c r="F40816" s="278">
        <v>48304</v>
      </c>
      <c r="I40816">
        <f>RCV!$T$400</f>
        <v>2.9880000155549737</v>
      </c>
      <c r="K40816">
        <v>0</v>
      </c>
      <c r="L40816" t="s">
        <v>11012</v>
      </c>
    </row>
    <row r="40817" spans="1:12">
      <c r="A40817" t="s">
        <v>4288</v>
      </c>
      <c r="B40817" t="s">
        <v>215</v>
      </c>
      <c r="E40817">
        <v>0</v>
      </c>
      <c r="F40817" s="278">
        <v>48669</v>
      </c>
      <c r="I40817">
        <f>RCV!$U$400</f>
        <v>2.9386157964055557</v>
      </c>
      <c r="K40817">
        <v>0</v>
      </c>
      <c r="L40817" t="s">
        <v>11012</v>
      </c>
    </row>
    <row r="40818" spans="1:12">
      <c r="A40818" t="s">
        <v>4288</v>
      </c>
      <c r="B40818" t="s">
        <v>215</v>
      </c>
      <c r="E40818">
        <v>0</v>
      </c>
      <c r="F40818" s="278">
        <v>49034</v>
      </c>
      <c r="I40818">
        <f>RCV!$V$400</f>
        <v>2.8900477757461984</v>
      </c>
      <c r="K40818">
        <v>0</v>
      </c>
      <c r="L40818" t="s">
        <v>11012</v>
      </c>
    </row>
    <row r="40819" spans="1:12">
      <c r="A40819" t="s">
        <v>4288</v>
      </c>
      <c r="B40819" t="s">
        <v>215</v>
      </c>
      <c r="E40819">
        <v>0</v>
      </c>
      <c r="F40819" s="278">
        <v>49399</v>
      </c>
      <c r="I40819">
        <f>RCV!$W$400</f>
        <v>2.8422824638430026</v>
      </c>
      <c r="K40819">
        <v>0</v>
      </c>
      <c r="L40819" t="s">
        <v>11012</v>
      </c>
    </row>
    <row r="40820" spans="1:12">
      <c r="A40820" t="s">
        <v>4288</v>
      </c>
      <c r="B40820" t="s">
        <v>215</v>
      </c>
      <c r="E40820">
        <v>0</v>
      </c>
      <c r="F40820" s="278">
        <v>49765</v>
      </c>
      <c r="I40820">
        <f>RCV!$X$400</f>
        <v>2.7953065939138653</v>
      </c>
      <c r="K40820">
        <v>0</v>
      </c>
      <c r="L40820" t="s">
        <v>11012</v>
      </c>
    </row>
    <row r="40821" spans="1:12">
      <c r="A40821" t="s">
        <v>4288</v>
      </c>
      <c r="B40821" t="s">
        <v>223</v>
      </c>
      <c r="E40821">
        <v>0</v>
      </c>
      <c r="F40821" s="278">
        <v>44651</v>
      </c>
      <c r="I40821">
        <f>RCV!$J$401</f>
        <v>0</v>
      </c>
      <c r="K40821">
        <v>0</v>
      </c>
      <c r="L40821" t="s">
        <v>11012</v>
      </c>
    </row>
    <row r="40822" spans="1:12">
      <c r="A40822" t="s">
        <v>4288</v>
      </c>
      <c r="B40822" t="s">
        <v>223</v>
      </c>
      <c r="E40822">
        <v>0</v>
      </c>
      <c r="F40822" s="278">
        <v>45016</v>
      </c>
      <c r="I40822">
        <f>RCV!$K$401</f>
        <v>0</v>
      </c>
      <c r="K40822">
        <v>0</v>
      </c>
      <c r="L40822" t="s">
        <v>11012</v>
      </c>
    </row>
    <row r="40823" spans="1:12">
      <c r="A40823" t="s">
        <v>4288</v>
      </c>
      <c r="B40823" t="s">
        <v>223</v>
      </c>
      <c r="E40823">
        <v>0</v>
      </c>
      <c r="F40823" s="278">
        <v>45382</v>
      </c>
      <c r="I40823">
        <f>RCV!$L$401</f>
        <v>0</v>
      </c>
      <c r="K40823">
        <v>0</v>
      </c>
      <c r="L40823" t="s">
        <v>11012</v>
      </c>
    </row>
    <row r="40824" spans="1:12">
      <c r="A40824" t="s">
        <v>4288</v>
      </c>
      <c r="B40824" t="s">
        <v>223</v>
      </c>
      <c r="E40824">
        <v>0</v>
      </c>
      <c r="F40824" s="278">
        <v>45747</v>
      </c>
      <c r="I40824">
        <f>RCV!$M$401</f>
        <v>0</v>
      </c>
      <c r="K40824">
        <v>0</v>
      </c>
      <c r="L40824" t="s">
        <v>11012</v>
      </c>
    </row>
    <row r="40825" spans="1:12">
      <c r="A40825" t="s">
        <v>4288</v>
      </c>
      <c r="B40825" t="s">
        <v>223</v>
      </c>
      <c r="E40825">
        <v>0</v>
      </c>
      <c r="F40825" s="278">
        <v>46112</v>
      </c>
      <c r="I40825">
        <f>RCV!$N$401</f>
        <v>17.403271657278836</v>
      </c>
      <c r="K40825">
        <v>0</v>
      </c>
      <c r="L40825" t="s">
        <v>11012</v>
      </c>
    </row>
    <row r="40826" spans="1:12">
      <c r="A40826" t="s">
        <v>4288</v>
      </c>
      <c r="B40826" t="s">
        <v>223</v>
      </c>
      <c r="E40826">
        <v>0</v>
      </c>
      <c r="F40826" s="278">
        <v>46477</v>
      </c>
      <c r="I40826">
        <f>RCV!$O$401</f>
        <v>17.060665165673015</v>
      </c>
      <c r="K40826">
        <v>0</v>
      </c>
      <c r="L40826" t="s">
        <v>11012</v>
      </c>
    </row>
    <row r="40827" spans="1:12">
      <c r="A40827" t="s">
        <v>4288</v>
      </c>
      <c r="B40827" t="s">
        <v>223</v>
      </c>
      <c r="E40827">
        <v>0</v>
      </c>
      <c r="F40827" s="278">
        <v>46843</v>
      </c>
      <c r="I40827">
        <f>RCV!$P$401</f>
        <v>16.724803337393048</v>
      </c>
      <c r="K40827">
        <v>0</v>
      </c>
      <c r="L40827" t="s">
        <v>11012</v>
      </c>
    </row>
    <row r="40828" spans="1:12">
      <c r="A40828" t="s">
        <v>4288</v>
      </c>
      <c r="B40828" t="s">
        <v>223</v>
      </c>
      <c r="E40828">
        <v>0</v>
      </c>
      <c r="F40828" s="278">
        <v>47208</v>
      </c>
      <c r="I40828">
        <f>RCV!$Q$401</f>
        <v>16.395553394792817</v>
      </c>
      <c r="K40828">
        <v>0</v>
      </c>
      <c r="L40828" t="s">
        <v>11012</v>
      </c>
    </row>
    <row r="40829" spans="1:12">
      <c r="A40829" t="s">
        <v>4288</v>
      </c>
      <c r="B40829" t="s">
        <v>223</v>
      </c>
      <c r="E40829">
        <v>0</v>
      </c>
      <c r="F40829" s="278">
        <v>47573</v>
      </c>
      <c r="I40829">
        <f>RCV!$R$401</f>
        <v>16.072785174130146</v>
      </c>
      <c r="K40829">
        <v>0</v>
      </c>
      <c r="L40829" t="s">
        <v>11012</v>
      </c>
    </row>
    <row r="40830" spans="1:12">
      <c r="A40830" t="s">
        <v>4288</v>
      </c>
      <c r="B40830" t="s">
        <v>223</v>
      </c>
      <c r="E40830">
        <v>0</v>
      </c>
      <c r="F40830" s="278">
        <v>47938</v>
      </c>
      <c r="I40830">
        <f>RCV!$S$401</f>
        <v>15.756371074110588</v>
      </c>
      <c r="K40830">
        <v>0</v>
      </c>
      <c r="L40830" t="s">
        <v>11012</v>
      </c>
    </row>
    <row r="40831" spans="1:12">
      <c r="A40831" t="s">
        <v>4288</v>
      </c>
      <c r="B40831" t="s">
        <v>223</v>
      </c>
      <c r="E40831">
        <v>0</v>
      </c>
      <c r="F40831" s="278">
        <v>48304</v>
      </c>
      <c r="I40831">
        <f>RCV!$T$401</f>
        <v>15.446186005438015</v>
      </c>
      <c r="K40831">
        <v>0</v>
      </c>
      <c r="L40831" t="s">
        <v>11012</v>
      </c>
    </row>
    <row r="40832" spans="1:12">
      <c r="A40832" t="s">
        <v>4288</v>
      </c>
      <c r="B40832" t="s">
        <v>223</v>
      </c>
      <c r="E40832">
        <v>0</v>
      </c>
      <c r="F40832" s="278">
        <v>48669</v>
      </c>
      <c r="I40832">
        <f>RCV!$U$401</f>
        <v>15.142107341366948</v>
      </c>
      <c r="K40832">
        <v>0</v>
      </c>
      <c r="L40832" t="s">
        <v>11012</v>
      </c>
    </row>
    <row r="40833" spans="1:12">
      <c r="A40833" t="s">
        <v>4288</v>
      </c>
      <c r="B40833" t="s">
        <v>223</v>
      </c>
      <c r="E40833">
        <v>0</v>
      </c>
      <c r="F40833" s="278">
        <v>49034</v>
      </c>
      <c r="I40833">
        <f>RCV!$V$401</f>
        <v>14.844014869221235</v>
      </c>
      <c r="K40833">
        <v>0</v>
      </c>
      <c r="L40833" t="s">
        <v>11012</v>
      </c>
    </row>
    <row r="40834" spans="1:12">
      <c r="A40834" t="s">
        <v>4288</v>
      </c>
      <c r="B40834" t="s">
        <v>223</v>
      </c>
      <c r="E40834">
        <v>0</v>
      </c>
      <c r="F40834" s="278">
        <v>49399</v>
      </c>
      <c r="I40834">
        <f>RCV!$W$401</f>
        <v>14.551790742870905</v>
      </c>
      <c r="K40834">
        <v>0</v>
      </c>
      <c r="L40834" t="s">
        <v>11012</v>
      </c>
    </row>
    <row r="40835" spans="1:12">
      <c r="A40835" t="s">
        <v>4288</v>
      </c>
      <c r="B40835" t="s">
        <v>223</v>
      </c>
      <c r="E40835">
        <v>0</v>
      </c>
      <c r="F40835" s="278">
        <v>49765</v>
      </c>
      <c r="I40835">
        <f>RCV!$X$401</f>
        <v>14.265319436143404</v>
      </c>
      <c r="K40835">
        <v>0</v>
      </c>
      <c r="L40835" t="s">
        <v>11012</v>
      </c>
    </row>
    <row r="40836" spans="1:12">
      <c r="A40836" t="s">
        <v>4288</v>
      </c>
      <c r="B40836" t="s">
        <v>146</v>
      </c>
      <c r="E40836">
        <v>0</v>
      </c>
      <c r="F40836" s="278">
        <v>44651</v>
      </c>
      <c r="I40836">
        <f>RCV!$J$402</f>
        <v>0</v>
      </c>
      <c r="K40836">
        <v>0</v>
      </c>
      <c r="L40836" t="s">
        <v>11012</v>
      </c>
    </row>
    <row r="40837" spans="1:12">
      <c r="A40837" t="s">
        <v>4288</v>
      </c>
      <c r="B40837" t="s">
        <v>146</v>
      </c>
      <c r="E40837">
        <v>0</v>
      </c>
      <c r="F40837" s="278">
        <v>45016</v>
      </c>
      <c r="I40837">
        <f>RCV!$K$402</f>
        <v>0</v>
      </c>
      <c r="K40837">
        <v>0</v>
      </c>
      <c r="L40837" t="s">
        <v>11012</v>
      </c>
    </row>
    <row r="40838" spans="1:12">
      <c r="A40838" t="s">
        <v>4288</v>
      </c>
      <c r="B40838" t="s">
        <v>146</v>
      </c>
      <c r="E40838">
        <v>0</v>
      </c>
      <c r="F40838" s="278">
        <v>45382</v>
      </c>
      <c r="I40838">
        <f>RCV!$L$402</f>
        <v>0</v>
      </c>
      <c r="K40838">
        <v>0</v>
      </c>
      <c r="L40838" t="s">
        <v>11012</v>
      </c>
    </row>
    <row r="40839" spans="1:12">
      <c r="A40839" t="s">
        <v>4288</v>
      </c>
      <c r="B40839" t="s">
        <v>146</v>
      </c>
      <c r="E40839">
        <v>0</v>
      </c>
      <c r="F40839" s="278">
        <v>45747</v>
      </c>
      <c r="I40839">
        <f>RCV!$M$402</f>
        <v>0</v>
      </c>
      <c r="K40839">
        <v>0</v>
      </c>
      <c r="L40839" t="s">
        <v>11012</v>
      </c>
    </row>
    <row r="40840" spans="1:12">
      <c r="A40840" t="s">
        <v>4288</v>
      </c>
      <c r="B40840" t="s">
        <v>146</v>
      </c>
      <c r="E40840">
        <v>0</v>
      </c>
      <c r="F40840" s="278">
        <v>46112</v>
      </c>
      <c r="I40840">
        <f>RCV!$N$402</f>
        <v>0.6607265631055641</v>
      </c>
      <c r="K40840">
        <v>0</v>
      </c>
      <c r="L40840" t="s">
        <v>11012</v>
      </c>
    </row>
    <row r="40841" spans="1:12">
      <c r="A40841" t="s">
        <v>4288</v>
      </c>
      <c r="B40841" t="s">
        <v>146</v>
      </c>
      <c r="E40841">
        <v>0</v>
      </c>
      <c r="F40841" s="278">
        <v>46477</v>
      </c>
      <c r="I40841">
        <f>RCV!$O$402</f>
        <v>0.63108773074028413</v>
      </c>
      <c r="K40841">
        <v>0</v>
      </c>
      <c r="L40841" t="s">
        <v>11012</v>
      </c>
    </row>
    <row r="40842" spans="1:12">
      <c r="A40842" t="s">
        <v>4288</v>
      </c>
      <c r="B40842" t="s">
        <v>146</v>
      </c>
      <c r="E40842">
        <v>0</v>
      </c>
      <c r="F40842" s="278">
        <v>46843</v>
      </c>
      <c r="I40842">
        <f>RCV!$P$402</f>
        <v>0.60277843533180053</v>
      </c>
      <c r="K40842">
        <v>0</v>
      </c>
      <c r="L40842" t="s">
        <v>11012</v>
      </c>
    </row>
    <row r="40843" spans="1:12">
      <c r="A40843" t="s">
        <v>4288</v>
      </c>
      <c r="B40843" t="s">
        <v>146</v>
      </c>
      <c r="E40843">
        <v>0</v>
      </c>
      <c r="F40843" s="278">
        <v>47208</v>
      </c>
      <c r="I40843">
        <f>RCV!$Q$402</f>
        <v>0.5757390365913837</v>
      </c>
      <c r="K40843">
        <v>0</v>
      </c>
      <c r="L40843" t="s">
        <v>11012</v>
      </c>
    </row>
    <row r="40844" spans="1:12">
      <c r="A40844" t="s">
        <v>4288</v>
      </c>
      <c r="B40844" t="s">
        <v>146</v>
      </c>
      <c r="E40844">
        <v>0</v>
      </c>
      <c r="F40844" s="278">
        <v>47573</v>
      </c>
      <c r="I40844">
        <f>RCV!$R$402</f>
        <v>0.54991256957077828</v>
      </c>
      <c r="K40844">
        <v>0</v>
      </c>
      <c r="L40844" t="s">
        <v>11012</v>
      </c>
    </row>
    <row r="40845" spans="1:12">
      <c r="A40845" t="s">
        <v>4288</v>
      </c>
      <c r="B40845" t="s">
        <v>146</v>
      </c>
      <c r="E40845">
        <v>0</v>
      </c>
      <c r="F40845" s="278">
        <v>47938</v>
      </c>
      <c r="I40845">
        <f>RCV!$S$402</f>
        <v>0.52524462465200694</v>
      </c>
      <c r="K40845">
        <v>0</v>
      </c>
      <c r="L40845" t="s">
        <v>11012</v>
      </c>
    </row>
    <row r="40846" spans="1:12">
      <c r="A40846" t="s">
        <v>4288</v>
      </c>
      <c r="B40846" t="s">
        <v>146</v>
      </c>
      <c r="E40846">
        <v>0</v>
      </c>
      <c r="F40846" s="278">
        <v>48304</v>
      </c>
      <c r="I40846">
        <f>RCV!$T$402</f>
        <v>0.5039936517021637</v>
      </c>
      <c r="K40846">
        <v>0</v>
      </c>
      <c r="L40846" t="s">
        <v>11012</v>
      </c>
    </row>
    <row r="40847" spans="1:12">
      <c r="A40847" t="s">
        <v>4288</v>
      </c>
      <c r="B40847" t="s">
        <v>146</v>
      </c>
      <c r="E40847">
        <v>0</v>
      </c>
      <c r="F40847" s="278">
        <v>48669</v>
      </c>
      <c r="I40847">
        <f>RCV!$U$402</f>
        <v>0.48360247594037731</v>
      </c>
      <c r="K40847">
        <v>0</v>
      </c>
      <c r="L40847" t="s">
        <v>11012</v>
      </c>
    </row>
    <row r="40848" spans="1:12">
      <c r="A40848" t="s">
        <v>4288</v>
      </c>
      <c r="B40848" t="s">
        <v>146</v>
      </c>
      <c r="E40848">
        <v>0</v>
      </c>
      <c r="F40848" s="278">
        <v>49034</v>
      </c>
      <c r="I40848">
        <f>RCV!$V$402</f>
        <v>0.46403631066740109</v>
      </c>
      <c r="K40848">
        <v>0</v>
      </c>
      <c r="L40848" t="s">
        <v>11012</v>
      </c>
    </row>
    <row r="40849" spans="1:12">
      <c r="A40849" t="s">
        <v>4288</v>
      </c>
      <c r="B40849" t="s">
        <v>146</v>
      </c>
      <c r="E40849">
        <v>0</v>
      </c>
      <c r="F40849" s="278">
        <v>49399</v>
      </c>
      <c r="I40849">
        <f>RCV!$W$402</f>
        <v>0.44526177662572697</v>
      </c>
      <c r="K40849">
        <v>0</v>
      </c>
      <c r="L40849" t="s">
        <v>11012</v>
      </c>
    </row>
    <row r="40850" spans="1:12">
      <c r="A40850" t="s">
        <v>4288</v>
      </c>
      <c r="B40850" t="s">
        <v>146</v>
      </c>
      <c r="E40850">
        <v>0</v>
      </c>
      <c r="F40850" s="278">
        <v>49765</v>
      </c>
      <c r="I40850">
        <f>RCV!$X$402</f>
        <v>0.4272468450556246</v>
      </c>
      <c r="K40850">
        <v>0</v>
      </c>
      <c r="L40850" t="s">
        <v>11012</v>
      </c>
    </row>
    <row r="40851" spans="1:12">
      <c r="A40851" t="s">
        <v>4288</v>
      </c>
      <c r="B40851" t="s">
        <v>7943</v>
      </c>
      <c r="E40851">
        <v>0</v>
      </c>
      <c r="F40851" s="278">
        <v>44651</v>
      </c>
      <c r="I40851">
        <f>RCV!$J$403</f>
        <v>0</v>
      </c>
      <c r="K40851">
        <v>0</v>
      </c>
      <c r="L40851" t="s">
        <v>11012</v>
      </c>
    </row>
    <row r="40852" spans="1:12">
      <c r="A40852" t="s">
        <v>4288</v>
      </c>
      <c r="B40852" t="s">
        <v>7943</v>
      </c>
      <c r="E40852">
        <v>0</v>
      </c>
      <c r="F40852" s="278">
        <v>45016</v>
      </c>
      <c r="I40852">
        <f>RCV!$K$403</f>
        <v>0</v>
      </c>
      <c r="K40852">
        <v>0</v>
      </c>
      <c r="L40852" t="s">
        <v>11012</v>
      </c>
    </row>
    <row r="40853" spans="1:12">
      <c r="A40853" t="s">
        <v>4288</v>
      </c>
      <c r="B40853" t="s">
        <v>7943</v>
      </c>
      <c r="E40853">
        <v>0</v>
      </c>
      <c r="F40853" s="278">
        <v>45382</v>
      </c>
      <c r="I40853">
        <f>RCV!$L$403</f>
        <v>0</v>
      </c>
      <c r="K40853">
        <v>0</v>
      </c>
      <c r="L40853" t="s">
        <v>11012</v>
      </c>
    </row>
    <row r="40854" spans="1:12">
      <c r="A40854" t="s">
        <v>4288</v>
      </c>
      <c r="B40854" t="s">
        <v>7943</v>
      </c>
      <c r="E40854">
        <v>0</v>
      </c>
      <c r="F40854" s="278">
        <v>45747</v>
      </c>
      <c r="I40854">
        <f>RCV!$M$403</f>
        <v>0</v>
      </c>
      <c r="K40854">
        <v>0</v>
      </c>
      <c r="L40854" t="s">
        <v>11012</v>
      </c>
    </row>
    <row r="40855" spans="1:12">
      <c r="A40855" t="s">
        <v>4288</v>
      </c>
      <c r="B40855" t="s">
        <v>7943</v>
      </c>
      <c r="E40855">
        <v>0</v>
      </c>
      <c r="F40855" s="278">
        <v>46112</v>
      </c>
      <c r="I40855">
        <f>RCV!$N$403</f>
        <v>0</v>
      </c>
      <c r="K40855">
        <v>0</v>
      </c>
      <c r="L40855" t="s">
        <v>11012</v>
      </c>
    </row>
    <row r="40856" spans="1:12">
      <c r="A40856" t="s">
        <v>4288</v>
      </c>
      <c r="B40856" t="s">
        <v>7943</v>
      </c>
      <c r="E40856">
        <v>0</v>
      </c>
      <c r="F40856" s="278">
        <v>46477</v>
      </c>
      <c r="I40856">
        <f>RCV!$O$403</f>
        <v>0</v>
      </c>
      <c r="K40856">
        <v>0</v>
      </c>
      <c r="L40856" t="s">
        <v>11012</v>
      </c>
    </row>
    <row r="40857" spans="1:12">
      <c r="A40857" t="s">
        <v>4288</v>
      </c>
      <c r="B40857" t="s">
        <v>7943</v>
      </c>
      <c r="E40857">
        <v>0</v>
      </c>
      <c r="F40857" s="278">
        <v>46843</v>
      </c>
      <c r="I40857">
        <f>RCV!$P$403</f>
        <v>0</v>
      </c>
      <c r="K40857">
        <v>0</v>
      </c>
      <c r="L40857" t="s">
        <v>11012</v>
      </c>
    </row>
    <row r="40858" spans="1:12">
      <c r="A40858" t="s">
        <v>4288</v>
      </c>
      <c r="B40858" t="s">
        <v>7943</v>
      </c>
      <c r="E40858">
        <v>0</v>
      </c>
      <c r="F40858" s="278">
        <v>47208</v>
      </c>
      <c r="I40858">
        <f>RCV!$Q$403</f>
        <v>0</v>
      </c>
      <c r="K40858">
        <v>0</v>
      </c>
      <c r="L40858" t="s">
        <v>11012</v>
      </c>
    </row>
    <row r="40859" spans="1:12">
      <c r="A40859" t="s">
        <v>4288</v>
      </c>
      <c r="B40859" t="s">
        <v>7943</v>
      </c>
      <c r="E40859">
        <v>0</v>
      </c>
      <c r="F40859" s="278">
        <v>47573</v>
      </c>
      <c r="I40859">
        <f>RCV!$R$403</f>
        <v>0</v>
      </c>
      <c r="K40859">
        <v>0</v>
      </c>
      <c r="L40859" t="s">
        <v>11012</v>
      </c>
    </row>
    <row r="40860" spans="1:12">
      <c r="A40860" t="s">
        <v>4288</v>
      </c>
      <c r="B40860" t="s">
        <v>7943</v>
      </c>
      <c r="E40860">
        <v>0</v>
      </c>
      <c r="F40860" s="278">
        <v>47938</v>
      </c>
      <c r="I40860">
        <f>RCV!$S$403</f>
        <v>0</v>
      </c>
      <c r="K40860">
        <v>0</v>
      </c>
      <c r="L40860" t="s">
        <v>11012</v>
      </c>
    </row>
    <row r="40861" spans="1:12">
      <c r="A40861" t="s">
        <v>4288</v>
      </c>
      <c r="B40861" t="s">
        <v>7943</v>
      </c>
      <c r="E40861">
        <v>0</v>
      </c>
      <c r="F40861" s="278">
        <v>48304</v>
      </c>
      <c r="I40861">
        <f>RCV!$T$403</f>
        <v>0</v>
      </c>
      <c r="K40861">
        <v>0</v>
      </c>
      <c r="L40861" t="s">
        <v>11012</v>
      </c>
    </row>
    <row r="40862" spans="1:12">
      <c r="A40862" t="s">
        <v>4288</v>
      </c>
      <c r="B40862" t="s">
        <v>7943</v>
      </c>
      <c r="E40862">
        <v>0</v>
      </c>
      <c r="F40862" s="278">
        <v>48669</v>
      </c>
      <c r="I40862">
        <f>RCV!$U$403</f>
        <v>0</v>
      </c>
      <c r="K40862">
        <v>0</v>
      </c>
      <c r="L40862" t="s">
        <v>11012</v>
      </c>
    </row>
    <row r="40863" spans="1:12">
      <c r="A40863" t="s">
        <v>4288</v>
      </c>
      <c r="B40863" t="s">
        <v>7943</v>
      </c>
      <c r="E40863">
        <v>0</v>
      </c>
      <c r="F40863" s="278">
        <v>49034</v>
      </c>
      <c r="I40863">
        <f>RCV!$V$403</f>
        <v>0</v>
      </c>
      <c r="K40863">
        <v>0</v>
      </c>
      <c r="L40863" t="s">
        <v>11012</v>
      </c>
    </row>
    <row r="40864" spans="1:12">
      <c r="A40864" t="s">
        <v>4288</v>
      </c>
      <c r="B40864" t="s">
        <v>7943</v>
      </c>
      <c r="E40864">
        <v>0</v>
      </c>
      <c r="F40864" s="278">
        <v>49399</v>
      </c>
      <c r="I40864">
        <f>RCV!$W$403</f>
        <v>0</v>
      </c>
      <c r="K40864">
        <v>0</v>
      </c>
      <c r="L40864" t="s">
        <v>11012</v>
      </c>
    </row>
    <row r="40865" spans="1:12">
      <c r="A40865" t="s">
        <v>4288</v>
      </c>
      <c r="B40865" t="s">
        <v>7943</v>
      </c>
      <c r="E40865">
        <v>0</v>
      </c>
      <c r="F40865" s="278">
        <v>49765</v>
      </c>
      <c r="I40865">
        <f>RCV!$X$403</f>
        <v>0</v>
      </c>
      <c r="K40865">
        <v>0</v>
      </c>
      <c r="L40865" t="s">
        <v>11012</v>
      </c>
    </row>
    <row r="40866" spans="1:12">
      <c r="A40866" t="s">
        <v>4288</v>
      </c>
      <c r="B40866" t="s">
        <v>7956</v>
      </c>
      <c r="E40866">
        <v>0</v>
      </c>
      <c r="F40866" s="278">
        <v>44651</v>
      </c>
      <c r="I40866">
        <f>RCV!$J$404</f>
        <v>0</v>
      </c>
      <c r="K40866">
        <v>0</v>
      </c>
      <c r="L40866" t="s">
        <v>11012</v>
      </c>
    </row>
    <row r="40867" spans="1:12">
      <c r="A40867" t="s">
        <v>4288</v>
      </c>
      <c r="B40867" t="s">
        <v>7956</v>
      </c>
      <c r="E40867">
        <v>0</v>
      </c>
      <c r="F40867" s="278">
        <v>45016</v>
      </c>
      <c r="I40867">
        <f>RCV!$K$404</f>
        <v>0</v>
      </c>
      <c r="K40867">
        <v>0</v>
      </c>
      <c r="L40867" t="s">
        <v>11012</v>
      </c>
    </row>
    <row r="40868" spans="1:12">
      <c r="A40868" t="s">
        <v>4288</v>
      </c>
      <c r="B40868" t="s">
        <v>7956</v>
      </c>
      <c r="E40868">
        <v>0</v>
      </c>
      <c r="F40868" s="278">
        <v>45382</v>
      </c>
      <c r="I40868">
        <f>RCV!$L$404</f>
        <v>0</v>
      </c>
      <c r="K40868">
        <v>0</v>
      </c>
      <c r="L40868" t="s">
        <v>11012</v>
      </c>
    </row>
    <row r="40869" spans="1:12">
      <c r="A40869" t="s">
        <v>4288</v>
      </c>
      <c r="B40869" t="s">
        <v>7956</v>
      </c>
      <c r="E40869">
        <v>0</v>
      </c>
      <c r="F40869" s="278">
        <v>45747</v>
      </c>
      <c r="I40869">
        <f>RCV!$M$404</f>
        <v>0</v>
      </c>
      <c r="K40869">
        <v>0</v>
      </c>
      <c r="L40869" t="s">
        <v>11012</v>
      </c>
    </row>
    <row r="40870" spans="1:12">
      <c r="A40870" t="s">
        <v>4288</v>
      </c>
      <c r="B40870" t="s">
        <v>7956</v>
      </c>
      <c r="E40870">
        <v>0</v>
      </c>
      <c r="F40870" s="278">
        <v>46112</v>
      </c>
      <c r="I40870">
        <f>RCV!$N$404</f>
        <v>0</v>
      </c>
      <c r="K40870">
        <v>0</v>
      </c>
      <c r="L40870" t="s">
        <v>11012</v>
      </c>
    </row>
    <row r="40871" spans="1:12">
      <c r="A40871" t="s">
        <v>4288</v>
      </c>
      <c r="B40871" t="s">
        <v>7956</v>
      </c>
      <c r="E40871">
        <v>0</v>
      </c>
      <c r="F40871" s="278">
        <v>46477</v>
      </c>
      <c r="I40871">
        <f>RCV!$O$404</f>
        <v>0</v>
      </c>
      <c r="K40871">
        <v>0</v>
      </c>
      <c r="L40871" t="s">
        <v>11012</v>
      </c>
    </row>
    <row r="40872" spans="1:12">
      <c r="A40872" t="s">
        <v>4288</v>
      </c>
      <c r="B40872" t="s">
        <v>7956</v>
      </c>
      <c r="E40872">
        <v>0</v>
      </c>
      <c r="F40872" s="278">
        <v>46843</v>
      </c>
      <c r="I40872">
        <f>RCV!$P$404</f>
        <v>0</v>
      </c>
      <c r="K40872">
        <v>0</v>
      </c>
      <c r="L40872" t="s">
        <v>11012</v>
      </c>
    </row>
    <row r="40873" spans="1:12">
      <c r="A40873" t="s">
        <v>4288</v>
      </c>
      <c r="B40873" t="s">
        <v>7956</v>
      </c>
      <c r="E40873">
        <v>0</v>
      </c>
      <c r="F40873" s="278">
        <v>47208</v>
      </c>
      <c r="I40873">
        <f>RCV!$Q$404</f>
        <v>0</v>
      </c>
      <c r="K40873">
        <v>0</v>
      </c>
      <c r="L40873" t="s">
        <v>11012</v>
      </c>
    </row>
    <row r="40874" spans="1:12">
      <c r="A40874" t="s">
        <v>4288</v>
      </c>
      <c r="B40874" t="s">
        <v>7956</v>
      </c>
      <c r="E40874">
        <v>0</v>
      </c>
      <c r="F40874" s="278">
        <v>47573</v>
      </c>
      <c r="I40874">
        <f>RCV!$R$404</f>
        <v>0</v>
      </c>
      <c r="K40874">
        <v>0</v>
      </c>
      <c r="L40874" t="s">
        <v>11012</v>
      </c>
    </row>
    <row r="40875" spans="1:12">
      <c r="A40875" t="s">
        <v>4288</v>
      </c>
      <c r="B40875" t="s">
        <v>7956</v>
      </c>
      <c r="E40875">
        <v>0</v>
      </c>
      <c r="F40875" s="278">
        <v>47938</v>
      </c>
      <c r="I40875">
        <f>RCV!$S$404</f>
        <v>0</v>
      </c>
      <c r="K40875">
        <v>0</v>
      </c>
      <c r="L40875" t="s">
        <v>11012</v>
      </c>
    </row>
    <row r="40876" spans="1:12">
      <c r="A40876" t="s">
        <v>4288</v>
      </c>
      <c r="B40876" t="s">
        <v>7956</v>
      </c>
      <c r="E40876">
        <v>0</v>
      </c>
      <c r="F40876" s="278">
        <v>48304</v>
      </c>
      <c r="I40876">
        <f>RCV!$T$404</f>
        <v>0</v>
      </c>
      <c r="K40876">
        <v>0</v>
      </c>
      <c r="L40876" t="s">
        <v>11012</v>
      </c>
    </row>
    <row r="40877" spans="1:12">
      <c r="A40877" t="s">
        <v>4288</v>
      </c>
      <c r="B40877" t="s">
        <v>7956</v>
      </c>
      <c r="E40877">
        <v>0</v>
      </c>
      <c r="F40877" s="278">
        <v>48669</v>
      </c>
      <c r="I40877">
        <f>RCV!$U$404</f>
        <v>0</v>
      </c>
      <c r="K40877">
        <v>0</v>
      </c>
      <c r="L40877" t="s">
        <v>11012</v>
      </c>
    </row>
    <row r="40878" spans="1:12">
      <c r="A40878" t="s">
        <v>4288</v>
      </c>
      <c r="B40878" t="s">
        <v>7956</v>
      </c>
      <c r="E40878">
        <v>0</v>
      </c>
      <c r="F40878" s="278">
        <v>49034</v>
      </c>
      <c r="I40878">
        <f>RCV!$V$404</f>
        <v>0</v>
      </c>
      <c r="K40878">
        <v>0</v>
      </c>
      <c r="L40878" t="s">
        <v>11012</v>
      </c>
    </row>
    <row r="40879" spans="1:12">
      <c r="A40879" t="s">
        <v>4288</v>
      </c>
      <c r="B40879" t="s">
        <v>7956</v>
      </c>
      <c r="E40879">
        <v>0</v>
      </c>
      <c r="F40879" s="278">
        <v>49399</v>
      </c>
      <c r="I40879">
        <f>RCV!$W$404</f>
        <v>0</v>
      </c>
      <c r="K40879">
        <v>0</v>
      </c>
      <c r="L40879" t="s">
        <v>11012</v>
      </c>
    </row>
    <row r="40880" spans="1:12">
      <c r="A40880" t="s">
        <v>4288</v>
      </c>
      <c r="B40880" t="s">
        <v>7956</v>
      </c>
      <c r="E40880">
        <v>0</v>
      </c>
      <c r="F40880" s="278">
        <v>49765</v>
      </c>
      <c r="I40880">
        <f>RCV!$X$404</f>
        <v>0</v>
      </c>
      <c r="K40880">
        <v>0</v>
      </c>
      <c r="L40880" t="s">
        <v>11012</v>
      </c>
    </row>
    <row r="40881" spans="1:12">
      <c r="A40881" t="s">
        <v>4295</v>
      </c>
      <c r="B40881" t="s">
        <v>219</v>
      </c>
      <c r="E40881">
        <v>0</v>
      </c>
      <c r="F40881" s="278">
        <v>44651</v>
      </c>
      <c r="I40881">
        <f>RCV!$J$426</f>
        <v>0</v>
      </c>
      <c r="K40881">
        <v>0</v>
      </c>
      <c r="L40881" t="s">
        <v>11013</v>
      </c>
    </row>
    <row r="40882" spans="1:12">
      <c r="A40882" t="s">
        <v>4295</v>
      </c>
      <c r="B40882" t="s">
        <v>219</v>
      </c>
      <c r="E40882">
        <v>0</v>
      </c>
      <c r="F40882" s="278">
        <v>45016</v>
      </c>
      <c r="I40882">
        <f>RCV!$K$426</f>
        <v>0</v>
      </c>
      <c r="K40882">
        <v>0</v>
      </c>
      <c r="L40882" t="s">
        <v>11013</v>
      </c>
    </row>
    <row r="40883" spans="1:12">
      <c r="A40883" t="s">
        <v>4295</v>
      </c>
      <c r="B40883" t="s">
        <v>219</v>
      </c>
      <c r="E40883">
        <v>0</v>
      </c>
      <c r="F40883" s="278">
        <v>45382</v>
      </c>
      <c r="I40883">
        <f>RCV!$L$426</f>
        <v>0</v>
      </c>
      <c r="K40883">
        <v>0</v>
      </c>
      <c r="L40883" t="s">
        <v>11013</v>
      </c>
    </row>
    <row r="40884" spans="1:12">
      <c r="A40884" t="s">
        <v>4295</v>
      </c>
      <c r="B40884" t="s">
        <v>219</v>
      </c>
      <c r="E40884">
        <v>0</v>
      </c>
      <c r="F40884" s="278">
        <v>45747</v>
      </c>
      <c r="I40884">
        <f>RCV!$M$426</f>
        <v>0</v>
      </c>
      <c r="K40884">
        <v>0</v>
      </c>
      <c r="L40884" t="s">
        <v>11013</v>
      </c>
    </row>
    <row r="40885" spans="1:12">
      <c r="A40885" t="s">
        <v>4295</v>
      </c>
      <c r="B40885" t="s">
        <v>219</v>
      </c>
      <c r="E40885">
        <v>0</v>
      </c>
      <c r="F40885" s="278">
        <v>46112</v>
      </c>
      <c r="I40885">
        <f>RCV!$N$426</f>
        <v>1.5899877874258757</v>
      </c>
      <c r="K40885">
        <v>0</v>
      </c>
      <c r="L40885" t="s">
        <v>11013</v>
      </c>
    </row>
    <row r="40886" spans="1:12">
      <c r="A40886" t="s">
        <v>4295</v>
      </c>
      <c r="B40886" t="s">
        <v>219</v>
      </c>
      <c r="E40886">
        <v>0</v>
      </c>
      <c r="F40886" s="278">
        <v>46477</v>
      </c>
      <c r="I40886">
        <f>RCV!$O$426</f>
        <v>1.5488071037315452</v>
      </c>
      <c r="K40886">
        <v>0</v>
      </c>
      <c r="L40886" t="s">
        <v>11013</v>
      </c>
    </row>
    <row r="40887" spans="1:12">
      <c r="A40887" t="s">
        <v>4295</v>
      </c>
      <c r="B40887" t="s">
        <v>219</v>
      </c>
      <c r="E40887">
        <v>0</v>
      </c>
      <c r="F40887" s="278">
        <v>46843</v>
      </c>
      <c r="I40887">
        <f>RCV!$P$426</f>
        <v>1.5086929997448979</v>
      </c>
      <c r="K40887">
        <v>0</v>
      </c>
      <c r="L40887" t="s">
        <v>11013</v>
      </c>
    </row>
    <row r="40888" spans="1:12">
      <c r="A40888" t="s">
        <v>4295</v>
      </c>
      <c r="B40888" t="s">
        <v>219</v>
      </c>
      <c r="E40888">
        <v>0</v>
      </c>
      <c r="F40888" s="278">
        <v>47208</v>
      </c>
      <c r="I40888">
        <f>RCV!$Q$426</f>
        <v>1.4696178510515057</v>
      </c>
      <c r="K40888">
        <v>0</v>
      </c>
      <c r="L40888" t="s">
        <v>11013</v>
      </c>
    </row>
    <row r="40889" spans="1:12">
      <c r="A40889" t="s">
        <v>4295</v>
      </c>
      <c r="B40889" t="s">
        <v>219</v>
      </c>
      <c r="E40889">
        <v>0</v>
      </c>
      <c r="F40889" s="278">
        <v>47573</v>
      </c>
      <c r="I40889">
        <f>RCV!$R$426</f>
        <v>1.4315547487092712</v>
      </c>
      <c r="K40889">
        <v>0</v>
      </c>
      <c r="L40889" t="s">
        <v>11013</v>
      </c>
    </row>
    <row r="40890" spans="1:12">
      <c r="A40890" t="s">
        <v>4295</v>
      </c>
      <c r="B40890" t="s">
        <v>219</v>
      </c>
      <c r="E40890">
        <v>0</v>
      </c>
      <c r="F40890" s="278">
        <v>47938</v>
      </c>
      <c r="I40890">
        <f>RCV!$S$426</f>
        <v>1.3944774807177016</v>
      </c>
      <c r="K40890">
        <v>0</v>
      </c>
      <c r="L40890" t="s">
        <v>11013</v>
      </c>
    </row>
    <row r="40891" spans="1:12">
      <c r="A40891" t="s">
        <v>4295</v>
      </c>
      <c r="B40891" t="s">
        <v>219</v>
      </c>
      <c r="E40891">
        <v>0</v>
      </c>
      <c r="F40891" s="278">
        <v>48304</v>
      </c>
      <c r="I40891">
        <f>RCV!$T$426</f>
        <v>1.3583605139671133</v>
      </c>
      <c r="K40891">
        <v>0</v>
      </c>
      <c r="L40891" t="s">
        <v>11013</v>
      </c>
    </row>
    <row r="40892" spans="1:12">
      <c r="A40892" t="s">
        <v>4295</v>
      </c>
      <c r="B40892" t="s">
        <v>219</v>
      </c>
      <c r="E40892">
        <v>0</v>
      </c>
      <c r="F40892" s="278">
        <v>48669</v>
      </c>
      <c r="I40892">
        <f>RCV!$U$426</f>
        <v>1.323178976655365</v>
      </c>
      <c r="K40892">
        <v>0</v>
      </c>
      <c r="L40892" t="s">
        <v>11013</v>
      </c>
    </row>
    <row r="40893" spans="1:12">
      <c r="A40893" t="s">
        <v>4295</v>
      </c>
      <c r="B40893" t="s">
        <v>219</v>
      </c>
      <c r="E40893">
        <v>0</v>
      </c>
      <c r="F40893" s="278">
        <v>49034</v>
      </c>
      <c r="I40893">
        <f>RCV!$V$426</f>
        <v>1.288908641159991</v>
      </c>
      <c r="K40893">
        <v>0</v>
      </c>
      <c r="L40893" t="s">
        <v>11013</v>
      </c>
    </row>
    <row r="40894" spans="1:12">
      <c r="A40894" t="s">
        <v>4295</v>
      </c>
      <c r="B40894" t="s">
        <v>219</v>
      </c>
      <c r="E40894">
        <v>0</v>
      </c>
      <c r="F40894" s="278">
        <v>49399</v>
      </c>
      <c r="I40894">
        <f>RCV!$W$426</f>
        <v>1.2555259073539473</v>
      </c>
      <c r="K40894">
        <v>0</v>
      </c>
      <c r="L40894" t="s">
        <v>11013</v>
      </c>
    </row>
    <row r="40895" spans="1:12">
      <c r="A40895" t="s">
        <v>4295</v>
      </c>
      <c r="B40895" t="s">
        <v>219</v>
      </c>
      <c r="E40895">
        <v>0</v>
      </c>
      <c r="F40895" s="278">
        <v>49765</v>
      </c>
      <c r="I40895">
        <f>RCV!$X$426</f>
        <v>0</v>
      </c>
      <c r="K40895">
        <v>0</v>
      </c>
      <c r="L40895" t="s">
        <v>11013</v>
      </c>
    </row>
    <row r="40896" spans="1:12">
      <c r="A40896" t="s">
        <v>4295</v>
      </c>
      <c r="B40896" t="s">
        <v>215</v>
      </c>
      <c r="E40896">
        <v>0</v>
      </c>
      <c r="F40896" s="278">
        <v>44651</v>
      </c>
      <c r="I40896">
        <f>RCV!$J$427</f>
        <v>0</v>
      </c>
      <c r="K40896">
        <v>0</v>
      </c>
      <c r="L40896" t="s">
        <v>11013</v>
      </c>
    </row>
    <row r="40897" spans="1:12">
      <c r="A40897" t="s">
        <v>4295</v>
      </c>
      <c r="B40897" t="s">
        <v>215</v>
      </c>
      <c r="E40897">
        <v>0</v>
      </c>
      <c r="F40897" s="278">
        <v>45016</v>
      </c>
      <c r="I40897">
        <f>RCV!$K$427</f>
        <v>0</v>
      </c>
      <c r="K40897">
        <v>0</v>
      </c>
      <c r="L40897" t="s">
        <v>11013</v>
      </c>
    </row>
    <row r="40898" spans="1:12">
      <c r="A40898" t="s">
        <v>4295</v>
      </c>
      <c r="B40898" t="s">
        <v>215</v>
      </c>
      <c r="E40898">
        <v>0</v>
      </c>
      <c r="F40898" s="278">
        <v>45382</v>
      </c>
      <c r="I40898">
        <f>RCV!$L$427</f>
        <v>0</v>
      </c>
      <c r="K40898">
        <v>0</v>
      </c>
      <c r="L40898" t="s">
        <v>11013</v>
      </c>
    </row>
    <row r="40899" spans="1:12">
      <c r="A40899" t="s">
        <v>4295</v>
      </c>
      <c r="B40899" t="s">
        <v>215</v>
      </c>
      <c r="E40899">
        <v>0</v>
      </c>
      <c r="F40899" s="278">
        <v>45747</v>
      </c>
      <c r="I40899">
        <f>RCV!$M$427</f>
        <v>0</v>
      </c>
      <c r="K40899">
        <v>0</v>
      </c>
      <c r="L40899" t="s">
        <v>11013</v>
      </c>
    </row>
    <row r="40900" spans="1:12">
      <c r="A40900" t="s">
        <v>4295</v>
      </c>
      <c r="B40900" t="s">
        <v>215</v>
      </c>
      <c r="E40900">
        <v>0</v>
      </c>
      <c r="F40900" s="278">
        <v>46112</v>
      </c>
      <c r="I40900">
        <f>RCV!$N$427</f>
        <v>6.0311129691930745</v>
      </c>
      <c r="K40900">
        <v>0</v>
      </c>
      <c r="L40900" t="s">
        <v>11013</v>
      </c>
    </row>
    <row r="40901" spans="1:12">
      <c r="A40901" t="s">
        <v>4295</v>
      </c>
      <c r="B40901" t="s">
        <v>215</v>
      </c>
      <c r="E40901">
        <v>0</v>
      </c>
      <c r="F40901" s="278">
        <v>46477</v>
      </c>
      <c r="I40901">
        <f>RCV!$O$427</f>
        <v>5.9314336509082608</v>
      </c>
      <c r="K40901">
        <v>0</v>
      </c>
      <c r="L40901" t="s">
        <v>11013</v>
      </c>
    </row>
    <row r="40902" spans="1:12">
      <c r="A40902" t="s">
        <v>4295</v>
      </c>
      <c r="B40902" t="s">
        <v>215</v>
      </c>
      <c r="E40902">
        <v>0</v>
      </c>
      <c r="F40902" s="278">
        <v>46843</v>
      </c>
      <c r="I40902">
        <f>RCV!$P$427</f>
        <v>5.8334017841874433</v>
      </c>
      <c r="K40902">
        <v>0</v>
      </c>
      <c r="L40902" t="s">
        <v>11013</v>
      </c>
    </row>
    <row r="40903" spans="1:12">
      <c r="A40903" t="s">
        <v>4295</v>
      </c>
      <c r="B40903" t="s">
        <v>215</v>
      </c>
      <c r="E40903">
        <v>0</v>
      </c>
      <c r="F40903" s="278">
        <v>47208</v>
      </c>
      <c r="I40903">
        <f>RCV!$Q$427</f>
        <v>5.7369901407479409</v>
      </c>
      <c r="K40903">
        <v>0</v>
      </c>
      <c r="L40903" t="s">
        <v>11013</v>
      </c>
    </row>
    <row r="40904" spans="1:12">
      <c r="A40904" t="s">
        <v>4295</v>
      </c>
      <c r="B40904" t="s">
        <v>215</v>
      </c>
      <c r="E40904">
        <v>0</v>
      </c>
      <c r="F40904" s="278">
        <v>47573</v>
      </c>
      <c r="I40904">
        <f>RCV!$R$427</f>
        <v>5.6421719423229559</v>
      </c>
      <c r="K40904">
        <v>0</v>
      </c>
      <c r="L40904" t="s">
        <v>11013</v>
      </c>
    </row>
    <row r="40905" spans="1:12">
      <c r="A40905" t="s">
        <v>4295</v>
      </c>
      <c r="B40905" t="s">
        <v>215</v>
      </c>
      <c r="E40905">
        <v>0</v>
      </c>
      <c r="F40905" s="278">
        <v>47938</v>
      </c>
      <c r="I40905">
        <f>RCV!$S$427</f>
        <v>5.548920853223942</v>
      </c>
      <c r="K40905">
        <v>0</v>
      </c>
      <c r="L40905" t="s">
        <v>11013</v>
      </c>
    </row>
    <row r="40906" spans="1:12">
      <c r="A40906" t="s">
        <v>4295</v>
      </c>
      <c r="B40906" t="s">
        <v>215</v>
      </c>
      <c r="E40906">
        <v>0</v>
      </c>
      <c r="F40906" s="278">
        <v>48304</v>
      </c>
      <c r="I40906">
        <f>RCV!$T$427</f>
        <v>5.4572109730258695</v>
      </c>
      <c r="K40906">
        <v>0</v>
      </c>
      <c r="L40906" t="s">
        <v>11013</v>
      </c>
    </row>
    <row r="40907" spans="1:12">
      <c r="A40907" t="s">
        <v>4295</v>
      </c>
      <c r="B40907" t="s">
        <v>215</v>
      </c>
      <c r="E40907">
        <v>0</v>
      </c>
      <c r="F40907" s="278">
        <v>48669</v>
      </c>
      <c r="I40907">
        <f>RCV!$U$427</f>
        <v>5.3670168293734095</v>
      </c>
      <c r="K40907">
        <v>0</v>
      </c>
      <c r="L40907" t="s">
        <v>11013</v>
      </c>
    </row>
    <row r="40908" spans="1:12">
      <c r="A40908" t="s">
        <v>4295</v>
      </c>
      <c r="B40908" t="s">
        <v>215</v>
      </c>
      <c r="E40908">
        <v>0</v>
      </c>
      <c r="F40908" s="278">
        <v>49034</v>
      </c>
      <c r="I40908">
        <f>RCV!$V$427</f>
        <v>5.2783133709060035</v>
      </c>
      <c r="K40908">
        <v>0</v>
      </c>
      <c r="L40908" t="s">
        <v>11013</v>
      </c>
    </row>
    <row r="40909" spans="1:12">
      <c r="A40909" t="s">
        <v>4295</v>
      </c>
      <c r="B40909" t="s">
        <v>215</v>
      </c>
      <c r="E40909">
        <v>0</v>
      </c>
      <c r="F40909" s="278">
        <v>49399</v>
      </c>
      <c r="I40909">
        <f>RCV!$W$427</f>
        <v>5.1910759602998624</v>
      </c>
      <c r="K40909">
        <v>0</v>
      </c>
      <c r="L40909" t="s">
        <v>11013</v>
      </c>
    </row>
    <row r="40910" spans="1:12">
      <c r="A40910" t="s">
        <v>4295</v>
      </c>
      <c r="B40910" t="s">
        <v>215</v>
      </c>
      <c r="E40910">
        <v>0</v>
      </c>
      <c r="F40910" s="278">
        <v>49765</v>
      </c>
      <c r="I40910">
        <f>RCV!$X$427</f>
        <v>0</v>
      </c>
      <c r="K40910">
        <v>0</v>
      </c>
      <c r="L40910" t="s">
        <v>11013</v>
      </c>
    </row>
    <row r="40911" spans="1:12">
      <c r="A40911" t="s">
        <v>4295</v>
      </c>
      <c r="B40911" t="s">
        <v>223</v>
      </c>
      <c r="E40911">
        <v>0</v>
      </c>
      <c r="F40911" s="278">
        <v>44651</v>
      </c>
      <c r="I40911">
        <f>RCV!$J$428</f>
        <v>0</v>
      </c>
      <c r="K40911">
        <v>0</v>
      </c>
      <c r="L40911" t="s">
        <v>11013</v>
      </c>
    </row>
    <row r="40912" spans="1:12">
      <c r="A40912" t="s">
        <v>4295</v>
      </c>
      <c r="B40912" t="s">
        <v>223</v>
      </c>
      <c r="E40912">
        <v>0</v>
      </c>
      <c r="F40912" s="278">
        <v>45016</v>
      </c>
      <c r="I40912">
        <f>RCV!$K$428</f>
        <v>0</v>
      </c>
      <c r="K40912">
        <v>0</v>
      </c>
      <c r="L40912" t="s">
        <v>11013</v>
      </c>
    </row>
    <row r="40913" spans="1:12">
      <c r="A40913" t="s">
        <v>4295</v>
      </c>
      <c r="B40913" t="s">
        <v>223</v>
      </c>
      <c r="E40913">
        <v>0</v>
      </c>
      <c r="F40913" s="278">
        <v>45382</v>
      </c>
      <c r="I40913">
        <f>RCV!$L$428</f>
        <v>0</v>
      </c>
      <c r="K40913">
        <v>0</v>
      </c>
      <c r="L40913" t="s">
        <v>11013</v>
      </c>
    </row>
    <row r="40914" spans="1:12">
      <c r="A40914" t="s">
        <v>4295</v>
      </c>
      <c r="B40914" t="s">
        <v>223</v>
      </c>
      <c r="E40914">
        <v>0</v>
      </c>
      <c r="F40914" s="278">
        <v>45747</v>
      </c>
      <c r="I40914">
        <f>RCV!$M$428</f>
        <v>0</v>
      </c>
      <c r="K40914">
        <v>0</v>
      </c>
      <c r="L40914" t="s">
        <v>11013</v>
      </c>
    </row>
    <row r="40915" spans="1:12">
      <c r="A40915" t="s">
        <v>4295</v>
      </c>
      <c r="B40915" t="s">
        <v>223</v>
      </c>
      <c r="E40915">
        <v>0</v>
      </c>
      <c r="F40915" s="278">
        <v>46112</v>
      </c>
      <c r="I40915">
        <f>RCV!$N$428</f>
        <v>34.533596237560609</v>
      </c>
      <c r="K40915">
        <v>0</v>
      </c>
      <c r="L40915" t="s">
        <v>11013</v>
      </c>
    </row>
    <row r="40916" spans="1:12">
      <c r="A40916" t="s">
        <v>4295</v>
      </c>
      <c r="B40916" t="s">
        <v>223</v>
      </c>
      <c r="E40916">
        <v>0</v>
      </c>
      <c r="F40916" s="278">
        <v>46477</v>
      </c>
      <c r="I40916">
        <f>RCV!$O$428</f>
        <v>33.853756579680656</v>
      </c>
      <c r="K40916">
        <v>0</v>
      </c>
      <c r="L40916" t="s">
        <v>11013</v>
      </c>
    </row>
    <row r="40917" spans="1:12">
      <c r="A40917" t="s">
        <v>4295</v>
      </c>
      <c r="B40917" t="s">
        <v>223</v>
      </c>
      <c r="E40917">
        <v>0</v>
      </c>
      <c r="F40917" s="278">
        <v>46843</v>
      </c>
      <c r="I40917">
        <f>RCV!$P$428</f>
        <v>33.187300467413706</v>
      </c>
      <c r="K40917">
        <v>0</v>
      </c>
      <c r="L40917" t="s">
        <v>11013</v>
      </c>
    </row>
    <row r="40918" spans="1:12">
      <c r="A40918" t="s">
        <v>4295</v>
      </c>
      <c r="B40918" t="s">
        <v>223</v>
      </c>
      <c r="E40918">
        <v>0</v>
      </c>
      <c r="F40918" s="278">
        <v>47208</v>
      </c>
      <c r="I40918">
        <f>RCV!$Q$428</f>
        <v>32.533964427908344</v>
      </c>
      <c r="K40918">
        <v>0</v>
      </c>
      <c r="L40918" t="s">
        <v>11013</v>
      </c>
    </row>
    <row r="40919" spans="1:12">
      <c r="A40919" t="s">
        <v>4295</v>
      </c>
      <c r="B40919" t="s">
        <v>223</v>
      </c>
      <c r="E40919">
        <v>0</v>
      </c>
      <c r="F40919" s="278">
        <v>47573</v>
      </c>
      <c r="I40919">
        <f>RCV!$R$428</f>
        <v>31.893490175125738</v>
      </c>
      <c r="K40919">
        <v>0</v>
      </c>
      <c r="L40919" t="s">
        <v>11013</v>
      </c>
    </row>
    <row r="40920" spans="1:12">
      <c r="A40920" t="s">
        <v>4295</v>
      </c>
      <c r="B40920" t="s">
        <v>223</v>
      </c>
      <c r="E40920">
        <v>0</v>
      </c>
      <c r="F40920" s="278">
        <v>47938</v>
      </c>
      <c r="I40920">
        <f>RCV!$S$428</f>
        <v>31.265624507730468</v>
      </c>
      <c r="K40920">
        <v>0</v>
      </c>
      <c r="L40920" t="s">
        <v>11013</v>
      </c>
    </row>
    <row r="40921" spans="1:12">
      <c r="A40921" t="s">
        <v>4295</v>
      </c>
      <c r="B40921" t="s">
        <v>223</v>
      </c>
      <c r="E40921">
        <v>0</v>
      </c>
      <c r="F40921" s="278">
        <v>48304</v>
      </c>
      <c r="I40921">
        <f>RCV!$T$428</f>
        <v>30.650119208991278</v>
      </c>
      <c r="K40921">
        <v>0</v>
      </c>
      <c r="L40921" t="s">
        <v>11013</v>
      </c>
    </row>
    <row r="40922" spans="1:12">
      <c r="A40922" t="s">
        <v>4295</v>
      </c>
      <c r="B40922" t="s">
        <v>223</v>
      </c>
      <c r="E40922">
        <v>0</v>
      </c>
      <c r="F40922" s="278">
        <v>48669</v>
      </c>
      <c r="I40922">
        <f>RCV!$U$428</f>
        <v>30.046730948652588</v>
      </c>
      <c r="K40922">
        <v>0</v>
      </c>
      <c r="L40922" t="s">
        <v>11013</v>
      </c>
    </row>
    <row r="40923" spans="1:12">
      <c r="A40923" t="s">
        <v>4295</v>
      </c>
      <c r="B40923" t="s">
        <v>223</v>
      </c>
      <c r="E40923">
        <v>0</v>
      </c>
      <c r="F40923" s="278">
        <v>49034</v>
      </c>
      <c r="I40923">
        <f>RCV!$V$428</f>
        <v>29.455221186737749</v>
      </c>
      <c r="K40923">
        <v>0</v>
      </c>
      <c r="L40923" t="s">
        <v>11013</v>
      </c>
    </row>
    <row r="40924" spans="1:12">
      <c r="A40924" t="s">
        <v>4295</v>
      </c>
      <c r="B40924" t="s">
        <v>223</v>
      </c>
      <c r="E40924">
        <v>0</v>
      </c>
      <c r="F40924" s="278">
        <v>49399</v>
      </c>
      <c r="I40924">
        <f>RCV!$W$428</f>
        <v>28.875356079245996</v>
      </c>
      <c r="K40924">
        <v>0</v>
      </c>
      <c r="L40924" t="s">
        <v>11013</v>
      </c>
    </row>
    <row r="40925" spans="1:12">
      <c r="A40925" t="s">
        <v>4295</v>
      </c>
      <c r="B40925" t="s">
        <v>223</v>
      </c>
      <c r="E40925">
        <v>0</v>
      </c>
      <c r="F40925" s="278">
        <v>49765</v>
      </c>
      <c r="I40925">
        <f>RCV!$X$428</f>
        <v>0</v>
      </c>
      <c r="K40925">
        <v>0</v>
      </c>
      <c r="L40925" t="s">
        <v>11013</v>
      </c>
    </row>
    <row r="40926" spans="1:12">
      <c r="A40926" t="s">
        <v>4295</v>
      </c>
      <c r="B40926" t="s">
        <v>146</v>
      </c>
      <c r="E40926">
        <v>0</v>
      </c>
      <c r="F40926" s="278">
        <v>44651</v>
      </c>
      <c r="I40926">
        <f>RCV!$J$429</f>
        <v>0</v>
      </c>
      <c r="K40926">
        <v>0</v>
      </c>
      <c r="L40926" t="s">
        <v>11013</v>
      </c>
    </row>
    <row r="40927" spans="1:12">
      <c r="A40927" t="s">
        <v>4295</v>
      </c>
      <c r="B40927" t="s">
        <v>146</v>
      </c>
      <c r="E40927">
        <v>0</v>
      </c>
      <c r="F40927" s="278">
        <v>45016</v>
      </c>
      <c r="I40927">
        <f>RCV!$K$429</f>
        <v>0</v>
      </c>
      <c r="K40927">
        <v>0</v>
      </c>
      <c r="L40927" t="s">
        <v>11013</v>
      </c>
    </row>
    <row r="40928" spans="1:12">
      <c r="A40928" t="s">
        <v>4295</v>
      </c>
      <c r="B40928" t="s">
        <v>146</v>
      </c>
      <c r="E40928">
        <v>0</v>
      </c>
      <c r="F40928" s="278">
        <v>45382</v>
      </c>
      <c r="I40928">
        <f>RCV!$L$429</f>
        <v>0</v>
      </c>
      <c r="K40928">
        <v>0</v>
      </c>
      <c r="L40928" t="s">
        <v>11013</v>
      </c>
    </row>
    <row r="40929" spans="1:12">
      <c r="A40929" t="s">
        <v>4295</v>
      </c>
      <c r="B40929" t="s">
        <v>146</v>
      </c>
      <c r="E40929">
        <v>0</v>
      </c>
      <c r="F40929" s="278">
        <v>45747</v>
      </c>
      <c r="I40929">
        <f>RCV!$M$429</f>
        <v>0</v>
      </c>
      <c r="K40929">
        <v>0</v>
      </c>
      <c r="L40929" t="s">
        <v>11013</v>
      </c>
    </row>
    <row r="40930" spans="1:12">
      <c r="A40930" t="s">
        <v>4295</v>
      </c>
      <c r="B40930" t="s">
        <v>146</v>
      </c>
      <c r="E40930">
        <v>0</v>
      </c>
      <c r="F40930" s="278">
        <v>46112</v>
      </c>
      <c r="I40930">
        <f>RCV!$N$429</f>
        <v>2.1426681813692117</v>
      </c>
      <c r="K40930">
        <v>0</v>
      </c>
      <c r="L40930" t="s">
        <v>11013</v>
      </c>
    </row>
    <row r="40931" spans="1:12">
      <c r="A40931" t="s">
        <v>4295</v>
      </c>
      <c r="B40931" t="s">
        <v>146</v>
      </c>
      <c r="E40931">
        <v>0</v>
      </c>
      <c r="F40931" s="278">
        <v>46477</v>
      </c>
      <c r="I40931">
        <f>RCV!$O$429</f>
        <v>2.046552501164812</v>
      </c>
      <c r="K40931">
        <v>0</v>
      </c>
      <c r="L40931" t="s">
        <v>11013</v>
      </c>
    </row>
    <row r="40932" spans="1:12">
      <c r="A40932" t="s">
        <v>4295</v>
      </c>
      <c r="B40932" t="s">
        <v>146</v>
      </c>
      <c r="E40932">
        <v>0</v>
      </c>
      <c r="F40932" s="278">
        <v>46843</v>
      </c>
      <c r="I40932">
        <f>RCV!$P$429</f>
        <v>1.9547483723529622</v>
      </c>
      <c r="K40932">
        <v>0</v>
      </c>
      <c r="L40932" t="s">
        <v>11013</v>
      </c>
    </row>
    <row r="40933" spans="1:12">
      <c r="A40933" t="s">
        <v>4295</v>
      </c>
      <c r="B40933" t="s">
        <v>146</v>
      </c>
      <c r="E40933">
        <v>0</v>
      </c>
      <c r="F40933" s="278">
        <v>47208</v>
      </c>
      <c r="I40933">
        <f>RCV!$Q$429</f>
        <v>1.8670623876210255</v>
      </c>
      <c r="K40933">
        <v>0</v>
      </c>
      <c r="L40933" t="s">
        <v>11013</v>
      </c>
    </row>
    <row r="40934" spans="1:12">
      <c r="A40934" t="s">
        <v>4295</v>
      </c>
      <c r="B40934" t="s">
        <v>146</v>
      </c>
      <c r="E40934">
        <v>0</v>
      </c>
      <c r="F40934" s="278">
        <v>47573</v>
      </c>
      <c r="I40934">
        <f>RCV!$R$429</f>
        <v>1.7833098155099434</v>
      </c>
      <c r="K40934">
        <v>0</v>
      </c>
      <c r="L40934" t="s">
        <v>11013</v>
      </c>
    </row>
    <row r="40935" spans="1:12">
      <c r="A40935" t="s">
        <v>4295</v>
      </c>
      <c r="B40935" t="s">
        <v>146</v>
      </c>
      <c r="E40935">
        <v>0</v>
      </c>
      <c r="F40935" s="278">
        <v>47938</v>
      </c>
      <c r="I40935">
        <f>RCV!$S$429</f>
        <v>1.5877932721438739</v>
      </c>
      <c r="K40935">
        <v>0</v>
      </c>
      <c r="L40935" t="s">
        <v>11013</v>
      </c>
    </row>
    <row r="40936" spans="1:12">
      <c r="A40936" t="s">
        <v>4295</v>
      </c>
      <c r="B40936" t="s">
        <v>146</v>
      </c>
      <c r="E40936">
        <v>0</v>
      </c>
      <c r="F40936" s="278">
        <v>48304</v>
      </c>
      <c r="I40936">
        <f>RCV!$T$429</f>
        <v>1.5235524397914837</v>
      </c>
      <c r="K40936">
        <v>0</v>
      </c>
      <c r="L40936" t="s">
        <v>11013</v>
      </c>
    </row>
    <row r="40937" spans="1:12">
      <c r="A40937" t="s">
        <v>4295</v>
      </c>
      <c r="B40937" t="s">
        <v>146</v>
      </c>
      <c r="E40937">
        <v>0</v>
      </c>
      <c r="F40937" s="278">
        <v>48669</v>
      </c>
      <c r="I40937">
        <f>RCV!$U$429</f>
        <v>1.4619107395891846</v>
      </c>
      <c r="K40937">
        <v>0</v>
      </c>
      <c r="L40937" t="s">
        <v>11013</v>
      </c>
    </row>
    <row r="40938" spans="1:12">
      <c r="A40938" t="s">
        <v>4295</v>
      </c>
      <c r="B40938" t="s">
        <v>146</v>
      </c>
      <c r="E40938">
        <v>0</v>
      </c>
      <c r="F40938" s="278">
        <v>49034</v>
      </c>
      <c r="I40938">
        <f>RCV!$V$429</f>
        <v>1.4027630127511039</v>
      </c>
      <c r="K40938">
        <v>0</v>
      </c>
      <c r="L40938" t="s">
        <v>11013</v>
      </c>
    </row>
    <row r="40939" spans="1:12">
      <c r="A40939" t="s">
        <v>4295</v>
      </c>
      <c r="B40939" t="s">
        <v>146</v>
      </c>
      <c r="E40939">
        <v>0</v>
      </c>
      <c r="F40939" s="278">
        <v>49399</v>
      </c>
      <c r="I40939">
        <f>RCV!$W$429</f>
        <v>1.3460083551308442</v>
      </c>
      <c r="K40939">
        <v>0</v>
      </c>
      <c r="L40939" t="s">
        <v>11013</v>
      </c>
    </row>
    <row r="40940" spans="1:12">
      <c r="A40940" t="s">
        <v>4295</v>
      </c>
      <c r="B40940" t="s">
        <v>146</v>
      </c>
      <c r="E40940">
        <v>0</v>
      </c>
      <c r="F40940" s="278">
        <v>49765</v>
      </c>
      <c r="I40940">
        <f>RCV!$X$429</f>
        <v>0</v>
      </c>
      <c r="K40940">
        <v>0</v>
      </c>
      <c r="L40940" t="s">
        <v>11013</v>
      </c>
    </row>
    <row r="40941" spans="1:12">
      <c r="A40941" t="s">
        <v>4295</v>
      </c>
      <c r="B40941" t="s">
        <v>7943</v>
      </c>
      <c r="E40941">
        <v>0</v>
      </c>
      <c r="F40941" s="278">
        <v>44651</v>
      </c>
      <c r="I40941">
        <f>RCV!$J$430</f>
        <v>0</v>
      </c>
      <c r="K40941">
        <v>0</v>
      </c>
      <c r="L40941" t="s">
        <v>11013</v>
      </c>
    </row>
    <row r="40942" spans="1:12">
      <c r="A40942" t="s">
        <v>4295</v>
      </c>
      <c r="B40942" t="s">
        <v>7943</v>
      </c>
      <c r="E40942">
        <v>0</v>
      </c>
      <c r="F40942" s="278">
        <v>45016</v>
      </c>
      <c r="I40942">
        <f>RCV!$K$430</f>
        <v>0</v>
      </c>
      <c r="K40942">
        <v>0</v>
      </c>
      <c r="L40942" t="s">
        <v>11013</v>
      </c>
    </row>
    <row r="40943" spans="1:12">
      <c r="A40943" t="s">
        <v>4295</v>
      </c>
      <c r="B40943" t="s">
        <v>7943</v>
      </c>
      <c r="E40943">
        <v>0</v>
      </c>
      <c r="F40943" s="278">
        <v>45382</v>
      </c>
      <c r="I40943">
        <f>RCV!$L$430</f>
        <v>0</v>
      </c>
      <c r="K40943">
        <v>0</v>
      </c>
      <c r="L40943" t="s">
        <v>11013</v>
      </c>
    </row>
    <row r="40944" spans="1:12">
      <c r="A40944" t="s">
        <v>4295</v>
      </c>
      <c r="B40944" t="s">
        <v>7943</v>
      </c>
      <c r="E40944">
        <v>0</v>
      </c>
      <c r="F40944" s="278">
        <v>45747</v>
      </c>
      <c r="I40944">
        <f>RCV!$M$430</f>
        <v>0</v>
      </c>
      <c r="K40944">
        <v>0</v>
      </c>
      <c r="L40944" t="s">
        <v>11013</v>
      </c>
    </row>
    <row r="40945" spans="1:12">
      <c r="A40945" t="s">
        <v>4295</v>
      </c>
      <c r="B40945" t="s">
        <v>7943</v>
      </c>
      <c r="E40945">
        <v>0</v>
      </c>
      <c r="F40945" s="278">
        <v>46112</v>
      </c>
      <c r="I40945">
        <f>RCV!$N$430</f>
        <v>0</v>
      </c>
      <c r="K40945">
        <v>0</v>
      </c>
      <c r="L40945" t="s">
        <v>11013</v>
      </c>
    </row>
    <row r="40946" spans="1:12">
      <c r="A40946" t="s">
        <v>4295</v>
      </c>
      <c r="B40946" t="s">
        <v>7943</v>
      </c>
      <c r="E40946">
        <v>0</v>
      </c>
      <c r="F40946" s="278">
        <v>46477</v>
      </c>
      <c r="I40946">
        <f>RCV!$O$430</f>
        <v>0</v>
      </c>
      <c r="K40946">
        <v>0</v>
      </c>
      <c r="L40946" t="s">
        <v>11013</v>
      </c>
    </row>
    <row r="40947" spans="1:12">
      <c r="A40947" t="s">
        <v>4295</v>
      </c>
      <c r="B40947" t="s">
        <v>7943</v>
      </c>
      <c r="E40947">
        <v>0</v>
      </c>
      <c r="F40947" s="278">
        <v>46843</v>
      </c>
      <c r="I40947">
        <f>RCV!$P$430</f>
        <v>0</v>
      </c>
      <c r="K40947">
        <v>0</v>
      </c>
      <c r="L40947" t="s">
        <v>11013</v>
      </c>
    </row>
    <row r="40948" spans="1:12">
      <c r="A40948" t="s">
        <v>4295</v>
      </c>
      <c r="B40948" t="s">
        <v>7943</v>
      </c>
      <c r="E40948">
        <v>0</v>
      </c>
      <c r="F40948" s="278">
        <v>47208</v>
      </c>
      <c r="I40948">
        <f>RCV!$Q$430</f>
        <v>0</v>
      </c>
      <c r="K40948">
        <v>0</v>
      </c>
      <c r="L40948" t="s">
        <v>11013</v>
      </c>
    </row>
    <row r="40949" spans="1:12">
      <c r="A40949" t="s">
        <v>4295</v>
      </c>
      <c r="B40949" t="s">
        <v>7943</v>
      </c>
      <c r="E40949">
        <v>0</v>
      </c>
      <c r="F40949" s="278">
        <v>47573</v>
      </c>
      <c r="I40949">
        <f>RCV!$R$430</f>
        <v>0</v>
      </c>
      <c r="K40949">
        <v>0</v>
      </c>
      <c r="L40949" t="s">
        <v>11013</v>
      </c>
    </row>
    <row r="40950" spans="1:12">
      <c r="A40950" t="s">
        <v>4295</v>
      </c>
      <c r="B40950" t="s">
        <v>7943</v>
      </c>
      <c r="E40950">
        <v>0</v>
      </c>
      <c r="F40950" s="278">
        <v>47938</v>
      </c>
      <c r="I40950">
        <f>RCV!$S$430</f>
        <v>0</v>
      </c>
      <c r="K40950">
        <v>0</v>
      </c>
      <c r="L40950" t="s">
        <v>11013</v>
      </c>
    </row>
    <row r="40951" spans="1:12">
      <c r="A40951" t="s">
        <v>4295</v>
      </c>
      <c r="B40951" t="s">
        <v>7943</v>
      </c>
      <c r="E40951">
        <v>0</v>
      </c>
      <c r="F40951" s="278">
        <v>48304</v>
      </c>
      <c r="I40951">
        <f>RCV!$T$430</f>
        <v>0</v>
      </c>
      <c r="K40951">
        <v>0</v>
      </c>
      <c r="L40951" t="s">
        <v>11013</v>
      </c>
    </row>
    <row r="40952" spans="1:12">
      <c r="A40952" t="s">
        <v>4295</v>
      </c>
      <c r="B40952" t="s">
        <v>7943</v>
      </c>
      <c r="E40952">
        <v>0</v>
      </c>
      <c r="F40952" s="278">
        <v>48669</v>
      </c>
      <c r="I40952">
        <f>RCV!$U$430</f>
        <v>0</v>
      </c>
      <c r="K40952">
        <v>0</v>
      </c>
      <c r="L40952" t="s">
        <v>11013</v>
      </c>
    </row>
    <row r="40953" spans="1:12">
      <c r="A40953" t="s">
        <v>4295</v>
      </c>
      <c r="B40953" t="s">
        <v>7943</v>
      </c>
      <c r="E40953">
        <v>0</v>
      </c>
      <c r="F40953" s="278">
        <v>49034</v>
      </c>
      <c r="I40953">
        <f>RCV!$V$430</f>
        <v>0</v>
      </c>
      <c r="K40953">
        <v>0</v>
      </c>
      <c r="L40953" t="s">
        <v>11013</v>
      </c>
    </row>
    <row r="40954" spans="1:12">
      <c r="A40954" t="s">
        <v>4295</v>
      </c>
      <c r="B40954" t="s">
        <v>7943</v>
      </c>
      <c r="E40954">
        <v>0</v>
      </c>
      <c r="F40954" s="278">
        <v>49399</v>
      </c>
      <c r="I40954">
        <f>RCV!$W$430</f>
        <v>0</v>
      </c>
      <c r="K40954">
        <v>0</v>
      </c>
      <c r="L40954" t="s">
        <v>11013</v>
      </c>
    </row>
    <row r="40955" spans="1:12">
      <c r="A40955" t="s">
        <v>4295</v>
      </c>
      <c r="B40955" t="s">
        <v>7943</v>
      </c>
      <c r="E40955">
        <v>0</v>
      </c>
      <c r="F40955" s="278">
        <v>49765</v>
      </c>
      <c r="I40955">
        <f>RCV!$X$430</f>
        <v>0</v>
      </c>
      <c r="K40955">
        <v>0</v>
      </c>
      <c r="L40955" t="s">
        <v>11013</v>
      </c>
    </row>
    <row r="40956" spans="1:12">
      <c r="A40956" t="s">
        <v>4295</v>
      </c>
      <c r="B40956" t="s">
        <v>7956</v>
      </c>
      <c r="E40956">
        <v>0</v>
      </c>
      <c r="F40956" s="278">
        <v>44651</v>
      </c>
      <c r="I40956">
        <f>RCV!$J$431</f>
        <v>0</v>
      </c>
      <c r="K40956">
        <v>0</v>
      </c>
      <c r="L40956" t="s">
        <v>11013</v>
      </c>
    </row>
    <row r="40957" spans="1:12">
      <c r="A40957" t="s">
        <v>4295</v>
      </c>
      <c r="B40957" t="s">
        <v>7956</v>
      </c>
      <c r="E40957">
        <v>0</v>
      </c>
      <c r="F40957" s="278">
        <v>45016</v>
      </c>
      <c r="I40957">
        <f>RCV!$K$431</f>
        <v>0</v>
      </c>
      <c r="K40957">
        <v>0</v>
      </c>
      <c r="L40957" t="s">
        <v>11013</v>
      </c>
    </row>
    <row r="40958" spans="1:12">
      <c r="A40958" t="s">
        <v>4295</v>
      </c>
      <c r="B40958" t="s">
        <v>7956</v>
      </c>
      <c r="E40958">
        <v>0</v>
      </c>
      <c r="F40958" s="278">
        <v>45382</v>
      </c>
      <c r="I40958">
        <f>RCV!$L$431</f>
        <v>0</v>
      </c>
      <c r="K40958">
        <v>0</v>
      </c>
      <c r="L40958" t="s">
        <v>11013</v>
      </c>
    </row>
    <row r="40959" spans="1:12">
      <c r="A40959" t="s">
        <v>4295</v>
      </c>
      <c r="B40959" t="s">
        <v>7956</v>
      </c>
      <c r="E40959">
        <v>0</v>
      </c>
      <c r="F40959" s="278">
        <v>45747</v>
      </c>
      <c r="I40959">
        <f>RCV!$M$431</f>
        <v>0</v>
      </c>
      <c r="K40959">
        <v>0</v>
      </c>
      <c r="L40959" t="s">
        <v>11013</v>
      </c>
    </row>
    <row r="40960" spans="1:12">
      <c r="A40960" t="s">
        <v>4295</v>
      </c>
      <c r="B40960" t="s">
        <v>7956</v>
      </c>
      <c r="E40960">
        <v>0</v>
      </c>
      <c r="F40960" s="278">
        <v>46112</v>
      </c>
      <c r="I40960">
        <f>RCV!$N$431</f>
        <v>0</v>
      </c>
      <c r="K40960">
        <v>0</v>
      </c>
      <c r="L40960" t="s">
        <v>11013</v>
      </c>
    </row>
    <row r="40961" spans="1:12">
      <c r="A40961" t="s">
        <v>4295</v>
      </c>
      <c r="B40961" t="s">
        <v>7956</v>
      </c>
      <c r="E40961">
        <v>0</v>
      </c>
      <c r="F40961" s="278">
        <v>46477</v>
      </c>
      <c r="I40961">
        <f>RCV!$O$431</f>
        <v>0</v>
      </c>
      <c r="K40961">
        <v>0</v>
      </c>
      <c r="L40961" t="s">
        <v>11013</v>
      </c>
    </row>
    <row r="40962" spans="1:12">
      <c r="A40962" t="s">
        <v>4295</v>
      </c>
      <c r="B40962" t="s">
        <v>7956</v>
      </c>
      <c r="E40962">
        <v>0</v>
      </c>
      <c r="F40962" s="278">
        <v>46843</v>
      </c>
      <c r="I40962">
        <f>RCV!$P$431</f>
        <v>0</v>
      </c>
      <c r="K40962">
        <v>0</v>
      </c>
      <c r="L40962" t="s">
        <v>11013</v>
      </c>
    </row>
    <row r="40963" spans="1:12">
      <c r="A40963" t="s">
        <v>4295</v>
      </c>
      <c r="B40963" t="s">
        <v>7956</v>
      </c>
      <c r="E40963">
        <v>0</v>
      </c>
      <c r="F40963" s="278">
        <v>47208</v>
      </c>
      <c r="I40963">
        <f>RCV!$Q$431</f>
        <v>0</v>
      </c>
      <c r="K40963">
        <v>0</v>
      </c>
      <c r="L40963" t="s">
        <v>11013</v>
      </c>
    </row>
    <row r="40964" spans="1:12">
      <c r="A40964" t="s">
        <v>4295</v>
      </c>
      <c r="B40964" t="s">
        <v>7956</v>
      </c>
      <c r="E40964">
        <v>0</v>
      </c>
      <c r="F40964" s="278">
        <v>47573</v>
      </c>
      <c r="I40964">
        <f>RCV!$R$431</f>
        <v>0</v>
      </c>
      <c r="K40964">
        <v>0</v>
      </c>
      <c r="L40964" t="s">
        <v>11013</v>
      </c>
    </row>
    <row r="40965" spans="1:12">
      <c r="A40965" t="s">
        <v>4295</v>
      </c>
      <c r="B40965" t="s">
        <v>7956</v>
      </c>
      <c r="E40965">
        <v>0</v>
      </c>
      <c r="F40965" s="278">
        <v>47938</v>
      </c>
      <c r="I40965">
        <f>RCV!$S$431</f>
        <v>0</v>
      </c>
      <c r="K40965">
        <v>0</v>
      </c>
      <c r="L40965" t="s">
        <v>11013</v>
      </c>
    </row>
    <row r="40966" spans="1:12">
      <c r="A40966" t="s">
        <v>4295</v>
      </c>
      <c r="B40966" t="s">
        <v>7956</v>
      </c>
      <c r="E40966">
        <v>0</v>
      </c>
      <c r="F40966" s="278">
        <v>48304</v>
      </c>
      <c r="I40966">
        <f>RCV!$T$431</f>
        <v>0</v>
      </c>
      <c r="K40966">
        <v>0</v>
      </c>
      <c r="L40966" t="s">
        <v>11013</v>
      </c>
    </row>
    <row r="40967" spans="1:12">
      <c r="A40967" t="s">
        <v>4295</v>
      </c>
      <c r="B40967" t="s">
        <v>7956</v>
      </c>
      <c r="E40967">
        <v>0</v>
      </c>
      <c r="F40967" s="278">
        <v>48669</v>
      </c>
      <c r="I40967">
        <f>RCV!$U$431</f>
        <v>0</v>
      </c>
      <c r="K40967">
        <v>0</v>
      </c>
      <c r="L40967" t="s">
        <v>11013</v>
      </c>
    </row>
    <row r="40968" spans="1:12">
      <c r="A40968" t="s">
        <v>4295</v>
      </c>
      <c r="B40968" t="s">
        <v>7956</v>
      </c>
      <c r="E40968">
        <v>0</v>
      </c>
      <c r="F40968" s="278">
        <v>49034</v>
      </c>
      <c r="I40968">
        <f>RCV!$V$431</f>
        <v>0</v>
      </c>
      <c r="K40968">
        <v>0</v>
      </c>
      <c r="L40968" t="s">
        <v>11013</v>
      </c>
    </row>
    <row r="40969" spans="1:12">
      <c r="A40969" t="s">
        <v>4295</v>
      </c>
      <c r="B40969" t="s">
        <v>7956</v>
      </c>
      <c r="E40969">
        <v>0</v>
      </c>
      <c r="F40969" s="278">
        <v>49399</v>
      </c>
      <c r="I40969">
        <f>RCV!$W$431</f>
        <v>0</v>
      </c>
      <c r="K40969">
        <v>0</v>
      </c>
      <c r="L40969" t="s">
        <v>11013</v>
      </c>
    </row>
    <row r="40970" spans="1:12">
      <c r="A40970" t="s">
        <v>4295</v>
      </c>
      <c r="B40970" t="s">
        <v>7956</v>
      </c>
      <c r="E40970">
        <v>0</v>
      </c>
      <c r="F40970" s="278">
        <v>49765</v>
      </c>
      <c r="I40970">
        <f>RCV!$X$431</f>
        <v>0</v>
      </c>
      <c r="K40970">
        <v>0</v>
      </c>
      <c r="L40970" t="s">
        <v>11013</v>
      </c>
    </row>
    <row r="40971" spans="1:12">
      <c r="A40971" t="s">
        <v>4303</v>
      </c>
      <c r="B40971" t="s">
        <v>219</v>
      </c>
      <c r="E40971">
        <v>0</v>
      </c>
      <c r="F40971" s="278">
        <v>44651</v>
      </c>
      <c r="I40971">
        <f>RCV!$J$449</f>
        <v>0</v>
      </c>
      <c r="K40971">
        <v>0</v>
      </c>
      <c r="L40971" t="s">
        <v>11014</v>
      </c>
    </row>
    <row r="40972" spans="1:12">
      <c r="A40972" t="s">
        <v>4303</v>
      </c>
      <c r="B40972" t="s">
        <v>219</v>
      </c>
      <c r="E40972">
        <v>0</v>
      </c>
      <c r="F40972" s="278">
        <v>45016</v>
      </c>
      <c r="I40972">
        <f>RCV!$K$449</f>
        <v>0</v>
      </c>
      <c r="K40972">
        <v>0</v>
      </c>
      <c r="L40972" t="s">
        <v>11014</v>
      </c>
    </row>
    <row r="40973" spans="1:12">
      <c r="A40973" t="s">
        <v>4303</v>
      </c>
      <c r="B40973" t="s">
        <v>219</v>
      </c>
      <c r="E40973">
        <v>0</v>
      </c>
      <c r="F40973" s="278">
        <v>45382</v>
      </c>
      <c r="I40973">
        <f>RCV!$L$449</f>
        <v>0</v>
      </c>
      <c r="K40973">
        <v>0</v>
      </c>
      <c r="L40973" t="s">
        <v>11014</v>
      </c>
    </row>
    <row r="40974" spans="1:12">
      <c r="A40974" t="s">
        <v>4303</v>
      </c>
      <c r="B40974" t="s">
        <v>219</v>
      </c>
      <c r="E40974">
        <v>0</v>
      </c>
      <c r="F40974" s="278">
        <v>45747</v>
      </c>
      <c r="I40974">
        <f>RCV!$M$449</f>
        <v>0</v>
      </c>
      <c r="K40974">
        <v>0</v>
      </c>
      <c r="L40974" t="s">
        <v>11014</v>
      </c>
    </row>
    <row r="40975" spans="1:12">
      <c r="A40975" t="s">
        <v>4303</v>
      </c>
      <c r="B40975" t="s">
        <v>219</v>
      </c>
      <c r="E40975">
        <v>0</v>
      </c>
      <c r="F40975" s="278">
        <v>46112</v>
      </c>
      <c r="I40975">
        <f>RCV!$N$449</f>
        <v>35.333061942797237</v>
      </c>
      <c r="K40975">
        <v>0</v>
      </c>
      <c r="L40975" t="s">
        <v>11014</v>
      </c>
    </row>
    <row r="40976" spans="1:12">
      <c r="A40976" t="s">
        <v>4303</v>
      </c>
      <c r="B40976" t="s">
        <v>219</v>
      </c>
      <c r="E40976">
        <v>0</v>
      </c>
      <c r="F40976" s="278">
        <v>46477</v>
      </c>
      <c r="I40976">
        <f>RCV!$O$449</f>
        <v>34.417935638478781</v>
      </c>
      <c r="K40976">
        <v>0</v>
      </c>
      <c r="L40976" t="s">
        <v>11014</v>
      </c>
    </row>
    <row r="40977" spans="1:12">
      <c r="A40977" t="s">
        <v>4303</v>
      </c>
      <c r="B40977" t="s">
        <v>219</v>
      </c>
      <c r="E40977">
        <v>0</v>
      </c>
      <c r="F40977" s="278">
        <v>46843</v>
      </c>
      <c r="I40977">
        <f>RCV!$P$449</f>
        <v>33.526511105442175</v>
      </c>
      <c r="K40977">
        <v>0</v>
      </c>
      <c r="L40977" t="s">
        <v>11014</v>
      </c>
    </row>
    <row r="40978" spans="1:12">
      <c r="A40978" t="s">
        <v>4303</v>
      </c>
      <c r="B40978" t="s">
        <v>219</v>
      </c>
      <c r="E40978">
        <v>0</v>
      </c>
      <c r="F40978" s="278">
        <v>47208</v>
      </c>
      <c r="I40978">
        <f>RCV!$Q$449</f>
        <v>32.658174467811236</v>
      </c>
      <c r="K40978">
        <v>0</v>
      </c>
      <c r="L40978" t="s">
        <v>11014</v>
      </c>
    </row>
    <row r="40979" spans="1:12">
      <c r="A40979" t="s">
        <v>4303</v>
      </c>
      <c r="B40979" t="s">
        <v>219</v>
      </c>
      <c r="E40979">
        <v>0</v>
      </c>
      <c r="F40979" s="278">
        <v>47573</v>
      </c>
      <c r="I40979">
        <f>RCV!$R$449</f>
        <v>31.812327749094919</v>
      </c>
      <c r="K40979">
        <v>0</v>
      </c>
      <c r="L40979" t="s">
        <v>11014</v>
      </c>
    </row>
    <row r="40980" spans="1:12">
      <c r="A40980" t="s">
        <v>4303</v>
      </c>
      <c r="B40980" t="s">
        <v>219</v>
      </c>
      <c r="E40980">
        <v>0</v>
      </c>
      <c r="F40980" s="278">
        <v>47938</v>
      </c>
      <c r="I40980">
        <f>RCV!$S$449</f>
        <v>30.98838846039337</v>
      </c>
      <c r="K40980">
        <v>0</v>
      </c>
      <c r="L40980" t="s">
        <v>11014</v>
      </c>
    </row>
    <row r="40981" spans="1:12">
      <c r="A40981" t="s">
        <v>4303</v>
      </c>
      <c r="B40981" t="s">
        <v>219</v>
      </c>
      <c r="E40981">
        <v>0</v>
      </c>
      <c r="F40981" s="278">
        <v>48304</v>
      </c>
      <c r="I40981">
        <f>RCV!$T$449</f>
        <v>30.185789199269184</v>
      </c>
      <c r="K40981">
        <v>0</v>
      </c>
      <c r="L40981" t="s">
        <v>11014</v>
      </c>
    </row>
    <row r="40982" spans="1:12">
      <c r="A40982" t="s">
        <v>4303</v>
      </c>
      <c r="B40982" t="s">
        <v>219</v>
      </c>
      <c r="E40982">
        <v>0</v>
      </c>
      <c r="F40982" s="278">
        <v>48669</v>
      </c>
      <c r="I40982">
        <f>RCV!$U$449</f>
        <v>29.403977259008112</v>
      </c>
      <c r="K40982">
        <v>0</v>
      </c>
      <c r="L40982" t="s">
        <v>11014</v>
      </c>
    </row>
    <row r="40983" spans="1:12">
      <c r="A40983" t="s">
        <v>4303</v>
      </c>
      <c r="B40983" t="s">
        <v>219</v>
      </c>
      <c r="E40983">
        <v>0</v>
      </c>
      <c r="F40983" s="278">
        <v>49034</v>
      </c>
      <c r="I40983">
        <f>RCV!$V$449</f>
        <v>28.642414247999803</v>
      </c>
      <c r="K40983">
        <v>0</v>
      </c>
      <c r="L40983" t="s">
        <v>11014</v>
      </c>
    </row>
    <row r="40984" spans="1:12">
      <c r="A40984" t="s">
        <v>4303</v>
      </c>
      <c r="B40984" t="s">
        <v>219</v>
      </c>
      <c r="E40984">
        <v>0</v>
      </c>
      <c r="F40984" s="278">
        <v>49399</v>
      </c>
      <c r="I40984">
        <f>RCV!$W$449</f>
        <v>27.900575718976608</v>
      </c>
      <c r="K40984">
        <v>0</v>
      </c>
      <c r="L40984" t="s">
        <v>11014</v>
      </c>
    </row>
    <row r="40985" spans="1:12">
      <c r="A40985" t="s">
        <v>4303</v>
      </c>
      <c r="B40985" t="s">
        <v>219</v>
      </c>
      <c r="E40985">
        <v>0</v>
      </c>
      <c r="F40985" s="278">
        <v>49765</v>
      </c>
      <c r="I40985">
        <f>RCV!$X$449</f>
        <v>27.177950807855112</v>
      </c>
      <c r="K40985">
        <v>0</v>
      </c>
      <c r="L40985" t="s">
        <v>11014</v>
      </c>
    </row>
    <row r="40986" spans="1:12">
      <c r="A40986" t="s">
        <v>4303</v>
      </c>
      <c r="B40986" t="s">
        <v>215</v>
      </c>
      <c r="E40986">
        <v>0</v>
      </c>
      <c r="F40986" s="278">
        <v>44651</v>
      </c>
      <c r="I40986">
        <f>RCV!$J$450</f>
        <v>0</v>
      </c>
      <c r="K40986">
        <v>0</v>
      </c>
      <c r="L40986" t="s">
        <v>11014</v>
      </c>
    </row>
    <row r="40987" spans="1:12">
      <c r="A40987" t="s">
        <v>4303</v>
      </c>
      <c r="B40987" t="s">
        <v>215</v>
      </c>
      <c r="E40987">
        <v>0</v>
      </c>
      <c r="F40987" s="278">
        <v>45016</v>
      </c>
      <c r="I40987">
        <f>RCV!$K$450</f>
        <v>0</v>
      </c>
      <c r="K40987">
        <v>0</v>
      </c>
      <c r="L40987" t="s">
        <v>11014</v>
      </c>
    </row>
    <row r="40988" spans="1:12">
      <c r="A40988" t="s">
        <v>4303</v>
      </c>
      <c r="B40988" t="s">
        <v>215</v>
      </c>
      <c r="E40988">
        <v>0</v>
      </c>
      <c r="F40988" s="278">
        <v>45382</v>
      </c>
      <c r="I40988">
        <f>RCV!$L$450</f>
        <v>0</v>
      </c>
      <c r="K40988">
        <v>0</v>
      </c>
      <c r="L40988" t="s">
        <v>11014</v>
      </c>
    </row>
    <row r="40989" spans="1:12">
      <c r="A40989" t="s">
        <v>4303</v>
      </c>
      <c r="B40989" t="s">
        <v>215</v>
      </c>
      <c r="E40989">
        <v>0</v>
      </c>
      <c r="F40989" s="278">
        <v>45747</v>
      </c>
      <c r="I40989">
        <f>RCV!$M$450</f>
        <v>0</v>
      </c>
      <c r="K40989">
        <v>0</v>
      </c>
      <c r="L40989" t="s">
        <v>11014</v>
      </c>
    </row>
    <row r="40990" spans="1:12">
      <c r="A40990" t="s">
        <v>4303</v>
      </c>
      <c r="B40990" t="s">
        <v>215</v>
      </c>
      <c r="E40990">
        <v>0</v>
      </c>
      <c r="F40990" s="278">
        <v>46112</v>
      </c>
      <c r="I40990">
        <f>RCV!$N$450</f>
        <v>168.41372863844026</v>
      </c>
      <c r="K40990">
        <v>0</v>
      </c>
      <c r="L40990" t="s">
        <v>11014</v>
      </c>
    </row>
    <row r="40991" spans="1:12">
      <c r="A40991" t="s">
        <v>4303</v>
      </c>
      <c r="B40991" t="s">
        <v>215</v>
      </c>
      <c r="E40991">
        <v>0</v>
      </c>
      <c r="F40991" s="278">
        <v>46477</v>
      </c>
      <c r="I40991">
        <f>RCV!$O$450</f>
        <v>165.63026798263209</v>
      </c>
      <c r="K40991">
        <v>0</v>
      </c>
      <c r="L40991" t="s">
        <v>11014</v>
      </c>
    </row>
    <row r="40992" spans="1:12">
      <c r="A40992" t="s">
        <v>4303</v>
      </c>
      <c r="B40992" t="s">
        <v>215</v>
      </c>
      <c r="E40992">
        <v>0</v>
      </c>
      <c r="F40992" s="278">
        <v>46843</v>
      </c>
      <c r="I40992">
        <f>RCV!$P$450</f>
        <v>162.89281101835832</v>
      </c>
      <c r="K40992">
        <v>0</v>
      </c>
      <c r="L40992" t="s">
        <v>11014</v>
      </c>
    </row>
    <row r="40993" spans="1:12">
      <c r="A40993" t="s">
        <v>4303</v>
      </c>
      <c r="B40993" t="s">
        <v>215</v>
      </c>
      <c r="E40993">
        <v>0</v>
      </c>
      <c r="F40993" s="278">
        <v>47208</v>
      </c>
      <c r="I40993">
        <f>RCV!$Q$450</f>
        <v>160.20059741885433</v>
      </c>
      <c r="K40993">
        <v>0</v>
      </c>
      <c r="L40993" t="s">
        <v>11014</v>
      </c>
    </row>
    <row r="40994" spans="1:12">
      <c r="A40994" t="s">
        <v>4303</v>
      </c>
      <c r="B40994" t="s">
        <v>215</v>
      </c>
      <c r="E40994">
        <v>0</v>
      </c>
      <c r="F40994" s="278">
        <v>47573</v>
      </c>
      <c r="I40994">
        <f>RCV!$R$450</f>
        <v>157.55287942366849</v>
      </c>
      <c r="K40994">
        <v>0</v>
      </c>
      <c r="L40994" t="s">
        <v>11014</v>
      </c>
    </row>
    <row r="40995" spans="1:12">
      <c r="A40995" t="s">
        <v>4303</v>
      </c>
      <c r="B40995" t="s">
        <v>215</v>
      </c>
      <c r="E40995">
        <v>0</v>
      </c>
      <c r="F40995" s="278">
        <v>47938</v>
      </c>
      <c r="I40995">
        <f>RCV!$S$450</f>
        <v>154.94892163097248</v>
      </c>
      <c r="K40995">
        <v>0</v>
      </c>
      <c r="L40995" t="s">
        <v>11014</v>
      </c>
    </row>
    <row r="40996" spans="1:12">
      <c r="A40996" t="s">
        <v>4303</v>
      </c>
      <c r="B40996" t="s">
        <v>215</v>
      </c>
      <c r="E40996">
        <v>0</v>
      </c>
      <c r="F40996" s="278">
        <v>48304</v>
      </c>
      <c r="I40996">
        <f>RCV!$T$450</f>
        <v>152.38800079330352</v>
      </c>
      <c r="K40996">
        <v>0</v>
      </c>
      <c r="L40996" t="s">
        <v>11014</v>
      </c>
    </row>
    <row r="40997" spans="1:12">
      <c r="A40997" t="s">
        <v>4303</v>
      </c>
      <c r="B40997" t="s">
        <v>215</v>
      </c>
      <c r="E40997">
        <v>0</v>
      </c>
      <c r="F40997" s="278">
        <v>48669</v>
      </c>
      <c r="I40997">
        <f>RCV!$U$450</f>
        <v>149.8694056166832</v>
      </c>
      <c r="K40997">
        <v>0</v>
      </c>
      <c r="L40997" t="s">
        <v>11014</v>
      </c>
    </row>
    <row r="40998" spans="1:12">
      <c r="A40998" t="s">
        <v>4303</v>
      </c>
      <c r="B40998" t="s">
        <v>215</v>
      </c>
      <c r="E40998">
        <v>0</v>
      </c>
      <c r="F40998" s="278">
        <v>49034</v>
      </c>
      <c r="I40998">
        <f>RCV!$V$450</f>
        <v>147.39243656305601</v>
      </c>
      <c r="K40998">
        <v>0</v>
      </c>
      <c r="L40998" t="s">
        <v>11014</v>
      </c>
    </row>
    <row r="40999" spans="1:12">
      <c r="A40999" t="s">
        <v>4303</v>
      </c>
      <c r="B40999" t="s">
        <v>215</v>
      </c>
      <c r="E40999">
        <v>0</v>
      </c>
      <c r="F40999" s="278">
        <v>49399</v>
      </c>
      <c r="I40999">
        <f>RCV!$W$450</f>
        <v>144.956405655993</v>
      </c>
      <c r="K40999">
        <v>0</v>
      </c>
      <c r="L40999" t="s">
        <v>11014</v>
      </c>
    </row>
    <row r="41000" spans="1:12">
      <c r="A41000" t="s">
        <v>4303</v>
      </c>
      <c r="B41000" t="s">
        <v>215</v>
      </c>
      <c r="E41000">
        <v>0</v>
      </c>
      <c r="F41000" s="278">
        <v>49765</v>
      </c>
      <c r="I41000">
        <f>RCV!$X$450</f>
        <v>142.560636289607</v>
      </c>
      <c r="K41000">
        <v>0</v>
      </c>
      <c r="L41000" t="s">
        <v>11014</v>
      </c>
    </row>
    <row r="41001" spans="1:12">
      <c r="A41001" t="s">
        <v>4303</v>
      </c>
      <c r="B41001" t="s">
        <v>223</v>
      </c>
      <c r="E41001">
        <v>0</v>
      </c>
      <c r="F41001" s="278">
        <v>44651</v>
      </c>
      <c r="I41001">
        <f>RCV!$J$451</f>
        <v>0</v>
      </c>
      <c r="K41001">
        <v>0</v>
      </c>
      <c r="L41001" t="s">
        <v>11014</v>
      </c>
    </row>
    <row r="41002" spans="1:12">
      <c r="A41002" t="s">
        <v>4303</v>
      </c>
      <c r="B41002" t="s">
        <v>223</v>
      </c>
      <c r="E41002">
        <v>0</v>
      </c>
      <c r="F41002" s="278">
        <v>45016</v>
      </c>
      <c r="I41002">
        <f>RCV!$K$451</f>
        <v>0</v>
      </c>
      <c r="K41002">
        <v>0</v>
      </c>
      <c r="L41002" t="s">
        <v>11014</v>
      </c>
    </row>
    <row r="41003" spans="1:12">
      <c r="A41003" t="s">
        <v>4303</v>
      </c>
      <c r="B41003" t="s">
        <v>223</v>
      </c>
      <c r="E41003">
        <v>0</v>
      </c>
      <c r="F41003" s="278">
        <v>45382</v>
      </c>
      <c r="I41003">
        <f>RCV!$L$451</f>
        <v>0</v>
      </c>
      <c r="K41003">
        <v>0</v>
      </c>
      <c r="L41003" t="s">
        <v>11014</v>
      </c>
    </row>
    <row r="41004" spans="1:12">
      <c r="A41004" t="s">
        <v>4303</v>
      </c>
      <c r="B41004" t="s">
        <v>223</v>
      </c>
      <c r="E41004">
        <v>0</v>
      </c>
      <c r="F41004" s="278">
        <v>45747</v>
      </c>
      <c r="I41004">
        <f>RCV!$M$451</f>
        <v>0</v>
      </c>
      <c r="K41004">
        <v>0</v>
      </c>
      <c r="L41004" t="s">
        <v>11014</v>
      </c>
    </row>
    <row r="41005" spans="1:12">
      <c r="A41005" t="s">
        <v>4303</v>
      </c>
      <c r="B41005" t="s">
        <v>223</v>
      </c>
      <c r="E41005">
        <v>0</v>
      </c>
      <c r="F41005" s="278">
        <v>46112</v>
      </c>
      <c r="I41005">
        <f>RCV!$N$451</f>
        <v>887.56685452121997</v>
      </c>
      <c r="K41005">
        <v>0</v>
      </c>
      <c r="L41005" t="s">
        <v>11014</v>
      </c>
    </row>
    <row r="41006" spans="1:12">
      <c r="A41006" t="s">
        <v>4303</v>
      </c>
      <c r="B41006" t="s">
        <v>223</v>
      </c>
      <c r="E41006">
        <v>0</v>
      </c>
      <c r="F41006" s="278">
        <v>46477</v>
      </c>
      <c r="I41006">
        <f>RCV!$O$451</f>
        <v>870.09392344933235</v>
      </c>
      <c r="K41006">
        <v>0</v>
      </c>
      <c r="L41006" t="s">
        <v>11014</v>
      </c>
    </row>
    <row r="41007" spans="1:12">
      <c r="A41007" t="s">
        <v>4303</v>
      </c>
      <c r="B41007" t="s">
        <v>223</v>
      </c>
      <c r="E41007">
        <v>0</v>
      </c>
      <c r="F41007" s="278">
        <v>46843</v>
      </c>
      <c r="I41007">
        <f>RCV!$P$451</f>
        <v>852.96497020704476</v>
      </c>
      <c r="K41007">
        <v>0</v>
      </c>
      <c r="L41007" t="s">
        <v>11014</v>
      </c>
    </row>
    <row r="41008" spans="1:12">
      <c r="A41008" t="s">
        <v>4303</v>
      </c>
      <c r="B41008" t="s">
        <v>223</v>
      </c>
      <c r="E41008">
        <v>0</v>
      </c>
      <c r="F41008" s="278">
        <v>47208</v>
      </c>
      <c r="I41008">
        <f>RCV!$Q$451</f>
        <v>836.17322313442389</v>
      </c>
      <c r="K41008">
        <v>0</v>
      </c>
      <c r="L41008" t="s">
        <v>11014</v>
      </c>
    </row>
    <row r="41009" spans="1:12">
      <c r="A41009" t="s">
        <v>4303</v>
      </c>
      <c r="B41009" t="s">
        <v>223</v>
      </c>
      <c r="E41009">
        <v>0</v>
      </c>
      <c r="F41009" s="278">
        <v>47573</v>
      </c>
      <c r="I41009">
        <f>RCV!$R$451</f>
        <v>819.71204388064564</v>
      </c>
      <c r="K41009">
        <v>0</v>
      </c>
      <c r="L41009" t="s">
        <v>11014</v>
      </c>
    </row>
    <row r="41010" spans="1:12">
      <c r="A41010" t="s">
        <v>4303</v>
      </c>
      <c r="B41010" t="s">
        <v>223</v>
      </c>
      <c r="E41010">
        <v>0</v>
      </c>
      <c r="F41010" s="278">
        <v>47938</v>
      </c>
      <c r="I41010">
        <f>RCV!$S$451</f>
        <v>803.57492477963046</v>
      </c>
      <c r="K41010">
        <v>0</v>
      </c>
      <c r="L41010" t="s">
        <v>11014</v>
      </c>
    </row>
    <row r="41011" spans="1:12">
      <c r="A41011" t="s">
        <v>4303</v>
      </c>
      <c r="B41011" t="s">
        <v>223</v>
      </c>
      <c r="E41011">
        <v>0</v>
      </c>
      <c r="F41011" s="278">
        <v>48304</v>
      </c>
      <c r="I41011">
        <f>RCV!$T$451</f>
        <v>787.75548627733804</v>
      </c>
      <c r="K41011">
        <v>0</v>
      </c>
      <c r="L41011" t="s">
        <v>11014</v>
      </c>
    </row>
    <row r="41012" spans="1:12">
      <c r="A41012" t="s">
        <v>4303</v>
      </c>
      <c r="B41012" t="s">
        <v>223</v>
      </c>
      <c r="E41012">
        <v>0</v>
      </c>
      <c r="F41012" s="278">
        <v>48669</v>
      </c>
      <c r="I41012">
        <f>RCV!$U$451</f>
        <v>772.24747440971362</v>
      </c>
      <c r="K41012">
        <v>0</v>
      </c>
      <c r="L41012" t="s">
        <v>11014</v>
      </c>
    </row>
    <row r="41013" spans="1:12">
      <c r="A41013" t="s">
        <v>4303</v>
      </c>
      <c r="B41013" t="s">
        <v>223</v>
      </c>
      <c r="E41013">
        <v>0</v>
      </c>
      <c r="F41013" s="278">
        <v>49034</v>
      </c>
      <c r="I41013">
        <f>RCV!$V$451</f>
        <v>757.04475833028232</v>
      </c>
      <c r="K41013">
        <v>0</v>
      </c>
      <c r="L41013" t="s">
        <v>11014</v>
      </c>
    </row>
    <row r="41014" spans="1:12">
      <c r="A41014" t="s">
        <v>4303</v>
      </c>
      <c r="B41014" t="s">
        <v>223</v>
      </c>
      <c r="E41014">
        <v>0</v>
      </c>
      <c r="F41014" s="278">
        <v>49399</v>
      </c>
      <c r="I41014">
        <f>RCV!$W$451</f>
        <v>742.14132788641552</v>
      </c>
      <c r="K41014">
        <v>0</v>
      </c>
      <c r="L41014" t="s">
        <v>11014</v>
      </c>
    </row>
    <row r="41015" spans="1:12">
      <c r="A41015" t="s">
        <v>4303</v>
      </c>
      <c r="B41015" t="s">
        <v>223</v>
      </c>
      <c r="E41015">
        <v>0</v>
      </c>
      <c r="F41015" s="278">
        <v>49765</v>
      </c>
      <c r="I41015">
        <f>RCV!$X$451</f>
        <v>727.53129124331292</v>
      </c>
      <c r="K41015">
        <v>0</v>
      </c>
      <c r="L41015" t="s">
        <v>11014</v>
      </c>
    </row>
    <row r="41016" spans="1:12">
      <c r="A41016" t="s">
        <v>4303</v>
      </c>
      <c r="B41016" t="s">
        <v>146</v>
      </c>
      <c r="E41016">
        <v>0</v>
      </c>
      <c r="F41016" s="278">
        <v>44651</v>
      </c>
      <c r="I41016">
        <f>RCV!$J$452</f>
        <v>0</v>
      </c>
      <c r="K41016">
        <v>0</v>
      </c>
      <c r="L41016" t="s">
        <v>11014</v>
      </c>
    </row>
    <row r="41017" spans="1:12">
      <c r="A41017" t="s">
        <v>4303</v>
      </c>
      <c r="B41017" t="s">
        <v>146</v>
      </c>
      <c r="E41017">
        <v>0</v>
      </c>
      <c r="F41017" s="278">
        <v>45016</v>
      </c>
      <c r="I41017">
        <f>RCV!$K$452</f>
        <v>0</v>
      </c>
      <c r="K41017">
        <v>0</v>
      </c>
      <c r="L41017" t="s">
        <v>11014</v>
      </c>
    </row>
    <row r="41018" spans="1:12">
      <c r="A41018" t="s">
        <v>4303</v>
      </c>
      <c r="B41018" t="s">
        <v>146</v>
      </c>
      <c r="E41018">
        <v>0</v>
      </c>
      <c r="F41018" s="278">
        <v>45382</v>
      </c>
      <c r="I41018">
        <f>RCV!$L$452</f>
        <v>0</v>
      </c>
      <c r="K41018">
        <v>0</v>
      </c>
      <c r="L41018" t="s">
        <v>11014</v>
      </c>
    </row>
    <row r="41019" spans="1:12">
      <c r="A41019" t="s">
        <v>4303</v>
      </c>
      <c r="B41019" t="s">
        <v>146</v>
      </c>
      <c r="E41019">
        <v>0</v>
      </c>
      <c r="F41019" s="278">
        <v>45747</v>
      </c>
      <c r="I41019">
        <f>RCV!$M$452</f>
        <v>0</v>
      </c>
      <c r="K41019">
        <v>0</v>
      </c>
      <c r="L41019" t="s">
        <v>11014</v>
      </c>
    </row>
    <row r="41020" spans="1:12">
      <c r="A41020" t="s">
        <v>4303</v>
      </c>
      <c r="B41020" t="s">
        <v>146</v>
      </c>
      <c r="E41020">
        <v>0</v>
      </c>
      <c r="F41020" s="278">
        <v>46112</v>
      </c>
      <c r="I41020">
        <f>RCV!$N$452</f>
        <v>33.69705471838374</v>
      </c>
      <c r="K41020">
        <v>0</v>
      </c>
      <c r="L41020" t="s">
        <v>11014</v>
      </c>
    </row>
    <row r="41021" spans="1:12">
      <c r="A41021" t="s">
        <v>4303</v>
      </c>
      <c r="B41021" t="s">
        <v>146</v>
      </c>
      <c r="E41021">
        <v>0</v>
      </c>
      <c r="F41021" s="278">
        <v>46477</v>
      </c>
      <c r="I41021">
        <f>RCV!$O$452</f>
        <v>32.185474267754813</v>
      </c>
      <c r="K41021">
        <v>0</v>
      </c>
      <c r="L41021" t="s">
        <v>11014</v>
      </c>
    </row>
    <row r="41022" spans="1:12">
      <c r="A41022" t="s">
        <v>4303</v>
      </c>
      <c r="B41022" t="s">
        <v>146</v>
      </c>
      <c r="E41022">
        <v>0</v>
      </c>
      <c r="F41022" s="278">
        <v>46843</v>
      </c>
      <c r="I41022">
        <f>RCV!$P$452</f>
        <v>30.741700201921802</v>
      </c>
      <c r="K41022">
        <v>0</v>
      </c>
      <c r="L41022" t="s">
        <v>11014</v>
      </c>
    </row>
    <row r="41023" spans="1:12">
      <c r="A41023" t="s">
        <v>4303</v>
      </c>
      <c r="B41023" t="s">
        <v>146</v>
      </c>
      <c r="E41023">
        <v>0</v>
      </c>
      <c r="F41023" s="278">
        <v>47208</v>
      </c>
      <c r="I41023">
        <f>RCV!$Q$452</f>
        <v>29.362690866160222</v>
      </c>
      <c r="K41023">
        <v>0</v>
      </c>
      <c r="L41023" t="s">
        <v>11014</v>
      </c>
    </row>
    <row r="41024" spans="1:12">
      <c r="A41024" t="s">
        <v>4303</v>
      </c>
      <c r="B41024" t="s">
        <v>146</v>
      </c>
      <c r="E41024">
        <v>0</v>
      </c>
      <c r="F41024" s="278">
        <v>47573</v>
      </c>
      <c r="I41024">
        <f>RCV!$R$452</f>
        <v>28.045541048109975</v>
      </c>
      <c r="K41024">
        <v>0</v>
      </c>
      <c r="L41024" t="s">
        <v>11014</v>
      </c>
    </row>
    <row r="41025" spans="1:12">
      <c r="A41025" t="s">
        <v>4303</v>
      </c>
      <c r="B41025" t="s">
        <v>146</v>
      </c>
      <c r="E41025">
        <v>0</v>
      </c>
      <c r="F41025" s="278">
        <v>47938</v>
      </c>
      <c r="I41025">
        <f>RCV!$S$452</f>
        <v>26.787475857252037</v>
      </c>
      <c r="K41025">
        <v>0</v>
      </c>
      <c r="L41025" t="s">
        <v>11014</v>
      </c>
    </row>
    <row r="41026" spans="1:12">
      <c r="A41026" t="s">
        <v>4303</v>
      </c>
      <c r="B41026" t="s">
        <v>146</v>
      </c>
      <c r="E41026">
        <v>0</v>
      </c>
      <c r="F41026" s="278">
        <v>48304</v>
      </c>
      <c r="I41026">
        <f>RCV!$T$452</f>
        <v>25.703676236810328</v>
      </c>
      <c r="K41026">
        <v>0</v>
      </c>
      <c r="L41026" t="s">
        <v>11014</v>
      </c>
    </row>
    <row r="41027" spans="1:12">
      <c r="A41027" t="s">
        <v>4303</v>
      </c>
      <c r="B41027" t="s">
        <v>146</v>
      </c>
      <c r="E41027">
        <v>0</v>
      </c>
      <c r="F41027" s="278">
        <v>48669</v>
      </c>
      <c r="I41027">
        <f>RCV!$U$452</f>
        <v>24.66372627295922</v>
      </c>
      <c r="K41027">
        <v>0</v>
      </c>
      <c r="L41027" t="s">
        <v>11014</v>
      </c>
    </row>
    <row r="41028" spans="1:12">
      <c r="A41028" t="s">
        <v>4303</v>
      </c>
      <c r="B41028" t="s">
        <v>146</v>
      </c>
      <c r="E41028">
        <v>0</v>
      </c>
      <c r="F41028" s="278">
        <v>49034</v>
      </c>
      <c r="I41028">
        <f>RCV!$V$452</f>
        <v>23.665851844037434</v>
      </c>
      <c r="K41028">
        <v>0</v>
      </c>
      <c r="L41028" t="s">
        <v>11014</v>
      </c>
    </row>
    <row r="41029" spans="1:12">
      <c r="A41029" t="s">
        <v>4303</v>
      </c>
      <c r="B41029" t="s">
        <v>146</v>
      </c>
      <c r="E41029">
        <v>0</v>
      </c>
      <c r="F41029" s="278">
        <v>49399</v>
      </c>
      <c r="I41029">
        <f>RCV!$W$452</f>
        <v>22.708350607912056</v>
      </c>
      <c r="K41029">
        <v>0</v>
      </c>
      <c r="L41029" t="s">
        <v>11014</v>
      </c>
    </row>
    <row r="41030" spans="1:12">
      <c r="A41030" t="s">
        <v>4303</v>
      </c>
      <c r="B41030" t="s">
        <v>146</v>
      </c>
      <c r="E41030">
        <v>0</v>
      </c>
      <c r="F41030" s="278">
        <v>49765</v>
      </c>
      <c r="I41030">
        <f>RCV!$X$452</f>
        <v>21.789589097836835</v>
      </c>
      <c r="K41030">
        <v>0</v>
      </c>
      <c r="L41030" t="s">
        <v>11014</v>
      </c>
    </row>
    <row r="41031" spans="1:12">
      <c r="A41031" t="s">
        <v>4303</v>
      </c>
      <c r="B41031" t="s">
        <v>7943</v>
      </c>
      <c r="E41031">
        <v>0</v>
      </c>
      <c r="F41031" s="278">
        <v>44651</v>
      </c>
      <c r="I41031">
        <f>RCV!$J$453</f>
        <v>0</v>
      </c>
      <c r="K41031">
        <v>0</v>
      </c>
      <c r="L41031" t="s">
        <v>11014</v>
      </c>
    </row>
    <row r="41032" spans="1:12">
      <c r="A41032" t="s">
        <v>4303</v>
      </c>
      <c r="B41032" t="s">
        <v>7943</v>
      </c>
      <c r="E41032">
        <v>0</v>
      </c>
      <c r="F41032" s="278">
        <v>45016</v>
      </c>
      <c r="I41032">
        <f>RCV!$K$453</f>
        <v>0</v>
      </c>
      <c r="K41032">
        <v>0</v>
      </c>
      <c r="L41032" t="s">
        <v>11014</v>
      </c>
    </row>
    <row r="41033" spans="1:12">
      <c r="A41033" t="s">
        <v>4303</v>
      </c>
      <c r="B41033" t="s">
        <v>7943</v>
      </c>
      <c r="E41033">
        <v>0</v>
      </c>
      <c r="F41033" s="278">
        <v>45382</v>
      </c>
      <c r="I41033">
        <f>RCV!$L$453</f>
        <v>0</v>
      </c>
      <c r="K41033">
        <v>0</v>
      </c>
      <c r="L41033" t="s">
        <v>11014</v>
      </c>
    </row>
    <row r="41034" spans="1:12">
      <c r="A41034" t="s">
        <v>4303</v>
      </c>
      <c r="B41034" t="s">
        <v>7943</v>
      </c>
      <c r="E41034">
        <v>0</v>
      </c>
      <c r="F41034" s="278">
        <v>45747</v>
      </c>
      <c r="I41034">
        <f>RCV!$M$453</f>
        <v>0</v>
      </c>
      <c r="K41034">
        <v>0</v>
      </c>
      <c r="L41034" t="s">
        <v>11014</v>
      </c>
    </row>
    <row r="41035" spans="1:12">
      <c r="A41035" t="s">
        <v>4303</v>
      </c>
      <c r="B41035" t="s">
        <v>7943</v>
      </c>
      <c r="E41035">
        <v>0</v>
      </c>
      <c r="F41035" s="278">
        <v>46112</v>
      </c>
      <c r="I41035">
        <f>RCV!$N$453</f>
        <v>0</v>
      </c>
      <c r="K41035">
        <v>0</v>
      </c>
      <c r="L41035" t="s">
        <v>11014</v>
      </c>
    </row>
    <row r="41036" spans="1:12">
      <c r="A41036" t="s">
        <v>4303</v>
      </c>
      <c r="B41036" t="s">
        <v>7943</v>
      </c>
      <c r="E41036">
        <v>0</v>
      </c>
      <c r="F41036" s="278">
        <v>46477</v>
      </c>
      <c r="I41036">
        <f>RCV!$O$453</f>
        <v>0</v>
      </c>
      <c r="K41036">
        <v>0</v>
      </c>
      <c r="L41036" t="s">
        <v>11014</v>
      </c>
    </row>
    <row r="41037" spans="1:12">
      <c r="A41037" t="s">
        <v>4303</v>
      </c>
      <c r="B41037" t="s">
        <v>7943</v>
      </c>
      <c r="E41037">
        <v>0</v>
      </c>
      <c r="F41037" s="278">
        <v>46843</v>
      </c>
      <c r="I41037">
        <f>RCV!$P$453</f>
        <v>0</v>
      </c>
      <c r="K41037">
        <v>0</v>
      </c>
      <c r="L41037" t="s">
        <v>11014</v>
      </c>
    </row>
    <row r="41038" spans="1:12">
      <c r="A41038" t="s">
        <v>4303</v>
      </c>
      <c r="B41038" t="s">
        <v>7943</v>
      </c>
      <c r="E41038">
        <v>0</v>
      </c>
      <c r="F41038" s="278">
        <v>47208</v>
      </c>
      <c r="I41038">
        <f>RCV!$Q$453</f>
        <v>0</v>
      </c>
      <c r="K41038">
        <v>0</v>
      </c>
      <c r="L41038" t="s">
        <v>11014</v>
      </c>
    </row>
    <row r="41039" spans="1:12">
      <c r="A41039" t="s">
        <v>4303</v>
      </c>
      <c r="B41039" t="s">
        <v>7943</v>
      </c>
      <c r="E41039">
        <v>0</v>
      </c>
      <c r="F41039" s="278">
        <v>47573</v>
      </c>
      <c r="I41039">
        <f>RCV!$R$453</f>
        <v>0</v>
      </c>
      <c r="K41039">
        <v>0</v>
      </c>
      <c r="L41039" t="s">
        <v>11014</v>
      </c>
    </row>
    <row r="41040" spans="1:12">
      <c r="A41040" t="s">
        <v>4303</v>
      </c>
      <c r="B41040" t="s">
        <v>7943</v>
      </c>
      <c r="E41040">
        <v>0</v>
      </c>
      <c r="F41040" s="278">
        <v>47938</v>
      </c>
      <c r="I41040">
        <f>RCV!$S$453</f>
        <v>0</v>
      </c>
      <c r="K41040">
        <v>0</v>
      </c>
      <c r="L41040" t="s">
        <v>11014</v>
      </c>
    </row>
    <row r="41041" spans="1:12">
      <c r="A41041" t="s">
        <v>4303</v>
      </c>
      <c r="B41041" t="s">
        <v>7943</v>
      </c>
      <c r="E41041">
        <v>0</v>
      </c>
      <c r="F41041" s="278">
        <v>48304</v>
      </c>
      <c r="I41041">
        <f>RCV!$T$453</f>
        <v>0</v>
      </c>
      <c r="K41041">
        <v>0</v>
      </c>
      <c r="L41041" t="s">
        <v>11014</v>
      </c>
    </row>
    <row r="41042" spans="1:12">
      <c r="A41042" t="s">
        <v>4303</v>
      </c>
      <c r="B41042" t="s">
        <v>7943</v>
      </c>
      <c r="E41042">
        <v>0</v>
      </c>
      <c r="F41042" s="278">
        <v>48669</v>
      </c>
      <c r="I41042">
        <f>RCV!$U$453</f>
        <v>0</v>
      </c>
      <c r="K41042">
        <v>0</v>
      </c>
      <c r="L41042" t="s">
        <v>11014</v>
      </c>
    </row>
    <row r="41043" spans="1:12">
      <c r="A41043" t="s">
        <v>4303</v>
      </c>
      <c r="B41043" t="s">
        <v>7943</v>
      </c>
      <c r="E41043">
        <v>0</v>
      </c>
      <c r="F41043" s="278">
        <v>49034</v>
      </c>
      <c r="I41043">
        <f>RCV!$V$453</f>
        <v>0</v>
      </c>
      <c r="K41043">
        <v>0</v>
      </c>
      <c r="L41043" t="s">
        <v>11014</v>
      </c>
    </row>
    <row r="41044" spans="1:12">
      <c r="A41044" t="s">
        <v>4303</v>
      </c>
      <c r="B41044" t="s">
        <v>7943</v>
      </c>
      <c r="E41044">
        <v>0</v>
      </c>
      <c r="F41044" s="278">
        <v>49399</v>
      </c>
      <c r="I41044">
        <f>RCV!$W$453</f>
        <v>0</v>
      </c>
      <c r="K41044">
        <v>0</v>
      </c>
      <c r="L41044" t="s">
        <v>11014</v>
      </c>
    </row>
    <row r="41045" spans="1:12">
      <c r="A41045" t="s">
        <v>4303</v>
      </c>
      <c r="B41045" t="s">
        <v>7943</v>
      </c>
      <c r="E41045">
        <v>0</v>
      </c>
      <c r="F41045" s="278">
        <v>49765</v>
      </c>
      <c r="I41045">
        <f>RCV!$X$453</f>
        <v>0</v>
      </c>
      <c r="K41045">
        <v>0</v>
      </c>
      <c r="L41045" t="s">
        <v>11014</v>
      </c>
    </row>
    <row r="41046" spans="1:12">
      <c r="A41046" t="s">
        <v>4303</v>
      </c>
      <c r="B41046" t="s">
        <v>7956</v>
      </c>
      <c r="E41046">
        <v>0</v>
      </c>
      <c r="F41046" s="278">
        <v>44651</v>
      </c>
      <c r="I41046">
        <f>RCV!$J$454</f>
        <v>0</v>
      </c>
      <c r="K41046">
        <v>0</v>
      </c>
      <c r="L41046" t="s">
        <v>11014</v>
      </c>
    </row>
    <row r="41047" spans="1:12">
      <c r="A41047" t="s">
        <v>4303</v>
      </c>
      <c r="B41047" t="s">
        <v>7956</v>
      </c>
      <c r="E41047">
        <v>0</v>
      </c>
      <c r="F41047" s="278">
        <v>45016</v>
      </c>
      <c r="I41047">
        <f>RCV!$K$454</f>
        <v>0</v>
      </c>
      <c r="K41047">
        <v>0</v>
      </c>
      <c r="L41047" t="s">
        <v>11014</v>
      </c>
    </row>
    <row r="41048" spans="1:12">
      <c r="A41048" t="s">
        <v>4303</v>
      </c>
      <c r="B41048" t="s">
        <v>7956</v>
      </c>
      <c r="E41048">
        <v>0</v>
      </c>
      <c r="F41048" s="278">
        <v>45382</v>
      </c>
      <c r="I41048">
        <f>RCV!$L$454</f>
        <v>0</v>
      </c>
      <c r="K41048">
        <v>0</v>
      </c>
      <c r="L41048" t="s">
        <v>11014</v>
      </c>
    </row>
    <row r="41049" spans="1:12">
      <c r="A41049" t="s">
        <v>4303</v>
      </c>
      <c r="B41049" t="s">
        <v>7956</v>
      </c>
      <c r="E41049">
        <v>0</v>
      </c>
      <c r="F41049" s="278">
        <v>45747</v>
      </c>
      <c r="I41049">
        <f>RCV!$M$454</f>
        <v>0</v>
      </c>
      <c r="K41049">
        <v>0</v>
      </c>
      <c r="L41049" t="s">
        <v>11014</v>
      </c>
    </row>
    <row r="41050" spans="1:12">
      <c r="A41050" t="s">
        <v>4303</v>
      </c>
      <c r="B41050" t="s">
        <v>7956</v>
      </c>
      <c r="E41050">
        <v>0</v>
      </c>
      <c r="F41050" s="278">
        <v>46112</v>
      </c>
      <c r="I41050">
        <f>RCV!$N$454</f>
        <v>0</v>
      </c>
      <c r="K41050">
        <v>0</v>
      </c>
      <c r="L41050" t="s">
        <v>11014</v>
      </c>
    </row>
    <row r="41051" spans="1:12">
      <c r="A41051" t="s">
        <v>4303</v>
      </c>
      <c r="B41051" t="s">
        <v>7956</v>
      </c>
      <c r="E41051">
        <v>0</v>
      </c>
      <c r="F41051" s="278">
        <v>46477</v>
      </c>
      <c r="I41051">
        <f>RCV!$O$454</f>
        <v>0</v>
      </c>
      <c r="K41051">
        <v>0</v>
      </c>
      <c r="L41051" t="s">
        <v>11014</v>
      </c>
    </row>
    <row r="41052" spans="1:12">
      <c r="A41052" t="s">
        <v>4303</v>
      </c>
      <c r="B41052" t="s">
        <v>7956</v>
      </c>
      <c r="E41052">
        <v>0</v>
      </c>
      <c r="F41052" s="278">
        <v>46843</v>
      </c>
      <c r="I41052">
        <f>RCV!$P$454</f>
        <v>0</v>
      </c>
      <c r="K41052">
        <v>0</v>
      </c>
      <c r="L41052" t="s">
        <v>11014</v>
      </c>
    </row>
    <row r="41053" spans="1:12">
      <c r="A41053" t="s">
        <v>4303</v>
      </c>
      <c r="B41053" t="s">
        <v>7956</v>
      </c>
      <c r="E41053">
        <v>0</v>
      </c>
      <c r="F41053" s="278">
        <v>47208</v>
      </c>
      <c r="I41053">
        <f>RCV!$Q$454</f>
        <v>0</v>
      </c>
      <c r="K41053">
        <v>0</v>
      </c>
      <c r="L41053" t="s">
        <v>11014</v>
      </c>
    </row>
    <row r="41054" spans="1:12">
      <c r="A41054" t="s">
        <v>4303</v>
      </c>
      <c r="B41054" t="s">
        <v>7956</v>
      </c>
      <c r="E41054">
        <v>0</v>
      </c>
      <c r="F41054" s="278">
        <v>47573</v>
      </c>
      <c r="I41054">
        <f>RCV!$R$454</f>
        <v>0</v>
      </c>
      <c r="K41054">
        <v>0</v>
      </c>
      <c r="L41054" t="s">
        <v>11014</v>
      </c>
    </row>
    <row r="41055" spans="1:12">
      <c r="A41055" t="s">
        <v>4303</v>
      </c>
      <c r="B41055" t="s">
        <v>7956</v>
      </c>
      <c r="E41055">
        <v>0</v>
      </c>
      <c r="F41055" s="278">
        <v>47938</v>
      </c>
      <c r="I41055">
        <f>RCV!$S$454</f>
        <v>0</v>
      </c>
      <c r="K41055">
        <v>0</v>
      </c>
      <c r="L41055" t="s">
        <v>11014</v>
      </c>
    </row>
    <row r="41056" spans="1:12">
      <c r="A41056" t="s">
        <v>4303</v>
      </c>
      <c r="B41056" t="s">
        <v>7956</v>
      </c>
      <c r="E41056">
        <v>0</v>
      </c>
      <c r="F41056" s="278">
        <v>48304</v>
      </c>
      <c r="I41056">
        <f>RCV!$T$454</f>
        <v>0</v>
      </c>
      <c r="K41056">
        <v>0</v>
      </c>
      <c r="L41056" t="s">
        <v>11014</v>
      </c>
    </row>
    <row r="41057" spans="1:12">
      <c r="A41057" t="s">
        <v>4303</v>
      </c>
      <c r="B41057" t="s">
        <v>7956</v>
      </c>
      <c r="E41057">
        <v>0</v>
      </c>
      <c r="F41057" s="278">
        <v>48669</v>
      </c>
      <c r="I41057">
        <f>RCV!$U$454</f>
        <v>0</v>
      </c>
      <c r="K41057">
        <v>0</v>
      </c>
      <c r="L41057" t="s">
        <v>11014</v>
      </c>
    </row>
    <row r="41058" spans="1:12">
      <c r="A41058" t="s">
        <v>4303</v>
      </c>
      <c r="B41058" t="s">
        <v>7956</v>
      </c>
      <c r="E41058">
        <v>0</v>
      </c>
      <c r="F41058" s="278">
        <v>49034</v>
      </c>
      <c r="I41058">
        <f>RCV!$V$454</f>
        <v>0</v>
      </c>
      <c r="K41058">
        <v>0</v>
      </c>
      <c r="L41058" t="s">
        <v>11014</v>
      </c>
    </row>
    <row r="41059" spans="1:12">
      <c r="A41059" t="s">
        <v>4303</v>
      </c>
      <c r="B41059" t="s">
        <v>7956</v>
      </c>
      <c r="E41059">
        <v>0</v>
      </c>
      <c r="F41059" s="278">
        <v>49399</v>
      </c>
      <c r="I41059">
        <f>RCV!$W$454</f>
        <v>0</v>
      </c>
      <c r="K41059">
        <v>0</v>
      </c>
      <c r="L41059" t="s">
        <v>11014</v>
      </c>
    </row>
    <row r="41060" spans="1:12">
      <c r="A41060" t="s">
        <v>4303</v>
      </c>
      <c r="B41060" t="s">
        <v>7956</v>
      </c>
      <c r="E41060">
        <v>0</v>
      </c>
      <c r="F41060" s="278">
        <v>49765</v>
      </c>
      <c r="I41060">
        <f>RCV!$X$454</f>
        <v>0</v>
      </c>
      <c r="K41060">
        <v>0</v>
      </c>
      <c r="L41060" t="s">
        <v>11014</v>
      </c>
    </row>
    <row r="41061" spans="1:12">
      <c r="A41061" t="s">
        <v>4310</v>
      </c>
      <c r="B41061" t="s">
        <v>219</v>
      </c>
      <c r="E41061">
        <v>0</v>
      </c>
      <c r="F41061" s="278">
        <v>44651</v>
      </c>
      <c r="I41061">
        <f>RCV!$J$471</f>
        <v>0</v>
      </c>
      <c r="K41061">
        <v>0</v>
      </c>
      <c r="L41061" t="s">
        <v>11015</v>
      </c>
    </row>
    <row r="41062" spans="1:12">
      <c r="A41062" t="s">
        <v>4310</v>
      </c>
      <c r="B41062" t="s">
        <v>219</v>
      </c>
      <c r="E41062">
        <v>0</v>
      </c>
      <c r="F41062" s="278">
        <v>45016</v>
      </c>
      <c r="I41062">
        <f>RCV!$K$471</f>
        <v>0</v>
      </c>
      <c r="K41062">
        <v>0</v>
      </c>
      <c r="L41062" t="s">
        <v>11015</v>
      </c>
    </row>
    <row r="41063" spans="1:12">
      <c r="A41063" t="s">
        <v>4310</v>
      </c>
      <c r="B41063" t="s">
        <v>219</v>
      </c>
      <c r="E41063">
        <v>0</v>
      </c>
      <c r="F41063" s="278">
        <v>45382</v>
      </c>
      <c r="I41063">
        <f>RCV!$L$471</f>
        <v>0</v>
      </c>
      <c r="K41063">
        <v>0</v>
      </c>
      <c r="L41063" t="s">
        <v>11015</v>
      </c>
    </row>
    <row r="41064" spans="1:12">
      <c r="A41064" t="s">
        <v>4310</v>
      </c>
      <c r="B41064" t="s">
        <v>219</v>
      </c>
      <c r="E41064">
        <v>0</v>
      </c>
      <c r="F41064" s="278">
        <v>45747</v>
      </c>
      <c r="I41064">
        <f>RCV!$M$471</f>
        <v>0</v>
      </c>
      <c r="K41064">
        <v>0</v>
      </c>
      <c r="L41064" t="s">
        <v>11015</v>
      </c>
    </row>
    <row r="41065" spans="1:12">
      <c r="A41065" t="s">
        <v>4310</v>
      </c>
      <c r="B41065" t="s">
        <v>219</v>
      </c>
      <c r="E41065">
        <v>0</v>
      </c>
      <c r="F41065" s="278">
        <v>46112</v>
      </c>
      <c r="I41065">
        <f>RCV!$N$471</f>
        <v>34.538068049084302</v>
      </c>
      <c r="K41065">
        <v>0</v>
      </c>
      <c r="L41065" t="s">
        <v>11015</v>
      </c>
    </row>
    <row r="41066" spans="1:12">
      <c r="A41066" t="s">
        <v>4310</v>
      </c>
      <c r="B41066" t="s">
        <v>219</v>
      </c>
      <c r="E41066">
        <v>0</v>
      </c>
      <c r="F41066" s="278">
        <v>46477</v>
      </c>
      <c r="I41066">
        <f>RCV!$O$471</f>
        <v>33.643532086613007</v>
      </c>
      <c r="K41066">
        <v>0</v>
      </c>
      <c r="L41066" t="s">
        <v>11015</v>
      </c>
    </row>
    <row r="41067" spans="1:12">
      <c r="A41067" t="s">
        <v>4310</v>
      </c>
      <c r="B41067" t="s">
        <v>219</v>
      </c>
      <c r="E41067">
        <v>0</v>
      </c>
      <c r="F41067" s="278">
        <v>46843</v>
      </c>
      <c r="I41067">
        <f>RCV!$P$471</f>
        <v>32.772164605569728</v>
      </c>
      <c r="K41067">
        <v>0</v>
      </c>
      <c r="L41067" t="s">
        <v>11015</v>
      </c>
    </row>
    <row r="41068" spans="1:12">
      <c r="A41068" t="s">
        <v>4310</v>
      </c>
      <c r="B41068" t="s">
        <v>219</v>
      </c>
      <c r="E41068">
        <v>0</v>
      </c>
      <c r="F41068" s="278">
        <v>47208</v>
      </c>
      <c r="I41068">
        <f>RCV!$Q$471</f>
        <v>31.923365542285481</v>
      </c>
      <c r="K41068">
        <v>0</v>
      </c>
      <c r="L41068" t="s">
        <v>11015</v>
      </c>
    </row>
    <row r="41069" spans="1:12">
      <c r="A41069" t="s">
        <v>4310</v>
      </c>
      <c r="B41069" t="s">
        <v>219</v>
      </c>
      <c r="E41069">
        <v>0</v>
      </c>
      <c r="F41069" s="278">
        <v>47573</v>
      </c>
      <c r="I41069">
        <f>RCV!$R$471</f>
        <v>31.096550374740282</v>
      </c>
      <c r="K41069">
        <v>0</v>
      </c>
      <c r="L41069" t="s">
        <v>11015</v>
      </c>
    </row>
    <row r="41070" spans="1:12">
      <c r="A41070" t="s">
        <v>4310</v>
      </c>
      <c r="B41070" t="s">
        <v>219</v>
      </c>
      <c r="E41070">
        <v>0</v>
      </c>
      <c r="F41070" s="278">
        <v>47938</v>
      </c>
      <c r="I41070">
        <f>RCV!$S$471</f>
        <v>30.291149720034518</v>
      </c>
      <c r="K41070">
        <v>0</v>
      </c>
      <c r="L41070" t="s">
        <v>11015</v>
      </c>
    </row>
    <row r="41071" spans="1:12">
      <c r="A41071" t="s">
        <v>4310</v>
      </c>
      <c r="B41071" t="s">
        <v>219</v>
      </c>
      <c r="E41071">
        <v>0</v>
      </c>
      <c r="F41071" s="278">
        <v>48304</v>
      </c>
      <c r="I41071">
        <f>RCV!$T$471</f>
        <v>0</v>
      </c>
      <c r="K41071">
        <v>0</v>
      </c>
      <c r="L41071" t="s">
        <v>11015</v>
      </c>
    </row>
    <row r="41072" spans="1:12">
      <c r="A41072" t="s">
        <v>4310</v>
      </c>
      <c r="B41072" t="s">
        <v>219</v>
      </c>
      <c r="E41072">
        <v>0</v>
      </c>
      <c r="F41072" s="278">
        <v>48669</v>
      </c>
      <c r="I41072">
        <f>RCV!$U$471</f>
        <v>0</v>
      </c>
      <c r="K41072">
        <v>0</v>
      </c>
      <c r="L41072" t="s">
        <v>11015</v>
      </c>
    </row>
    <row r="41073" spans="1:12">
      <c r="A41073" t="s">
        <v>4310</v>
      </c>
      <c r="B41073" t="s">
        <v>219</v>
      </c>
      <c r="E41073">
        <v>0</v>
      </c>
      <c r="F41073" s="278">
        <v>49034</v>
      </c>
      <c r="I41073">
        <f>RCV!$V$471</f>
        <v>0</v>
      </c>
      <c r="K41073">
        <v>0</v>
      </c>
      <c r="L41073" t="s">
        <v>11015</v>
      </c>
    </row>
    <row r="41074" spans="1:12">
      <c r="A41074" t="s">
        <v>4310</v>
      </c>
      <c r="B41074" t="s">
        <v>219</v>
      </c>
      <c r="E41074">
        <v>0</v>
      </c>
      <c r="F41074" s="278">
        <v>49399</v>
      </c>
      <c r="I41074">
        <f>RCV!$W$471</f>
        <v>0</v>
      </c>
      <c r="K41074">
        <v>0</v>
      </c>
      <c r="L41074" t="s">
        <v>11015</v>
      </c>
    </row>
    <row r="41075" spans="1:12">
      <c r="A41075" t="s">
        <v>4310</v>
      </c>
      <c r="B41075" t="s">
        <v>219</v>
      </c>
      <c r="E41075">
        <v>0</v>
      </c>
      <c r="F41075" s="278">
        <v>49765</v>
      </c>
      <c r="I41075">
        <f>RCV!$X$471</f>
        <v>0</v>
      </c>
      <c r="K41075">
        <v>0</v>
      </c>
      <c r="L41075" t="s">
        <v>11015</v>
      </c>
    </row>
    <row r="41076" spans="1:12">
      <c r="A41076" t="s">
        <v>4310</v>
      </c>
      <c r="B41076" t="s">
        <v>215</v>
      </c>
      <c r="E41076">
        <v>0</v>
      </c>
      <c r="F41076" s="278">
        <v>44651</v>
      </c>
      <c r="I41076">
        <f>RCV!$J$472</f>
        <v>0</v>
      </c>
      <c r="K41076">
        <v>0</v>
      </c>
      <c r="L41076" t="s">
        <v>11015</v>
      </c>
    </row>
    <row r="41077" spans="1:12">
      <c r="A41077" t="s">
        <v>4310</v>
      </c>
      <c r="B41077" t="s">
        <v>215</v>
      </c>
      <c r="E41077">
        <v>0</v>
      </c>
      <c r="F41077" s="278">
        <v>45016</v>
      </c>
      <c r="I41077">
        <f>RCV!$K$472</f>
        <v>0</v>
      </c>
      <c r="K41077">
        <v>0</v>
      </c>
      <c r="L41077" t="s">
        <v>11015</v>
      </c>
    </row>
    <row r="41078" spans="1:12">
      <c r="A41078" t="s">
        <v>4310</v>
      </c>
      <c r="B41078" t="s">
        <v>215</v>
      </c>
      <c r="E41078">
        <v>0</v>
      </c>
      <c r="F41078" s="278">
        <v>45382</v>
      </c>
      <c r="I41078">
        <f>RCV!$L$472</f>
        <v>0</v>
      </c>
      <c r="K41078">
        <v>0</v>
      </c>
      <c r="L41078" t="s">
        <v>11015</v>
      </c>
    </row>
    <row r="41079" spans="1:12">
      <c r="A41079" t="s">
        <v>4310</v>
      </c>
      <c r="B41079" t="s">
        <v>215</v>
      </c>
      <c r="E41079">
        <v>0</v>
      </c>
      <c r="F41079" s="278">
        <v>45747</v>
      </c>
      <c r="I41079">
        <f>RCV!$M$472</f>
        <v>0</v>
      </c>
      <c r="K41079">
        <v>0</v>
      </c>
      <c r="L41079" t="s">
        <v>11015</v>
      </c>
    </row>
    <row r="41080" spans="1:12">
      <c r="A41080" t="s">
        <v>4310</v>
      </c>
      <c r="B41080" t="s">
        <v>215</v>
      </c>
      <c r="E41080">
        <v>0</v>
      </c>
      <c r="F41080" s="278">
        <v>46112</v>
      </c>
      <c r="I41080">
        <f>RCV!$N$472</f>
        <v>165.39817215384372</v>
      </c>
      <c r="K41080">
        <v>0</v>
      </c>
      <c r="L41080" t="s">
        <v>11015</v>
      </c>
    </row>
    <row r="41081" spans="1:12">
      <c r="A41081" t="s">
        <v>4310</v>
      </c>
      <c r="B41081" t="s">
        <v>215</v>
      </c>
      <c r="E41081">
        <v>0</v>
      </c>
      <c r="F41081" s="278">
        <v>46477</v>
      </c>
      <c r="I41081">
        <f>RCV!$O$472</f>
        <v>162.66455115717798</v>
      </c>
      <c r="K41081">
        <v>0</v>
      </c>
      <c r="L41081" t="s">
        <v>11015</v>
      </c>
    </row>
    <row r="41082" spans="1:12">
      <c r="A41082" t="s">
        <v>4310</v>
      </c>
      <c r="B41082" t="s">
        <v>215</v>
      </c>
      <c r="E41082">
        <v>0</v>
      </c>
      <c r="F41082" s="278">
        <v>46843</v>
      </c>
      <c r="I41082">
        <f>RCV!$P$472</f>
        <v>159.97611012626459</v>
      </c>
      <c r="K41082">
        <v>0</v>
      </c>
      <c r="L41082" t="s">
        <v>11015</v>
      </c>
    </row>
    <row r="41083" spans="1:12">
      <c r="A41083" t="s">
        <v>4310</v>
      </c>
      <c r="B41083" t="s">
        <v>215</v>
      </c>
      <c r="E41083">
        <v>0</v>
      </c>
      <c r="F41083" s="278">
        <v>47208</v>
      </c>
      <c r="I41083">
        <f>RCV!$Q$472</f>
        <v>157.33210234848036</v>
      </c>
      <c r="K41083">
        <v>0</v>
      </c>
      <c r="L41083" t="s">
        <v>11015</v>
      </c>
    </row>
    <row r="41084" spans="1:12">
      <c r="A41084" t="s">
        <v>4310</v>
      </c>
      <c r="B41084" t="s">
        <v>215</v>
      </c>
      <c r="E41084">
        <v>0</v>
      </c>
      <c r="F41084" s="278">
        <v>47573</v>
      </c>
      <c r="I41084">
        <f>RCV!$R$472</f>
        <v>154.73179345250702</v>
      </c>
      <c r="K41084">
        <v>0</v>
      </c>
      <c r="L41084" t="s">
        <v>11015</v>
      </c>
    </row>
    <row r="41085" spans="1:12">
      <c r="A41085" t="s">
        <v>4310</v>
      </c>
      <c r="B41085" t="s">
        <v>215</v>
      </c>
      <c r="E41085">
        <v>0</v>
      </c>
      <c r="F41085" s="278">
        <v>47938</v>
      </c>
      <c r="I41085">
        <f>RCV!$S$472</f>
        <v>152.17446120436051</v>
      </c>
      <c r="K41085">
        <v>0</v>
      </c>
      <c r="L41085" t="s">
        <v>11015</v>
      </c>
    </row>
    <row r="41086" spans="1:12">
      <c r="A41086" t="s">
        <v>4310</v>
      </c>
      <c r="B41086" t="s">
        <v>215</v>
      </c>
      <c r="E41086">
        <v>0</v>
      </c>
      <c r="F41086" s="278">
        <v>48304</v>
      </c>
      <c r="I41086">
        <f>RCV!$T$472</f>
        <v>0</v>
      </c>
      <c r="K41086">
        <v>0</v>
      </c>
      <c r="L41086" t="s">
        <v>11015</v>
      </c>
    </row>
    <row r="41087" spans="1:12">
      <c r="A41087" t="s">
        <v>4310</v>
      </c>
      <c r="B41087" t="s">
        <v>215</v>
      </c>
      <c r="E41087">
        <v>0</v>
      </c>
      <c r="F41087" s="278">
        <v>48669</v>
      </c>
      <c r="I41087">
        <f>RCV!$U$472</f>
        <v>0</v>
      </c>
      <c r="K41087">
        <v>0</v>
      </c>
      <c r="L41087" t="s">
        <v>11015</v>
      </c>
    </row>
    <row r="41088" spans="1:12">
      <c r="A41088" t="s">
        <v>4310</v>
      </c>
      <c r="B41088" t="s">
        <v>215</v>
      </c>
      <c r="E41088">
        <v>0</v>
      </c>
      <c r="F41088" s="278">
        <v>49034</v>
      </c>
      <c r="I41088">
        <f>RCV!$V$472</f>
        <v>0</v>
      </c>
      <c r="K41088">
        <v>0</v>
      </c>
      <c r="L41088" t="s">
        <v>11015</v>
      </c>
    </row>
    <row r="41089" spans="1:12">
      <c r="A41089" t="s">
        <v>4310</v>
      </c>
      <c r="B41089" t="s">
        <v>215</v>
      </c>
      <c r="E41089">
        <v>0</v>
      </c>
      <c r="F41089" s="278">
        <v>49399</v>
      </c>
      <c r="I41089">
        <f>RCV!$W$472</f>
        <v>0</v>
      </c>
      <c r="K41089">
        <v>0</v>
      </c>
      <c r="L41089" t="s">
        <v>11015</v>
      </c>
    </row>
    <row r="41090" spans="1:12">
      <c r="A41090" t="s">
        <v>4310</v>
      </c>
      <c r="B41090" t="s">
        <v>215</v>
      </c>
      <c r="E41090">
        <v>0</v>
      </c>
      <c r="F41090" s="278">
        <v>49765</v>
      </c>
      <c r="I41090">
        <f>RCV!$X$472</f>
        <v>0</v>
      </c>
      <c r="K41090">
        <v>0</v>
      </c>
      <c r="L41090" t="s">
        <v>11015</v>
      </c>
    </row>
    <row r="41091" spans="1:12">
      <c r="A41091" t="s">
        <v>4310</v>
      </c>
      <c r="B41091" t="s">
        <v>223</v>
      </c>
      <c r="E41091">
        <v>0</v>
      </c>
      <c r="F41091" s="278">
        <v>44651</v>
      </c>
      <c r="I41091">
        <f>RCV!$J$473</f>
        <v>0</v>
      </c>
      <c r="K41091">
        <v>0</v>
      </c>
      <c r="L41091" t="s">
        <v>11015</v>
      </c>
    </row>
    <row r="41092" spans="1:12">
      <c r="A41092" t="s">
        <v>4310</v>
      </c>
      <c r="B41092" t="s">
        <v>223</v>
      </c>
      <c r="E41092">
        <v>0</v>
      </c>
      <c r="F41092" s="278">
        <v>45016</v>
      </c>
      <c r="I41092">
        <f>RCV!$K$473</f>
        <v>0</v>
      </c>
      <c r="K41092">
        <v>0</v>
      </c>
      <c r="L41092" t="s">
        <v>11015</v>
      </c>
    </row>
    <row r="41093" spans="1:12">
      <c r="A41093" t="s">
        <v>4310</v>
      </c>
      <c r="B41093" t="s">
        <v>223</v>
      </c>
      <c r="E41093">
        <v>0</v>
      </c>
      <c r="F41093" s="278">
        <v>45382</v>
      </c>
      <c r="I41093">
        <f>RCV!$L$473</f>
        <v>0</v>
      </c>
      <c r="K41093">
        <v>0</v>
      </c>
      <c r="L41093" t="s">
        <v>11015</v>
      </c>
    </row>
    <row r="41094" spans="1:12">
      <c r="A41094" t="s">
        <v>4310</v>
      </c>
      <c r="B41094" t="s">
        <v>223</v>
      </c>
      <c r="E41094">
        <v>0</v>
      </c>
      <c r="F41094" s="278">
        <v>45747</v>
      </c>
      <c r="I41094">
        <f>RCV!$M$473</f>
        <v>0</v>
      </c>
      <c r="K41094">
        <v>0</v>
      </c>
      <c r="L41094" t="s">
        <v>11015</v>
      </c>
    </row>
    <row r="41095" spans="1:12">
      <c r="A41095" t="s">
        <v>4310</v>
      </c>
      <c r="B41095" t="s">
        <v>223</v>
      </c>
      <c r="E41095">
        <v>0</v>
      </c>
      <c r="F41095" s="278">
        <v>46112</v>
      </c>
      <c r="I41095">
        <f>RCV!$N$473</f>
        <v>870.30005640243962</v>
      </c>
      <c r="K41095">
        <v>0</v>
      </c>
      <c r="L41095" t="s">
        <v>11015</v>
      </c>
    </row>
    <row r="41096" spans="1:12">
      <c r="A41096" t="s">
        <v>4310</v>
      </c>
      <c r="B41096" t="s">
        <v>223</v>
      </c>
      <c r="E41096">
        <v>0</v>
      </c>
      <c r="F41096" s="278">
        <v>46477</v>
      </c>
      <c r="I41096">
        <f>RCV!$O$473</f>
        <v>853.16704515949209</v>
      </c>
      <c r="K41096">
        <v>0</v>
      </c>
      <c r="L41096" t="s">
        <v>11015</v>
      </c>
    </row>
    <row r="41097" spans="1:12">
      <c r="A41097" t="s">
        <v>4310</v>
      </c>
      <c r="B41097" t="s">
        <v>223</v>
      </c>
      <c r="E41097">
        <v>0</v>
      </c>
      <c r="F41097" s="278">
        <v>46843</v>
      </c>
      <c r="I41097">
        <f>RCV!$P$473</f>
        <v>836.3713199733379</v>
      </c>
      <c r="K41097">
        <v>0</v>
      </c>
      <c r="L41097" t="s">
        <v>11015</v>
      </c>
    </row>
    <row r="41098" spans="1:12">
      <c r="A41098" t="s">
        <v>4310</v>
      </c>
      <c r="B41098" t="s">
        <v>223</v>
      </c>
      <c r="E41098">
        <v>0</v>
      </c>
      <c r="F41098" s="278">
        <v>47208</v>
      </c>
      <c r="I41098">
        <f>RCV!$Q$473</f>
        <v>819.90624092046971</v>
      </c>
      <c r="K41098">
        <v>0</v>
      </c>
      <c r="L41098" t="s">
        <v>11015</v>
      </c>
    </row>
    <row r="41099" spans="1:12">
      <c r="A41099" t="s">
        <v>4310</v>
      </c>
      <c r="B41099" t="s">
        <v>223</v>
      </c>
      <c r="E41099">
        <v>0</v>
      </c>
      <c r="F41099" s="278">
        <v>47573</v>
      </c>
      <c r="I41099">
        <f>RCV!$R$473</f>
        <v>803.76529879308282</v>
      </c>
      <c r="K41099">
        <v>0</v>
      </c>
      <c r="L41099" t="s">
        <v>11015</v>
      </c>
    </row>
    <row r="41100" spans="1:12">
      <c r="A41100" t="s">
        <v>4310</v>
      </c>
      <c r="B41100" t="s">
        <v>223</v>
      </c>
      <c r="E41100">
        <v>0</v>
      </c>
      <c r="F41100" s="278">
        <v>47938</v>
      </c>
      <c r="I41100">
        <f>RCV!$S$473</f>
        <v>787.9421125257652</v>
      </c>
      <c r="K41100">
        <v>0</v>
      </c>
      <c r="L41100" t="s">
        <v>11015</v>
      </c>
    </row>
    <row r="41101" spans="1:12">
      <c r="A41101" t="s">
        <v>4310</v>
      </c>
      <c r="B41101" t="s">
        <v>223</v>
      </c>
      <c r="E41101">
        <v>0</v>
      </c>
      <c r="F41101" s="278">
        <v>48304</v>
      </c>
      <c r="I41101">
        <f>RCV!$T$473</f>
        <v>0</v>
      </c>
      <c r="K41101">
        <v>0</v>
      </c>
      <c r="L41101" t="s">
        <v>11015</v>
      </c>
    </row>
    <row r="41102" spans="1:12">
      <c r="A41102" t="s">
        <v>4310</v>
      </c>
      <c r="B41102" t="s">
        <v>223</v>
      </c>
      <c r="E41102">
        <v>0</v>
      </c>
      <c r="F41102" s="278">
        <v>48669</v>
      </c>
      <c r="I41102">
        <f>RCV!$U$473</f>
        <v>0</v>
      </c>
      <c r="K41102">
        <v>0</v>
      </c>
      <c r="L41102" t="s">
        <v>11015</v>
      </c>
    </row>
    <row r="41103" spans="1:12">
      <c r="A41103" t="s">
        <v>4310</v>
      </c>
      <c r="B41103" t="s">
        <v>223</v>
      </c>
      <c r="E41103">
        <v>0</v>
      </c>
      <c r="F41103" s="278">
        <v>49034</v>
      </c>
      <c r="I41103">
        <f>RCV!$V$473</f>
        <v>0</v>
      </c>
      <c r="K41103">
        <v>0</v>
      </c>
      <c r="L41103" t="s">
        <v>11015</v>
      </c>
    </row>
    <row r="41104" spans="1:12">
      <c r="A41104" t="s">
        <v>4310</v>
      </c>
      <c r="B41104" t="s">
        <v>223</v>
      </c>
      <c r="E41104">
        <v>0</v>
      </c>
      <c r="F41104" s="278">
        <v>49399</v>
      </c>
      <c r="I41104">
        <f>RCV!$W$473</f>
        <v>0</v>
      </c>
      <c r="K41104">
        <v>0</v>
      </c>
      <c r="L41104" t="s">
        <v>11015</v>
      </c>
    </row>
    <row r="41105" spans="1:12">
      <c r="A41105" t="s">
        <v>4310</v>
      </c>
      <c r="B41105" t="s">
        <v>223</v>
      </c>
      <c r="E41105">
        <v>0</v>
      </c>
      <c r="F41105" s="278">
        <v>49765</v>
      </c>
      <c r="I41105">
        <f>RCV!$X$473</f>
        <v>0</v>
      </c>
      <c r="K41105">
        <v>0</v>
      </c>
      <c r="L41105" t="s">
        <v>11015</v>
      </c>
    </row>
    <row r="41106" spans="1:12">
      <c r="A41106" t="s">
        <v>4310</v>
      </c>
      <c r="B41106" t="s">
        <v>146</v>
      </c>
      <c r="E41106">
        <v>0</v>
      </c>
      <c r="F41106" s="278">
        <v>44651</v>
      </c>
      <c r="I41106">
        <f>RCV!$J$474</f>
        <v>0</v>
      </c>
      <c r="K41106">
        <v>0</v>
      </c>
      <c r="L41106" t="s">
        <v>11015</v>
      </c>
    </row>
    <row r="41107" spans="1:12">
      <c r="A41107" t="s">
        <v>4310</v>
      </c>
      <c r="B41107" t="s">
        <v>146</v>
      </c>
      <c r="E41107">
        <v>0</v>
      </c>
      <c r="F41107" s="278">
        <v>45016</v>
      </c>
      <c r="I41107">
        <f>RCV!$K$474</f>
        <v>0</v>
      </c>
      <c r="K41107">
        <v>0</v>
      </c>
      <c r="L41107" t="s">
        <v>11015</v>
      </c>
    </row>
    <row r="41108" spans="1:12">
      <c r="A41108" t="s">
        <v>4310</v>
      </c>
      <c r="B41108" t="s">
        <v>146</v>
      </c>
      <c r="E41108">
        <v>0</v>
      </c>
      <c r="F41108" s="278">
        <v>45382</v>
      </c>
      <c r="I41108">
        <f>RCV!$L$474</f>
        <v>0</v>
      </c>
      <c r="K41108">
        <v>0</v>
      </c>
      <c r="L41108" t="s">
        <v>11015</v>
      </c>
    </row>
    <row r="41109" spans="1:12">
      <c r="A41109" t="s">
        <v>4310</v>
      </c>
      <c r="B41109" t="s">
        <v>146</v>
      </c>
      <c r="E41109">
        <v>0</v>
      </c>
      <c r="F41109" s="278">
        <v>45747</v>
      </c>
      <c r="I41109">
        <f>RCV!$M$474</f>
        <v>0</v>
      </c>
      <c r="K41109">
        <v>0</v>
      </c>
      <c r="L41109" t="s">
        <v>11015</v>
      </c>
    </row>
    <row r="41110" spans="1:12">
      <c r="A41110" t="s">
        <v>4310</v>
      </c>
      <c r="B41110" t="s">
        <v>146</v>
      </c>
      <c r="E41110">
        <v>0</v>
      </c>
      <c r="F41110" s="278">
        <v>46112</v>
      </c>
      <c r="I41110">
        <f>RCV!$N$474</f>
        <v>32.625720627699138</v>
      </c>
      <c r="K41110">
        <v>0</v>
      </c>
      <c r="L41110" t="s">
        <v>11015</v>
      </c>
    </row>
    <row r="41111" spans="1:12">
      <c r="A41111" t="s">
        <v>4310</v>
      </c>
      <c r="B41111" t="s">
        <v>146</v>
      </c>
      <c r="E41111">
        <v>0</v>
      </c>
      <c r="F41111" s="278">
        <v>46477</v>
      </c>
      <c r="I41111">
        <f>RCV!$O$474</f>
        <v>31.162198017172408</v>
      </c>
      <c r="K41111">
        <v>0</v>
      </c>
      <c r="L41111" t="s">
        <v>11015</v>
      </c>
    </row>
    <row r="41112" spans="1:12">
      <c r="A41112" t="s">
        <v>4310</v>
      </c>
      <c r="B41112" t="s">
        <v>146</v>
      </c>
      <c r="E41112">
        <v>0</v>
      </c>
      <c r="F41112" s="278">
        <v>46843</v>
      </c>
      <c r="I41112">
        <f>RCV!$P$474</f>
        <v>29.764326015745318</v>
      </c>
      <c r="K41112">
        <v>0</v>
      </c>
      <c r="L41112" t="s">
        <v>11015</v>
      </c>
    </row>
    <row r="41113" spans="1:12">
      <c r="A41113" t="s">
        <v>4310</v>
      </c>
      <c r="B41113" t="s">
        <v>146</v>
      </c>
      <c r="E41113">
        <v>0</v>
      </c>
      <c r="F41113" s="278">
        <v>47208</v>
      </c>
      <c r="I41113">
        <f>RCV!$Q$474</f>
        <v>28.429159672349709</v>
      </c>
      <c r="K41113">
        <v>0</v>
      </c>
      <c r="L41113" t="s">
        <v>11015</v>
      </c>
    </row>
    <row r="41114" spans="1:12">
      <c r="A41114" t="s">
        <v>4310</v>
      </c>
      <c r="B41114" t="s">
        <v>146</v>
      </c>
      <c r="E41114">
        <v>0</v>
      </c>
      <c r="F41114" s="278">
        <v>47573</v>
      </c>
      <c r="I41114">
        <f>RCV!$R$474</f>
        <v>27.153886140355002</v>
      </c>
      <c r="K41114">
        <v>0</v>
      </c>
      <c r="L41114" t="s">
        <v>11015</v>
      </c>
    </row>
    <row r="41115" spans="1:12">
      <c r="A41115" t="s">
        <v>4310</v>
      </c>
      <c r="B41115" t="s">
        <v>146</v>
      </c>
      <c r="E41115">
        <v>0</v>
      </c>
      <c r="F41115" s="278">
        <v>47938</v>
      </c>
      <c r="I41115">
        <f>RCV!$S$474</f>
        <v>25.993579221180099</v>
      </c>
      <c r="K41115">
        <v>0</v>
      </c>
      <c r="L41115" t="s">
        <v>11015</v>
      </c>
    </row>
    <row r="41116" spans="1:12">
      <c r="A41116" t="s">
        <v>4310</v>
      </c>
      <c r="B41116" t="s">
        <v>146</v>
      </c>
      <c r="E41116">
        <v>0</v>
      </c>
      <c r="F41116" s="278">
        <v>48304</v>
      </c>
      <c r="I41116">
        <f>RCV!$T$474</f>
        <v>0</v>
      </c>
      <c r="K41116">
        <v>0</v>
      </c>
      <c r="L41116" t="s">
        <v>11015</v>
      </c>
    </row>
    <row r="41117" spans="1:12">
      <c r="A41117" t="s">
        <v>4310</v>
      </c>
      <c r="B41117" t="s">
        <v>146</v>
      </c>
      <c r="E41117">
        <v>0</v>
      </c>
      <c r="F41117" s="278">
        <v>48669</v>
      </c>
      <c r="I41117">
        <f>RCV!$U$474</f>
        <v>0</v>
      </c>
      <c r="K41117">
        <v>0</v>
      </c>
      <c r="L41117" t="s">
        <v>11015</v>
      </c>
    </row>
    <row r="41118" spans="1:12">
      <c r="A41118" t="s">
        <v>4310</v>
      </c>
      <c r="B41118" t="s">
        <v>146</v>
      </c>
      <c r="E41118">
        <v>0</v>
      </c>
      <c r="F41118" s="278">
        <v>49034</v>
      </c>
      <c r="I41118">
        <f>RCV!$V$474</f>
        <v>0</v>
      </c>
      <c r="K41118">
        <v>0</v>
      </c>
      <c r="L41118" t="s">
        <v>11015</v>
      </c>
    </row>
    <row r="41119" spans="1:12">
      <c r="A41119" t="s">
        <v>4310</v>
      </c>
      <c r="B41119" t="s">
        <v>146</v>
      </c>
      <c r="E41119">
        <v>0</v>
      </c>
      <c r="F41119" s="278">
        <v>49399</v>
      </c>
      <c r="I41119">
        <f>RCV!$W$474</f>
        <v>0</v>
      </c>
      <c r="K41119">
        <v>0</v>
      </c>
      <c r="L41119" t="s">
        <v>11015</v>
      </c>
    </row>
    <row r="41120" spans="1:12">
      <c r="A41120" t="s">
        <v>4310</v>
      </c>
      <c r="B41120" t="s">
        <v>146</v>
      </c>
      <c r="E41120">
        <v>0</v>
      </c>
      <c r="F41120" s="278">
        <v>49765</v>
      </c>
      <c r="I41120">
        <f>RCV!$X$474</f>
        <v>0</v>
      </c>
      <c r="K41120">
        <v>0</v>
      </c>
      <c r="L41120" t="s">
        <v>11015</v>
      </c>
    </row>
    <row r="41121" spans="1:12">
      <c r="A41121" t="s">
        <v>4310</v>
      </c>
      <c r="B41121" t="s">
        <v>7943</v>
      </c>
      <c r="E41121">
        <v>0</v>
      </c>
      <c r="F41121" s="278">
        <v>44651</v>
      </c>
      <c r="I41121">
        <f>RCV!$J$475</f>
        <v>0</v>
      </c>
      <c r="K41121">
        <v>0</v>
      </c>
      <c r="L41121" t="s">
        <v>11015</v>
      </c>
    </row>
    <row r="41122" spans="1:12">
      <c r="A41122" t="s">
        <v>4310</v>
      </c>
      <c r="B41122" t="s">
        <v>7943</v>
      </c>
      <c r="E41122">
        <v>0</v>
      </c>
      <c r="F41122" s="278">
        <v>45016</v>
      </c>
      <c r="I41122">
        <f>RCV!$K$475</f>
        <v>0</v>
      </c>
      <c r="K41122">
        <v>0</v>
      </c>
      <c r="L41122" t="s">
        <v>11015</v>
      </c>
    </row>
    <row r="41123" spans="1:12">
      <c r="A41123" t="s">
        <v>4310</v>
      </c>
      <c r="B41123" t="s">
        <v>7943</v>
      </c>
      <c r="E41123">
        <v>0</v>
      </c>
      <c r="F41123" s="278">
        <v>45382</v>
      </c>
      <c r="I41123">
        <f>RCV!$L$475</f>
        <v>0</v>
      </c>
      <c r="K41123">
        <v>0</v>
      </c>
      <c r="L41123" t="s">
        <v>11015</v>
      </c>
    </row>
    <row r="41124" spans="1:12">
      <c r="A41124" t="s">
        <v>4310</v>
      </c>
      <c r="B41124" t="s">
        <v>7943</v>
      </c>
      <c r="E41124">
        <v>0</v>
      </c>
      <c r="F41124" s="278">
        <v>45747</v>
      </c>
      <c r="I41124">
        <f>RCV!$M$475</f>
        <v>0</v>
      </c>
      <c r="K41124">
        <v>0</v>
      </c>
      <c r="L41124" t="s">
        <v>11015</v>
      </c>
    </row>
    <row r="41125" spans="1:12">
      <c r="A41125" t="s">
        <v>4310</v>
      </c>
      <c r="B41125" t="s">
        <v>7943</v>
      </c>
      <c r="E41125">
        <v>0</v>
      </c>
      <c r="F41125" s="278">
        <v>46112</v>
      </c>
      <c r="I41125">
        <f>RCV!$N$475</f>
        <v>0</v>
      </c>
      <c r="K41125">
        <v>0</v>
      </c>
      <c r="L41125" t="s">
        <v>11015</v>
      </c>
    </row>
    <row r="41126" spans="1:12">
      <c r="A41126" t="s">
        <v>4310</v>
      </c>
      <c r="B41126" t="s">
        <v>7943</v>
      </c>
      <c r="E41126">
        <v>0</v>
      </c>
      <c r="F41126" s="278">
        <v>46477</v>
      </c>
      <c r="I41126">
        <f>RCV!$O$475</f>
        <v>0</v>
      </c>
      <c r="K41126">
        <v>0</v>
      </c>
      <c r="L41126" t="s">
        <v>11015</v>
      </c>
    </row>
    <row r="41127" spans="1:12">
      <c r="A41127" t="s">
        <v>4310</v>
      </c>
      <c r="B41127" t="s">
        <v>7943</v>
      </c>
      <c r="E41127">
        <v>0</v>
      </c>
      <c r="F41127" s="278">
        <v>46843</v>
      </c>
      <c r="I41127">
        <f>RCV!$P$475</f>
        <v>0</v>
      </c>
      <c r="K41127">
        <v>0</v>
      </c>
      <c r="L41127" t="s">
        <v>11015</v>
      </c>
    </row>
    <row r="41128" spans="1:12">
      <c r="A41128" t="s">
        <v>4310</v>
      </c>
      <c r="B41128" t="s">
        <v>7943</v>
      </c>
      <c r="E41128">
        <v>0</v>
      </c>
      <c r="F41128" s="278">
        <v>47208</v>
      </c>
      <c r="I41128">
        <f>RCV!$Q$475</f>
        <v>0</v>
      </c>
      <c r="K41128">
        <v>0</v>
      </c>
      <c r="L41128" t="s">
        <v>11015</v>
      </c>
    </row>
    <row r="41129" spans="1:12">
      <c r="A41129" t="s">
        <v>4310</v>
      </c>
      <c r="B41129" t="s">
        <v>7943</v>
      </c>
      <c r="E41129">
        <v>0</v>
      </c>
      <c r="F41129" s="278">
        <v>47573</v>
      </c>
      <c r="I41129">
        <f>RCV!$R$475</f>
        <v>0</v>
      </c>
      <c r="K41129">
        <v>0</v>
      </c>
      <c r="L41129" t="s">
        <v>11015</v>
      </c>
    </row>
    <row r="41130" spans="1:12">
      <c r="A41130" t="s">
        <v>4310</v>
      </c>
      <c r="B41130" t="s">
        <v>7943</v>
      </c>
      <c r="E41130">
        <v>0</v>
      </c>
      <c r="F41130" s="278">
        <v>47938</v>
      </c>
      <c r="I41130">
        <f>RCV!$S$475</f>
        <v>0</v>
      </c>
      <c r="K41130">
        <v>0</v>
      </c>
      <c r="L41130" t="s">
        <v>11015</v>
      </c>
    </row>
    <row r="41131" spans="1:12">
      <c r="A41131" t="s">
        <v>4310</v>
      </c>
      <c r="B41131" t="s">
        <v>7943</v>
      </c>
      <c r="E41131">
        <v>0</v>
      </c>
      <c r="F41131" s="278">
        <v>48304</v>
      </c>
      <c r="I41131">
        <f>RCV!$T$475</f>
        <v>0</v>
      </c>
      <c r="K41131">
        <v>0</v>
      </c>
      <c r="L41131" t="s">
        <v>11015</v>
      </c>
    </row>
    <row r="41132" spans="1:12">
      <c r="A41132" t="s">
        <v>4310</v>
      </c>
      <c r="B41132" t="s">
        <v>7943</v>
      </c>
      <c r="E41132">
        <v>0</v>
      </c>
      <c r="F41132" s="278">
        <v>48669</v>
      </c>
      <c r="I41132">
        <f>RCV!$U$475</f>
        <v>0</v>
      </c>
      <c r="K41132">
        <v>0</v>
      </c>
      <c r="L41132" t="s">
        <v>11015</v>
      </c>
    </row>
    <row r="41133" spans="1:12">
      <c r="A41133" t="s">
        <v>4310</v>
      </c>
      <c r="B41133" t="s">
        <v>7943</v>
      </c>
      <c r="E41133">
        <v>0</v>
      </c>
      <c r="F41133" s="278">
        <v>49034</v>
      </c>
      <c r="I41133">
        <f>RCV!$V$475</f>
        <v>0</v>
      </c>
      <c r="K41133">
        <v>0</v>
      </c>
      <c r="L41133" t="s">
        <v>11015</v>
      </c>
    </row>
    <row r="41134" spans="1:12">
      <c r="A41134" t="s">
        <v>4310</v>
      </c>
      <c r="B41134" t="s">
        <v>7943</v>
      </c>
      <c r="E41134">
        <v>0</v>
      </c>
      <c r="F41134" s="278">
        <v>49399</v>
      </c>
      <c r="I41134">
        <f>RCV!$W$475</f>
        <v>0</v>
      </c>
      <c r="K41134">
        <v>0</v>
      </c>
      <c r="L41134" t="s">
        <v>11015</v>
      </c>
    </row>
    <row r="41135" spans="1:12">
      <c r="A41135" t="s">
        <v>4310</v>
      </c>
      <c r="B41135" t="s">
        <v>7943</v>
      </c>
      <c r="E41135">
        <v>0</v>
      </c>
      <c r="F41135" s="278">
        <v>49765</v>
      </c>
      <c r="I41135">
        <f>RCV!$X$475</f>
        <v>0</v>
      </c>
      <c r="K41135">
        <v>0</v>
      </c>
      <c r="L41135" t="s">
        <v>11015</v>
      </c>
    </row>
    <row r="41136" spans="1:12">
      <c r="A41136" t="s">
        <v>4310</v>
      </c>
      <c r="B41136" t="s">
        <v>7956</v>
      </c>
      <c r="E41136">
        <v>0</v>
      </c>
      <c r="F41136" s="278">
        <v>44651</v>
      </c>
      <c r="I41136">
        <f>RCV!$J$476</f>
        <v>0</v>
      </c>
      <c r="K41136">
        <v>0</v>
      </c>
      <c r="L41136" t="s">
        <v>11015</v>
      </c>
    </row>
    <row r="41137" spans="1:12">
      <c r="A41137" t="s">
        <v>4310</v>
      </c>
      <c r="B41137" t="s">
        <v>7956</v>
      </c>
      <c r="E41137">
        <v>0</v>
      </c>
      <c r="F41137" s="278">
        <v>45016</v>
      </c>
      <c r="I41137">
        <f>RCV!$K$476</f>
        <v>0</v>
      </c>
      <c r="K41137">
        <v>0</v>
      </c>
      <c r="L41137" t="s">
        <v>11015</v>
      </c>
    </row>
    <row r="41138" spans="1:12">
      <c r="A41138" t="s">
        <v>4310</v>
      </c>
      <c r="B41138" t="s">
        <v>7956</v>
      </c>
      <c r="E41138">
        <v>0</v>
      </c>
      <c r="F41138" s="278">
        <v>45382</v>
      </c>
      <c r="I41138">
        <f>RCV!$L$476</f>
        <v>0</v>
      </c>
      <c r="K41138">
        <v>0</v>
      </c>
      <c r="L41138" t="s">
        <v>11015</v>
      </c>
    </row>
    <row r="41139" spans="1:12">
      <c r="A41139" t="s">
        <v>4310</v>
      </c>
      <c r="B41139" t="s">
        <v>7956</v>
      </c>
      <c r="E41139">
        <v>0</v>
      </c>
      <c r="F41139" s="278">
        <v>45747</v>
      </c>
      <c r="I41139">
        <f>RCV!$M$476</f>
        <v>0</v>
      </c>
      <c r="K41139">
        <v>0</v>
      </c>
      <c r="L41139" t="s">
        <v>11015</v>
      </c>
    </row>
    <row r="41140" spans="1:12">
      <c r="A41140" t="s">
        <v>4310</v>
      </c>
      <c r="B41140" t="s">
        <v>7956</v>
      </c>
      <c r="E41140">
        <v>0</v>
      </c>
      <c r="F41140" s="278">
        <v>46112</v>
      </c>
      <c r="I41140">
        <f>RCV!$N$476</f>
        <v>0</v>
      </c>
      <c r="K41140">
        <v>0</v>
      </c>
      <c r="L41140" t="s">
        <v>11015</v>
      </c>
    </row>
    <row r="41141" spans="1:12">
      <c r="A41141" t="s">
        <v>4310</v>
      </c>
      <c r="B41141" t="s">
        <v>7956</v>
      </c>
      <c r="E41141">
        <v>0</v>
      </c>
      <c r="F41141" s="278">
        <v>46477</v>
      </c>
      <c r="I41141">
        <f>RCV!$O$476</f>
        <v>0</v>
      </c>
      <c r="K41141">
        <v>0</v>
      </c>
      <c r="L41141" t="s">
        <v>11015</v>
      </c>
    </row>
    <row r="41142" spans="1:12">
      <c r="A41142" t="s">
        <v>4310</v>
      </c>
      <c r="B41142" t="s">
        <v>7956</v>
      </c>
      <c r="E41142">
        <v>0</v>
      </c>
      <c r="F41142" s="278">
        <v>46843</v>
      </c>
      <c r="I41142">
        <f>RCV!$P$476</f>
        <v>0</v>
      </c>
      <c r="K41142">
        <v>0</v>
      </c>
      <c r="L41142" t="s">
        <v>11015</v>
      </c>
    </row>
    <row r="41143" spans="1:12">
      <c r="A41143" t="s">
        <v>4310</v>
      </c>
      <c r="B41143" t="s">
        <v>7956</v>
      </c>
      <c r="E41143">
        <v>0</v>
      </c>
      <c r="F41143" s="278">
        <v>47208</v>
      </c>
      <c r="I41143">
        <f>RCV!$Q$476</f>
        <v>0</v>
      </c>
      <c r="K41143">
        <v>0</v>
      </c>
      <c r="L41143" t="s">
        <v>11015</v>
      </c>
    </row>
    <row r="41144" spans="1:12">
      <c r="A41144" t="s">
        <v>4310</v>
      </c>
      <c r="B41144" t="s">
        <v>7956</v>
      </c>
      <c r="E41144">
        <v>0</v>
      </c>
      <c r="F41144" s="278">
        <v>47573</v>
      </c>
      <c r="I41144">
        <f>RCV!$R$476</f>
        <v>0</v>
      </c>
      <c r="K41144">
        <v>0</v>
      </c>
      <c r="L41144" t="s">
        <v>11015</v>
      </c>
    </row>
    <row r="41145" spans="1:12">
      <c r="A41145" t="s">
        <v>4310</v>
      </c>
      <c r="B41145" t="s">
        <v>7956</v>
      </c>
      <c r="E41145">
        <v>0</v>
      </c>
      <c r="F41145" s="278">
        <v>47938</v>
      </c>
      <c r="I41145">
        <f>RCV!$S$476</f>
        <v>0</v>
      </c>
      <c r="K41145">
        <v>0</v>
      </c>
      <c r="L41145" t="s">
        <v>11015</v>
      </c>
    </row>
    <row r="41146" spans="1:12">
      <c r="A41146" t="s">
        <v>4310</v>
      </c>
      <c r="B41146" t="s">
        <v>7956</v>
      </c>
      <c r="E41146">
        <v>0</v>
      </c>
      <c r="F41146" s="278">
        <v>48304</v>
      </c>
      <c r="I41146">
        <f>RCV!$T$476</f>
        <v>0</v>
      </c>
      <c r="K41146">
        <v>0</v>
      </c>
      <c r="L41146" t="s">
        <v>11015</v>
      </c>
    </row>
    <row r="41147" spans="1:12">
      <c r="A41147" t="s">
        <v>4310</v>
      </c>
      <c r="B41147" t="s">
        <v>7956</v>
      </c>
      <c r="E41147">
        <v>0</v>
      </c>
      <c r="F41147" s="278">
        <v>48669</v>
      </c>
      <c r="I41147">
        <f>RCV!$U$476</f>
        <v>0</v>
      </c>
      <c r="K41147">
        <v>0</v>
      </c>
      <c r="L41147" t="s">
        <v>11015</v>
      </c>
    </row>
    <row r="41148" spans="1:12">
      <c r="A41148" t="s">
        <v>4310</v>
      </c>
      <c r="B41148" t="s">
        <v>7956</v>
      </c>
      <c r="E41148">
        <v>0</v>
      </c>
      <c r="F41148" s="278">
        <v>49034</v>
      </c>
      <c r="I41148">
        <f>RCV!$V$476</f>
        <v>0</v>
      </c>
      <c r="K41148">
        <v>0</v>
      </c>
      <c r="L41148" t="s">
        <v>11015</v>
      </c>
    </row>
    <row r="41149" spans="1:12">
      <c r="A41149" t="s">
        <v>4310</v>
      </c>
      <c r="B41149" t="s">
        <v>7956</v>
      </c>
      <c r="E41149">
        <v>0</v>
      </c>
      <c r="F41149" s="278">
        <v>49399</v>
      </c>
      <c r="I41149">
        <f>RCV!$W$476</f>
        <v>0</v>
      </c>
      <c r="K41149">
        <v>0</v>
      </c>
      <c r="L41149" t="s">
        <v>11015</v>
      </c>
    </row>
    <row r="41150" spans="1:12">
      <c r="A41150" t="s">
        <v>4310</v>
      </c>
      <c r="B41150" t="s">
        <v>7956</v>
      </c>
      <c r="E41150">
        <v>0</v>
      </c>
      <c r="F41150" s="278">
        <v>49765</v>
      </c>
      <c r="I41150">
        <f>RCV!$X$476</f>
        <v>0</v>
      </c>
      <c r="K41150">
        <v>0</v>
      </c>
      <c r="L41150" t="s">
        <v>11015</v>
      </c>
    </row>
    <row r="41151" spans="1:12">
      <c r="A41151" t="s">
        <v>4317</v>
      </c>
      <c r="B41151" t="s">
        <v>219</v>
      </c>
      <c r="E41151">
        <v>0</v>
      </c>
      <c r="F41151" s="278">
        <v>44651</v>
      </c>
      <c r="I41151">
        <f>RCV!$J$493</f>
        <v>0</v>
      </c>
      <c r="K41151">
        <v>0</v>
      </c>
      <c r="L41151" t="s">
        <v>11016</v>
      </c>
    </row>
    <row r="41152" spans="1:12">
      <c r="A41152" t="s">
        <v>4317</v>
      </c>
      <c r="B41152" t="s">
        <v>219</v>
      </c>
      <c r="E41152">
        <v>0</v>
      </c>
      <c r="F41152" s="278">
        <v>45016</v>
      </c>
      <c r="I41152">
        <f>RCV!$K$493</f>
        <v>0</v>
      </c>
      <c r="K41152">
        <v>0</v>
      </c>
      <c r="L41152" t="s">
        <v>11016</v>
      </c>
    </row>
    <row r="41153" spans="1:12">
      <c r="A41153" t="s">
        <v>4317</v>
      </c>
      <c r="B41153" t="s">
        <v>219</v>
      </c>
      <c r="E41153">
        <v>0</v>
      </c>
      <c r="F41153" s="278">
        <v>45382</v>
      </c>
      <c r="I41153">
        <f>RCV!$L$493</f>
        <v>0</v>
      </c>
      <c r="K41153">
        <v>0</v>
      </c>
      <c r="L41153" t="s">
        <v>11016</v>
      </c>
    </row>
    <row r="41154" spans="1:12">
      <c r="A41154" t="s">
        <v>4317</v>
      </c>
      <c r="B41154" t="s">
        <v>219</v>
      </c>
      <c r="E41154">
        <v>0</v>
      </c>
      <c r="F41154" s="278">
        <v>45747</v>
      </c>
      <c r="I41154">
        <f>RCV!$M$493</f>
        <v>0</v>
      </c>
      <c r="K41154">
        <v>0</v>
      </c>
      <c r="L41154" t="s">
        <v>11016</v>
      </c>
    </row>
    <row r="41155" spans="1:12">
      <c r="A41155" t="s">
        <v>4317</v>
      </c>
      <c r="B41155" t="s">
        <v>219</v>
      </c>
      <c r="E41155">
        <v>0</v>
      </c>
      <c r="F41155" s="278">
        <v>46112</v>
      </c>
      <c r="I41155">
        <f>RCV!$N$493</f>
        <v>32.68777187322879</v>
      </c>
      <c r="K41155">
        <v>0</v>
      </c>
      <c r="L41155" t="s">
        <v>11016</v>
      </c>
    </row>
    <row r="41156" spans="1:12">
      <c r="A41156" t="s">
        <v>4317</v>
      </c>
      <c r="B41156" t="s">
        <v>219</v>
      </c>
      <c r="E41156">
        <v>0</v>
      </c>
      <c r="F41156" s="278">
        <v>46477</v>
      </c>
      <c r="I41156">
        <f>RCV!$O$493</f>
        <v>31.841158581712158</v>
      </c>
      <c r="K41156">
        <v>0</v>
      </c>
      <c r="L41156" t="s">
        <v>11016</v>
      </c>
    </row>
    <row r="41157" spans="1:12">
      <c r="A41157" t="s">
        <v>4317</v>
      </c>
      <c r="B41157" t="s">
        <v>219</v>
      </c>
      <c r="E41157">
        <v>0</v>
      </c>
      <c r="F41157" s="278">
        <v>46843</v>
      </c>
      <c r="I41157">
        <f>RCV!$P$493</f>
        <v>31.016472574445814</v>
      </c>
      <c r="K41157">
        <v>0</v>
      </c>
      <c r="L41157" t="s">
        <v>11016</v>
      </c>
    </row>
    <row r="41158" spans="1:12">
      <c r="A41158" t="s">
        <v>4317</v>
      </c>
      <c r="B41158" t="s">
        <v>219</v>
      </c>
      <c r="E41158">
        <v>0</v>
      </c>
      <c r="F41158" s="278">
        <v>47208</v>
      </c>
      <c r="I41158">
        <f>RCV!$Q$493</f>
        <v>30.213145934767677</v>
      </c>
      <c r="K41158">
        <v>0</v>
      </c>
      <c r="L41158" t="s">
        <v>11016</v>
      </c>
    </row>
    <row r="41159" spans="1:12">
      <c r="A41159" t="s">
        <v>4317</v>
      </c>
      <c r="B41159" t="s">
        <v>219</v>
      </c>
      <c r="E41159">
        <v>0</v>
      </c>
      <c r="F41159" s="278">
        <v>47573</v>
      </c>
      <c r="I41159">
        <f>RCV!$R$493</f>
        <v>29.430625455057189</v>
      </c>
      <c r="K41159">
        <v>0</v>
      </c>
      <c r="L41159" t="s">
        <v>11016</v>
      </c>
    </row>
    <row r="41160" spans="1:12">
      <c r="A41160" t="s">
        <v>4317</v>
      </c>
      <c r="B41160" t="s">
        <v>219</v>
      </c>
      <c r="E41160">
        <v>0</v>
      </c>
      <c r="F41160" s="278">
        <v>47938</v>
      </c>
      <c r="I41160">
        <f>RCV!$S$493</f>
        <v>28.668372255771217</v>
      </c>
      <c r="K41160">
        <v>0</v>
      </c>
      <c r="L41160" t="s">
        <v>11016</v>
      </c>
    </row>
    <row r="41161" spans="1:12">
      <c r="A41161" t="s">
        <v>4317</v>
      </c>
      <c r="B41161" t="s">
        <v>219</v>
      </c>
      <c r="E41161">
        <v>0</v>
      </c>
      <c r="F41161" s="278">
        <v>48304</v>
      </c>
      <c r="I41161">
        <f>RCV!$T$493</f>
        <v>0</v>
      </c>
      <c r="K41161">
        <v>0</v>
      </c>
      <c r="L41161" t="s">
        <v>11016</v>
      </c>
    </row>
    <row r="41162" spans="1:12">
      <c r="A41162" t="s">
        <v>4317</v>
      </c>
      <c r="B41162" t="s">
        <v>219</v>
      </c>
      <c r="E41162">
        <v>0</v>
      </c>
      <c r="F41162" s="278">
        <v>48669</v>
      </c>
      <c r="I41162">
        <f>RCV!$U$493</f>
        <v>0</v>
      </c>
      <c r="K41162">
        <v>0</v>
      </c>
      <c r="L41162" t="s">
        <v>11016</v>
      </c>
    </row>
    <row r="41163" spans="1:12">
      <c r="A41163" t="s">
        <v>4317</v>
      </c>
      <c r="B41163" t="s">
        <v>219</v>
      </c>
      <c r="E41163">
        <v>0</v>
      </c>
      <c r="F41163" s="278">
        <v>49034</v>
      </c>
      <c r="I41163">
        <f>RCV!$V$493</f>
        <v>0</v>
      </c>
      <c r="K41163">
        <v>0</v>
      </c>
      <c r="L41163" t="s">
        <v>11016</v>
      </c>
    </row>
    <row r="41164" spans="1:12">
      <c r="A41164" t="s">
        <v>4317</v>
      </c>
      <c r="B41164" t="s">
        <v>219</v>
      </c>
      <c r="E41164">
        <v>0</v>
      </c>
      <c r="F41164" s="278">
        <v>49399</v>
      </c>
      <c r="I41164">
        <f>RCV!$W$493</f>
        <v>0</v>
      </c>
      <c r="K41164">
        <v>0</v>
      </c>
      <c r="L41164" t="s">
        <v>11016</v>
      </c>
    </row>
    <row r="41165" spans="1:12">
      <c r="A41165" t="s">
        <v>4317</v>
      </c>
      <c r="B41165" t="s">
        <v>219</v>
      </c>
      <c r="E41165">
        <v>0</v>
      </c>
      <c r="F41165" s="278">
        <v>49765</v>
      </c>
      <c r="I41165">
        <f>RCV!$X$493</f>
        <v>0</v>
      </c>
      <c r="K41165">
        <v>0</v>
      </c>
      <c r="L41165" t="s">
        <v>11016</v>
      </c>
    </row>
    <row r="41166" spans="1:12">
      <c r="A41166" t="s">
        <v>4317</v>
      </c>
      <c r="B41166" t="s">
        <v>215</v>
      </c>
      <c r="E41166">
        <v>0</v>
      </c>
      <c r="F41166" s="278">
        <v>44651</v>
      </c>
      <c r="I41166">
        <f>RCV!$J$494</f>
        <v>0</v>
      </c>
      <c r="K41166">
        <v>0</v>
      </c>
      <c r="L41166" t="s">
        <v>11016</v>
      </c>
    </row>
    <row r="41167" spans="1:12">
      <c r="A41167" t="s">
        <v>4317</v>
      </c>
      <c r="B41167" t="s">
        <v>215</v>
      </c>
      <c r="E41167">
        <v>0</v>
      </c>
      <c r="F41167" s="278">
        <v>45016</v>
      </c>
      <c r="I41167">
        <f>RCV!$K$494</f>
        <v>0</v>
      </c>
      <c r="K41167">
        <v>0</v>
      </c>
      <c r="L41167" t="s">
        <v>11016</v>
      </c>
    </row>
    <row r="41168" spans="1:12">
      <c r="A41168" t="s">
        <v>4317</v>
      </c>
      <c r="B41168" t="s">
        <v>215</v>
      </c>
      <c r="E41168">
        <v>0</v>
      </c>
      <c r="F41168" s="278">
        <v>45382</v>
      </c>
      <c r="I41168">
        <f>RCV!$L$494</f>
        <v>0</v>
      </c>
      <c r="K41168">
        <v>0</v>
      </c>
      <c r="L41168" t="s">
        <v>11016</v>
      </c>
    </row>
    <row r="41169" spans="1:12">
      <c r="A41169" t="s">
        <v>4317</v>
      </c>
      <c r="B41169" t="s">
        <v>215</v>
      </c>
      <c r="E41169">
        <v>0</v>
      </c>
      <c r="F41169" s="278">
        <v>45747</v>
      </c>
      <c r="I41169">
        <f>RCV!$M$494</f>
        <v>0</v>
      </c>
      <c r="K41169">
        <v>0</v>
      </c>
      <c r="L41169" t="s">
        <v>11016</v>
      </c>
    </row>
    <row r="41170" spans="1:12">
      <c r="A41170" t="s">
        <v>4317</v>
      </c>
      <c r="B41170" t="s">
        <v>215</v>
      </c>
      <c r="E41170">
        <v>0</v>
      </c>
      <c r="F41170" s="278">
        <v>46112</v>
      </c>
      <c r="I41170">
        <f>RCV!$N$494</f>
        <v>157.3041588544653</v>
      </c>
      <c r="K41170">
        <v>0</v>
      </c>
      <c r="L41170" t="s">
        <v>11016</v>
      </c>
    </row>
    <row r="41171" spans="1:12">
      <c r="A41171" t="s">
        <v>4317</v>
      </c>
      <c r="B41171" t="s">
        <v>215</v>
      </c>
      <c r="E41171">
        <v>0</v>
      </c>
      <c r="F41171" s="278">
        <v>46477</v>
      </c>
      <c r="I41171">
        <f>RCV!$O$494</f>
        <v>154.70431179504652</v>
      </c>
      <c r="K41171">
        <v>0</v>
      </c>
      <c r="L41171" t="s">
        <v>11016</v>
      </c>
    </row>
    <row r="41172" spans="1:12">
      <c r="A41172" t="s">
        <v>4317</v>
      </c>
      <c r="B41172" t="s">
        <v>215</v>
      </c>
      <c r="E41172">
        <v>0</v>
      </c>
      <c r="F41172" s="278">
        <v>46843</v>
      </c>
      <c r="I41172">
        <f>RCV!$P$494</f>
        <v>152.14743375044335</v>
      </c>
      <c r="K41172">
        <v>0</v>
      </c>
      <c r="L41172" t="s">
        <v>11016</v>
      </c>
    </row>
    <row r="41173" spans="1:12">
      <c r="A41173" t="s">
        <v>4317</v>
      </c>
      <c r="B41173" t="s">
        <v>215</v>
      </c>
      <c r="E41173">
        <v>0</v>
      </c>
      <c r="F41173" s="278">
        <v>47208</v>
      </c>
      <c r="I41173">
        <f>RCV!$Q$494</f>
        <v>149.63281454956032</v>
      </c>
      <c r="K41173">
        <v>0</v>
      </c>
      <c r="L41173" t="s">
        <v>11016</v>
      </c>
    </row>
    <row r="41174" spans="1:12">
      <c r="A41174" t="s">
        <v>4317</v>
      </c>
      <c r="B41174" t="s">
        <v>215</v>
      </c>
      <c r="E41174">
        <v>0</v>
      </c>
      <c r="F41174" s="278">
        <v>47573</v>
      </c>
      <c r="I41174">
        <f>RCV!$R$494</f>
        <v>147.15975575866625</v>
      </c>
      <c r="K41174">
        <v>0</v>
      </c>
      <c r="L41174" t="s">
        <v>11016</v>
      </c>
    </row>
    <row r="41175" spans="1:12">
      <c r="A41175" t="s">
        <v>4317</v>
      </c>
      <c r="B41175" t="s">
        <v>215</v>
      </c>
      <c r="E41175">
        <v>0</v>
      </c>
      <c r="F41175" s="278">
        <v>47938</v>
      </c>
      <c r="I41175">
        <f>RCV!$S$494</f>
        <v>144.72757048740519</v>
      </c>
      <c r="K41175">
        <v>0</v>
      </c>
      <c r="L41175" t="s">
        <v>11016</v>
      </c>
    </row>
    <row r="41176" spans="1:12">
      <c r="A41176" t="s">
        <v>4317</v>
      </c>
      <c r="B41176" t="s">
        <v>215</v>
      </c>
      <c r="E41176">
        <v>0</v>
      </c>
      <c r="F41176" s="278">
        <v>48304</v>
      </c>
      <c r="I41176">
        <f>RCV!$T$494</f>
        <v>0</v>
      </c>
      <c r="K41176">
        <v>0</v>
      </c>
      <c r="L41176" t="s">
        <v>11016</v>
      </c>
    </row>
    <row r="41177" spans="1:12">
      <c r="A41177" t="s">
        <v>4317</v>
      </c>
      <c r="B41177" t="s">
        <v>215</v>
      </c>
      <c r="E41177">
        <v>0</v>
      </c>
      <c r="F41177" s="278">
        <v>48669</v>
      </c>
      <c r="I41177">
        <f>RCV!$U$494</f>
        <v>0</v>
      </c>
      <c r="K41177">
        <v>0</v>
      </c>
      <c r="L41177" t="s">
        <v>11016</v>
      </c>
    </row>
    <row r="41178" spans="1:12">
      <c r="A41178" t="s">
        <v>4317</v>
      </c>
      <c r="B41178" t="s">
        <v>215</v>
      </c>
      <c r="E41178">
        <v>0</v>
      </c>
      <c r="F41178" s="278">
        <v>49034</v>
      </c>
      <c r="I41178">
        <f>RCV!$V$494</f>
        <v>0</v>
      </c>
      <c r="K41178">
        <v>0</v>
      </c>
      <c r="L41178" t="s">
        <v>11016</v>
      </c>
    </row>
    <row r="41179" spans="1:12">
      <c r="A41179" t="s">
        <v>4317</v>
      </c>
      <c r="B41179" t="s">
        <v>215</v>
      </c>
      <c r="E41179">
        <v>0</v>
      </c>
      <c r="F41179" s="278">
        <v>49399</v>
      </c>
      <c r="I41179">
        <f>RCV!$W$494</f>
        <v>0</v>
      </c>
      <c r="K41179">
        <v>0</v>
      </c>
      <c r="L41179" t="s">
        <v>11016</v>
      </c>
    </row>
    <row r="41180" spans="1:12">
      <c r="A41180" t="s">
        <v>4317</v>
      </c>
      <c r="B41180" t="s">
        <v>215</v>
      </c>
      <c r="E41180">
        <v>0</v>
      </c>
      <c r="F41180" s="278">
        <v>49765</v>
      </c>
      <c r="I41180">
        <f>RCV!$X$494</f>
        <v>0</v>
      </c>
      <c r="K41180">
        <v>0</v>
      </c>
      <c r="L41180" t="s">
        <v>11016</v>
      </c>
    </row>
    <row r="41181" spans="1:12">
      <c r="A41181" t="s">
        <v>4317</v>
      </c>
      <c r="B41181" t="s">
        <v>223</v>
      </c>
      <c r="E41181">
        <v>0</v>
      </c>
      <c r="F41181" s="278">
        <v>44651</v>
      </c>
      <c r="I41181">
        <f>RCV!$J$495</f>
        <v>0</v>
      </c>
      <c r="K41181">
        <v>0</v>
      </c>
      <c r="L41181" t="s">
        <v>11016</v>
      </c>
    </row>
    <row r="41182" spans="1:12">
      <c r="A41182" t="s">
        <v>4317</v>
      </c>
      <c r="B41182" t="s">
        <v>223</v>
      </c>
      <c r="E41182">
        <v>0</v>
      </c>
      <c r="F41182" s="278">
        <v>45016</v>
      </c>
      <c r="I41182">
        <f>RCV!$K$495</f>
        <v>0</v>
      </c>
      <c r="K41182">
        <v>0</v>
      </c>
      <c r="L41182" t="s">
        <v>11016</v>
      </c>
    </row>
    <row r="41183" spans="1:12">
      <c r="A41183" t="s">
        <v>4317</v>
      </c>
      <c r="B41183" t="s">
        <v>223</v>
      </c>
      <c r="E41183">
        <v>0</v>
      </c>
      <c r="F41183" s="278">
        <v>45382</v>
      </c>
      <c r="I41183">
        <f>RCV!$L$495</f>
        <v>0</v>
      </c>
      <c r="K41183">
        <v>0</v>
      </c>
      <c r="L41183" t="s">
        <v>11016</v>
      </c>
    </row>
    <row r="41184" spans="1:12">
      <c r="A41184" t="s">
        <v>4317</v>
      </c>
      <c r="B41184" t="s">
        <v>223</v>
      </c>
      <c r="E41184">
        <v>0</v>
      </c>
      <c r="F41184" s="278">
        <v>45747</v>
      </c>
      <c r="I41184">
        <f>RCV!$M$495</f>
        <v>0</v>
      </c>
      <c r="K41184">
        <v>0</v>
      </c>
      <c r="L41184" t="s">
        <v>11016</v>
      </c>
    </row>
    <row r="41185" spans="1:12">
      <c r="A41185" t="s">
        <v>4317</v>
      </c>
      <c r="B41185" t="s">
        <v>223</v>
      </c>
      <c r="E41185">
        <v>0</v>
      </c>
      <c r="F41185" s="278">
        <v>46112</v>
      </c>
      <c r="I41185">
        <f>RCV!$N$495</f>
        <v>826.3549556469402</v>
      </c>
      <c r="K41185">
        <v>0</v>
      </c>
      <c r="L41185" t="s">
        <v>11016</v>
      </c>
    </row>
    <row r="41186" spans="1:12">
      <c r="A41186" t="s">
        <v>4317</v>
      </c>
      <c r="B41186" t="s">
        <v>223</v>
      </c>
      <c r="E41186">
        <v>0</v>
      </c>
      <c r="F41186" s="278">
        <v>46477</v>
      </c>
      <c r="I41186">
        <f>RCV!$O$495</f>
        <v>810.08706201461155</v>
      </c>
      <c r="K41186">
        <v>0</v>
      </c>
      <c r="L41186" t="s">
        <v>11016</v>
      </c>
    </row>
    <row r="41187" spans="1:12">
      <c r="A41187" t="s">
        <v>4317</v>
      </c>
      <c r="B41187" t="s">
        <v>223</v>
      </c>
      <c r="E41187">
        <v>0</v>
      </c>
      <c r="F41187" s="278">
        <v>46843</v>
      </c>
      <c r="I41187">
        <f>RCV!$P$495</f>
        <v>794.13942345115424</v>
      </c>
      <c r="K41187">
        <v>0</v>
      </c>
      <c r="L41187" t="s">
        <v>11016</v>
      </c>
    </row>
    <row r="41188" spans="1:12">
      <c r="A41188" t="s">
        <v>4317</v>
      </c>
      <c r="B41188" t="s">
        <v>223</v>
      </c>
      <c r="E41188">
        <v>0</v>
      </c>
      <c r="F41188" s="278">
        <v>47208</v>
      </c>
      <c r="I41188">
        <f>RCV!$Q$495</f>
        <v>778.50573531065311</v>
      </c>
      <c r="K41188">
        <v>0</v>
      </c>
      <c r="L41188" t="s">
        <v>11016</v>
      </c>
    </row>
    <row r="41189" spans="1:12">
      <c r="A41189" t="s">
        <v>4317</v>
      </c>
      <c r="B41189" t="s">
        <v>223</v>
      </c>
      <c r="E41189">
        <v>0</v>
      </c>
      <c r="F41189" s="278">
        <v>47573</v>
      </c>
      <c r="I41189">
        <f>RCV!$R$495</f>
        <v>763.17981706251169</v>
      </c>
      <c r="K41189">
        <v>0</v>
      </c>
      <c r="L41189" t="s">
        <v>11016</v>
      </c>
    </row>
    <row r="41190" spans="1:12">
      <c r="A41190" t="s">
        <v>4317</v>
      </c>
      <c r="B41190" t="s">
        <v>223</v>
      </c>
      <c r="E41190">
        <v>0</v>
      </c>
      <c r="F41190" s="278">
        <v>47938</v>
      </c>
      <c r="I41190">
        <f>RCV!$S$495</f>
        <v>748.15560984807928</v>
      </c>
      <c r="K41190">
        <v>0</v>
      </c>
      <c r="L41190" t="s">
        <v>11016</v>
      </c>
    </row>
    <row r="41191" spans="1:12">
      <c r="A41191" t="s">
        <v>4317</v>
      </c>
      <c r="B41191" t="s">
        <v>223</v>
      </c>
      <c r="E41191">
        <v>0</v>
      </c>
      <c r="F41191" s="278">
        <v>48304</v>
      </c>
      <c r="I41191">
        <f>RCV!$T$495</f>
        <v>0</v>
      </c>
      <c r="K41191">
        <v>0</v>
      </c>
      <c r="L41191" t="s">
        <v>11016</v>
      </c>
    </row>
    <row r="41192" spans="1:12">
      <c r="A41192" t="s">
        <v>4317</v>
      </c>
      <c r="B41192" t="s">
        <v>223</v>
      </c>
      <c r="E41192">
        <v>0</v>
      </c>
      <c r="F41192" s="278">
        <v>48669</v>
      </c>
      <c r="I41192">
        <f>RCV!$U$495</f>
        <v>0</v>
      </c>
      <c r="K41192">
        <v>0</v>
      </c>
      <c r="L41192" t="s">
        <v>11016</v>
      </c>
    </row>
    <row r="41193" spans="1:12">
      <c r="A41193" t="s">
        <v>4317</v>
      </c>
      <c r="B41193" t="s">
        <v>223</v>
      </c>
      <c r="E41193">
        <v>0</v>
      </c>
      <c r="F41193" s="278">
        <v>49034</v>
      </c>
      <c r="I41193">
        <f>RCV!$V$495</f>
        <v>0</v>
      </c>
      <c r="K41193">
        <v>0</v>
      </c>
      <c r="L41193" t="s">
        <v>11016</v>
      </c>
    </row>
    <row r="41194" spans="1:12">
      <c r="A41194" t="s">
        <v>4317</v>
      </c>
      <c r="B41194" t="s">
        <v>223</v>
      </c>
      <c r="E41194">
        <v>0</v>
      </c>
      <c r="F41194" s="278">
        <v>49399</v>
      </c>
      <c r="I41194">
        <f>RCV!$W$495</f>
        <v>0</v>
      </c>
      <c r="K41194">
        <v>0</v>
      </c>
      <c r="L41194" t="s">
        <v>11016</v>
      </c>
    </row>
    <row r="41195" spans="1:12">
      <c r="A41195" t="s">
        <v>4317</v>
      </c>
      <c r="B41195" t="s">
        <v>223</v>
      </c>
      <c r="E41195">
        <v>0</v>
      </c>
      <c r="F41195" s="278">
        <v>49765</v>
      </c>
      <c r="I41195">
        <f>RCV!$X$495</f>
        <v>0</v>
      </c>
      <c r="K41195">
        <v>0</v>
      </c>
      <c r="L41195" t="s">
        <v>11016</v>
      </c>
    </row>
    <row r="41196" spans="1:12">
      <c r="A41196" t="s">
        <v>4317</v>
      </c>
      <c r="B41196" t="s">
        <v>146</v>
      </c>
      <c r="E41196">
        <v>0</v>
      </c>
      <c r="F41196" s="278">
        <v>44651</v>
      </c>
      <c r="I41196">
        <f>RCV!$J$496</f>
        <v>0</v>
      </c>
      <c r="K41196">
        <v>0</v>
      </c>
      <c r="L41196" t="s">
        <v>11016</v>
      </c>
    </row>
    <row r="41197" spans="1:12">
      <c r="A41197" t="s">
        <v>4317</v>
      </c>
      <c r="B41197" t="s">
        <v>146</v>
      </c>
      <c r="E41197">
        <v>0</v>
      </c>
      <c r="F41197" s="278">
        <v>45016</v>
      </c>
      <c r="I41197">
        <f>RCV!$K$496</f>
        <v>0</v>
      </c>
      <c r="K41197">
        <v>0</v>
      </c>
      <c r="L41197" t="s">
        <v>11016</v>
      </c>
    </row>
    <row r="41198" spans="1:12">
      <c r="A41198" t="s">
        <v>4317</v>
      </c>
      <c r="B41198" t="s">
        <v>146</v>
      </c>
      <c r="E41198">
        <v>0</v>
      </c>
      <c r="F41198" s="278">
        <v>45382</v>
      </c>
      <c r="I41198">
        <f>RCV!$L$496</f>
        <v>0</v>
      </c>
      <c r="K41198">
        <v>0</v>
      </c>
      <c r="L41198" t="s">
        <v>11016</v>
      </c>
    </row>
    <row r="41199" spans="1:12">
      <c r="A41199" t="s">
        <v>4317</v>
      </c>
      <c r="B41199" t="s">
        <v>146</v>
      </c>
      <c r="E41199">
        <v>0</v>
      </c>
      <c r="F41199" s="278">
        <v>45747</v>
      </c>
      <c r="I41199">
        <f>RCV!$M$496</f>
        <v>0</v>
      </c>
      <c r="K41199">
        <v>0</v>
      </c>
      <c r="L41199" t="s">
        <v>11016</v>
      </c>
    </row>
    <row r="41200" spans="1:12">
      <c r="A41200" t="s">
        <v>4317</v>
      </c>
      <c r="B41200" t="s">
        <v>146</v>
      </c>
      <c r="E41200">
        <v>0</v>
      </c>
      <c r="F41200" s="278">
        <v>46112</v>
      </c>
      <c r="I41200">
        <f>RCV!$N$496</f>
        <v>30.567534658291457</v>
      </c>
      <c r="K41200">
        <v>0</v>
      </c>
      <c r="L41200" t="s">
        <v>11016</v>
      </c>
    </row>
    <row r="41201" spans="1:12">
      <c r="A41201" t="s">
        <v>4317</v>
      </c>
      <c r="B41201" t="s">
        <v>146</v>
      </c>
      <c r="E41201">
        <v>0</v>
      </c>
      <c r="F41201" s="278">
        <v>46477</v>
      </c>
      <c r="I41201">
        <f>RCV!$O$496</f>
        <v>29.196338029994212</v>
      </c>
      <c r="K41201">
        <v>0</v>
      </c>
      <c r="L41201" t="s">
        <v>11016</v>
      </c>
    </row>
    <row r="41202" spans="1:12">
      <c r="A41202" t="s">
        <v>4317</v>
      </c>
      <c r="B41202" t="s">
        <v>146</v>
      </c>
      <c r="E41202">
        <v>0</v>
      </c>
      <c r="F41202" s="278">
        <v>46843</v>
      </c>
      <c r="I41202">
        <f>RCV!$P$496</f>
        <v>27.886650457447523</v>
      </c>
      <c r="K41202">
        <v>0</v>
      </c>
      <c r="L41202" t="s">
        <v>11016</v>
      </c>
    </row>
    <row r="41203" spans="1:12">
      <c r="A41203" t="s">
        <v>4317</v>
      </c>
      <c r="B41203" t="s">
        <v>146</v>
      </c>
      <c r="E41203">
        <v>0</v>
      </c>
      <c r="F41203" s="278">
        <v>47208</v>
      </c>
      <c r="I41203">
        <f>RCV!$Q$496</f>
        <v>26.635712771133868</v>
      </c>
      <c r="K41203">
        <v>0</v>
      </c>
      <c r="L41203" t="s">
        <v>11016</v>
      </c>
    </row>
    <row r="41204" spans="1:12">
      <c r="A41204" t="s">
        <v>4317</v>
      </c>
      <c r="B41204" t="s">
        <v>146</v>
      </c>
      <c r="E41204">
        <v>0</v>
      </c>
      <c r="F41204" s="278">
        <v>47573</v>
      </c>
      <c r="I41204">
        <f>RCV!$R$496</f>
        <v>25.440889572195715</v>
      </c>
      <c r="K41204">
        <v>0</v>
      </c>
      <c r="L41204" t="s">
        <v>11016</v>
      </c>
    </row>
    <row r="41205" spans="1:12">
      <c r="A41205" t="s">
        <v>4317</v>
      </c>
      <c r="B41205" t="s">
        <v>146</v>
      </c>
      <c r="E41205">
        <v>0</v>
      </c>
      <c r="F41205" s="278">
        <v>47938</v>
      </c>
      <c r="I41205">
        <f>RCV!$S$496</f>
        <v>24.411571744380282</v>
      </c>
      <c r="K41205">
        <v>0</v>
      </c>
      <c r="L41205" t="s">
        <v>11016</v>
      </c>
    </row>
    <row r="41206" spans="1:12">
      <c r="A41206" t="s">
        <v>4317</v>
      </c>
      <c r="B41206" t="s">
        <v>146</v>
      </c>
      <c r="E41206">
        <v>0</v>
      </c>
      <c r="F41206" s="278">
        <v>48304</v>
      </c>
      <c r="I41206">
        <f>RCV!$T$496</f>
        <v>0</v>
      </c>
      <c r="K41206">
        <v>0</v>
      </c>
      <c r="L41206" t="s">
        <v>11016</v>
      </c>
    </row>
    <row r="41207" spans="1:12">
      <c r="A41207" t="s">
        <v>4317</v>
      </c>
      <c r="B41207" t="s">
        <v>146</v>
      </c>
      <c r="E41207">
        <v>0</v>
      </c>
      <c r="F41207" s="278">
        <v>48669</v>
      </c>
      <c r="I41207">
        <f>RCV!$U$496</f>
        <v>0</v>
      </c>
      <c r="K41207">
        <v>0</v>
      </c>
      <c r="L41207" t="s">
        <v>11016</v>
      </c>
    </row>
    <row r="41208" spans="1:12">
      <c r="A41208" t="s">
        <v>4317</v>
      </c>
      <c r="B41208" t="s">
        <v>146</v>
      </c>
      <c r="E41208">
        <v>0</v>
      </c>
      <c r="F41208" s="278">
        <v>49034</v>
      </c>
      <c r="I41208">
        <f>RCV!$V$496</f>
        <v>0</v>
      </c>
      <c r="K41208">
        <v>0</v>
      </c>
      <c r="L41208" t="s">
        <v>11016</v>
      </c>
    </row>
    <row r="41209" spans="1:12">
      <c r="A41209" t="s">
        <v>4317</v>
      </c>
      <c r="B41209" t="s">
        <v>146</v>
      </c>
      <c r="E41209">
        <v>0</v>
      </c>
      <c r="F41209" s="278">
        <v>49399</v>
      </c>
      <c r="I41209">
        <f>RCV!$W$496</f>
        <v>0</v>
      </c>
      <c r="K41209">
        <v>0</v>
      </c>
      <c r="L41209" t="s">
        <v>11016</v>
      </c>
    </row>
    <row r="41210" spans="1:12">
      <c r="A41210" t="s">
        <v>4317</v>
      </c>
      <c r="B41210" t="s">
        <v>146</v>
      </c>
      <c r="E41210">
        <v>0</v>
      </c>
      <c r="F41210" s="278">
        <v>49765</v>
      </c>
      <c r="I41210">
        <f>RCV!$X$496</f>
        <v>0</v>
      </c>
      <c r="K41210">
        <v>0</v>
      </c>
      <c r="L41210" t="s">
        <v>11016</v>
      </c>
    </row>
    <row r="41211" spans="1:12">
      <c r="A41211" t="s">
        <v>4317</v>
      </c>
      <c r="B41211" t="s">
        <v>7943</v>
      </c>
      <c r="E41211">
        <v>0</v>
      </c>
      <c r="F41211" s="278">
        <v>44651</v>
      </c>
      <c r="I41211">
        <f>RCV!$J$497</f>
        <v>0</v>
      </c>
      <c r="K41211">
        <v>0</v>
      </c>
      <c r="L41211" t="s">
        <v>11016</v>
      </c>
    </row>
    <row r="41212" spans="1:12">
      <c r="A41212" t="s">
        <v>4317</v>
      </c>
      <c r="B41212" t="s">
        <v>7943</v>
      </c>
      <c r="E41212">
        <v>0</v>
      </c>
      <c r="F41212" s="278">
        <v>45016</v>
      </c>
      <c r="I41212">
        <f>RCV!$K$497</f>
        <v>0</v>
      </c>
      <c r="K41212">
        <v>0</v>
      </c>
      <c r="L41212" t="s">
        <v>11016</v>
      </c>
    </row>
    <row r="41213" spans="1:12">
      <c r="A41213" t="s">
        <v>4317</v>
      </c>
      <c r="B41213" t="s">
        <v>7943</v>
      </c>
      <c r="E41213">
        <v>0</v>
      </c>
      <c r="F41213" s="278">
        <v>45382</v>
      </c>
      <c r="I41213">
        <f>RCV!$L$497</f>
        <v>0</v>
      </c>
      <c r="K41213">
        <v>0</v>
      </c>
      <c r="L41213" t="s">
        <v>11016</v>
      </c>
    </row>
    <row r="41214" spans="1:12">
      <c r="A41214" t="s">
        <v>4317</v>
      </c>
      <c r="B41214" t="s">
        <v>7943</v>
      </c>
      <c r="E41214">
        <v>0</v>
      </c>
      <c r="F41214" s="278">
        <v>45747</v>
      </c>
      <c r="I41214">
        <f>RCV!$M$497</f>
        <v>0</v>
      </c>
      <c r="K41214">
        <v>0</v>
      </c>
      <c r="L41214" t="s">
        <v>11016</v>
      </c>
    </row>
    <row r="41215" spans="1:12">
      <c r="A41215" t="s">
        <v>4317</v>
      </c>
      <c r="B41215" t="s">
        <v>7943</v>
      </c>
      <c r="E41215">
        <v>0</v>
      </c>
      <c r="F41215" s="278">
        <v>46112</v>
      </c>
      <c r="I41215">
        <f>RCV!$N$497</f>
        <v>0</v>
      </c>
      <c r="K41215">
        <v>0</v>
      </c>
      <c r="L41215" t="s">
        <v>11016</v>
      </c>
    </row>
    <row r="41216" spans="1:12">
      <c r="A41216" t="s">
        <v>4317</v>
      </c>
      <c r="B41216" t="s">
        <v>7943</v>
      </c>
      <c r="E41216">
        <v>0</v>
      </c>
      <c r="F41216" s="278">
        <v>46477</v>
      </c>
      <c r="I41216">
        <f>RCV!$O$497</f>
        <v>0</v>
      </c>
      <c r="K41216">
        <v>0</v>
      </c>
      <c r="L41216" t="s">
        <v>11016</v>
      </c>
    </row>
    <row r="41217" spans="1:12">
      <c r="A41217" t="s">
        <v>4317</v>
      </c>
      <c r="B41217" t="s">
        <v>7943</v>
      </c>
      <c r="E41217">
        <v>0</v>
      </c>
      <c r="F41217" s="278">
        <v>46843</v>
      </c>
      <c r="I41217">
        <f>RCV!$P$497</f>
        <v>0</v>
      </c>
      <c r="K41217">
        <v>0</v>
      </c>
      <c r="L41217" t="s">
        <v>11016</v>
      </c>
    </row>
    <row r="41218" spans="1:12">
      <c r="A41218" t="s">
        <v>4317</v>
      </c>
      <c r="B41218" t="s">
        <v>7943</v>
      </c>
      <c r="E41218">
        <v>0</v>
      </c>
      <c r="F41218" s="278">
        <v>47208</v>
      </c>
      <c r="I41218">
        <f>RCV!$Q$497</f>
        <v>0</v>
      </c>
      <c r="K41218">
        <v>0</v>
      </c>
      <c r="L41218" t="s">
        <v>11016</v>
      </c>
    </row>
    <row r="41219" spans="1:12">
      <c r="A41219" t="s">
        <v>4317</v>
      </c>
      <c r="B41219" t="s">
        <v>7943</v>
      </c>
      <c r="E41219">
        <v>0</v>
      </c>
      <c r="F41219" s="278">
        <v>47573</v>
      </c>
      <c r="I41219">
        <f>RCV!$R$497</f>
        <v>0</v>
      </c>
      <c r="K41219">
        <v>0</v>
      </c>
      <c r="L41219" t="s">
        <v>11016</v>
      </c>
    </row>
    <row r="41220" spans="1:12">
      <c r="A41220" t="s">
        <v>4317</v>
      </c>
      <c r="B41220" t="s">
        <v>7943</v>
      </c>
      <c r="E41220">
        <v>0</v>
      </c>
      <c r="F41220" s="278">
        <v>47938</v>
      </c>
      <c r="I41220">
        <f>RCV!$S$497</f>
        <v>0</v>
      </c>
      <c r="K41220">
        <v>0</v>
      </c>
      <c r="L41220" t="s">
        <v>11016</v>
      </c>
    </row>
    <row r="41221" spans="1:12">
      <c r="A41221" t="s">
        <v>4317</v>
      </c>
      <c r="B41221" t="s">
        <v>7943</v>
      </c>
      <c r="E41221">
        <v>0</v>
      </c>
      <c r="F41221" s="278">
        <v>48304</v>
      </c>
      <c r="I41221">
        <f>RCV!$T$497</f>
        <v>0</v>
      </c>
      <c r="K41221">
        <v>0</v>
      </c>
      <c r="L41221" t="s">
        <v>11016</v>
      </c>
    </row>
    <row r="41222" spans="1:12">
      <c r="A41222" t="s">
        <v>4317</v>
      </c>
      <c r="B41222" t="s">
        <v>7943</v>
      </c>
      <c r="E41222">
        <v>0</v>
      </c>
      <c r="F41222" s="278">
        <v>48669</v>
      </c>
      <c r="I41222">
        <f>RCV!$U$497</f>
        <v>0</v>
      </c>
      <c r="K41222">
        <v>0</v>
      </c>
      <c r="L41222" t="s">
        <v>11016</v>
      </c>
    </row>
    <row r="41223" spans="1:12">
      <c r="A41223" t="s">
        <v>4317</v>
      </c>
      <c r="B41223" t="s">
        <v>7943</v>
      </c>
      <c r="E41223">
        <v>0</v>
      </c>
      <c r="F41223" s="278">
        <v>49034</v>
      </c>
      <c r="I41223">
        <f>RCV!$V$497</f>
        <v>0</v>
      </c>
      <c r="K41223">
        <v>0</v>
      </c>
      <c r="L41223" t="s">
        <v>11016</v>
      </c>
    </row>
    <row r="41224" spans="1:12">
      <c r="A41224" t="s">
        <v>4317</v>
      </c>
      <c r="B41224" t="s">
        <v>7943</v>
      </c>
      <c r="E41224">
        <v>0</v>
      </c>
      <c r="F41224" s="278">
        <v>49399</v>
      </c>
      <c r="I41224">
        <f>RCV!$W$497</f>
        <v>0</v>
      </c>
      <c r="K41224">
        <v>0</v>
      </c>
      <c r="L41224" t="s">
        <v>11016</v>
      </c>
    </row>
    <row r="41225" spans="1:12">
      <c r="A41225" t="s">
        <v>4317</v>
      </c>
      <c r="B41225" t="s">
        <v>7943</v>
      </c>
      <c r="E41225">
        <v>0</v>
      </c>
      <c r="F41225" s="278">
        <v>49765</v>
      </c>
      <c r="I41225">
        <f>RCV!$X$497</f>
        <v>0</v>
      </c>
      <c r="K41225">
        <v>0</v>
      </c>
      <c r="L41225" t="s">
        <v>11016</v>
      </c>
    </row>
    <row r="41226" spans="1:12">
      <c r="A41226" t="s">
        <v>4317</v>
      </c>
      <c r="B41226" t="s">
        <v>7956</v>
      </c>
      <c r="E41226">
        <v>0</v>
      </c>
      <c r="F41226" s="278">
        <v>44651</v>
      </c>
      <c r="I41226">
        <f>RCV!$J$498</f>
        <v>0</v>
      </c>
      <c r="K41226">
        <v>0</v>
      </c>
      <c r="L41226" t="s">
        <v>11016</v>
      </c>
    </row>
    <row r="41227" spans="1:12">
      <c r="A41227" t="s">
        <v>4317</v>
      </c>
      <c r="B41227" t="s">
        <v>7956</v>
      </c>
      <c r="E41227">
        <v>0</v>
      </c>
      <c r="F41227" s="278">
        <v>45016</v>
      </c>
      <c r="I41227">
        <f>RCV!$K$498</f>
        <v>0</v>
      </c>
      <c r="K41227">
        <v>0</v>
      </c>
      <c r="L41227" t="s">
        <v>11016</v>
      </c>
    </row>
    <row r="41228" spans="1:12">
      <c r="A41228" t="s">
        <v>4317</v>
      </c>
      <c r="B41228" t="s">
        <v>7956</v>
      </c>
      <c r="E41228">
        <v>0</v>
      </c>
      <c r="F41228" s="278">
        <v>45382</v>
      </c>
      <c r="I41228">
        <f>RCV!$L$498</f>
        <v>0</v>
      </c>
      <c r="K41228">
        <v>0</v>
      </c>
      <c r="L41228" t="s">
        <v>11016</v>
      </c>
    </row>
    <row r="41229" spans="1:12">
      <c r="A41229" t="s">
        <v>4317</v>
      </c>
      <c r="B41229" t="s">
        <v>7956</v>
      </c>
      <c r="E41229">
        <v>0</v>
      </c>
      <c r="F41229" s="278">
        <v>45747</v>
      </c>
      <c r="I41229">
        <f>RCV!$M$498</f>
        <v>0</v>
      </c>
      <c r="K41229">
        <v>0</v>
      </c>
      <c r="L41229" t="s">
        <v>11016</v>
      </c>
    </row>
    <row r="41230" spans="1:12">
      <c r="A41230" t="s">
        <v>4317</v>
      </c>
      <c r="B41230" t="s">
        <v>7956</v>
      </c>
      <c r="E41230">
        <v>0</v>
      </c>
      <c r="F41230" s="278">
        <v>46112</v>
      </c>
      <c r="I41230">
        <f>RCV!$N$498</f>
        <v>0</v>
      </c>
      <c r="K41230">
        <v>0</v>
      </c>
      <c r="L41230" t="s">
        <v>11016</v>
      </c>
    </row>
    <row r="41231" spans="1:12">
      <c r="A41231" t="s">
        <v>4317</v>
      </c>
      <c r="B41231" t="s">
        <v>7956</v>
      </c>
      <c r="E41231">
        <v>0</v>
      </c>
      <c r="F41231" s="278">
        <v>46477</v>
      </c>
      <c r="I41231">
        <f>RCV!$O$498</f>
        <v>0</v>
      </c>
      <c r="K41231">
        <v>0</v>
      </c>
      <c r="L41231" t="s">
        <v>11016</v>
      </c>
    </row>
    <row r="41232" spans="1:12">
      <c r="A41232" t="s">
        <v>4317</v>
      </c>
      <c r="B41232" t="s">
        <v>7956</v>
      </c>
      <c r="E41232">
        <v>0</v>
      </c>
      <c r="F41232" s="278">
        <v>46843</v>
      </c>
      <c r="I41232">
        <f>RCV!$P$498</f>
        <v>0</v>
      </c>
      <c r="K41232">
        <v>0</v>
      </c>
      <c r="L41232" t="s">
        <v>11016</v>
      </c>
    </row>
    <row r="41233" spans="1:12">
      <c r="A41233" t="s">
        <v>4317</v>
      </c>
      <c r="B41233" t="s">
        <v>7956</v>
      </c>
      <c r="E41233">
        <v>0</v>
      </c>
      <c r="F41233" s="278">
        <v>47208</v>
      </c>
      <c r="I41233">
        <f>RCV!$Q$498</f>
        <v>0</v>
      </c>
      <c r="K41233">
        <v>0</v>
      </c>
      <c r="L41233" t="s">
        <v>11016</v>
      </c>
    </row>
    <row r="41234" spans="1:12">
      <c r="A41234" t="s">
        <v>4317</v>
      </c>
      <c r="B41234" t="s">
        <v>7956</v>
      </c>
      <c r="E41234">
        <v>0</v>
      </c>
      <c r="F41234" s="278">
        <v>47573</v>
      </c>
      <c r="I41234">
        <f>RCV!$R$498</f>
        <v>0</v>
      </c>
      <c r="K41234">
        <v>0</v>
      </c>
      <c r="L41234" t="s">
        <v>11016</v>
      </c>
    </row>
    <row r="41235" spans="1:12">
      <c r="A41235" t="s">
        <v>4317</v>
      </c>
      <c r="B41235" t="s">
        <v>7956</v>
      </c>
      <c r="E41235">
        <v>0</v>
      </c>
      <c r="F41235" s="278">
        <v>47938</v>
      </c>
      <c r="I41235">
        <f>RCV!$S$498</f>
        <v>0</v>
      </c>
      <c r="K41235">
        <v>0</v>
      </c>
      <c r="L41235" t="s">
        <v>11016</v>
      </c>
    </row>
    <row r="41236" spans="1:12">
      <c r="A41236" t="s">
        <v>4317</v>
      </c>
      <c r="B41236" t="s">
        <v>7956</v>
      </c>
      <c r="E41236">
        <v>0</v>
      </c>
      <c r="F41236" s="278">
        <v>48304</v>
      </c>
      <c r="I41236">
        <f>RCV!$T$498</f>
        <v>0</v>
      </c>
      <c r="K41236">
        <v>0</v>
      </c>
      <c r="L41236" t="s">
        <v>11016</v>
      </c>
    </row>
    <row r="41237" spans="1:12">
      <c r="A41237" t="s">
        <v>4317</v>
      </c>
      <c r="B41237" t="s">
        <v>7956</v>
      </c>
      <c r="E41237">
        <v>0</v>
      </c>
      <c r="F41237" s="278">
        <v>48669</v>
      </c>
      <c r="I41237">
        <f>RCV!$U$498</f>
        <v>0</v>
      </c>
      <c r="K41237">
        <v>0</v>
      </c>
      <c r="L41237" t="s">
        <v>11016</v>
      </c>
    </row>
    <row r="41238" spans="1:12">
      <c r="A41238" t="s">
        <v>4317</v>
      </c>
      <c r="B41238" t="s">
        <v>7956</v>
      </c>
      <c r="E41238">
        <v>0</v>
      </c>
      <c r="F41238" s="278">
        <v>49034</v>
      </c>
      <c r="I41238">
        <f>RCV!$V$498</f>
        <v>0</v>
      </c>
      <c r="K41238">
        <v>0</v>
      </c>
      <c r="L41238" t="s">
        <v>11016</v>
      </c>
    </row>
    <row r="41239" spans="1:12">
      <c r="A41239" t="s">
        <v>4317</v>
      </c>
      <c r="B41239" t="s">
        <v>7956</v>
      </c>
      <c r="E41239">
        <v>0</v>
      </c>
      <c r="F41239" s="278">
        <v>49399</v>
      </c>
      <c r="I41239">
        <f>RCV!$W$498</f>
        <v>0</v>
      </c>
      <c r="K41239">
        <v>0</v>
      </c>
      <c r="L41239" t="s">
        <v>11016</v>
      </c>
    </row>
    <row r="41240" spans="1:12">
      <c r="A41240" t="s">
        <v>4317</v>
      </c>
      <c r="B41240" t="s">
        <v>7956</v>
      </c>
      <c r="E41240">
        <v>0</v>
      </c>
      <c r="F41240" s="278">
        <v>49765</v>
      </c>
      <c r="I41240">
        <f>RCV!$X$498</f>
        <v>0</v>
      </c>
      <c r="K41240">
        <v>0</v>
      </c>
      <c r="L41240" t="s">
        <v>11016</v>
      </c>
    </row>
    <row r="41241" spans="1:12">
      <c r="A41241" t="s">
        <v>4324</v>
      </c>
      <c r="B41241" t="s">
        <v>219</v>
      </c>
      <c r="E41241">
        <v>0</v>
      </c>
      <c r="F41241" s="278">
        <v>44651</v>
      </c>
      <c r="I41241">
        <f>RCV!$J$515</f>
        <v>0</v>
      </c>
      <c r="K41241">
        <v>0</v>
      </c>
      <c r="L41241" t="s">
        <v>11017</v>
      </c>
    </row>
    <row r="41242" spans="1:12">
      <c r="A41242" t="s">
        <v>4324</v>
      </c>
      <c r="B41242" t="s">
        <v>219</v>
      </c>
      <c r="E41242">
        <v>0</v>
      </c>
      <c r="F41242" s="278">
        <v>45016</v>
      </c>
      <c r="I41242">
        <f>RCV!$K$515</f>
        <v>0</v>
      </c>
      <c r="K41242">
        <v>0</v>
      </c>
      <c r="L41242" t="s">
        <v>11017</v>
      </c>
    </row>
    <row r="41243" spans="1:12">
      <c r="A41243" t="s">
        <v>4324</v>
      </c>
      <c r="B41243" t="s">
        <v>219</v>
      </c>
      <c r="E41243">
        <v>0</v>
      </c>
      <c r="F41243" s="278">
        <v>45382</v>
      </c>
      <c r="I41243">
        <f>RCV!$L$515</f>
        <v>0</v>
      </c>
      <c r="K41243">
        <v>0</v>
      </c>
      <c r="L41243" t="s">
        <v>11017</v>
      </c>
    </row>
    <row r="41244" spans="1:12">
      <c r="A41244" t="s">
        <v>4324</v>
      </c>
      <c r="B41244" t="s">
        <v>219</v>
      </c>
      <c r="E41244">
        <v>0</v>
      </c>
      <c r="F41244" s="278">
        <v>45747</v>
      </c>
      <c r="I41244">
        <f>RCV!$M$515</f>
        <v>0</v>
      </c>
      <c r="K41244">
        <v>0</v>
      </c>
      <c r="L41244" t="s">
        <v>11017</v>
      </c>
    </row>
    <row r="41245" spans="1:12">
      <c r="A41245" t="s">
        <v>4324</v>
      </c>
      <c r="B41245" t="s">
        <v>219</v>
      </c>
      <c r="E41245">
        <v>0</v>
      </c>
      <c r="F41245" s="278">
        <v>46112</v>
      </c>
      <c r="I41245">
        <f>RCV!$N$515</f>
        <v>34.010416908013013</v>
      </c>
      <c r="K41245">
        <v>0</v>
      </c>
      <c r="L41245" t="s">
        <v>11017</v>
      </c>
    </row>
    <row r="41246" spans="1:12">
      <c r="A41246" t="s">
        <v>4324</v>
      </c>
      <c r="B41246" t="s">
        <v>219</v>
      </c>
      <c r="E41246">
        <v>0</v>
      </c>
      <c r="F41246" s="278">
        <v>46477</v>
      </c>
      <c r="I41246">
        <f>RCV!$O$515</f>
        <v>33.129547110095473</v>
      </c>
      <c r="K41246">
        <v>0</v>
      </c>
      <c r="L41246" t="s">
        <v>11017</v>
      </c>
    </row>
    <row r="41247" spans="1:12">
      <c r="A41247" t="s">
        <v>4324</v>
      </c>
      <c r="B41247" t="s">
        <v>219</v>
      </c>
      <c r="E41247">
        <v>0</v>
      </c>
      <c r="F41247" s="278">
        <v>46843</v>
      </c>
      <c r="I41247">
        <f>RCV!$P$515</f>
        <v>32.271491839943991</v>
      </c>
      <c r="K41247">
        <v>0</v>
      </c>
      <c r="L41247" t="s">
        <v>11017</v>
      </c>
    </row>
    <row r="41248" spans="1:12">
      <c r="A41248" t="s">
        <v>4324</v>
      </c>
      <c r="B41248" t="s">
        <v>219</v>
      </c>
      <c r="E41248">
        <v>0</v>
      </c>
      <c r="F41248" s="278">
        <v>47208</v>
      </c>
      <c r="I41248">
        <f>RCV!$Q$515</f>
        <v>31.435660201289458</v>
      </c>
      <c r="K41248">
        <v>0</v>
      </c>
      <c r="L41248" t="s">
        <v>11017</v>
      </c>
    </row>
    <row r="41249" spans="1:12">
      <c r="A41249" t="s">
        <v>4324</v>
      </c>
      <c r="B41249" t="s">
        <v>219</v>
      </c>
      <c r="E41249">
        <v>0</v>
      </c>
      <c r="F41249" s="278">
        <v>47573</v>
      </c>
      <c r="I41249">
        <f>RCV!$R$515</f>
        <v>30.621476602076054</v>
      </c>
      <c r="K41249">
        <v>0</v>
      </c>
      <c r="L41249" t="s">
        <v>11017</v>
      </c>
    </row>
    <row r="41250" spans="1:12">
      <c r="A41250" t="s">
        <v>4324</v>
      </c>
      <c r="B41250" t="s">
        <v>219</v>
      </c>
      <c r="E41250">
        <v>0</v>
      </c>
      <c r="F41250" s="278">
        <v>47938</v>
      </c>
      <c r="I41250">
        <f>RCV!$S$515</f>
        <v>29.828380358082292</v>
      </c>
      <c r="K41250">
        <v>0</v>
      </c>
      <c r="L41250" t="s">
        <v>11017</v>
      </c>
    </row>
    <row r="41251" spans="1:12">
      <c r="A41251" t="s">
        <v>4324</v>
      </c>
      <c r="B41251" t="s">
        <v>219</v>
      </c>
      <c r="E41251">
        <v>0</v>
      </c>
      <c r="F41251" s="278">
        <v>48304</v>
      </c>
      <c r="I41251">
        <f>RCV!$T$515</f>
        <v>0</v>
      </c>
      <c r="K41251">
        <v>0</v>
      </c>
      <c r="L41251" t="s">
        <v>11017</v>
      </c>
    </row>
    <row r="41252" spans="1:12">
      <c r="A41252" t="s">
        <v>4324</v>
      </c>
      <c r="B41252" t="s">
        <v>219</v>
      </c>
      <c r="E41252">
        <v>0</v>
      </c>
      <c r="F41252" s="278">
        <v>48669</v>
      </c>
      <c r="I41252">
        <f>RCV!$U$515</f>
        <v>0</v>
      </c>
      <c r="K41252">
        <v>0</v>
      </c>
      <c r="L41252" t="s">
        <v>11017</v>
      </c>
    </row>
    <row r="41253" spans="1:12">
      <c r="A41253" t="s">
        <v>4324</v>
      </c>
      <c r="B41253" t="s">
        <v>219</v>
      </c>
      <c r="E41253">
        <v>0</v>
      </c>
      <c r="F41253" s="278">
        <v>49034</v>
      </c>
      <c r="I41253">
        <f>RCV!$V$515</f>
        <v>0</v>
      </c>
      <c r="K41253">
        <v>0</v>
      </c>
      <c r="L41253" t="s">
        <v>11017</v>
      </c>
    </row>
    <row r="41254" spans="1:12">
      <c r="A41254" t="s">
        <v>4324</v>
      </c>
      <c r="B41254" t="s">
        <v>219</v>
      </c>
      <c r="E41254">
        <v>0</v>
      </c>
      <c r="F41254" s="278">
        <v>49399</v>
      </c>
      <c r="I41254">
        <f>RCV!$W$515</f>
        <v>0</v>
      </c>
      <c r="K41254">
        <v>0</v>
      </c>
      <c r="L41254" t="s">
        <v>11017</v>
      </c>
    </row>
    <row r="41255" spans="1:12">
      <c r="A41255" t="s">
        <v>4324</v>
      </c>
      <c r="B41255" t="s">
        <v>219</v>
      </c>
      <c r="E41255">
        <v>0</v>
      </c>
      <c r="F41255" s="278">
        <v>49765</v>
      </c>
      <c r="I41255">
        <f>RCV!$X$515</f>
        <v>0</v>
      </c>
      <c r="K41255">
        <v>0</v>
      </c>
      <c r="L41255" t="s">
        <v>11017</v>
      </c>
    </row>
    <row r="41256" spans="1:12">
      <c r="A41256" t="s">
        <v>4324</v>
      </c>
      <c r="B41256" t="s">
        <v>215</v>
      </c>
      <c r="E41256">
        <v>0</v>
      </c>
      <c r="F41256" s="278">
        <v>44651</v>
      </c>
      <c r="I41256">
        <f>RCV!$J$516</f>
        <v>0</v>
      </c>
      <c r="K41256">
        <v>0</v>
      </c>
      <c r="L41256" t="s">
        <v>11017</v>
      </c>
    </row>
    <row r="41257" spans="1:12">
      <c r="A41257" t="s">
        <v>4324</v>
      </c>
      <c r="B41257" t="s">
        <v>215</v>
      </c>
      <c r="E41257">
        <v>0</v>
      </c>
      <c r="F41257" s="278">
        <v>45016</v>
      </c>
      <c r="I41257">
        <f>RCV!$K$516</f>
        <v>0</v>
      </c>
      <c r="K41257">
        <v>0</v>
      </c>
      <c r="L41257" t="s">
        <v>11017</v>
      </c>
    </row>
    <row r="41258" spans="1:12">
      <c r="A41258" t="s">
        <v>4324</v>
      </c>
      <c r="B41258" t="s">
        <v>215</v>
      </c>
      <c r="E41258">
        <v>0</v>
      </c>
      <c r="F41258" s="278">
        <v>45382</v>
      </c>
      <c r="I41258">
        <f>RCV!$L$516</f>
        <v>0</v>
      </c>
      <c r="K41258">
        <v>0</v>
      </c>
      <c r="L41258" t="s">
        <v>11017</v>
      </c>
    </row>
    <row r="41259" spans="1:12">
      <c r="A41259" t="s">
        <v>4324</v>
      </c>
      <c r="B41259" t="s">
        <v>215</v>
      </c>
      <c r="E41259">
        <v>0</v>
      </c>
      <c r="F41259" s="278">
        <v>45747</v>
      </c>
      <c r="I41259">
        <f>RCV!$M$516</f>
        <v>0</v>
      </c>
      <c r="K41259">
        <v>0</v>
      </c>
      <c r="L41259" t="s">
        <v>11017</v>
      </c>
    </row>
    <row r="41260" spans="1:12">
      <c r="A41260" t="s">
        <v>4324</v>
      </c>
      <c r="B41260" t="s">
        <v>215</v>
      </c>
      <c r="E41260">
        <v>0</v>
      </c>
      <c r="F41260" s="278">
        <v>46112</v>
      </c>
      <c r="I41260">
        <f>RCV!$N$516</f>
        <v>162.85894374645278</v>
      </c>
      <c r="K41260">
        <v>0</v>
      </c>
      <c r="L41260" t="s">
        <v>11017</v>
      </c>
    </row>
    <row r="41261" spans="1:12">
      <c r="A41261" t="s">
        <v>4324</v>
      </c>
      <c r="B41261" t="s">
        <v>215</v>
      </c>
      <c r="E41261">
        <v>0</v>
      </c>
      <c r="F41261" s="278">
        <v>46477</v>
      </c>
      <c r="I41261">
        <f>RCV!$O$516</f>
        <v>160.16728988883932</v>
      </c>
      <c r="K41261">
        <v>0</v>
      </c>
      <c r="L41261" t="s">
        <v>11017</v>
      </c>
    </row>
    <row r="41262" spans="1:12">
      <c r="A41262" t="s">
        <v>4324</v>
      </c>
      <c r="B41262" t="s">
        <v>215</v>
      </c>
      <c r="E41262">
        <v>0</v>
      </c>
      <c r="F41262" s="278">
        <v>46843</v>
      </c>
      <c r="I41262">
        <f>RCV!$P$516</f>
        <v>157.52012238440085</v>
      </c>
      <c r="K41262">
        <v>0</v>
      </c>
      <c r="L41262" t="s">
        <v>11017</v>
      </c>
    </row>
    <row r="41263" spans="1:12">
      <c r="A41263" t="s">
        <v>4324</v>
      </c>
      <c r="B41263" t="s">
        <v>215</v>
      </c>
      <c r="E41263">
        <v>0</v>
      </c>
      <c r="F41263" s="278">
        <v>47208</v>
      </c>
      <c r="I41263">
        <f>RCV!$Q$516</f>
        <v>154.91670598420734</v>
      </c>
      <c r="K41263">
        <v>0</v>
      </c>
      <c r="L41263" t="s">
        <v>11017</v>
      </c>
    </row>
    <row r="41264" spans="1:12">
      <c r="A41264" t="s">
        <v>4324</v>
      </c>
      <c r="B41264" t="s">
        <v>215</v>
      </c>
      <c r="E41264">
        <v>0</v>
      </c>
      <c r="F41264" s="278">
        <v>47573</v>
      </c>
      <c r="I41264">
        <f>RCV!$R$516</f>
        <v>152.35631759116737</v>
      </c>
      <c r="K41264">
        <v>0</v>
      </c>
      <c r="L41264" t="s">
        <v>11017</v>
      </c>
    </row>
    <row r="41265" spans="1:12">
      <c r="A41265" t="s">
        <v>4324</v>
      </c>
      <c r="B41265" t="s">
        <v>215</v>
      </c>
      <c r="E41265">
        <v>0</v>
      </c>
      <c r="F41265" s="278">
        <v>47938</v>
      </c>
      <c r="I41265">
        <f>RCV!$S$516</f>
        <v>149.83824605918883</v>
      </c>
      <c r="K41265">
        <v>0</v>
      </c>
      <c r="L41265" t="s">
        <v>11017</v>
      </c>
    </row>
    <row r="41266" spans="1:12">
      <c r="A41266" t="s">
        <v>4324</v>
      </c>
      <c r="B41266" t="s">
        <v>215</v>
      </c>
      <c r="E41266">
        <v>0</v>
      </c>
      <c r="F41266" s="278">
        <v>48304</v>
      </c>
      <c r="I41266">
        <f>RCV!$T$516</f>
        <v>0</v>
      </c>
      <c r="K41266">
        <v>0</v>
      </c>
      <c r="L41266" t="s">
        <v>11017</v>
      </c>
    </row>
    <row r="41267" spans="1:12">
      <c r="A41267" t="s">
        <v>4324</v>
      </c>
      <c r="B41267" t="s">
        <v>215</v>
      </c>
      <c r="E41267">
        <v>0</v>
      </c>
      <c r="F41267" s="278">
        <v>48669</v>
      </c>
      <c r="I41267">
        <f>RCV!$U$516</f>
        <v>0</v>
      </c>
      <c r="K41267">
        <v>0</v>
      </c>
      <c r="L41267" t="s">
        <v>11017</v>
      </c>
    </row>
    <row r="41268" spans="1:12">
      <c r="A41268" t="s">
        <v>4324</v>
      </c>
      <c r="B41268" t="s">
        <v>215</v>
      </c>
      <c r="E41268">
        <v>0</v>
      </c>
      <c r="F41268" s="278">
        <v>49034</v>
      </c>
      <c r="I41268">
        <f>RCV!$V$516</f>
        <v>0</v>
      </c>
      <c r="K41268">
        <v>0</v>
      </c>
      <c r="L41268" t="s">
        <v>11017</v>
      </c>
    </row>
    <row r="41269" spans="1:12">
      <c r="A41269" t="s">
        <v>4324</v>
      </c>
      <c r="B41269" t="s">
        <v>215</v>
      </c>
      <c r="E41269">
        <v>0</v>
      </c>
      <c r="F41269" s="278">
        <v>49399</v>
      </c>
      <c r="I41269">
        <f>RCV!$W$516</f>
        <v>0</v>
      </c>
      <c r="K41269">
        <v>0</v>
      </c>
      <c r="L41269" t="s">
        <v>11017</v>
      </c>
    </row>
    <row r="41270" spans="1:12">
      <c r="A41270" t="s">
        <v>4324</v>
      </c>
      <c r="B41270" t="s">
        <v>215</v>
      </c>
      <c r="E41270">
        <v>0</v>
      </c>
      <c r="F41270" s="278">
        <v>49765</v>
      </c>
      <c r="I41270">
        <f>RCV!$X$516</f>
        <v>0</v>
      </c>
      <c r="K41270">
        <v>0</v>
      </c>
      <c r="L41270" t="s">
        <v>11017</v>
      </c>
    </row>
    <row r="41271" spans="1:12">
      <c r="A41271" t="s">
        <v>4324</v>
      </c>
      <c r="B41271" t="s">
        <v>223</v>
      </c>
      <c r="E41271">
        <v>0</v>
      </c>
      <c r="F41271" s="278">
        <v>44651</v>
      </c>
      <c r="I41271">
        <f>RCV!$J$517</f>
        <v>0</v>
      </c>
      <c r="K41271">
        <v>0</v>
      </c>
      <c r="L41271" t="s">
        <v>11017</v>
      </c>
    </row>
    <row r="41272" spans="1:12">
      <c r="A41272" t="s">
        <v>4324</v>
      </c>
      <c r="B41272" t="s">
        <v>223</v>
      </c>
      <c r="E41272">
        <v>0</v>
      </c>
      <c r="F41272" s="278">
        <v>45016</v>
      </c>
      <c r="I41272">
        <f>RCV!$K$517</f>
        <v>0</v>
      </c>
      <c r="K41272">
        <v>0</v>
      </c>
      <c r="L41272" t="s">
        <v>11017</v>
      </c>
    </row>
    <row r="41273" spans="1:12">
      <c r="A41273" t="s">
        <v>4324</v>
      </c>
      <c r="B41273" t="s">
        <v>223</v>
      </c>
      <c r="E41273">
        <v>0</v>
      </c>
      <c r="F41273" s="278">
        <v>45382</v>
      </c>
      <c r="I41273">
        <f>RCV!$L$517</f>
        <v>0</v>
      </c>
      <c r="K41273">
        <v>0</v>
      </c>
      <c r="L41273" t="s">
        <v>11017</v>
      </c>
    </row>
    <row r="41274" spans="1:12">
      <c r="A41274" t="s">
        <v>4324</v>
      </c>
      <c r="B41274" t="s">
        <v>223</v>
      </c>
      <c r="E41274">
        <v>0</v>
      </c>
      <c r="F41274" s="278">
        <v>45747</v>
      </c>
      <c r="I41274">
        <f>RCV!$M$517</f>
        <v>0</v>
      </c>
      <c r="K41274">
        <v>0</v>
      </c>
      <c r="L41274" t="s">
        <v>11017</v>
      </c>
    </row>
    <row r="41275" spans="1:12">
      <c r="A41275" t="s">
        <v>4324</v>
      </c>
      <c r="B41275" t="s">
        <v>223</v>
      </c>
      <c r="E41275">
        <v>0</v>
      </c>
      <c r="F41275" s="278">
        <v>46112</v>
      </c>
      <c r="I41275">
        <f>RCV!$N$517</f>
        <v>856.96090508408008</v>
      </c>
      <c r="K41275">
        <v>0</v>
      </c>
      <c r="L41275" t="s">
        <v>11017</v>
      </c>
    </row>
    <row r="41276" spans="1:12">
      <c r="A41276" t="s">
        <v>4324</v>
      </c>
      <c r="B41276" t="s">
        <v>223</v>
      </c>
      <c r="E41276">
        <v>0</v>
      </c>
      <c r="F41276" s="278">
        <v>46477</v>
      </c>
      <c r="I41276">
        <f>RCV!$O$517</f>
        <v>840.09049273197195</v>
      </c>
      <c r="K41276">
        <v>0</v>
      </c>
      <c r="L41276" t="s">
        <v>11017</v>
      </c>
    </row>
    <row r="41277" spans="1:12">
      <c r="A41277" t="s">
        <v>4324</v>
      </c>
      <c r="B41277" t="s">
        <v>223</v>
      </c>
      <c r="E41277">
        <v>0</v>
      </c>
      <c r="F41277" s="278">
        <v>46843</v>
      </c>
      <c r="I41277">
        <f>RCV!$P$517</f>
        <v>823.55219682909956</v>
      </c>
      <c r="K41277">
        <v>0</v>
      </c>
      <c r="L41277" t="s">
        <v>11017</v>
      </c>
    </row>
    <row r="41278" spans="1:12">
      <c r="A41278" t="s">
        <v>4324</v>
      </c>
      <c r="B41278" t="s">
        <v>223</v>
      </c>
      <c r="E41278">
        <v>0</v>
      </c>
      <c r="F41278" s="278">
        <v>47208</v>
      </c>
      <c r="I41278">
        <f>RCV!$Q$517</f>
        <v>807.33947922253856</v>
      </c>
      <c r="K41278">
        <v>0</v>
      </c>
      <c r="L41278" t="s">
        <v>11017</v>
      </c>
    </row>
    <row r="41279" spans="1:12">
      <c r="A41279" t="s">
        <v>4324</v>
      </c>
      <c r="B41279" t="s">
        <v>223</v>
      </c>
      <c r="E41279">
        <v>0</v>
      </c>
      <c r="F41279" s="278">
        <v>47573</v>
      </c>
      <c r="I41279">
        <f>RCV!$R$517</f>
        <v>791.44593047157866</v>
      </c>
      <c r="K41279">
        <v>0</v>
      </c>
      <c r="L41279" t="s">
        <v>11017</v>
      </c>
    </row>
    <row r="41280" spans="1:12">
      <c r="A41280" t="s">
        <v>4324</v>
      </c>
      <c r="B41280" t="s">
        <v>223</v>
      </c>
      <c r="E41280">
        <v>0</v>
      </c>
      <c r="F41280" s="278">
        <v>47938</v>
      </c>
      <c r="I41280">
        <f>RCV!$S$517</f>
        <v>775.86526731385493</v>
      </c>
      <c r="K41280">
        <v>0</v>
      </c>
      <c r="L41280" t="s">
        <v>11017</v>
      </c>
    </row>
    <row r="41281" spans="1:12">
      <c r="A41281" t="s">
        <v>4324</v>
      </c>
      <c r="B41281" t="s">
        <v>223</v>
      </c>
      <c r="E41281">
        <v>0</v>
      </c>
      <c r="F41281" s="278">
        <v>48304</v>
      </c>
      <c r="I41281">
        <f>RCV!$T$517</f>
        <v>0</v>
      </c>
      <c r="K41281">
        <v>0</v>
      </c>
      <c r="L41281" t="s">
        <v>11017</v>
      </c>
    </row>
    <row r="41282" spans="1:12">
      <c r="A41282" t="s">
        <v>4324</v>
      </c>
      <c r="B41282" t="s">
        <v>223</v>
      </c>
      <c r="E41282">
        <v>0</v>
      </c>
      <c r="F41282" s="278">
        <v>48669</v>
      </c>
      <c r="I41282">
        <f>RCV!$U$517</f>
        <v>0</v>
      </c>
      <c r="K41282">
        <v>0</v>
      </c>
      <c r="L41282" t="s">
        <v>11017</v>
      </c>
    </row>
    <row r="41283" spans="1:12">
      <c r="A41283" t="s">
        <v>4324</v>
      </c>
      <c r="B41283" t="s">
        <v>223</v>
      </c>
      <c r="E41283">
        <v>0</v>
      </c>
      <c r="F41283" s="278">
        <v>49034</v>
      </c>
      <c r="I41283">
        <f>RCV!$V$517</f>
        <v>0</v>
      </c>
      <c r="K41283">
        <v>0</v>
      </c>
      <c r="L41283" t="s">
        <v>11017</v>
      </c>
    </row>
    <row r="41284" spans="1:12">
      <c r="A41284" t="s">
        <v>4324</v>
      </c>
      <c r="B41284" t="s">
        <v>223</v>
      </c>
      <c r="E41284">
        <v>0</v>
      </c>
      <c r="F41284" s="278">
        <v>49399</v>
      </c>
      <c r="I41284">
        <f>RCV!$W$517</f>
        <v>0</v>
      </c>
      <c r="K41284">
        <v>0</v>
      </c>
      <c r="L41284" t="s">
        <v>11017</v>
      </c>
    </row>
    <row r="41285" spans="1:12">
      <c r="A41285" t="s">
        <v>4324</v>
      </c>
      <c r="B41285" t="s">
        <v>223</v>
      </c>
      <c r="E41285">
        <v>0</v>
      </c>
      <c r="F41285" s="278">
        <v>49765</v>
      </c>
      <c r="I41285">
        <f>RCV!$X$517</f>
        <v>0</v>
      </c>
      <c r="K41285">
        <v>0</v>
      </c>
      <c r="L41285" t="s">
        <v>11017</v>
      </c>
    </row>
    <row r="41286" spans="1:12">
      <c r="A41286" t="s">
        <v>4324</v>
      </c>
      <c r="B41286" t="s">
        <v>146</v>
      </c>
      <c r="E41286">
        <v>0</v>
      </c>
      <c r="F41286" s="278">
        <v>44651</v>
      </c>
      <c r="I41286">
        <f>RCV!$J$518</f>
        <v>0</v>
      </c>
      <c r="K41286">
        <v>0</v>
      </c>
      <c r="L41286" t="s">
        <v>11017</v>
      </c>
    </row>
    <row r="41287" spans="1:12">
      <c r="A41287" t="s">
        <v>4324</v>
      </c>
      <c r="B41287" t="s">
        <v>146</v>
      </c>
      <c r="E41287">
        <v>0</v>
      </c>
      <c r="F41287" s="278">
        <v>45016</v>
      </c>
      <c r="I41287">
        <f>RCV!$K$518</f>
        <v>0</v>
      </c>
      <c r="K41287">
        <v>0</v>
      </c>
      <c r="L41287" t="s">
        <v>11017</v>
      </c>
    </row>
    <row r="41288" spans="1:12">
      <c r="A41288" t="s">
        <v>4324</v>
      </c>
      <c r="B41288" t="s">
        <v>146</v>
      </c>
      <c r="E41288">
        <v>0</v>
      </c>
      <c r="F41288" s="278">
        <v>45382</v>
      </c>
      <c r="I41288">
        <f>RCV!$L$518</f>
        <v>0</v>
      </c>
      <c r="K41288">
        <v>0</v>
      </c>
      <c r="L41288" t="s">
        <v>11017</v>
      </c>
    </row>
    <row r="41289" spans="1:12">
      <c r="A41289" t="s">
        <v>4324</v>
      </c>
      <c r="B41289" t="s">
        <v>146</v>
      </c>
      <c r="E41289">
        <v>0</v>
      </c>
      <c r="F41289" s="278">
        <v>45747</v>
      </c>
      <c r="I41289">
        <f>RCV!$M$518</f>
        <v>0</v>
      </c>
      <c r="K41289">
        <v>0</v>
      </c>
      <c r="L41289" t="s">
        <v>11017</v>
      </c>
    </row>
    <row r="41290" spans="1:12">
      <c r="A41290" t="s">
        <v>4324</v>
      </c>
      <c r="B41290" t="s">
        <v>146</v>
      </c>
      <c r="E41290">
        <v>0</v>
      </c>
      <c r="F41290" s="278">
        <v>46112</v>
      </c>
      <c r="I41290">
        <f>RCV!$N$518</f>
        <v>32.132294688337595</v>
      </c>
      <c r="K41290">
        <v>0</v>
      </c>
      <c r="L41290" t="s">
        <v>11017</v>
      </c>
    </row>
    <row r="41291" spans="1:12">
      <c r="A41291" t="s">
        <v>4324</v>
      </c>
      <c r="B41291" t="s">
        <v>146</v>
      </c>
      <c r="E41291">
        <v>0</v>
      </c>
      <c r="F41291" s="278">
        <v>46477</v>
      </c>
      <c r="I41291">
        <f>RCV!$O$518</f>
        <v>30.690906148874511</v>
      </c>
      <c r="K41291">
        <v>0</v>
      </c>
      <c r="L41291" t="s">
        <v>11017</v>
      </c>
    </row>
    <row r="41292" spans="1:12">
      <c r="A41292" t="s">
        <v>4324</v>
      </c>
      <c r="B41292" t="s">
        <v>146</v>
      </c>
      <c r="E41292">
        <v>0</v>
      </c>
      <c r="F41292" s="278">
        <v>46843</v>
      </c>
      <c r="I41292">
        <f>RCV!$P$518</f>
        <v>29.314175329684662</v>
      </c>
      <c r="K41292">
        <v>0</v>
      </c>
      <c r="L41292" t="s">
        <v>11017</v>
      </c>
    </row>
    <row r="41293" spans="1:12">
      <c r="A41293" t="s">
        <v>4324</v>
      </c>
      <c r="B41293" t="s">
        <v>146</v>
      </c>
      <c r="E41293">
        <v>0</v>
      </c>
      <c r="F41293" s="278">
        <v>47208</v>
      </c>
      <c r="I41293">
        <f>RCV!$Q$518</f>
        <v>27.999201818647045</v>
      </c>
      <c r="K41293">
        <v>0</v>
      </c>
      <c r="L41293" t="s">
        <v>11017</v>
      </c>
    </row>
    <row r="41294" spans="1:12">
      <c r="A41294" t="s">
        <v>4324</v>
      </c>
      <c r="B41294" t="s">
        <v>146</v>
      </c>
      <c r="E41294">
        <v>0</v>
      </c>
      <c r="F41294" s="278">
        <v>47573</v>
      </c>
      <c r="I41294">
        <f>RCV!$R$518</f>
        <v>26.743215310152845</v>
      </c>
      <c r="K41294">
        <v>0</v>
      </c>
      <c r="L41294" t="s">
        <v>11017</v>
      </c>
    </row>
    <row r="41295" spans="1:12">
      <c r="A41295" t="s">
        <v>4324</v>
      </c>
      <c r="B41295" t="s">
        <v>146</v>
      </c>
      <c r="E41295">
        <v>0</v>
      </c>
      <c r="F41295" s="278">
        <v>47938</v>
      </c>
      <c r="I41295">
        <f>RCV!$S$518</f>
        <v>25.599523800816158</v>
      </c>
      <c r="K41295">
        <v>0</v>
      </c>
      <c r="L41295" t="s">
        <v>11017</v>
      </c>
    </row>
    <row r="41296" spans="1:12">
      <c r="A41296" t="s">
        <v>4324</v>
      </c>
      <c r="B41296" t="s">
        <v>146</v>
      </c>
      <c r="E41296">
        <v>0</v>
      </c>
      <c r="F41296" s="278">
        <v>48304</v>
      </c>
      <c r="I41296">
        <f>RCV!$T$518</f>
        <v>0</v>
      </c>
      <c r="K41296">
        <v>0</v>
      </c>
      <c r="L41296" t="s">
        <v>11017</v>
      </c>
    </row>
    <row r="41297" spans="1:12">
      <c r="A41297" t="s">
        <v>4324</v>
      </c>
      <c r="B41297" t="s">
        <v>146</v>
      </c>
      <c r="E41297">
        <v>0</v>
      </c>
      <c r="F41297" s="278">
        <v>48669</v>
      </c>
      <c r="I41297">
        <f>RCV!$U$518</f>
        <v>0</v>
      </c>
      <c r="K41297">
        <v>0</v>
      </c>
      <c r="L41297" t="s">
        <v>11017</v>
      </c>
    </row>
    <row r="41298" spans="1:12">
      <c r="A41298" t="s">
        <v>4324</v>
      </c>
      <c r="B41298" t="s">
        <v>146</v>
      </c>
      <c r="E41298">
        <v>0</v>
      </c>
      <c r="F41298" s="278">
        <v>49034</v>
      </c>
      <c r="I41298">
        <f>RCV!$V$518</f>
        <v>0</v>
      </c>
      <c r="K41298">
        <v>0</v>
      </c>
      <c r="L41298" t="s">
        <v>11017</v>
      </c>
    </row>
    <row r="41299" spans="1:12">
      <c r="A41299" t="s">
        <v>4324</v>
      </c>
      <c r="B41299" t="s">
        <v>146</v>
      </c>
      <c r="E41299">
        <v>0</v>
      </c>
      <c r="F41299" s="278">
        <v>49399</v>
      </c>
      <c r="I41299">
        <f>RCV!$W$518</f>
        <v>0</v>
      </c>
      <c r="K41299">
        <v>0</v>
      </c>
      <c r="L41299" t="s">
        <v>11017</v>
      </c>
    </row>
    <row r="41300" spans="1:12">
      <c r="A41300" t="s">
        <v>4324</v>
      </c>
      <c r="B41300" t="s">
        <v>146</v>
      </c>
      <c r="E41300">
        <v>0</v>
      </c>
      <c r="F41300" s="278">
        <v>49765</v>
      </c>
      <c r="I41300">
        <f>RCV!$X$518</f>
        <v>0</v>
      </c>
      <c r="K41300">
        <v>0</v>
      </c>
      <c r="L41300" t="s">
        <v>11017</v>
      </c>
    </row>
    <row r="41301" spans="1:12">
      <c r="A41301" t="s">
        <v>4324</v>
      </c>
      <c r="B41301" t="s">
        <v>7943</v>
      </c>
      <c r="E41301">
        <v>0</v>
      </c>
      <c r="F41301" s="278">
        <v>44651</v>
      </c>
      <c r="I41301">
        <f>RCV!$J$519</f>
        <v>0</v>
      </c>
      <c r="K41301">
        <v>0</v>
      </c>
      <c r="L41301" t="s">
        <v>11017</v>
      </c>
    </row>
    <row r="41302" spans="1:12">
      <c r="A41302" t="s">
        <v>4324</v>
      </c>
      <c r="B41302" t="s">
        <v>7943</v>
      </c>
      <c r="E41302">
        <v>0</v>
      </c>
      <c r="F41302" s="278">
        <v>45016</v>
      </c>
      <c r="I41302">
        <f>RCV!$K$519</f>
        <v>0</v>
      </c>
      <c r="K41302">
        <v>0</v>
      </c>
      <c r="L41302" t="s">
        <v>11017</v>
      </c>
    </row>
    <row r="41303" spans="1:12">
      <c r="A41303" t="s">
        <v>4324</v>
      </c>
      <c r="B41303" t="s">
        <v>7943</v>
      </c>
      <c r="E41303">
        <v>0</v>
      </c>
      <c r="F41303" s="278">
        <v>45382</v>
      </c>
      <c r="I41303">
        <f>RCV!$L$519</f>
        <v>0</v>
      </c>
      <c r="K41303">
        <v>0</v>
      </c>
      <c r="L41303" t="s">
        <v>11017</v>
      </c>
    </row>
    <row r="41304" spans="1:12">
      <c r="A41304" t="s">
        <v>4324</v>
      </c>
      <c r="B41304" t="s">
        <v>7943</v>
      </c>
      <c r="E41304">
        <v>0</v>
      </c>
      <c r="F41304" s="278">
        <v>45747</v>
      </c>
      <c r="I41304">
        <f>RCV!$M$519</f>
        <v>0</v>
      </c>
      <c r="K41304">
        <v>0</v>
      </c>
      <c r="L41304" t="s">
        <v>11017</v>
      </c>
    </row>
    <row r="41305" spans="1:12">
      <c r="A41305" t="s">
        <v>4324</v>
      </c>
      <c r="B41305" t="s">
        <v>7943</v>
      </c>
      <c r="E41305">
        <v>0</v>
      </c>
      <c r="F41305" s="278">
        <v>46112</v>
      </c>
      <c r="I41305">
        <f>RCV!$N$519</f>
        <v>0</v>
      </c>
      <c r="K41305">
        <v>0</v>
      </c>
      <c r="L41305" t="s">
        <v>11017</v>
      </c>
    </row>
    <row r="41306" spans="1:12">
      <c r="A41306" t="s">
        <v>4324</v>
      </c>
      <c r="B41306" t="s">
        <v>7943</v>
      </c>
      <c r="E41306">
        <v>0</v>
      </c>
      <c r="F41306" s="278">
        <v>46477</v>
      </c>
      <c r="I41306">
        <f>RCV!$O$519</f>
        <v>0</v>
      </c>
      <c r="K41306">
        <v>0</v>
      </c>
      <c r="L41306" t="s">
        <v>11017</v>
      </c>
    </row>
    <row r="41307" spans="1:12">
      <c r="A41307" t="s">
        <v>4324</v>
      </c>
      <c r="B41307" t="s">
        <v>7943</v>
      </c>
      <c r="E41307">
        <v>0</v>
      </c>
      <c r="F41307" s="278">
        <v>46843</v>
      </c>
      <c r="I41307">
        <f>RCV!$P$519</f>
        <v>0</v>
      </c>
      <c r="K41307">
        <v>0</v>
      </c>
      <c r="L41307" t="s">
        <v>11017</v>
      </c>
    </row>
    <row r="41308" spans="1:12">
      <c r="A41308" t="s">
        <v>4324</v>
      </c>
      <c r="B41308" t="s">
        <v>7943</v>
      </c>
      <c r="E41308">
        <v>0</v>
      </c>
      <c r="F41308" s="278">
        <v>47208</v>
      </c>
      <c r="I41308">
        <f>RCV!$Q$519</f>
        <v>0</v>
      </c>
      <c r="K41308">
        <v>0</v>
      </c>
      <c r="L41308" t="s">
        <v>11017</v>
      </c>
    </row>
    <row r="41309" spans="1:12">
      <c r="A41309" t="s">
        <v>4324</v>
      </c>
      <c r="B41309" t="s">
        <v>7943</v>
      </c>
      <c r="E41309">
        <v>0</v>
      </c>
      <c r="F41309" s="278">
        <v>47573</v>
      </c>
      <c r="I41309">
        <f>RCV!$R$519</f>
        <v>0</v>
      </c>
      <c r="K41309">
        <v>0</v>
      </c>
      <c r="L41309" t="s">
        <v>11017</v>
      </c>
    </row>
    <row r="41310" spans="1:12">
      <c r="A41310" t="s">
        <v>4324</v>
      </c>
      <c r="B41310" t="s">
        <v>7943</v>
      </c>
      <c r="E41310">
        <v>0</v>
      </c>
      <c r="F41310" s="278">
        <v>47938</v>
      </c>
      <c r="I41310">
        <f>RCV!$S$519</f>
        <v>0</v>
      </c>
      <c r="K41310">
        <v>0</v>
      </c>
      <c r="L41310" t="s">
        <v>11017</v>
      </c>
    </row>
    <row r="41311" spans="1:12">
      <c r="A41311" t="s">
        <v>4324</v>
      </c>
      <c r="B41311" t="s">
        <v>7943</v>
      </c>
      <c r="E41311">
        <v>0</v>
      </c>
      <c r="F41311" s="278">
        <v>48304</v>
      </c>
      <c r="I41311">
        <f>RCV!$T$519</f>
        <v>0</v>
      </c>
      <c r="K41311">
        <v>0</v>
      </c>
      <c r="L41311" t="s">
        <v>11017</v>
      </c>
    </row>
    <row r="41312" spans="1:12">
      <c r="A41312" t="s">
        <v>4324</v>
      </c>
      <c r="B41312" t="s">
        <v>7943</v>
      </c>
      <c r="E41312">
        <v>0</v>
      </c>
      <c r="F41312" s="278">
        <v>48669</v>
      </c>
      <c r="I41312">
        <f>RCV!$U$519</f>
        <v>0</v>
      </c>
      <c r="K41312">
        <v>0</v>
      </c>
      <c r="L41312" t="s">
        <v>11017</v>
      </c>
    </row>
    <row r="41313" spans="1:12">
      <c r="A41313" t="s">
        <v>4324</v>
      </c>
      <c r="B41313" t="s">
        <v>7943</v>
      </c>
      <c r="E41313">
        <v>0</v>
      </c>
      <c r="F41313" s="278">
        <v>49034</v>
      </c>
      <c r="I41313">
        <f>RCV!$V$519</f>
        <v>0</v>
      </c>
      <c r="K41313">
        <v>0</v>
      </c>
      <c r="L41313" t="s">
        <v>11017</v>
      </c>
    </row>
    <row r="41314" spans="1:12">
      <c r="A41314" t="s">
        <v>4324</v>
      </c>
      <c r="B41314" t="s">
        <v>7943</v>
      </c>
      <c r="E41314">
        <v>0</v>
      </c>
      <c r="F41314" s="278">
        <v>49399</v>
      </c>
      <c r="I41314">
        <f>RCV!$W$519</f>
        <v>0</v>
      </c>
      <c r="K41314">
        <v>0</v>
      </c>
      <c r="L41314" t="s">
        <v>11017</v>
      </c>
    </row>
    <row r="41315" spans="1:12">
      <c r="A41315" t="s">
        <v>4324</v>
      </c>
      <c r="B41315" t="s">
        <v>7943</v>
      </c>
      <c r="E41315">
        <v>0</v>
      </c>
      <c r="F41315" s="278">
        <v>49765</v>
      </c>
      <c r="I41315">
        <f>RCV!$X$519</f>
        <v>0</v>
      </c>
      <c r="K41315">
        <v>0</v>
      </c>
      <c r="L41315" t="s">
        <v>11017</v>
      </c>
    </row>
    <row r="41316" spans="1:12">
      <c r="A41316" t="s">
        <v>4324</v>
      </c>
      <c r="B41316" t="s">
        <v>7956</v>
      </c>
      <c r="E41316">
        <v>0</v>
      </c>
      <c r="F41316" s="278">
        <v>44651</v>
      </c>
      <c r="I41316">
        <f>RCV!$J$520</f>
        <v>0</v>
      </c>
      <c r="K41316">
        <v>0</v>
      </c>
      <c r="L41316" t="s">
        <v>11017</v>
      </c>
    </row>
    <row r="41317" spans="1:12">
      <c r="A41317" t="s">
        <v>4324</v>
      </c>
      <c r="B41317" t="s">
        <v>7956</v>
      </c>
      <c r="E41317">
        <v>0</v>
      </c>
      <c r="F41317" s="278">
        <v>45016</v>
      </c>
      <c r="I41317">
        <f>RCV!$K$520</f>
        <v>0</v>
      </c>
      <c r="K41317">
        <v>0</v>
      </c>
      <c r="L41317" t="s">
        <v>11017</v>
      </c>
    </row>
    <row r="41318" spans="1:12">
      <c r="A41318" t="s">
        <v>4324</v>
      </c>
      <c r="B41318" t="s">
        <v>7956</v>
      </c>
      <c r="E41318">
        <v>0</v>
      </c>
      <c r="F41318" s="278">
        <v>45382</v>
      </c>
      <c r="I41318">
        <f>RCV!$L$520</f>
        <v>0</v>
      </c>
      <c r="K41318">
        <v>0</v>
      </c>
      <c r="L41318" t="s">
        <v>11017</v>
      </c>
    </row>
    <row r="41319" spans="1:12">
      <c r="A41319" t="s">
        <v>4324</v>
      </c>
      <c r="B41319" t="s">
        <v>7956</v>
      </c>
      <c r="E41319">
        <v>0</v>
      </c>
      <c r="F41319" s="278">
        <v>45747</v>
      </c>
      <c r="I41319">
        <f>RCV!$M$520</f>
        <v>0</v>
      </c>
      <c r="K41319">
        <v>0</v>
      </c>
      <c r="L41319" t="s">
        <v>11017</v>
      </c>
    </row>
    <row r="41320" spans="1:12">
      <c r="A41320" t="s">
        <v>4324</v>
      </c>
      <c r="B41320" t="s">
        <v>7956</v>
      </c>
      <c r="E41320">
        <v>0</v>
      </c>
      <c r="F41320" s="278">
        <v>46112</v>
      </c>
      <c r="I41320">
        <f>RCV!$N$520</f>
        <v>0</v>
      </c>
      <c r="K41320">
        <v>0</v>
      </c>
      <c r="L41320" t="s">
        <v>11017</v>
      </c>
    </row>
    <row r="41321" spans="1:12">
      <c r="A41321" t="s">
        <v>4324</v>
      </c>
      <c r="B41321" t="s">
        <v>7956</v>
      </c>
      <c r="E41321">
        <v>0</v>
      </c>
      <c r="F41321" s="278">
        <v>46477</v>
      </c>
      <c r="I41321">
        <f>RCV!$O$520</f>
        <v>0</v>
      </c>
      <c r="K41321">
        <v>0</v>
      </c>
      <c r="L41321" t="s">
        <v>11017</v>
      </c>
    </row>
    <row r="41322" spans="1:12">
      <c r="A41322" t="s">
        <v>4324</v>
      </c>
      <c r="B41322" t="s">
        <v>7956</v>
      </c>
      <c r="E41322">
        <v>0</v>
      </c>
      <c r="F41322" s="278">
        <v>46843</v>
      </c>
      <c r="I41322">
        <f>RCV!$P$520</f>
        <v>0</v>
      </c>
      <c r="K41322">
        <v>0</v>
      </c>
      <c r="L41322" t="s">
        <v>11017</v>
      </c>
    </row>
    <row r="41323" spans="1:12">
      <c r="A41323" t="s">
        <v>4324</v>
      </c>
      <c r="B41323" t="s">
        <v>7956</v>
      </c>
      <c r="E41323">
        <v>0</v>
      </c>
      <c r="F41323" s="278">
        <v>47208</v>
      </c>
      <c r="I41323">
        <f>RCV!$Q$520</f>
        <v>0</v>
      </c>
      <c r="K41323">
        <v>0</v>
      </c>
      <c r="L41323" t="s">
        <v>11017</v>
      </c>
    </row>
    <row r="41324" spans="1:12">
      <c r="A41324" t="s">
        <v>4324</v>
      </c>
      <c r="B41324" t="s">
        <v>7956</v>
      </c>
      <c r="E41324">
        <v>0</v>
      </c>
      <c r="F41324" s="278">
        <v>47573</v>
      </c>
      <c r="I41324">
        <f>RCV!$R$520</f>
        <v>0</v>
      </c>
      <c r="K41324">
        <v>0</v>
      </c>
      <c r="L41324" t="s">
        <v>11017</v>
      </c>
    </row>
    <row r="41325" spans="1:12">
      <c r="A41325" t="s">
        <v>4324</v>
      </c>
      <c r="B41325" t="s">
        <v>7956</v>
      </c>
      <c r="E41325">
        <v>0</v>
      </c>
      <c r="F41325" s="278">
        <v>47938</v>
      </c>
      <c r="I41325">
        <f>RCV!$S$520</f>
        <v>0</v>
      </c>
      <c r="K41325">
        <v>0</v>
      </c>
      <c r="L41325" t="s">
        <v>11017</v>
      </c>
    </row>
    <row r="41326" spans="1:12">
      <c r="A41326" t="s">
        <v>4324</v>
      </c>
      <c r="B41326" t="s">
        <v>7956</v>
      </c>
      <c r="E41326">
        <v>0</v>
      </c>
      <c r="F41326" s="278">
        <v>48304</v>
      </c>
      <c r="I41326">
        <f>RCV!$T$520</f>
        <v>0</v>
      </c>
      <c r="K41326">
        <v>0</v>
      </c>
      <c r="L41326" t="s">
        <v>11017</v>
      </c>
    </row>
    <row r="41327" spans="1:12">
      <c r="A41327" t="s">
        <v>4324</v>
      </c>
      <c r="B41327" t="s">
        <v>7956</v>
      </c>
      <c r="E41327">
        <v>0</v>
      </c>
      <c r="F41327" s="278">
        <v>48669</v>
      </c>
      <c r="I41327">
        <f>RCV!$U$520</f>
        <v>0</v>
      </c>
      <c r="K41327">
        <v>0</v>
      </c>
      <c r="L41327" t="s">
        <v>11017</v>
      </c>
    </row>
    <row r="41328" spans="1:12">
      <c r="A41328" t="s">
        <v>4324</v>
      </c>
      <c r="B41328" t="s">
        <v>7956</v>
      </c>
      <c r="E41328">
        <v>0</v>
      </c>
      <c r="F41328" s="278">
        <v>49034</v>
      </c>
      <c r="I41328">
        <f>RCV!$V$520</f>
        <v>0</v>
      </c>
      <c r="K41328">
        <v>0</v>
      </c>
      <c r="L41328" t="s">
        <v>11017</v>
      </c>
    </row>
    <row r="41329" spans="1:12">
      <c r="A41329" t="s">
        <v>4324</v>
      </c>
      <c r="B41329" t="s">
        <v>7956</v>
      </c>
      <c r="E41329">
        <v>0</v>
      </c>
      <c r="F41329" s="278">
        <v>49399</v>
      </c>
      <c r="I41329">
        <f>RCV!$W$520</f>
        <v>0</v>
      </c>
      <c r="K41329">
        <v>0</v>
      </c>
      <c r="L41329" t="s">
        <v>11017</v>
      </c>
    </row>
    <row r="41330" spans="1:12">
      <c r="A41330" t="s">
        <v>4324</v>
      </c>
      <c r="B41330" t="s">
        <v>7956</v>
      </c>
      <c r="E41330">
        <v>0</v>
      </c>
      <c r="F41330" s="278">
        <v>49765</v>
      </c>
      <c r="I41330">
        <f>RCV!$X$520</f>
        <v>0</v>
      </c>
      <c r="K41330">
        <v>0</v>
      </c>
      <c r="L41330" t="s">
        <v>11017</v>
      </c>
    </row>
    <row r="41331" spans="1:12">
      <c r="A41331" t="s">
        <v>4331</v>
      </c>
      <c r="B41331" t="s">
        <v>219</v>
      </c>
      <c r="E41331">
        <v>0</v>
      </c>
      <c r="F41331" s="278">
        <v>44651</v>
      </c>
      <c r="I41331">
        <f>RCV!$J$536</f>
        <v>0</v>
      </c>
      <c r="K41331">
        <v>0</v>
      </c>
      <c r="L41331" t="s">
        <v>11018</v>
      </c>
    </row>
    <row r="41332" spans="1:12">
      <c r="A41332" t="s">
        <v>4331</v>
      </c>
      <c r="B41332" t="s">
        <v>219</v>
      </c>
      <c r="E41332">
        <v>0</v>
      </c>
      <c r="F41332" s="278">
        <v>45016</v>
      </c>
      <c r="I41332">
        <f>RCV!$K$536</f>
        <v>0</v>
      </c>
      <c r="K41332">
        <v>0</v>
      </c>
      <c r="L41332" t="s">
        <v>11018</v>
      </c>
    </row>
    <row r="41333" spans="1:12">
      <c r="A41333" t="s">
        <v>4331</v>
      </c>
      <c r="B41333" t="s">
        <v>219</v>
      </c>
      <c r="E41333">
        <v>0</v>
      </c>
      <c r="F41333" s="278">
        <v>45382</v>
      </c>
      <c r="I41333">
        <f>RCV!$L$536</f>
        <v>0</v>
      </c>
      <c r="K41333">
        <v>0</v>
      </c>
      <c r="L41333" t="s">
        <v>11018</v>
      </c>
    </row>
    <row r="41334" spans="1:12">
      <c r="A41334" t="s">
        <v>4331</v>
      </c>
      <c r="B41334" t="s">
        <v>219</v>
      </c>
      <c r="E41334">
        <v>0</v>
      </c>
      <c r="F41334" s="278">
        <v>45747</v>
      </c>
      <c r="I41334">
        <f>RCV!$M$536</f>
        <v>0</v>
      </c>
      <c r="K41334">
        <v>0</v>
      </c>
      <c r="L41334" t="s">
        <v>11018</v>
      </c>
    </row>
    <row r="41335" spans="1:12">
      <c r="A41335" t="s">
        <v>4331</v>
      </c>
      <c r="B41335" t="s">
        <v>219</v>
      </c>
      <c r="E41335">
        <v>0</v>
      </c>
      <c r="F41335" s="278">
        <v>46112</v>
      </c>
      <c r="I41335">
        <f>RCV!$N$536</f>
        <v>1.098002969393002</v>
      </c>
      <c r="K41335">
        <v>0</v>
      </c>
      <c r="L41335" t="s">
        <v>11018</v>
      </c>
    </row>
    <row r="41336" spans="1:12">
      <c r="A41336" t="s">
        <v>4331</v>
      </c>
      <c r="B41336" t="s">
        <v>219</v>
      </c>
      <c r="E41336">
        <v>0</v>
      </c>
      <c r="F41336" s="278">
        <v>46477</v>
      </c>
      <c r="I41336">
        <f>RCV!$O$536</f>
        <v>1.0695646924857232</v>
      </c>
      <c r="K41336">
        <v>0</v>
      </c>
      <c r="L41336" t="s">
        <v>11018</v>
      </c>
    </row>
    <row r="41337" spans="1:12">
      <c r="A41337" t="s">
        <v>4331</v>
      </c>
      <c r="B41337" t="s">
        <v>219</v>
      </c>
      <c r="E41337">
        <v>0</v>
      </c>
      <c r="F41337" s="278">
        <v>46843</v>
      </c>
      <c r="I41337">
        <f>RCV!$P$536</f>
        <v>1.0418629669503428</v>
      </c>
      <c r="K41337">
        <v>0</v>
      </c>
      <c r="L41337" t="s">
        <v>11018</v>
      </c>
    </row>
    <row r="41338" spans="1:12">
      <c r="A41338" t="s">
        <v>4331</v>
      </c>
      <c r="B41338" t="s">
        <v>219</v>
      </c>
      <c r="E41338">
        <v>0</v>
      </c>
      <c r="F41338" s="278">
        <v>47208</v>
      </c>
      <c r="I41338">
        <f>RCV!$Q$536</f>
        <v>1.0148787161063293</v>
      </c>
      <c r="K41338">
        <v>0</v>
      </c>
      <c r="L41338" t="s">
        <v>11018</v>
      </c>
    </row>
    <row r="41339" spans="1:12">
      <c r="A41339" t="s">
        <v>4331</v>
      </c>
      <c r="B41339" t="s">
        <v>219</v>
      </c>
      <c r="E41339">
        <v>0</v>
      </c>
      <c r="F41339" s="278">
        <v>47573</v>
      </c>
      <c r="I41339">
        <f>RCV!$R$536</f>
        <v>0.9885933573591752</v>
      </c>
      <c r="K41339">
        <v>0</v>
      </c>
      <c r="L41339" t="s">
        <v>11018</v>
      </c>
    </row>
    <row r="41340" spans="1:12">
      <c r="A41340" t="s">
        <v>4331</v>
      </c>
      <c r="B41340" t="s">
        <v>219</v>
      </c>
      <c r="E41340">
        <v>0</v>
      </c>
      <c r="F41340" s="278">
        <v>47938</v>
      </c>
      <c r="I41340">
        <f>RCV!$S$536</f>
        <v>0.9629887894035728</v>
      </c>
      <c r="K41340">
        <v>0</v>
      </c>
      <c r="L41340" t="s">
        <v>11018</v>
      </c>
    </row>
    <row r="41341" spans="1:12">
      <c r="A41341" t="s">
        <v>4331</v>
      </c>
      <c r="B41341" t="s">
        <v>219</v>
      </c>
      <c r="E41341">
        <v>0</v>
      </c>
      <c r="F41341" s="278">
        <v>48304</v>
      </c>
      <c r="I41341">
        <f>RCV!$T$536</f>
        <v>0</v>
      </c>
      <c r="K41341">
        <v>0</v>
      </c>
      <c r="L41341" t="s">
        <v>11018</v>
      </c>
    </row>
    <row r="41342" spans="1:12">
      <c r="A41342" t="s">
        <v>4331</v>
      </c>
      <c r="B41342" t="s">
        <v>219</v>
      </c>
      <c r="E41342">
        <v>0</v>
      </c>
      <c r="F41342" s="278">
        <v>48669</v>
      </c>
      <c r="I41342">
        <f>RCV!$U$536</f>
        <v>0</v>
      </c>
      <c r="K41342">
        <v>0</v>
      </c>
      <c r="L41342" t="s">
        <v>11018</v>
      </c>
    </row>
    <row r="41343" spans="1:12">
      <c r="A41343" t="s">
        <v>4331</v>
      </c>
      <c r="B41343" t="s">
        <v>219</v>
      </c>
      <c r="E41343">
        <v>0</v>
      </c>
      <c r="F41343" s="278">
        <v>49034</v>
      </c>
      <c r="I41343">
        <f>RCV!$V$536</f>
        <v>0</v>
      </c>
      <c r="K41343">
        <v>0</v>
      </c>
      <c r="L41343" t="s">
        <v>11018</v>
      </c>
    </row>
    <row r="41344" spans="1:12">
      <c r="A41344" t="s">
        <v>4331</v>
      </c>
      <c r="B41344" t="s">
        <v>219</v>
      </c>
      <c r="E41344">
        <v>0</v>
      </c>
      <c r="F41344" s="278">
        <v>49399</v>
      </c>
      <c r="I41344">
        <f>RCV!$W$536</f>
        <v>0</v>
      </c>
      <c r="K41344">
        <v>0</v>
      </c>
      <c r="L41344" t="s">
        <v>11018</v>
      </c>
    </row>
    <row r="41345" spans="1:12">
      <c r="A41345" t="s">
        <v>4331</v>
      </c>
      <c r="B41345" t="s">
        <v>219</v>
      </c>
      <c r="E41345">
        <v>0</v>
      </c>
      <c r="F41345" s="278">
        <v>49765</v>
      </c>
      <c r="I41345">
        <f>RCV!$X$536</f>
        <v>0</v>
      </c>
      <c r="K41345">
        <v>0</v>
      </c>
      <c r="L41345" t="s">
        <v>11018</v>
      </c>
    </row>
    <row r="41346" spans="1:12">
      <c r="A41346" t="s">
        <v>4331</v>
      </c>
      <c r="B41346" t="s">
        <v>215</v>
      </c>
      <c r="E41346">
        <v>0</v>
      </c>
      <c r="F41346" s="278">
        <v>44651</v>
      </c>
      <c r="I41346">
        <f>RCV!$J$537</f>
        <v>0</v>
      </c>
      <c r="K41346">
        <v>0</v>
      </c>
      <c r="L41346" t="s">
        <v>11018</v>
      </c>
    </row>
    <row r="41347" spans="1:12">
      <c r="A41347" t="s">
        <v>4331</v>
      </c>
      <c r="B41347" t="s">
        <v>215</v>
      </c>
      <c r="E41347">
        <v>0</v>
      </c>
      <c r="F41347" s="278">
        <v>45016</v>
      </c>
      <c r="I41347">
        <f>RCV!$K$537</f>
        <v>0</v>
      </c>
      <c r="K41347">
        <v>0</v>
      </c>
      <c r="L41347" t="s">
        <v>11018</v>
      </c>
    </row>
    <row r="41348" spans="1:12">
      <c r="A41348" t="s">
        <v>4331</v>
      </c>
      <c r="B41348" t="s">
        <v>215</v>
      </c>
      <c r="E41348">
        <v>0</v>
      </c>
      <c r="F41348" s="278">
        <v>45382</v>
      </c>
      <c r="I41348">
        <f>RCV!$L$537</f>
        <v>0</v>
      </c>
      <c r="K41348">
        <v>0</v>
      </c>
      <c r="L41348" t="s">
        <v>11018</v>
      </c>
    </row>
    <row r="41349" spans="1:12">
      <c r="A41349" t="s">
        <v>4331</v>
      </c>
      <c r="B41349" t="s">
        <v>215</v>
      </c>
      <c r="E41349">
        <v>0</v>
      </c>
      <c r="F41349" s="278">
        <v>45747</v>
      </c>
      <c r="I41349">
        <f>RCV!$M$537</f>
        <v>0</v>
      </c>
      <c r="K41349">
        <v>0</v>
      </c>
      <c r="L41349" t="s">
        <v>11018</v>
      </c>
    </row>
    <row r="41350" spans="1:12">
      <c r="A41350" t="s">
        <v>4331</v>
      </c>
      <c r="B41350" t="s">
        <v>215</v>
      </c>
      <c r="E41350">
        <v>0</v>
      </c>
      <c r="F41350" s="278">
        <v>46112</v>
      </c>
      <c r="I41350">
        <f>RCV!$N$537</f>
        <v>5.257789232912411</v>
      </c>
      <c r="K41350">
        <v>0</v>
      </c>
      <c r="L41350" t="s">
        <v>11018</v>
      </c>
    </row>
    <row r="41351" spans="1:12">
      <c r="A41351" t="s">
        <v>4331</v>
      </c>
      <c r="B41351" t="s">
        <v>215</v>
      </c>
      <c r="E41351">
        <v>0</v>
      </c>
      <c r="F41351" s="278">
        <v>46477</v>
      </c>
      <c r="I41351">
        <f>RCV!$O$537</f>
        <v>5.1708910353327928</v>
      </c>
      <c r="K41351">
        <v>0</v>
      </c>
      <c r="L41351" t="s">
        <v>11018</v>
      </c>
    </row>
    <row r="41352" spans="1:12">
      <c r="A41352" t="s">
        <v>4331</v>
      </c>
      <c r="B41352" t="s">
        <v>215</v>
      </c>
      <c r="E41352">
        <v>0</v>
      </c>
      <c r="F41352" s="278">
        <v>46843</v>
      </c>
      <c r="I41352">
        <f>RCV!$P$537</f>
        <v>5.0854290491355787</v>
      </c>
      <c r="K41352">
        <v>0</v>
      </c>
      <c r="L41352" t="s">
        <v>11018</v>
      </c>
    </row>
    <row r="41353" spans="1:12">
      <c r="A41353" t="s">
        <v>4331</v>
      </c>
      <c r="B41353" t="s">
        <v>215</v>
      </c>
      <c r="E41353">
        <v>0</v>
      </c>
      <c r="F41353" s="278">
        <v>47208</v>
      </c>
      <c r="I41353">
        <f>RCV!$Q$537</f>
        <v>5.0013795373136452</v>
      </c>
      <c r="K41353">
        <v>0</v>
      </c>
      <c r="L41353" t="s">
        <v>11018</v>
      </c>
    </row>
    <row r="41354" spans="1:12">
      <c r="A41354" t="s">
        <v>4331</v>
      </c>
      <c r="B41354" t="s">
        <v>215</v>
      </c>
      <c r="E41354">
        <v>0</v>
      </c>
      <c r="F41354" s="278">
        <v>47573</v>
      </c>
      <c r="I41354">
        <f>RCV!$R$537</f>
        <v>4.9187191551736396</v>
      </c>
      <c r="K41354">
        <v>0</v>
      </c>
      <c r="L41354" t="s">
        <v>11018</v>
      </c>
    </row>
    <row r="41355" spans="1:12">
      <c r="A41355" t="s">
        <v>4331</v>
      </c>
      <c r="B41355" t="s">
        <v>215</v>
      </c>
      <c r="E41355">
        <v>0</v>
      </c>
      <c r="F41355" s="278">
        <v>47938</v>
      </c>
      <c r="I41355">
        <f>RCV!$S$537</f>
        <v>4.8374249438520192</v>
      </c>
      <c r="K41355">
        <v>0</v>
      </c>
      <c r="L41355" t="s">
        <v>11018</v>
      </c>
    </row>
    <row r="41356" spans="1:12">
      <c r="A41356" t="s">
        <v>4331</v>
      </c>
      <c r="B41356" t="s">
        <v>215</v>
      </c>
      <c r="E41356">
        <v>0</v>
      </c>
      <c r="F41356" s="278">
        <v>48304</v>
      </c>
      <c r="I41356">
        <f>RCV!$T$537</f>
        <v>0</v>
      </c>
      <c r="K41356">
        <v>0</v>
      </c>
      <c r="L41356" t="s">
        <v>11018</v>
      </c>
    </row>
    <row r="41357" spans="1:12">
      <c r="A41357" t="s">
        <v>4331</v>
      </c>
      <c r="B41357" t="s">
        <v>215</v>
      </c>
      <c r="E41357">
        <v>0</v>
      </c>
      <c r="F41357" s="278">
        <v>48669</v>
      </c>
      <c r="I41357">
        <f>RCV!$U$537</f>
        <v>0</v>
      </c>
      <c r="K41357">
        <v>0</v>
      </c>
      <c r="L41357" t="s">
        <v>11018</v>
      </c>
    </row>
    <row r="41358" spans="1:12">
      <c r="A41358" t="s">
        <v>4331</v>
      </c>
      <c r="B41358" t="s">
        <v>215</v>
      </c>
      <c r="E41358">
        <v>0</v>
      </c>
      <c r="F41358" s="278">
        <v>49034</v>
      </c>
      <c r="I41358">
        <f>RCV!$V$537</f>
        <v>0</v>
      </c>
      <c r="K41358">
        <v>0</v>
      </c>
      <c r="L41358" t="s">
        <v>11018</v>
      </c>
    </row>
    <row r="41359" spans="1:12">
      <c r="A41359" t="s">
        <v>4331</v>
      </c>
      <c r="B41359" t="s">
        <v>215</v>
      </c>
      <c r="E41359">
        <v>0</v>
      </c>
      <c r="F41359" s="278">
        <v>49399</v>
      </c>
      <c r="I41359">
        <f>RCV!$W$537</f>
        <v>0</v>
      </c>
      <c r="K41359">
        <v>0</v>
      </c>
      <c r="L41359" t="s">
        <v>11018</v>
      </c>
    </row>
    <row r="41360" spans="1:12">
      <c r="A41360" t="s">
        <v>4331</v>
      </c>
      <c r="B41360" t="s">
        <v>215</v>
      </c>
      <c r="E41360">
        <v>0</v>
      </c>
      <c r="F41360" s="278">
        <v>49765</v>
      </c>
      <c r="I41360">
        <f>RCV!$X$537</f>
        <v>0</v>
      </c>
      <c r="K41360">
        <v>0</v>
      </c>
      <c r="L41360" t="s">
        <v>11018</v>
      </c>
    </row>
    <row r="41361" spans="1:12">
      <c r="A41361" t="s">
        <v>4331</v>
      </c>
      <c r="B41361" t="s">
        <v>223</v>
      </c>
      <c r="E41361">
        <v>0</v>
      </c>
      <c r="F41361" s="278">
        <v>44651</v>
      </c>
      <c r="I41361">
        <f>RCV!$J$538</f>
        <v>0</v>
      </c>
      <c r="K41361">
        <v>0</v>
      </c>
      <c r="L41361" t="s">
        <v>11018</v>
      </c>
    </row>
    <row r="41362" spans="1:12">
      <c r="A41362" t="s">
        <v>4331</v>
      </c>
      <c r="B41362" t="s">
        <v>223</v>
      </c>
      <c r="E41362">
        <v>0</v>
      </c>
      <c r="F41362" s="278">
        <v>45016</v>
      </c>
      <c r="I41362">
        <f>RCV!$K$538</f>
        <v>0</v>
      </c>
      <c r="K41362">
        <v>0</v>
      </c>
      <c r="L41362" t="s">
        <v>11018</v>
      </c>
    </row>
    <row r="41363" spans="1:12">
      <c r="A41363" t="s">
        <v>4331</v>
      </c>
      <c r="B41363" t="s">
        <v>223</v>
      </c>
      <c r="E41363">
        <v>0</v>
      </c>
      <c r="F41363" s="278">
        <v>45382</v>
      </c>
      <c r="I41363">
        <f>RCV!$L$538</f>
        <v>0</v>
      </c>
      <c r="K41363">
        <v>0</v>
      </c>
      <c r="L41363" t="s">
        <v>11018</v>
      </c>
    </row>
    <row r="41364" spans="1:12">
      <c r="A41364" t="s">
        <v>4331</v>
      </c>
      <c r="B41364" t="s">
        <v>223</v>
      </c>
      <c r="E41364">
        <v>0</v>
      </c>
      <c r="F41364" s="278">
        <v>45747</v>
      </c>
      <c r="I41364">
        <f>RCV!$M$538</f>
        <v>0</v>
      </c>
      <c r="K41364">
        <v>0</v>
      </c>
      <c r="L41364" t="s">
        <v>11018</v>
      </c>
    </row>
    <row r="41365" spans="1:12">
      <c r="A41365" t="s">
        <v>4331</v>
      </c>
      <c r="B41365" t="s">
        <v>223</v>
      </c>
      <c r="E41365">
        <v>0</v>
      </c>
      <c r="F41365" s="278">
        <v>46112</v>
      </c>
      <c r="I41365">
        <f>RCV!$N$538</f>
        <v>27.666394710214309</v>
      </c>
      <c r="K41365">
        <v>0</v>
      </c>
      <c r="L41365" t="s">
        <v>11018</v>
      </c>
    </row>
    <row r="41366" spans="1:12">
      <c r="A41366" t="s">
        <v>4331</v>
      </c>
      <c r="B41366" t="s">
        <v>223</v>
      </c>
      <c r="E41366">
        <v>0</v>
      </c>
      <c r="F41366" s="278">
        <v>46477</v>
      </c>
      <c r="I41366">
        <f>RCV!$O$538</f>
        <v>27.121745025160468</v>
      </c>
      <c r="K41366">
        <v>0</v>
      </c>
      <c r="L41366" t="s">
        <v>11018</v>
      </c>
    </row>
    <row r="41367" spans="1:12">
      <c r="A41367" t="s">
        <v>4331</v>
      </c>
      <c r="B41367" t="s">
        <v>223</v>
      </c>
      <c r="E41367">
        <v>0</v>
      </c>
      <c r="F41367" s="278">
        <v>46843</v>
      </c>
      <c r="I41367">
        <f>RCV!$P$538</f>
        <v>26.587817491747149</v>
      </c>
      <c r="K41367">
        <v>0</v>
      </c>
      <c r="L41367" t="s">
        <v>11018</v>
      </c>
    </row>
    <row r="41368" spans="1:12">
      <c r="A41368" t="s">
        <v>4331</v>
      </c>
      <c r="B41368" t="s">
        <v>223</v>
      </c>
      <c r="E41368">
        <v>0</v>
      </c>
      <c r="F41368" s="278">
        <v>47208</v>
      </c>
      <c r="I41368">
        <f>RCV!$Q$538</f>
        <v>26.064401030194158</v>
      </c>
      <c r="K41368">
        <v>0</v>
      </c>
      <c r="L41368" t="s">
        <v>11018</v>
      </c>
    </row>
    <row r="41369" spans="1:12">
      <c r="A41369" t="s">
        <v>4331</v>
      </c>
      <c r="B41369" t="s">
        <v>223</v>
      </c>
      <c r="E41369">
        <v>0</v>
      </c>
      <c r="F41369" s="278">
        <v>47573</v>
      </c>
      <c r="I41369">
        <f>RCV!$R$538</f>
        <v>25.5512887161068</v>
      </c>
      <c r="K41369">
        <v>0</v>
      </c>
      <c r="L41369" t="s">
        <v>11018</v>
      </c>
    </row>
    <row r="41370" spans="1:12">
      <c r="A41370" t="s">
        <v>4331</v>
      </c>
      <c r="B41370" t="s">
        <v>223</v>
      </c>
      <c r="E41370">
        <v>0</v>
      </c>
      <c r="F41370" s="278">
        <v>47938</v>
      </c>
      <c r="I41370">
        <f>RCV!$S$538</f>
        <v>25.048277698671662</v>
      </c>
      <c r="K41370">
        <v>0</v>
      </c>
      <c r="L41370" t="s">
        <v>11018</v>
      </c>
    </row>
    <row r="41371" spans="1:12">
      <c r="A41371" t="s">
        <v>4331</v>
      </c>
      <c r="B41371" t="s">
        <v>223</v>
      </c>
      <c r="E41371">
        <v>0</v>
      </c>
      <c r="F41371" s="278">
        <v>48304</v>
      </c>
      <c r="I41371">
        <f>RCV!$T$538</f>
        <v>0</v>
      </c>
      <c r="K41371">
        <v>0</v>
      </c>
      <c r="L41371" t="s">
        <v>11018</v>
      </c>
    </row>
    <row r="41372" spans="1:12">
      <c r="A41372" t="s">
        <v>4331</v>
      </c>
      <c r="B41372" t="s">
        <v>223</v>
      </c>
      <c r="E41372">
        <v>0</v>
      </c>
      <c r="F41372" s="278">
        <v>48669</v>
      </c>
      <c r="I41372">
        <f>RCV!$U$538</f>
        <v>0</v>
      </c>
      <c r="K41372">
        <v>0</v>
      </c>
      <c r="L41372" t="s">
        <v>11018</v>
      </c>
    </row>
    <row r="41373" spans="1:12">
      <c r="A41373" t="s">
        <v>4331</v>
      </c>
      <c r="B41373" t="s">
        <v>223</v>
      </c>
      <c r="E41373">
        <v>0</v>
      </c>
      <c r="F41373" s="278">
        <v>49034</v>
      </c>
      <c r="I41373">
        <f>RCV!$V$538</f>
        <v>0</v>
      </c>
      <c r="K41373">
        <v>0</v>
      </c>
      <c r="L41373" t="s">
        <v>11018</v>
      </c>
    </row>
    <row r="41374" spans="1:12">
      <c r="A41374" t="s">
        <v>4331</v>
      </c>
      <c r="B41374" t="s">
        <v>223</v>
      </c>
      <c r="E41374">
        <v>0</v>
      </c>
      <c r="F41374" s="278">
        <v>49399</v>
      </c>
      <c r="I41374">
        <f>RCV!$W$538</f>
        <v>0</v>
      </c>
      <c r="K41374">
        <v>0</v>
      </c>
      <c r="L41374" t="s">
        <v>11018</v>
      </c>
    </row>
    <row r="41375" spans="1:12">
      <c r="A41375" t="s">
        <v>4331</v>
      </c>
      <c r="B41375" t="s">
        <v>223</v>
      </c>
      <c r="E41375">
        <v>0</v>
      </c>
      <c r="F41375" s="278">
        <v>49765</v>
      </c>
      <c r="I41375">
        <f>RCV!$X$538</f>
        <v>0</v>
      </c>
      <c r="K41375">
        <v>0</v>
      </c>
      <c r="L41375" t="s">
        <v>11018</v>
      </c>
    </row>
    <row r="41376" spans="1:12">
      <c r="A41376" t="s">
        <v>4331</v>
      </c>
      <c r="B41376" t="s">
        <v>146</v>
      </c>
      <c r="E41376">
        <v>0</v>
      </c>
      <c r="F41376" s="278">
        <v>44651</v>
      </c>
      <c r="I41376">
        <f>RCV!$J$539</f>
        <v>0</v>
      </c>
      <c r="K41376">
        <v>0</v>
      </c>
      <c r="L41376" t="s">
        <v>11018</v>
      </c>
    </row>
    <row r="41377" spans="1:12">
      <c r="A41377" t="s">
        <v>4331</v>
      </c>
      <c r="B41377" t="s">
        <v>146</v>
      </c>
      <c r="E41377">
        <v>0</v>
      </c>
      <c r="F41377" s="278">
        <v>45016</v>
      </c>
      <c r="I41377">
        <f>RCV!$K$539</f>
        <v>0</v>
      </c>
      <c r="K41377">
        <v>0</v>
      </c>
      <c r="L41377" t="s">
        <v>11018</v>
      </c>
    </row>
    <row r="41378" spans="1:12">
      <c r="A41378" t="s">
        <v>4331</v>
      </c>
      <c r="B41378" t="s">
        <v>146</v>
      </c>
      <c r="E41378">
        <v>0</v>
      </c>
      <c r="F41378" s="278">
        <v>45382</v>
      </c>
      <c r="I41378">
        <f>RCV!$L$539</f>
        <v>0</v>
      </c>
      <c r="K41378">
        <v>0</v>
      </c>
      <c r="L41378" t="s">
        <v>11018</v>
      </c>
    </row>
    <row r="41379" spans="1:12">
      <c r="A41379" t="s">
        <v>4331</v>
      </c>
      <c r="B41379" t="s">
        <v>146</v>
      </c>
      <c r="E41379">
        <v>0</v>
      </c>
      <c r="F41379" s="278">
        <v>45747</v>
      </c>
      <c r="I41379">
        <f>RCV!$M$539</f>
        <v>0</v>
      </c>
      <c r="K41379">
        <v>0</v>
      </c>
      <c r="L41379" t="s">
        <v>11018</v>
      </c>
    </row>
    <row r="41380" spans="1:12">
      <c r="A41380" t="s">
        <v>4331</v>
      </c>
      <c r="B41380" t="s">
        <v>146</v>
      </c>
      <c r="E41380">
        <v>0</v>
      </c>
      <c r="F41380" s="278">
        <v>46112</v>
      </c>
      <c r="I41380">
        <f>RCV!$N$539</f>
        <v>1.0373690824381872</v>
      </c>
      <c r="K41380">
        <v>0</v>
      </c>
      <c r="L41380" t="s">
        <v>11018</v>
      </c>
    </row>
    <row r="41381" spans="1:12">
      <c r="A41381" t="s">
        <v>4331</v>
      </c>
      <c r="B41381" t="s">
        <v>146</v>
      </c>
      <c r="E41381">
        <v>0</v>
      </c>
      <c r="F41381" s="278">
        <v>46477</v>
      </c>
      <c r="I41381">
        <f>RCV!$O$539</f>
        <v>0.99083484262983512</v>
      </c>
      <c r="K41381">
        <v>0</v>
      </c>
      <c r="L41381" t="s">
        <v>11018</v>
      </c>
    </row>
    <row r="41382" spans="1:12">
      <c r="A41382" t="s">
        <v>4331</v>
      </c>
      <c r="B41382" t="s">
        <v>146</v>
      </c>
      <c r="E41382">
        <v>0</v>
      </c>
      <c r="F41382" s="278">
        <v>46843</v>
      </c>
      <c r="I41382">
        <f>RCV!$P$539</f>
        <v>0.94638803294755924</v>
      </c>
      <c r="K41382">
        <v>0</v>
      </c>
      <c r="L41382" t="s">
        <v>11018</v>
      </c>
    </row>
    <row r="41383" spans="1:12">
      <c r="A41383" t="s">
        <v>4331</v>
      </c>
      <c r="B41383" t="s">
        <v>146</v>
      </c>
      <c r="E41383">
        <v>0</v>
      </c>
      <c r="F41383" s="278">
        <v>47208</v>
      </c>
      <c r="I41383">
        <f>RCV!$Q$539</f>
        <v>0.90393501557651168</v>
      </c>
      <c r="K41383">
        <v>0</v>
      </c>
      <c r="L41383" t="s">
        <v>11018</v>
      </c>
    </row>
    <row r="41384" spans="1:12">
      <c r="A41384" t="s">
        <v>4331</v>
      </c>
      <c r="B41384" t="s">
        <v>146</v>
      </c>
      <c r="E41384">
        <v>0</v>
      </c>
      <c r="F41384" s="278">
        <v>47573</v>
      </c>
      <c r="I41384">
        <f>RCV!$R$539</f>
        <v>0.86338635310130207</v>
      </c>
      <c r="K41384">
        <v>0</v>
      </c>
      <c r="L41384" t="s">
        <v>11018</v>
      </c>
    </row>
    <row r="41385" spans="1:12">
      <c r="A41385" t="s">
        <v>4331</v>
      </c>
      <c r="B41385" t="s">
        <v>146</v>
      </c>
      <c r="E41385">
        <v>0</v>
      </c>
      <c r="F41385" s="278">
        <v>47938</v>
      </c>
      <c r="I41385">
        <f>RCV!$S$539</f>
        <v>0.82646305760869732</v>
      </c>
      <c r="K41385">
        <v>0</v>
      </c>
      <c r="L41385" t="s">
        <v>11018</v>
      </c>
    </row>
    <row r="41386" spans="1:12">
      <c r="A41386" t="s">
        <v>4331</v>
      </c>
      <c r="B41386" t="s">
        <v>146</v>
      </c>
      <c r="E41386">
        <v>0</v>
      </c>
      <c r="F41386" s="278">
        <v>48304</v>
      </c>
      <c r="I41386">
        <f>RCV!$T$539</f>
        <v>0</v>
      </c>
      <c r="K41386">
        <v>0</v>
      </c>
      <c r="L41386" t="s">
        <v>11018</v>
      </c>
    </row>
    <row r="41387" spans="1:12">
      <c r="A41387" t="s">
        <v>4331</v>
      </c>
      <c r="B41387" t="s">
        <v>146</v>
      </c>
      <c r="E41387">
        <v>0</v>
      </c>
      <c r="F41387" s="278">
        <v>48669</v>
      </c>
      <c r="I41387">
        <f>RCV!$U$539</f>
        <v>0</v>
      </c>
      <c r="K41387">
        <v>0</v>
      </c>
      <c r="L41387" t="s">
        <v>11018</v>
      </c>
    </row>
    <row r="41388" spans="1:12">
      <c r="A41388" t="s">
        <v>4331</v>
      </c>
      <c r="B41388" t="s">
        <v>146</v>
      </c>
      <c r="E41388">
        <v>0</v>
      </c>
      <c r="F41388" s="278">
        <v>49034</v>
      </c>
      <c r="I41388">
        <f>RCV!$V$539</f>
        <v>0</v>
      </c>
      <c r="K41388">
        <v>0</v>
      </c>
      <c r="L41388" t="s">
        <v>11018</v>
      </c>
    </row>
    <row r="41389" spans="1:12">
      <c r="A41389" t="s">
        <v>4331</v>
      </c>
      <c r="B41389" t="s">
        <v>146</v>
      </c>
      <c r="E41389">
        <v>0</v>
      </c>
      <c r="F41389" s="278">
        <v>49399</v>
      </c>
      <c r="I41389">
        <f>RCV!$W$539</f>
        <v>0</v>
      </c>
      <c r="K41389">
        <v>0</v>
      </c>
      <c r="L41389" t="s">
        <v>11018</v>
      </c>
    </row>
    <row r="41390" spans="1:12">
      <c r="A41390" t="s">
        <v>4331</v>
      </c>
      <c r="B41390" t="s">
        <v>146</v>
      </c>
      <c r="E41390">
        <v>0</v>
      </c>
      <c r="F41390" s="278">
        <v>49765</v>
      </c>
      <c r="I41390">
        <f>RCV!$X$539</f>
        <v>0</v>
      </c>
      <c r="K41390">
        <v>0</v>
      </c>
      <c r="L41390" t="s">
        <v>11018</v>
      </c>
    </row>
    <row r="41391" spans="1:12">
      <c r="A41391" t="s">
        <v>4331</v>
      </c>
      <c r="B41391" t="s">
        <v>7943</v>
      </c>
      <c r="E41391">
        <v>0</v>
      </c>
      <c r="F41391" s="278">
        <v>44651</v>
      </c>
      <c r="I41391">
        <f>RCV!$J$540</f>
        <v>0</v>
      </c>
      <c r="K41391">
        <v>0</v>
      </c>
      <c r="L41391" t="s">
        <v>11018</v>
      </c>
    </row>
    <row r="41392" spans="1:12">
      <c r="A41392" t="s">
        <v>4331</v>
      </c>
      <c r="B41392" t="s">
        <v>7943</v>
      </c>
      <c r="E41392">
        <v>0</v>
      </c>
      <c r="F41392" s="278">
        <v>45016</v>
      </c>
      <c r="I41392">
        <f>RCV!$K$540</f>
        <v>0</v>
      </c>
      <c r="K41392">
        <v>0</v>
      </c>
      <c r="L41392" t="s">
        <v>11018</v>
      </c>
    </row>
    <row r="41393" spans="1:12">
      <c r="A41393" t="s">
        <v>4331</v>
      </c>
      <c r="B41393" t="s">
        <v>7943</v>
      </c>
      <c r="E41393">
        <v>0</v>
      </c>
      <c r="F41393" s="278">
        <v>45382</v>
      </c>
      <c r="I41393">
        <f>RCV!$L$540</f>
        <v>0</v>
      </c>
      <c r="K41393">
        <v>0</v>
      </c>
      <c r="L41393" t="s">
        <v>11018</v>
      </c>
    </row>
    <row r="41394" spans="1:12">
      <c r="A41394" t="s">
        <v>4331</v>
      </c>
      <c r="B41394" t="s">
        <v>7943</v>
      </c>
      <c r="E41394">
        <v>0</v>
      </c>
      <c r="F41394" s="278">
        <v>45747</v>
      </c>
      <c r="I41394">
        <f>RCV!$M$540</f>
        <v>0</v>
      </c>
      <c r="K41394">
        <v>0</v>
      </c>
      <c r="L41394" t="s">
        <v>11018</v>
      </c>
    </row>
    <row r="41395" spans="1:12">
      <c r="A41395" t="s">
        <v>4331</v>
      </c>
      <c r="B41395" t="s">
        <v>7943</v>
      </c>
      <c r="E41395">
        <v>0</v>
      </c>
      <c r="F41395" s="278">
        <v>46112</v>
      </c>
      <c r="I41395">
        <f>RCV!$N$540</f>
        <v>0</v>
      </c>
      <c r="K41395">
        <v>0</v>
      </c>
      <c r="L41395" t="s">
        <v>11018</v>
      </c>
    </row>
    <row r="41396" spans="1:12">
      <c r="A41396" t="s">
        <v>4331</v>
      </c>
      <c r="B41396" t="s">
        <v>7943</v>
      </c>
      <c r="E41396">
        <v>0</v>
      </c>
      <c r="F41396" s="278">
        <v>46477</v>
      </c>
      <c r="I41396">
        <f>RCV!$O$540</f>
        <v>0</v>
      </c>
      <c r="K41396">
        <v>0</v>
      </c>
      <c r="L41396" t="s">
        <v>11018</v>
      </c>
    </row>
    <row r="41397" spans="1:12">
      <c r="A41397" t="s">
        <v>4331</v>
      </c>
      <c r="B41397" t="s">
        <v>7943</v>
      </c>
      <c r="E41397">
        <v>0</v>
      </c>
      <c r="F41397" s="278">
        <v>46843</v>
      </c>
      <c r="I41397">
        <f>RCV!$P$540</f>
        <v>0</v>
      </c>
      <c r="K41397">
        <v>0</v>
      </c>
      <c r="L41397" t="s">
        <v>11018</v>
      </c>
    </row>
    <row r="41398" spans="1:12">
      <c r="A41398" t="s">
        <v>4331</v>
      </c>
      <c r="B41398" t="s">
        <v>7943</v>
      </c>
      <c r="E41398">
        <v>0</v>
      </c>
      <c r="F41398" s="278">
        <v>47208</v>
      </c>
      <c r="I41398">
        <f>RCV!$Q$540</f>
        <v>0</v>
      </c>
      <c r="K41398">
        <v>0</v>
      </c>
      <c r="L41398" t="s">
        <v>11018</v>
      </c>
    </row>
    <row r="41399" spans="1:12">
      <c r="A41399" t="s">
        <v>4331</v>
      </c>
      <c r="B41399" t="s">
        <v>7943</v>
      </c>
      <c r="E41399">
        <v>0</v>
      </c>
      <c r="F41399" s="278">
        <v>47573</v>
      </c>
      <c r="I41399">
        <f>RCV!$R$540</f>
        <v>0</v>
      </c>
      <c r="K41399">
        <v>0</v>
      </c>
      <c r="L41399" t="s">
        <v>11018</v>
      </c>
    </row>
    <row r="41400" spans="1:12">
      <c r="A41400" t="s">
        <v>4331</v>
      </c>
      <c r="B41400" t="s">
        <v>7943</v>
      </c>
      <c r="E41400">
        <v>0</v>
      </c>
      <c r="F41400" s="278">
        <v>47938</v>
      </c>
      <c r="I41400">
        <f>RCV!$S$540</f>
        <v>0</v>
      </c>
      <c r="K41400">
        <v>0</v>
      </c>
      <c r="L41400" t="s">
        <v>11018</v>
      </c>
    </row>
    <row r="41401" spans="1:12">
      <c r="A41401" t="s">
        <v>4331</v>
      </c>
      <c r="B41401" t="s">
        <v>7943</v>
      </c>
      <c r="E41401">
        <v>0</v>
      </c>
      <c r="F41401" s="278">
        <v>48304</v>
      </c>
      <c r="I41401">
        <f>RCV!$T$540</f>
        <v>0</v>
      </c>
      <c r="K41401">
        <v>0</v>
      </c>
      <c r="L41401" t="s">
        <v>11018</v>
      </c>
    </row>
    <row r="41402" spans="1:12">
      <c r="A41402" t="s">
        <v>4331</v>
      </c>
      <c r="B41402" t="s">
        <v>7943</v>
      </c>
      <c r="E41402">
        <v>0</v>
      </c>
      <c r="F41402" s="278">
        <v>48669</v>
      </c>
      <c r="I41402">
        <f>RCV!$U$540</f>
        <v>0</v>
      </c>
      <c r="K41402">
        <v>0</v>
      </c>
      <c r="L41402" t="s">
        <v>11018</v>
      </c>
    </row>
    <row r="41403" spans="1:12">
      <c r="A41403" t="s">
        <v>4331</v>
      </c>
      <c r="B41403" t="s">
        <v>7943</v>
      </c>
      <c r="E41403">
        <v>0</v>
      </c>
      <c r="F41403" s="278">
        <v>49034</v>
      </c>
      <c r="I41403">
        <f>RCV!$V$540</f>
        <v>0</v>
      </c>
      <c r="K41403">
        <v>0</v>
      </c>
      <c r="L41403" t="s">
        <v>11018</v>
      </c>
    </row>
    <row r="41404" spans="1:12">
      <c r="A41404" t="s">
        <v>4331</v>
      </c>
      <c r="B41404" t="s">
        <v>7943</v>
      </c>
      <c r="E41404">
        <v>0</v>
      </c>
      <c r="F41404" s="278">
        <v>49399</v>
      </c>
      <c r="I41404">
        <f>RCV!$W$540</f>
        <v>0</v>
      </c>
      <c r="K41404">
        <v>0</v>
      </c>
      <c r="L41404" t="s">
        <v>11018</v>
      </c>
    </row>
    <row r="41405" spans="1:12">
      <c r="A41405" t="s">
        <v>4331</v>
      </c>
      <c r="B41405" t="s">
        <v>7943</v>
      </c>
      <c r="E41405">
        <v>0</v>
      </c>
      <c r="F41405" s="278">
        <v>49765</v>
      </c>
      <c r="I41405">
        <f>RCV!$X$540</f>
        <v>0</v>
      </c>
      <c r="K41405">
        <v>0</v>
      </c>
      <c r="L41405" t="s">
        <v>11018</v>
      </c>
    </row>
    <row r="41406" spans="1:12">
      <c r="A41406" t="s">
        <v>4331</v>
      </c>
      <c r="B41406" t="s">
        <v>7956</v>
      </c>
      <c r="E41406">
        <v>0</v>
      </c>
      <c r="F41406" s="278">
        <v>44651</v>
      </c>
      <c r="I41406">
        <f>RCV!$J$541</f>
        <v>0</v>
      </c>
      <c r="K41406">
        <v>0</v>
      </c>
      <c r="L41406" t="s">
        <v>11018</v>
      </c>
    </row>
    <row r="41407" spans="1:12">
      <c r="A41407" t="s">
        <v>4331</v>
      </c>
      <c r="B41407" t="s">
        <v>7956</v>
      </c>
      <c r="E41407">
        <v>0</v>
      </c>
      <c r="F41407" s="278">
        <v>45016</v>
      </c>
      <c r="I41407">
        <f>RCV!$K$541</f>
        <v>0</v>
      </c>
      <c r="K41407">
        <v>0</v>
      </c>
      <c r="L41407" t="s">
        <v>11018</v>
      </c>
    </row>
    <row r="41408" spans="1:12">
      <c r="A41408" t="s">
        <v>4331</v>
      </c>
      <c r="B41408" t="s">
        <v>7956</v>
      </c>
      <c r="E41408">
        <v>0</v>
      </c>
      <c r="F41408" s="278">
        <v>45382</v>
      </c>
      <c r="I41408">
        <f>RCV!$L$541</f>
        <v>0</v>
      </c>
      <c r="K41408">
        <v>0</v>
      </c>
      <c r="L41408" t="s">
        <v>11018</v>
      </c>
    </row>
    <row r="41409" spans="1:12">
      <c r="A41409" t="s">
        <v>4331</v>
      </c>
      <c r="B41409" t="s">
        <v>7956</v>
      </c>
      <c r="E41409">
        <v>0</v>
      </c>
      <c r="F41409" s="278">
        <v>45747</v>
      </c>
      <c r="I41409">
        <f>RCV!$M$541</f>
        <v>0</v>
      </c>
      <c r="K41409">
        <v>0</v>
      </c>
      <c r="L41409" t="s">
        <v>11018</v>
      </c>
    </row>
    <row r="41410" spans="1:12">
      <c r="A41410" t="s">
        <v>4331</v>
      </c>
      <c r="B41410" t="s">
        <v>7956</v>
      </c>
      <c r="E41410">
        <v>0</v>
      </c>
      <c r="F41410" s="278">
        <v>46112</v>
      </c>
      <c r="I41410">
        <f>RCV!$N$541</f>
        <v>0</v>
      </c>
      <c r="K41410">
        <v>0</v>
      </c>
      <c r="L41410" t="s">
        <v>11018</v>
      </c>
    </row>
    <row r="41411" spans="1:12">
      <c r="A41411" t="s">
        <v>4331</v>
      </c>
      <c r="B41411" t="s">
        <v>7956</v>
      </c>
      <c r="E41411">
        <v>0</v>
      </c>
      <c r="F41411" s="278">
        <v>46477</v>
      </c>
      <c r="I41411">
        <f>RCV!$O$541</f>
        <v>0</v>
      </c>
      <c r="K41411">
        <v>0</v>
      </c>
      <c r="L41411" t="s">
        <v>11018</v>
      </c>
    </row>
    <row r="41412" spans="1:12">
      <c r="A41412" t="s">
        <v>4331</v>
      </c>
      <c r="B41412" t="s">
        <v>7956</v>
      </c>
      <c r="E41412">
        <v>0</v>
      </c>
      <c r="F41412" s="278">
        <v>46843</v>
      </c>
      <c r="I41412">
        <f>RCV!$P$541</f>
        <v>0</v>
      </c>
      <c r="K41412">
        <v>0</v>
      </c>
      <c r="L41412" t="s">
        <v>11018</v>
      </c>
    </row>
    <row r="41413" spans="1:12">
      <c r="A41413" t="s">
        <v>4331</v>
      </c>
      <c r="B41413" t="s">
        <v>7956</v>
      </c>
      <c r="E41413">
        <v>0</v>
      </c>
      <c r="F41413" s="278">
        <v>47208</v>
      </c>
      <c r="I41413">
        <f>RCV!$Q$541</f>
        <v>0</v>
      </c>
      <c r="K41413">
        <v>0</v>
      </c>
      <c r="L41413" t="s">
        <v>11018</v>
      </c>
    </row>
    <row r="41414" spans="1:12">
      <c r="A41414" t="s">
        <v>4331</v>
      </c>
      <c r="B41414" t="s">
        <v>7956</v>
      </c>
      <c r="E41414">
        <v>0</v>
      </c>
      <c r="F41414" s="278">
        <v>47573</v>
      </c>
      <c r="I41414">
        <f>RCV!$R$541</f>
        <v>0</v>
      </c>
      <c r="K41414">
        <v>0</v>
      </c>
      <c r="L41414" t="s">
        <v>11018</v>
      </c>
    </row>
    <row r="41415" spans="1:12">
      <c r="A41415" t="s">
        <v>4331</v>
      </c>
      <c r="B41415" t="s">
        <v>7956</v>
      </c>
      <c r="E41415">
        <v>0</v>
      </c>
      <c r="F41415" s="278">
        <v>47938</v>
      </c>
      <c r="I41415">
        <f>RCV!$S$541</f>
        <v>0</v>
      </c>
      <c r="K41415">
        <v>0</v>
      </c>
      <c r="L41415" t="s">
        <v>11018</v>
      </c>
    </row>
    <row r="41416" spans="1:12">
      <c r="A41416" t="s">
        <v>4331</v>
      </c>
      <c r="B41416" t="s">
        <v>7956</v>
      </c>
      <c r="E41416">
        <v>0</v>
      </c>
      <c r="F41416" s="278">
        <v>48304</v>
      </c>
      <c r="I41416">
        <f>RCV!$T$541</f>
        <v>0</v>
      </c>
      <c r="K41416">
        <v>0</v>
      </c>
      <c r="L41416" t="s">
        <v>11018</v>
      </c>
    </row>
    <row r="41417" spans="1:12">
      <c r="A41417" t="s">
        <v>4331</v>
      </c>
      <c r="B41417" t="s">
        <v>7956</v>
      </c>
      <c r="E41417">
        <v>0</v>
      </c>
      <c r="F41417" s="278">
        <v>48669</v>
      </c>
      <c r="I41417">
        <f>RCV!$U$541</f>
        <v>0</v>
      </c>
      <c r="K41417">
        <v>0</v>
      </c>
      <c r="L41417" t="s">
        <v>11018</v>
      </c>
    </row>
    <row r="41418" spans="1:12">
      <c r="A41418" t="s">
        <v>4331</v>
      </c>
      <c r="B41418" t="s">
        <v>7956</v>
      </c>
      <c r="E41418">
        <v>0</v>
      </c>
      <c r="F41418" s="278">
        <v>49034</v>
      </c>
      <c r="I41418">
        <f>RCV!$V$541</f>
        <v>0</v>
      </c>
      <c r="K41418">
        <v>0</v>
      </c>
      <c r="L41418" t="s">
        <v>11018</v>
      </c>
    </row>
    <row r="41419" spans="1:12">
      <c r="A41419" t="s">
        <v>4331</v>
      </c>
      <c r="B41419" t="s">
        <v>7956</v>
      </c>
      <c r="E41419">
        <v>0</v>
      </c>
      <c r="F41419" s="278">
        <v>49399</v>
      </c>
      <c r="I41419">
        <f>RCV!$W$541</f>
        <v>0</v>
      </c>
      <c r="K41419">
        <v>0</v>
      </c>
      <c r="L41419" t="s">
        <v>11018</v>
      </c>
    </row>
    <row r="41420" spans="1:12">
      <c r="A41420" t="s">
        <v>4331</v>
      </c>
      <c r="B41420" t="s">
        <v>7956</v>
      </c>
      <c r="E41420">
        <v>0</v>
      </c>
      <c r="F41420" s="278">
        <v>49765</v>
      </c>
      <c r="I41420">
        <f>RCV!$X$541</f>
        <v>0</v>
      </c>
      <c r="K41420">
        <v>0</v>
      </c>
      <c r="L41420" t="s">
        <v>11018</v>
      </c>
    </row>
    <row r="41421" spans="1:12">
      <c r="A41421" t="s">
        <v>4338</v>
      </c>
      <c r="B41421" t="s">
        <v>219</v>
      </c>
      <c r="E41421">
        <v>0</v>
      </c>
      <c r="F41421" s="278">
        <v>44651</v>
      </c>
      <c r="I41421">
        <f>RCV!$J$552</f>
        <v>0</v>
      </c>
      <c r="K41421">
        <v>0</v>
      </c>
      <c r="L41421" t="s">
        <v>11019</v>
      </c>
    </row>
    <row r="41422" spans="1:12">
      <c r="A41422" t="s">
        <v>4338</v>
      </c>
      <c r="B41422" t="s">
        <v>219</v>
      </c>
      <c r="E41422">
        <v>0</v>
      </c>
      <c r="F41422" s="278">
        <v>45016</v>
      </c>
      <c r="I41422">
        <f>RCV!$K$552</f>
        <v>0</v>
      </c>
      <c r="K41422">
        <v>0</v>
      </c>
      <c r="L41422" t="s">
        <v>11019</v>
      </c>
    </row>
    <row r="41423" spans="1:12">
      <c r="A41423" t="s">
        <v>4338</v>
      </c>
      <c r="B41423" t="s">
        <v>219</v>
      </c>
      <c r="E41423">
        <v>0</v>
      </c>
      <c r="F41423" s="278">
        <v>45382</v>
      </c>
      <c r="I41423">
        <f>RCV!$L$552</f>
        <v>0</v>
      </c>
      <c r="K41423">
        <v>0</v>
      </c>
      <c r="L41423" t="s">
        <v>11019</v>
      </c>
    </row>
    <row r="41424" spans="1:12">
      <c r="A41424" t="s">
        <v>4338</v>
      </c>
      <c r="B41424" t="s">
        <v>219</v>
      </c>
      <c r="E41424">
        <v>0</v>
      </c>
      <c r="F41424" s="278">
        <v>45747</v>
      </c>
      <c r="I41424">
        <f>RCV!$M$552</f>
        <v>0</v>
      </c>
      <c r="K41424">
        <v>0</v>
      </c>
      <c r="L41424" t="s">
        <v>11019</v>
      </c>
    </row>
    <row r="41425" spans="1:12">
      <c r="A41425" t="s">
        <v>4338</v>
      </c>
      <c r="B41425" t="s">
        <v>219</v>
      </c>
      <c r="E41425">
        <v>0</v>
      </c>
      <c r="F41425" s="278">
        <v>46112</v>
      </c>
      <c r="I41425">
        <f>RCV!$N$552</f>
        <v>0.99285930628388108</v>
      </c>
      <c r="K41425">
        <v>0</v>
      </c>
      <c r="L41425" t="s">
        <v>11019</v>
      </c>
    </row>
    <row r="41426" spans="1:12">
      <c r="A41426" t="s">
        <v>4338</v>
      </c>
      <c r="B41426" t="s">
        <v>219</v>
      </c>
      <c r="E41426">
        <v>0</v>
      </c>
      <c r="F41426" s="278">
        <v>46477</v>
      </c>
      <c r="I41426">
        <f>RCV!$O$552</f>
        <v>0.94818063750110648</v>
      </c>
      <c r="K41426">
        <v>0</v>
      </c>
      <c r="L41426" t="s">
        <v>11019</v>
      </c>
    </row>
    <row r="41427" spans="1:12">
      <c r="A41427" t="s">
        <v>4338</v>
      </c>
      <c r="B41427" t="s">
        <v>219</v>
      </c>
      <c r="E41427">
        <v>0</v>
      </c>
      <c r="F41427" s="278">
        <v>46843</v>
      </c>
      <c r="I41427">
        <f>RCV!$P$552</f>
        <v>0.90551250881355649</v>
      </c>
      <c r="K41427">
        <v>0</v>
      </c>
      <c r="L41427" t="s">
        <v>11019</v>
      </c>
    </row>
    <row r="41428" spans="1:12">
      <c r="A41428" t="s">
        <v>4338</v>
      </c>
      <c r="B41428" t="s">
        <v>219</v>
      </c>
      <c r="E41428">
        <v>0</v>
      </c>
      <c r="F41428" s="278">
        <v>47208</v>
      </c>
      <c r="I41428">
        <f>RCV!$Q$552</f>
        <v>0.86476444591694668</v>
      </c>
      <c r="K41428">
        <v>0</v>
      </c>
      <c r="L41428" t="s">
        <v>11019</v>
      </c>
    </row>
    <row r="41429" spans="1:12">
      <c r="A41429" t="s">
        <v>4338</v>
      </c>
      <c r="B41429" t="s">
        <v>219</v>
      </c>
      <c r="E41429">
        <v>0</v>
      </c>
      <c r="F41429" s="278">
        <v>47573</v>
      </c>
      <c r="I41429">
        <f>RCV!$R$552</f>
        <v>0.82585004585068411</v>
      </c>
      <c r="K41429">
        <v>0</v>
      </c>
      <c r="L41429" t="s">
        <v>11019</v>
      </c>
    </row>
    <row r="41430" spans="1:12">
      <c r="A41430" t="s">
        <v>4338</v>
      </c>
      <c r="B41430" t="s">
        <v>219</v>
      </c>
      <c r="E41430">
        <v>0</v>
      </c>
      <c r="F41430" s="278">
        <v>47938</v>
      </c>
      <c r="I41430">
        <f>RCV!$S$552</f>
        <v>0.78868679378740347</v>
      </c>
      <c r="K41430">
        <v>0</v>
      </c>
      <c r="L41430" t="s">
        <v>11019</v>
      </c>
    </row>
    <row r="41431" spans="1:12">
      <c r="A41431" t="s">
        <v>4338</v>
      </c>
      <c r="B41431" t="s">
        <v>219</v>
      </c>
      <c r="E41431">
        <v>0</v>
      </c>
      <c r="F41431" s="278">
        <v>48304</v>
      </c>
      <c r="I41431">
        <f>RCV!$T$552</f>
        <v>0</v>
      </c>
      <c r="K41431">
        <v>0</v>
      </c>
      <c r="L41431" t="s">
        <v>11019</v>
      </c>
    </row>
    <row r="41432" spans="1:12">
      <c r="A41432" t="s">
        <v>4338</v>
      </c>
      <c r="B41432" t="s">
        <v>219</v>
      </c>
      <c r="E41432">
        <v>0</v>
      </c>
      <c r="F41432" s="278">
        <v>48669</v>
      </c>
      <c r="I41432">
        <f>RCV!$U$552</f>
        <v>0</v>
      </c>
      <c r="K41432">
        <v>0</v>
      </c>
      <c r="L41432" t="s">
        <v>11019</v>
      </c>
    </row>
    <row r="41433" spans="1:12">
      <c r="A41433" t="s">
        <v>4338</v>
      </c>
      <c r="B41433" t="s">
        <v>219</v>
      </c>
      <c r="E41433">
        <v>0</v>
      </c>
      <c r="F41433" s="278">
        <v>49034</v>
      </c>
      <c r="I41433">
        <f>RCV!$V$552</f>
        <v>0</v>
      </c>
      <c r="K41433">
        <v>0</v>
      </c>
      <c r="L41433" t="s">
        <v>11019</v>
      </c>
    </row>
    <row r="41434" spans="1:12">
      <c r="A41434" t="s">
        <v>4338</v>
      </c>
      <c r="B41434" t="s">
        <v>219</v>
      </c>
      <c r="E41434">
        <v>0</v>
      </c>
      <c r="F41434" s="278">
        <v>49399</v>
      </c>
      <c r="I41434">
        <f>RCV!$W$552</f>
        <v>0</v>
      </c>
      <c r="K41434">
        <v>0</v>
      </c>
      <c r="L41434" t="s">
        <v>11019</v>
      </c>
    </row>
    <row r="41435" spans="1:12">
      <c r="A41435" t="s">
        <v>4338</v>
      </c>
      <c r="B41435" t="s">
        <v>219</v>
      </c>
      <c r="E41435">
        <v>0</v>
      </c>
      <c r="F41435" s="278">
        <v>49765</v>
      </c>
      <c r="I41435">
        <f>RCV!$X$552</f>
        <v>0</v>
      </c>
      <c r="K41435">
        <v>0</v>
      </c>
      <c r="L41435" t="s">
        <v>11019</v>
      </c>
    </row>
    <row r="41436" spans="1:12">
      <c r="A41436" t="s">
        <v>4338</v>
      </c>
      <c r="B41436" t="s">
        <v>215</v>
      </c>
      <c r="E41436">
        <v>0</v>
      </c>
      <c r="F41436" s="278">
        <v>44651</v>
      </c>
      <c r="I41436">
        <f>RCV!$J$553</f>
        <v>0</v>
      </c>
      <c r="K41436">
        <v>0</v>
      </c>
      <c r="L41436" t="s">
        <v>11019</v>
      </c>
    </row>
    <row r="41437" spans="1:12">
      <c r="A41437" t="s">
        <v>4338</v>
      </c>
      <c r="B41437" t="s">
        <v>215</v>
      </c>
      <c r="E41437">
        <v>0</v>
      </c>
      <c r="F41437" s="278">
        <v>45016</v>
      </c>
      <c r="I41437">
        <f>RCV!$K$553</f>
        <v>0</v>
      </c>
      <c r="K41437">
        <v>0</v>
      </c>
      <c r="L41437" t="s">
        <v>11019</v>
      </c>
    </row>
    <row r="41438" spans="1:12">
      <c r="A41438" t="s">
        <v>4338</v>
      </c>
      <c r="B41438" t="s">
        <v>215</v>
      </c>
      <c r="E41438">
        <v>0</v>
      </c>
      <c r="F41438" s="278">
        <v>45382</v>
      </c>
      <c r="I41438">
        <f>RCV!$L$553</f>
        <v>0</v>
      </c>
      <c r="K41438">
        <v>0</v>
      </c>
      <c r="L41438" t="s">
        <v>11019</v>
      </c>
    </row>
    <row r="41439" spans="1:12">
      <c r="A41439" t="s">
        <v>4338</v>
      </c>
      <c r="B41439" t="s">
        <v>215</v>
      </c>
      <c r="E41439">
        <v>0</v>
      </c>
      <c r="F41439" s="278">
        <v>45747</v>
      </c>
      <c r="I41439">
        <f>RCV!$M$553</f>
        <v>0</v>
      </c>
      <c r="K41439">
        <v>0</v>
      </c>
      <c r="L41439" t="s">
        <v>11019</v>
      </c>
    </row>
    <row r="41440" spans="1:12">
      <c r="A41440" t="s">
        <v>4338</v>
      </c>
      <c r="B41440" t="s">
        <v>215</v>
      </c>
      <c r="E41440">
        <v>0</v>
      </c>
      <c r="F41440" s="278">
        <v>46112</v>
      </c>
      <c r="I41440">
        <f>RCV!$N$553</f>
        <v>4.7543086092582527</v>
      </c>
      <c r="K41440">
        <v>0</v>
      </c>
      <c r="L41440" t="s">
        <v>11019</v>
      </c>
    </row>
    <row r="41441" spans="1:12">
      <c r="A41441" t="s">
        <v>4338</v>
      </c>
      <c r="B41441" t="s">
        <v>215</v>
      </c>
      <c r="E41441">
        <v>0</v>
      </c>
      <c r="F41441" s="278">
        <v>46477</v>
      </c>
      <c r="I41441">
        <f>RCV!$O$553</f>
        <v>4.5840506822789031</v>
      </c>
      <c r="K41441">
        <v>0</v>
      </c>
      <c r="L41441" t="s">
        <v>11019</v>
      </c>
    </row>
    <row r="41442" spans="1:12">
      <c r="A41442" t="s">
        <v>4338</v>
      </c>
      <c r="B41442" t="s">
        <v>215</v>
      </c>
      <c r="E41442">
        <v>0</v>
      </c>
      <c r="F41442" s="278">
        <v>46843</v>
      </c>
      <c r="I41442">
        <f>RCV!$P$553</f>
        <v>4.4198899113913672</v>
      </c>
      <c r="K41442">
        <v>0</v>
      </c>
      <c r="L41442" t="s">
        <v>11019</v>
      </c>
    </row>
    <row r="41443" spans="1:12">
      <c r="A41443" t="s">
        <v>4338</v>
      </c>
      <c r="B41443" t="s">
        <v>215</v>
      </c>
      <c r="E41443">
        <v>0</v>
      </c>
      <c r="F41443" s="278">
        <v>47208</v>
      </c>
      <c r="I41443">
        <f>RCV!$Q$553</f>
        <v>4.2616079495673018</v>
      </c>
      <c r="K41443">
        <v>0</v>
      </c>
      <c r="L41443" t="s">
        <v>11019</v>
      </c>
    </row>
    <row r="41444" spans="1:12">
      <c r="A41444" t="s">
        <v>4338</v>
      </c>
      <c r="B41444" t="s">
        <v>215</v>
      </c>
      <c r="E41444">
        <v>0</v>
      </c>
      <c r="F41444" s="278">
        <v>47573</v>
      </c>
      <c r="I41444">
        <f>RCV!$R$553</f>
        <v>4.1089942690672361</v>
      </c>
      <c r="K41444">
        <v>0</v>
      </c>
      <c r="L41444" t="s">
        <v>11019</v>
      </c>
    </row>
    <row r="41445" spans="1:12">
      <c r="A41445" t="s">
        <v>4338</v>
      </c>
      <c r="B41445" t="s">
        <v>215</v>
      </c>
      <c r="E41445">
        <v>0</v>
      </c>
      <c r="F41445" s="278">
        <v>47938</v>
      </c>
      <c r="I41445">
        <f>RCV!$S$553</f>
        <v>3.961845881421747</v>
      </c>
      <c r="K41445">
        <v>0</v>
      </c>
      <c r="L41445" t="s">
        <v>11019</v>
      </c>
    </row>
    <row r="41446" spans="1:12">
      <c r="A41446" t="s">
        <v>4338</v>
      </c>
      <c r="B41446" t="s">
        <v>215</v>
      </c>
      <c r="E41446">
        <v>0</v>
      </c>
      <c r="F41446" s="278">
        <v>48304</v>
      </c>
      <c r="I41446">
        <f>RCV!$T$553</f>
        <v>0</v>
      </c>
      <c r="K41446">
        <v>0</v>
      </c>
      <c r="L41446" t="s">
        <v>11019</v>
      </c>
    </row>
    <row r="41447" spans="1:12">
      <c r="A41447" t="s">
        <v>4338</v>
      </c>
      <c r="B41447" t="s">
        <v>215</v>
      </c>
      <c r="E41447">
        <v>0</v>
      </c>
      <c r="F41447" s="278">
        <v>48669</v>
      </c>
      <c r="I41447">
        <f>RCV!$U$553</f>
        <v>0</v>
      </c>
      <c r="K41447">
        <v>0</v>
      </c>
      <c r="L41447" t="s">
        <v>11019</v>
      </c>
    </row>
    <row r="41448" spans="1:12">
      <c r="A41448" t="s">
        <v>4338</v>
      </c>
      <c r="B41448" t="s">
        <v>215</v>
      </c>
      <c r="E41448">
        <v>0</v>
      </c>
      <c r="F41448" s="278">
        <v>49034</v>
      </c>
      <c r="I41448">
        <f>RCV!$V$553</f>
        <v>0</v>
      </c>
      <c r="K41448">
        <v>0</v>
      </c>
      <c r="L41448" t="s">
        <v>11019</v>
      </c>
    </row>
    <row r="41449" spans="1:12">
      <c r="A41449" t="s">
        <v>4338</v>
      </c>
      <c r="B41449" t="s">
        <v>215</v>
      </c>
      <c r="E41449">
        <v>0</v>
      </c>
      <c r="F41449" s="278">
        <v>49399</v>
      </c>
      <c r="I41449">
        <f>RCV!$W$553</f>
        <v>0</v>
      </c>
      <c r="K41449">
        <v>0</v>
      </c>
      <c r="L41449" t="s">
        <v>11019</v>
      </c>
    </row>
    <row r="41450" spans="1:12">
      <c r="A41450" t="s">
        <v>4338</v>
      </c>
      <c r="B41450" t="s">
        <v>215</v>
      </c>
      <c r="E41450">
        <v>0</v>
      </c>
      <c r="F41450" s="278">
        <v>49765</v>
      </c>
      <c r="I41450">
        <f>RCV!$X$553</f>
        <v>0</v>
      </c>
      <c r="K41450">
        <v>0</v>
      </c>
      <c r="L41450" t="s">
        <v>11019</v>
      </c>
    </row>
    <row r="41451" spans="1:12">
      <c r="A41451" t="s">
        <v>4338</v>
      </c>
      <c r="B41451" t="s">
        <v>223</v>
      </c>
      <c r="E41451">
        <v>0</v>
      </c>
      <c r="F41451" s="278">
        <v>44651</v>
      </c>
      <c r="I41451">
        <f>RCV!$J$554</f>
        <v>0</v>
      </c>
      <c r="K41451">
        <v>0</v>
      </c>
      <c r="L41451" t="s">
        <v>11019</v>
      </c>
    </row>
    <row r="41452" spans="1:12">
      <c r="A41452" t="s">
        <v>4338</v>
      </c>
      <c r="B41452" t="s">
        <v>223</v>
      </c>
      <c r="E41452">
        <v>0</v>
      </c>
      <c r="F41452" s="278">
        <v>45016</v>
      </c>
      <c r="I41452">
        <f>RCV!$K$554</f>
        <v>0</v>
      </c>
      <c r="K41452">
        <v>0</v>
      </c>
      <c r="L41452" t="s">
        <v>11019</v>
      </c>
    </row>
    <row r="41453" spans="1:12">
      <c r="A41453" t="s">
        <v>4338</v>
      </c>
      <c r="B41453" t="s">
        <v>223</v>
      </c>
      <c r="E41453">
        <v>0</v>
      </c>
      <c r="F41453" s="278">
        <v>45382</v>
      </c>
      <c r="I41453">
        <f>RCV!$L$554</f>
        <v>0</v>
      </c>
      <c r="K41453">
        <v>0</v>
      </c>
      <c r="L41453" t="s">
        <v>11019</v>
      </c>
    </row>
    <row r="41454" spans="1:12">
      <c r="A41454" t="s">
        <v>4338</v>
      </c>
      <c r="B41454" t="s">
        <v>223</v>
      </c>
      <c r="E41454">
        <v>0</v>
      </c>
      <c r="F41454" s="278">
        <v>45747</v>
      </c>
      <c r="I41454">
        <f>RCV!$M$554</f>
        <v>0</v>
      </c>
      <c r="K41454">
        <v>0</v>
      </c>
      <c r="L41454" t="s">
        <v>11019</v>
      </c>
    </row>
    <row r="41455" spans="1:12">
      <c r="A41455" t="s">
        <v>4338</v>
      </c>
      <c r="B41455" t="s">
        <v>223</v>
      </c>
      <c r="E41455">
        <v>0</v>
      </c>
      <c r="F41455" s="278">
        <v>46112</v>
      </c>
      <c r="I41455">
        <f>RCV!$N$554</f>
        <v>25.017088500721211</v>
      </c>
      <c r="K41455">
        <v>0</v>
      </c>
      <c r="L41455" t="s">
        <v>11019</v>
      </c>
    </row>
    <row r="41456" spans="1:12">
      <c r="A41456" t="s">
        <v>4338</v>
      </c>
      <c r="B41456" t="s">
        <v>223</v>
      </c>
      <c r="E41456">
        <v>0</v>
      </c>
      <c r="F41456" s="278">
        <v>46477</v>
      </c>
      <c r="I41456">
        <f>RCV!$O$554</f>
        <v>24.043719532600768</v>
      </c>
      <c r="K41456">
        <v>0</v>
      </c>
      <c r="L41456" t="s">
        <v>11019</v>
      </c>
    </row>
    <row r="41457" spans="1:12">
      <c r="A41457" t="s">
        <v>4338</v>
      </c>
      <c r="B41457" t="s">
        <v>223</v>
      </c>
      <c r="E41457">
        <v>0</v>
      </c>
      <c r="F41457" s="278">
        <v>46843</v>
      </c>
      <c r="I41457">
        <f>RCV!$P$554</f>
        <v>23.108222563377101</v>
      </c>
      <c r="K41457">
        <v>0</v>
      </c>
      <c r="L41457" t="s">
        <v>11019</v>
      </c>
    </row>
    <row r="41458" spans="1:12">
      <c r="A41458" t="s">
        <v>4338</v>
      </c>
      <c r="B41458" t="s">
        <v>223</v>
      </c>
      <c r="E41458">
        <v>0</v>
      </c>
      <c r="F41458" s="278">
        <v>47208</v>
      </c>
      <c r="I41458">
        <f>RCV!$Q$554</f>
        <v>22.209124063127426</v>
      </c>
      <c r="K41458">
        <v>0</v>
      </c>
      <c r="L41458" t="s">
        <v>11019</v>
      </c>
    </row>
    <row r="41459" spans="1:12">
      <c r="A41459" t="s">
        <v>4338</v>
      </c>
      <c r="B41459" t="s">
        <v>223</v>
      </c>
      <c r="E41459">
        <v>0</v>
      </c>
      <c r="F41459" s="278">
        <v>47573</v>
      </c>
      <c r="I41459">
        <f>RCV!$R$554</f>
        <v>21.345007834272018</v>
      </c>
      <c r="K41459">
        <v>0</v>
      </c>
      <c r="L41459" t="s">
        <v>11019</v>
      </c>
    </row>
    <row r="41460" spans="1:12">
      <c r="A41460" t="s">
        <v>4338</v>
      </c>
      <c r="B41460" t="s">
        <v>223</v>
      </c>
      <c r="E41460">
        <v>0</v>
      </c>
      <c r="F41460" s="278">
        <v>47938</v>
      </c>
      <c r="I41460">
        <f>RCV!$S$554</f>
        <v>20.514512780878047</v>
      </c>
      <c r="K41460">
        <v>0</v>
      </c>
      <c r="L41460" t="s">
        <v>11019</v>
      </c>
    </row>
    <row r="41461" spans="1:12">
      <c r="A41461" t="s">
        <v>4338</v>
      </c>
      <c r="B41461" t="s">
        <v>223</v>
      </c>
      <c r="E41461">
        <v>0</v>
      </c>
      <c r="F41461" s="278">
        <v>48304</v>
      </c>
      <c r="I41461">
        <f>RCV!$T$554</f>
        <v>0</v>
      </c>
      <c r="K41461">
        <v>0</v>
      </c>
      <c r="L41461" t="s">
        <v>11019</v>
      </c>
    </row>
    <row r="41462" spans="1:12">
      <c r="A41462" t="s">
        <v>4338</v>
      </c>
      <c r="B41462" t="s">
        <v>223</v>
      </c>
      <c r="E41462">
        <v>0</v>
      </c>
      <c r="F41462" s="278">
        <v>48669</v>
      </c>
      <c r="I41462">
        <f>RCV!$U$554</f>
        <v>0</v>
      </c>
      <c r="K41462">
        <v>0</v>
      </c>
      <c r="L41462" t="s">
        <v>11019</v>
      </c>
    </row>
    <row r="41463" spans="1:12">
      <c r="A41463" t="s">
        <v>4338</v>
      </c>
      <c r="B41463" t="s">
        <v>223</v>
      </c>
      <c r="E41463">
        <v>0</v>
      </c>
      <c r="F41463" s="278">
        <v>49034</v>
      </c>
      <c r="I41463">
        <f>RCV!$V$554</f>
        <v>0</v>
      </c>
      <c r="K41463">
        <v>0</v>
      </c>
      <c r="L41463" t="s">
        <v>11019</v>
      </c>
    </row>
    <row r="41464" spans="1:12">
      <c r="A41464" t="s">
        <v>4338</v>
      </c>
      <c r="B41464" t="s">
        <v>223</v>
      </c>
      <c r="E41464">
        <v>0</v>
      </c>
      <c r="F41464" s="278">
        <v>49399</v>
      </c>
      <c r="I41464">
        <f>RCV!$W$554</f>
        <v>0</v>
      </c>
      <c r="K41464">
        <v>0</v>
      </c>
      <c r="L41464" t="s">
        <v>11019</v>
      </c>
    </row>
    <row r="41465" spans="1:12">
      <c r="A41465" t="s">
        <v>4338</v>
      </c>
      <c r="B41465" t="s">
        <v>223</v>
      </c>
      <c r="E41465">
        <v>0</v>
      </c>
      <c r="F41465" s="278">
        <v>49765</v>
      </c>
      <c r="I41465">
        <f>RCV!$X$554</f>
        <v>0</v>
      </c>
      <c r="K41465">
        <v>0</v>
      </c>
      <c r="L41465" t="s">
        <v>11019</v>
      </c>
    </row>
    <row r="41466" spans="1:12">
      <c r="A41466" t="s">
        <v>4338</v>
      </c>
      <c r="B41466" t="s">
        <v>146</v>
      </c>
      <c r="E41466">
        <v>0</v>
      </c>
      <c r="F41466" s="278">
        <v>44651</v>
      </c>
      <c r="I41466">
        <f>RCV!$J$555</f>
        <v>0</v>
      </c>
      <c r="K41466">
        <v>0</v>
      </c>
      <c r="L41466" t="s">
        <v>11019</v>
      </c>
    </row>
    <row r="41467" spans="1:12">
      <c r="A41467" t="s">
        <v>4338</v>
      </c>
      <c r="B41467" t="s">
        <v>146</v>
      </c>
      <c r="E41467">
        <v>0</v>
      </c>
      <c r="F41467" s="278">
        <v>45016</v>
      </c>
      <c r="I41467">
        <f>RCV!$K$555</f>
        <v>0</v>
      </c>
      <c r="K41467">
        <v>0</v>
      </c>
      <c r="L41467" t="s">
        <v>11019</v>
      </c>
    </row>
    <row r="41468" spans="1:12">
      <c r="A41468" t="s">
        <v>4338</v>
      </c>
      <c r="B41468" t="s">
        <v>146</v>
      </c>
      <c r="E41468">
        <v>0</v>
      </c>
      <c r="F41468" s="278">
        <v>45382</v>
      </c>
      <c r="I41468">
        <f>RCV!$L$555</f>
        <v>0</v>
      </c>
      <c r="K41468">
        <v>0</v>
      </c>
      <c r="L41468" t="s">
        <v>11019</v>
      </c>
    </row>
    <row r="41469" spans="1:12">
      <c r="A41469" t="s">
        <v>4338</v>
      </c>
      <c r="B41469" t="s">
        <v>146</v>
      </c>
      <c r="E41469">
        <v>0</v>
      </c>
      <c r="F41469" s="278">
        <v>45747</v>
      </c>
      <c r="I41469">
        <f>RCV!$M$555</f>
        <v>0</v>
      </c>
      <c r="K41469">
        <v>0</v>
      </c>
      <c r="L41469" t="s">
        <v>11019</v>
      </c>
    </row>
    <row r="41470" spans="1:12">
      <c r="A41470" t="s">
        <v>4338</v>
      </c>
      <c r="B41470" t="s">
        <v>146</v>
      </c>
      <c r="E41470">
        <v>0</v>
      </c>
      <c r="F41470" s="278">
        <v>46112</v>
      </c>
      <c r="I41470">
        <f>RCV!$N$555</f>
        <v>0.9380316595312197</v>
      </c>
      <c r="K41470">
        <v>0</v>
      </c>
      <c r="L41470" t="s">
        <v>11019</v>
      </c>
    </row>
    <row r="41471" spans="1:12">
      <c r="A41471" t="s">
        <v>4338</v>
      </c>
      <c r="B41471" t="s">
        <v>146</v>
      </c>
      <c r="E41471">
        <v>0</v>
      </c>
      <c r="F41471" s="278">
        <v>46477</v>
      </c>
      <c r="I41471">
        <f>RCV!$O$555</f>
        <v>0.87838577632891168</v>
      </c>
      <c r="K41471">
        <v>0</v>
      </c>
      <c r="L41471" t="s">
        <v>11019</v>
      </c>
    </row>
    <row r="41472" spans="1:12">
      <c r="A41472" t="s">
        <v>4338</v>
      </c>
      <c r="B41472" t="s">
        <v>146</v>
      </c>
      <c r="E41472">
        <v>0</v>
      </c>
      <c r="F41472" s="278">
        <v>46843</v>
      </c>
      <c r="I41472">
        <f>RCV!$P$555</f>
        <v>0.82253254910663876</v>
      </c>
      <c r="K41472">
        <v>0</v>
      </c>
      <c r="L41472" t="s">
        <v>11019</v>
      </c>
    </row>
    <row r="41473" spans="1:12">
      <c r="A41473" t="s">
        <v>4338</v>
      </c>
      <c r="B41473" t="s">
        <v>146</v>
      </c>
      <c r="E41473">
        <v>0</v>
      </c>
      <c r="F41473" s="278">
        <v>47208</v>
      </c>
      <c r="I41473">
        <f>RCV!$Q$555</f>
        <v>0.7702308172241249</v>
      </c>
      <c r="K41473">
        <v>0</v>
      </c>
      <c r="L41473" t="s">
        <v>11019</v>
      </c>
    </row>
    <row r="41474" spans="1:12">
      <c r="A41474" t="s">
        <v>4338</v>
      </c>
      <c r="B41474" t="s">
        <v>146</v>
      </c>
      <c r="E41474">
        <v>0</v>
      </c>
      <c r="F41474" s="278">
        <v>47573</v>
      </c>
      <c r="I41474">
        <f>RCV!$R$555</f>
        <v>0.72125475453352506</v>
      </c>
      <c r="K41474">
        <v>0</v>
      </c>
      <c r="L41474" t="s">
        <v>11019</v>
      </c>
    </row>
    <row r="41475" spans="1:12">
      <c r="A41475" t="s">
        <v>4338</v>
      </c>
      <c r="B41475" t="s">
        <v>146</v>
      </c>
      <c r="E41475">
        <v>0</v>
      </c>
      <c r="F41475" s="278">
        <v>47938</v>
      </c>
      <c r="I41475">
        <f>RCV!$S$555</f>
        <v>0.67687236472694834</v>
      </c>
      <c r="K41475">
        <v>0</v>
      </c>
      <c r="L41475" t="s">
        <v>11019</v>
      </c>
    </row>
    <row r="41476" spans="1:12">
      <c r="A41476" t="s">
        <v>4338</v>
      </c>
      <c r="B41476" t="s">
        <v>146</v>
      </c>
      <c r="E41476">
        <v>0</v>
      </c>
      <c r="F41476" s="278">
        <v>48304</v>
      </c>
      <c r="I41476">
        <f>RCV!$T$555</f>
        <v>0</v>
      </c>
      <c r="K41476">
        <v>0</v>
      </c>
      <c r="L41476" t="s">
        <v>11019</v>
      </c>
    </row>
    <row r="41477" spans="1:12">
      <c r="A41477" t="s">
        <v>4338</v>
      </c>
      <c r="B41477" t="s">
        <v>146</v>
      </c>
      <c r="E41477">
        <v>0</v>
      </c>
      <c r="F41477" s="278">
        <v>48669</v>
      </c>
      <c r="I41477">
        <f>RCV!$U$555</f>
        <v>0</v>
      </c>
      <c r="K41477">
        <v>0</v>
      </c>
      <c r="L41477" t="s">
        <v>11019</v>
      </c>
    </row>
    <row r="41478" spans="1:12">
      <c r="A41478" t="s">
        <v>4338</v>
      </c>
      <c r="B41478" t="s">
        <v>146</v>
      </c>
      <c r="E41478">
        <v>0</v>
      </c>
      <c r="F41478" s="278">
        <v>49034</v>
      </c>
      <c r="I41478">
        <f>RCV!$V$555</f>
        <v>0</v>
      </c>
      <c r="K41478">
        <v>0</v>
      </c>
      <c r="L41478" t="s">
        <v>11019</v>
      </c>
    </row>
    <row r="41479" spans="1:12">
      <c r="A41479" t="s">
        <v>4338</v>
      </c>
      <c r="B41479" t="s">
        <v>146</v>
      </c>
      <c r="E41479">
        <v>0</v>
      </c>
      <c r="F41479" s="278">
        <v>49399</v>
      </c>
      <c r="I41479">
        <f>RCV!$W$555</f>
        <v>0</v>
      </c>
      <c r="K41479">
        <v>0</v>
      </c>
      <c r="L41479" t="s">
        <v>11019</v>
      </c>
    </row>
    <row r="41480" spans="1:12">
      <c r="A41480" t="s">
        <v>4338</v>
      </c>
      <c r="B41480" t="s">
        <v>146</v>
      </c>
      <c r="E41480">
        <v>0</v>
      </c>
      <c r="F41480" s="278">
        <v>49765</v>
      </c>
      <c r="I41480">
        <f>RCV!$X$555</f>
        <v>0</v>
      </c>
      <c r="K41480">
        <v>0</v>
      </c>
      <c r="L41480" t="s">
        <v>11019</v>
      </c>
    </row>
    <row r="41481" spans="1:12">
      <c r="A41481" t="s">
        <v>4338</v>
      </c>
      <c r="B41481" t="s">
        <v>7943</v>
      </c>
      <c r="E41481">
        <v>0</v>
      </c>
      <c r="F41481" s="278">
        <v>44651</v>
      </c>
      <c r="I41481">
        <f>RCV!$J$556</f>
        <v>0</v>
      </c>
      <c r="K41481">
        <v>0</v>
      </c>
      <c r="L41481" t="s">
        <v>11019</v>
      </c>
    </row>
    <row r="41482" spans="1:12">
      <c r="A41482" t="s">
        <v>4338</v>
      </c>
      <c r="B41482" t="s">
        <v>7943</v>
      </c>
      <c r="E41482">
        <v>0</v>
      </c>
      <c r="F41482" s="278">
        <v>45016</v>
      </c>
      <c r="I41482">
        <f>RCV!$K$556</f>
        <v>0</v>
      </c>
      <c r="K41482">
        <v>0</v>
      </c>
      <c r="L41482" t="s">
        <v>11019</v>
      </c>
    </row>
    <row r="41483" spans="1:12">
      <c r="A41483" t="s">
        <v>4338</v>
      </c>
      <c r="B41483" t="s">
        <v>7943</v>
      </c>
      <c r="E41483">
        <v>0</v>
      </c>
      <c r="F41483" s="278">
        <v>45382</v>
      </c>
      <c r="I41483">
        <f>RCV!$L$556</f>
        <v>0</v>
      </c>
      <c r="K41483">
        <v>0</v>
      </c>
      <c r="L41483" t="s">
        <v>11019</v>
      </c>
    </row>
    <row r="41484" spans="1:12">
      <c r="A41484" t="s">
        <v>4338</v>
      </c>
      <c r="B41484" t="s">
        <v>7943</v>
      </c>
      <c r="E41484">
        <v>0</v>
      </c>
      <c r="F41484" s="278">
        <v>45747</v>
      </c>
      <c r="I41484">
        <f>RCV!$M$556</f>
        <v>0</v>
      </c>
      <c r="K41484">
        <v>0</v>
      </c>
      <c r="L41484" t="s">
        <v>11019</v>
      </c>
    </row>
    <row r="41485" spans="1:12">
      <c r="A41485" t="s">
        <v>4338</v>
      </c>
      <c r="B41485" t="s">
        <v>7943</v>
      </c>
      <c r="E41485">
        <v>0</v>
      </c>
      <c r="F41485" s="278">
        <v>46112</v>
      </c>
      <c r="I41485">
        <f>RCV!$N$556</f>
        <v>0</v>
      </c>
      <c r="K41485">
        <v>0</v>
      </c>
      <c r="L41485" t="s">
        <v>11019</v>
      </c>
    </row>
    <row r="41486" spans="1:12">
      <c r="A41486" t="s">
        <v>4338</v>
      </c>
      <c r="B41486" t="s">
        <v>7943</v>
      </c>
      <c r="E41486">
        <v>0</v>
      </c>
      <c r="F41486" s="278">
        <v>46477</v>
      </c>
      <c r="I41486">
        <f>RCV!$O$556</f>
        <v>0</v>
      </c>
      <c r="K41486">
        <v>0</v>
      </c>
      <c r="L41486" t="s">
        <v>11019</v>
      </c>
    </row>
    <row r="41487" spans="1:12">
      <c r="A41487" t="s">
        <v>4338</v>
      </c>
      <c r="B41487" t="s">
        <v>7943</v>
      </c>
      <c r="E41487">
        <v>0</v>
      </c>
      <c r="F41487" s="278">
        <v>46843</v>
      </c>
      <c r="I41487">
        <f>RCV!$P$556</f>
        <v>0</v>
      </c>
      <c r="K41487">
        <v>0</v>
      </c>
      <c r="L41487" t="s">
        <v>11019</v>
      </c>
    </row>
    <row r="41488" spans="1:12">
      <c r="A41488" t="s">
        <v>4338</v>
      </c>
      <c r="B41488" t="s">
        <v>7943</v>
      </c>
      <c r="E41488">
        <v>0</v>
      </c>
      <c r="F41488" s="278">
        <v>47208</v>
      </c>
      <c r="I41488">
        <f>RCV!$Q$556</f>
        <v>0</v>
      </c>
      <c r="K41488">
        <v>0</v>
      </c>
      <c r="L41488" t="s">
        <v>11019</v>
      </c>
    </row>
    <row r="41489" spans="1:12">
      <c r="A41489" t="s">
        <v>4338</v>
      </c>
      <c r="B41489" t="s">
        <v>7943</v>
      </c>
      <c r="E41489">
        <v>0</v>
      </c>
      <c r="F41489" s="278">
        <v>47573</v>
      </c>
      <c r="I41489">
        <f>RCV!$R$556</f>
        <v>0</v>
      </c>
      <c r="K41489">
        <v>0</v>
      </c>
      <c r="L41489" t="s">
        <v>11019</v>
      </c>
    </row>
    <row r="41490" spans="1:12">
      <c r="A41490" t="s">
        <v>4338</v>
      </c>
      <c r="B41490" t="s">
        <v>7943</v>
      </c>
      <c r="E41490">
        <v>0</v>
      </c>
      <c r="F41490" s="278">
        <v>47938</v>
      </c>
      <c r="I41490">
        <f>RCV!$S$556</f>
        <v>0</v>
      </c>
      <c r="K41490">
        <v>0</v>
      </c>
      <c r="L41490" t="s">
        <v>11019</v>
      </c>
    </row>
    <row r="41491" spans="1:12">
      <c r="A41491" t="s">
        <v>4338</v>
      </c>
      <c r="B41491" t="s">
        <v>7943</v>
      </c>
      <c r="E41491">
        <v>0</v>
      </c>
      <c r="F41491" s="278">
        <v>48304</v>
      </c>
      <c r="I41491">
        <f>RCV!$T$556</f>
        <v>0</v>
      </c>
      <c r="K41491">
        <v>0</v>
      </c>
      <c r="L41491" t="s">
        <v>11019</v>
      </c>
    </row>
    <row r="41492" spans="1:12">
      <c r="A41492" t="s">
        <v>4338</v>
      </c>
      <c r="B41492" t="s">
        <v>7943</v>
      </c>
      <c r="E41492">
        <v>0</v>
      </c>
      <c r="F41492" s="278">
        <v>48669</v>
      </c>
      <c r="I41492">
        <f>RCV!$U$556</f>
        <v>0</v>
      </c>
      <c r="K41492">
        <v>0</v>
      </c>
      <c r="L41492" t="s">
        <v>11019</v>
      </c>
    </row>
    <row r="41493" spans="1:12">
      <c r="A41493" t="s">
        <v>4338</v>
      </c>
      <c r="B41493" t="s">
        <v>7943</v>
      </c>
      <c r="E41493">
        <v>0</v>
      </c>
      <c r="F41493" s="278">
        <v>49034</v>
      </c>
      <c r="I41493">
        <f>RCV!$V$556</f>
        <v>0</v>
      </c>
      <c r="K41493">
        <v>0</v>
      </c>
      <c r="L41493" t="s">
        <v>11019</v>
      </c>
    </row>
    <row r="41494" spans="1:12">
      <c r="A41494" t="s">
        <v>4338</v>
      </c>
      <c r="B41494" t="s">
        <v>7943</v>
      </c>
      <c r="E41494">
        <v>0</v>
      </c>
      <c r="F41494" s="278">
        <v>49399</v>
      </c>
      <c r="I41494">
        <f>RCV!$W$556</f>
        <v>0</v>
      </c>
      <c r="K41494">
        <v>0</v>
      </c>
      <c r="L41494" t="s">
        <v>11019</v>
      </c>
    </row>
    <row r="41495" spans="1:12">
      <c r="A41495" t="s">
        <v>4338</v>
      </c>
      <c r="B41495" t="s">
        <v>7943</v>
      </c>
      <c r="E41495">
        <v>0</v>
      </c>
      <c r="F41495" s="278">
        <v>49765</v>
      </c>
      <c r="I41495">
        <f>RCV!$X$556</f>
        <v>0</v>
      </c>
      <c r="K41495">
        <v>0</v>
      </c>
      <c r="L41495" t="s">
        <v>11019</v>
      </c>
    </row>
    <row r="41496" spans="1:12">
      <c r="A41496" t="s">
        <v>4338</v>
      </c>
      <c r="B41496" t="s">
        <v>7956</v>
      </c>
      <c r="E41496">
        <v>0</v>
      </c>
      <c r="F41496" s="278">
        <v>44651</v>
      </c>
      <c r="I41496">
        <f>RCV!$J$557</f>
        <v>0</v>
      </c>
      <c r="K41496">
        <v>0</v>
      </c>
      <c r="L41496" t="s">
        <v>11019</v>
      </c>
    </row>
    <row r="41497" spans="1:12">
      <c r="A41497" t="s">
        <v>4338</v>
      </c>
      <c r="B41497" t="s">
        <v>7956</v>
      </c>
      <c r="E41497">
        <v>0</v>
      </c>
      <c r="F41497" s="278">
        <v>45016</v>
      </c>
      <c r="I41497">
        <f>RCV!$K$557</f>
        <v>0</v>
      </c>
      <c r="K41497">
        <v>0</v>
      </c>
      <c r="L41497" t="s">
        <v>11019</v>
      </c>
    </row>
    <row r="41498" spans="1:12">
      <c r="A41498" t="s">
        <v>4338</v>
      </c>
      <c r="B41498" t="s">
        <v>7956</v>
      </c>
      <c r="E41498">
        <v>0</v>
      </c>
      <c r="F41498" s="278">
        <v>45382</v>
      </c>
      <c r="I41498">
        <f>RCV!$L$557</f>
        <v>0</v>
      </c>
      <c r="K41498">
        <v>0</v>
      </c>
      <c r="L41498" t="s">
        <v>11019</v>
      </c>
    </row>
    <row r="41499" spans="1:12">
      <c r="A41499" t="s">
        <v>4338</v>
      </c>
      <c r="B41499" t="s">
        <v>7956</v>
      </c>
      <c r="E41499">
        <v>0</v>
      </c>
      <c r="F41499" s="278">
        <v>45747</v>
      </c>
      <c r="I41499">
        <f>RCV!$M$557</f>
        <v>0</v>
      </c>
      <c r="K41499">
        <v>0</v>
      </c>
      <c r="L41499" t="s">
        <v>11019</v>
      </c>
    </row>
    <row r="41500" spans="1:12">
      <c r="A41500" t="s">
        <v>4338</v>
      </c>
      <c r="B41500" t="s">
        <v>7956</v>
      </c>
      <c r="E41500">
        <v>0</v>
      </c>
      <c r="F41500" s="278">
        <v>46112</v>
      </c>
      <c r="I41500">
        <f>RCV!$N$557</f>
        <v>0</v>
      </c>
      <c r="K41500">
        <v>0</v>
      </c>
      <c r="L41500" t="s">
        <v>11019</v>
      </c>
    </row>
    <row r="41501" spans="1:12">
      <c r="A41501" t="s">
        <v>4338</v>
      </c>
      <c r="B41501" t="s">
        <v>7956</v>
      </c>
      <c r="E41501">
        <v>0</v>
      </c>
      <c r="F41501" s="278">
        <v>46477</v>
      </c>
      <c r="I41501">
        <f>RCV!$O$557</f>
        <v>0</v>
      </c>
      <c r="K41501">
        <v>0</v>
      </c>
      <c r="L41501" t="s">
        <v>11019</v>
      </c>
    </row>
    <row r="41502" spans="1:12">
      <c r="A41502" t="s">
        <v>4338</v>
      </c>
      <c r="B41502" t="s">
        <v>7956</v>
      </c>
      <c r="E41502">
        <v>0</v>
      </c>
      <c r="F41502" s="278">
        <v>46843</v>
      </c>
      <c r="I41502">
        <f>RCV!$P$557</f>
        <v>0</v>
      </c>
      <c r="K41502">
        <v>0</v>
      </c>
      <c r="L41502" t="s">
        <v>11019</v>
      </c>
    </row>
    <row r="41503" spans="1:12">
      <c r="A41503" t="s">
        <v>4338</v>
      </c>
      <c r="B41503" t="s">
        <v>7956</v>
      </c>
      <c r="E41503">
        <v>0</v>
      </c>
      <c r="F41503" s="278">
        <v>47208</v>
      </c>
      <c r="I41503">
        <f>RCV!$Q$557</f>
        <v>0</v>
      </c>
      <c r="K41503">
        <v>0</v>
      </c>
      <c r="L41503" t="s">
        <v>11019</v>
      </c>
    </row>
    <row r="41504" spans="1:12">
      <c r="A41504" t="s">
        <v>4338</v>
      </c>
      <c r="B41504" t="s">
        <v>7956</v>
      </c>
      <c r="E41504">
        <v>0</v>
      </c>
      <c r="F41504" s="278">
        <v>47573</v>
      </c>
      <c r="I41504">
        <f>RCV!$R$557</f>
        <v>0</v>
      </c>
      <c r="K41504">
        <v>0</v>
      </c>
      <c r="L41504" t="s">
        <v>11019</v>
      </c>
    </row>
    <row r="41505" spans="1:12">
      <c r="A41505" t="s">
        <v>4338</v>
      </c>
      <c r="B41505" t="s">
        <v>7956</v>
      </c>
      <c r="E41505">
        <v>0</v>
      </c>
      <c r="F41505" s="278">
        <v>47938</v>
      </c>
      <c r="I41505">
        <f>RCV!$S$557</f>
        <v>0</v>
      </c>
      <c r="K41505">
        <v>0</v>
      </c>
      <c r="L41505" t="s">
        <v>11019</v>
      </c>
    </row>
    <row r="41506" spans="1:12">
      <c r="A41506" t="s">
        <v>4338</v>
      </c>
      <c r="B41506" t="s">
        <v>7956</v>
      </c>
      <c r="E41506">
        <v>0</v>
      </c>
      <c r="F41506" s="278">
        <v>48304</v>
      </c>
      <c r="I41506">
        <f>RCV!$T$557</f>
        <v>0</v>
      </c>
      <c r="K41506">
        <v>0</v>
      </c>
      <c r="L41506" t="s">
        <v>11019</v>
      </c>
    </row>
    <row r="41507" spans="1:12">
      <c r="A41507" t="s">
        <v>4338</v>
      </c>
      <c r="B41507" t="s">
        <v>7956</v>
      </c>
      <c r="E41507">
        <v>0</v>
      </c>
      <c r="F41507" s="278">
        <v>48669</v>
      </c>
      <c r="I41507">
        <f>RCV!$U$557</f>
        <v>0</v>
      </c>
      <c r="K41507">
        <v>0</v>
      </c>
      <c r="L41507" t="s">
        <v>11019</v>
      </c>
    </row>
    <row r="41508" spans="1:12">
      <c r="A41508" t="s">
        <v>4338</v>
      </c>
      <c r="B41508" t="s">
        <v>7956</v>
      </c>
      <c r="E41508">
        <v>0</v>
      </c>
      <c r="F41508" s="278">
        <v>49034</v>
      </c>
      <c r="I41508">
        <f>RCV!$V$557</f>
        <v>0</v>
      </c>
      <c r="K41508">
        <v>0</v>
      </c>
      <c r="L41508" t="s">
        <v>11019</v>
      </c>
    </row>
    <row r="41509" spans="1:12">
      <c r="A41509" t="s">
        <v>4338</v>
      </c>
      <c r="B41509" t="s">
        <v>7956</v>
      </c>
      <c r="E41509">
        <v>0</v>
      </c>
      <c r="F41509" s="278">
        <v>49399</v>
      </c>
      <c r="I41509">
        <f>RCV!$W$557</f>
        <v>0</v>
      </c>
      <c r="K41509">
        <v>0</v>
      </c>
      <c r="L41509" t="s">
        <v>11019</v>
      </c>
    </row>
    <row r="41510" spans="1:12">
      <c r="A41510" t="s">
        <v>4338</v>
      </c>
      <c r="B41510" t="s">
        <v>7956</v>
      </c>
      <c r="E41510">
        <v>0</v>
      </c>
      <c r="F41510" s="278">
        <v>49765</v>
      </c>
      <c r="I41510">
        <f>RCV!$X$557</f>
        <v>0</v>
      </c>
      <c r="K41510">
        <v>0</v>
      </c>
      <c r="L41510" t="s">
        <v>11019</v>
      </c>
    </row>
    <row r="41511" spans="1:12">
      <c r="A41511" t="s">
        <v>4346</v>
      </c>
      <c r="B41511" t="s">
        <v>219</v>
      </c>
      <c r="E41511">
        <v>0</v>
      </c>
      <c r="F41511" s="278">
        <v>44651</v>
      </c>
      <c r="I41511">
        <f>RCV!$J$587</f>
        <v>0</v>
      </c>
      <c r="K41511">
        <v>0</v>
      </c>
      <c r="L41511" t="s">
        <v>11020</v>
      </c>
    </row>
    <row r="41512" spans="1:12">
      <c r="A41512" t="s">
        <v>4346</v>
      </c>
      <c r="B41512" t="s">
        <v>219</v>
      </c>
      <c r="E41512">
        <v>0</v>
      </c>
      <c r="F41512" s="278">
        <v>45016</v>
      </c>
      <c r="I41512">
        <f>RCV!$K$587</f>
        <v>0</v>
      </c>
      <c r="K41512">
        <v>0</v>
      </c>
      <c r="L41512" t="s">
        <v>11020</v>
      </c>
    </row>
    <row r="41513" spans="1:12">
      <c r="A41513" t="s">
        <v>4346</v>
      </c>
      <c r="B41513" t="s">
        <v>219</v>
      </c>
      <c r="E41513">
        <v>0</v>
      </c>
      <c r="F41513" s="278">
        <v>45382</v>
      </c>
      <c r="I41513">
        <f>RCV!$L$587</f>
        <v>0</v>
      </c>
      <c r="K41513">
        <v>0</v>
      </c>
      <c r="L41513" t="s">
        <v>11020</v>
      </c>
    </row>
    <row r="41514" spans="1:12">
      <c r="A41514" t="s">
        <v>4346</v>
      </c>
      <c r="B41514" t="s">
        <v>219</v>
      </c>
      <c r="E41514">
        <v>0</v>
      </c>
      <c r="F41514" s="278">
        <v>45747</v>
      </c>
      <c r="I41514">
        <f>RCV!$M$587</f>
        <v>0</v>
      </c>
      <c r="K41514">
        <v>0</v>
      </c>
      <c r="L41514" t="s">
        <v>11020</v>
      </c>
    </row>
    <row r="41515" spans="1:12">
      <c r="A41515" t="s">
        <v>4346</v>
      </c>
      <c r="B41515" t="s">
        <v>219</v>
      </c>
      <c r="E41515">
        <v>0</v>
      </c>
      <c r="F41515" s="278">
        <v>46112</v>
      </c>
      <c r="I41515">
        <f>RCV!$N$587</f>
        <v>26.51951185781088</v>
      </c>
      <c r="K41515">
        <v>0</v>
      </c>
      <c r="L41515" t="s">
        <v>11020</v>
      </c>
    </row>
    <row r="41516" spans="1:12">
      <c r="A41516" t="s">
        <v>4346</v>
      </c>
      <c r="B41516" t="s">
        <v>219</v>
      </c>
      <c r="E41516">
        <v>0</v>
      </c>
      <c r="F41516" s="278">
        <v>46477</v>
      </c>
      <c r="I41516">
        <f>RCV!$O$587</f>
        <v>47.844608054656895</v>
      </c>
      <c r="K41516">
        <v>0</v>
      </c>
      <c r="L41516" t="s">
        <v>11020</v>
      </c>
    </row>
    <row r="41517" spans="1:12">
      <c r="A41517" t="s">
        <v>4346</v>
      </c>
      <c r="B41517" t="s">
        <v>219</v>
      </c>
      <c r="E41517">
        <v>0</v>
      </c>
      <c r="F41517" s="278">
        <v>46843</v>
      </c>
      <c r="I41517">
        <f>RCV!$P$587</f>
        <v>68.816939586971301</v>
      </c>
      <c r="K41517">
        <v>0</v>
      </c>
      <c r="L41517" t="s">
        <v>11020</v>
      </c>
    </row>
    <row r="41518" spans="1:12">
      <c r="A41518" t="s">
        <v>4346</v>
      </c>
      <c r="B41518" t="s">
        <v>219</v>
      </c>
      <c r="E41518">
        <v>0</v>
      </c>
      <c r="F41518" s="278">
        <v>47208</v>
      </c>
      <c r="I41518">
        <f>RCV!$Q$587</f>
        <v>96.75926574141576</v>
      </c>
      <c r="K41518">
        <v>0</v>
      </c>
      <c r="L41518" t="s">
        <v>11020</v>
      </c>
    </row>
    <row r="41519" spans="1:12">
      <c r="A41519" t="s">
        <v>4346</v>
      </c>
      <c r="B41519" t="s">
        <v>219</v>
      </c>
      <c r="E41519">
        <v>0</v>
      </c>
      <c r="F41519" s="278">
        <v>47573</v>
      </c>
      <c r="I41519">
        <f>RCV!$R$587</f>
        <v>121.97118549035957</v>
      </c>
      <c r="K41519">
        <v>0</v>
      </c>
      <c r="L41519" t="s">
        <v>11020</v>
      </c>
    </row>
    <row r="41520" spans="1:12">
      <c r="A41520" t="s">
        <v>4346</v>
      </c>
      <c r="B41520" t="s">
        <v>219</v>
      </c>
      <c r="E41520">
        <v>0</v>
      </c>
      <c r="F41520" s="278">
        <v>47938</v>
      </c>
      <c r="I41520">
        <f>RCV!$S$587</f>
        <v>118.81213178615928</v>
      </c>
      <c r="K41520">
        <v>0</v>
      </c>
      <c r="L41520" t="s">
        <v>11020</v>
      </c>
    </row>
    <row r="41521" spans="1:12">
      <c r="A41521" t="s">
        <v>4346</v>
      </c>
      <c r="B41521" t="s">
        <v>219</v>
      </c>
      <c r="E41521">
        <v>0</v>
      </c>
      <c r="F41521" s="278">
        <v>48304</v>
      </c>
      <c r="I41521">
        <f>RCV!$T$587</f>
        <v>121.18837442188247</v>
      </c>
      <c r="K41521">
        <v>0</v>
      </c>
      <c r="L41521" t="s">
        <v>11020</v>
      </c>
    </row>
    <row r="41522" spans="1:12">
      <c r="A41522" t="s">
        <v>4346</v>
      </c>
      <c r="B41522" t="s">
        <v>219</v>
      </c>
      <c r="E41522">
        <v>0</v>
      </c>
      <c r="F41522" s="278">
        <v>48669</v>
      </c>
      <c r="I41522">
        <f>RCV!$U$587</f>
        <v>123.61214191032012</v>
      </c>
      <c r="K41522">
        <v>0</v>
      </c>
      <c r="L41522" t="s">
        <v>11020</v>
      </c>
    </row>
    <row r="41523" spans="1:12">
      <c r="A41523" t="s">
        <v>4346</v>
      </c>
      <c r="B41523" t="s">
        <v>219</v>
      </c>
      <c r="E41523">
        <v>0</v>
      </c>
      <c r="F41523" s="278">
        <v>49034</v>
      </c>
      <c r="I41523">
        <f>RCV!$V$587</f>
        <v>126.08438474852652</v>
      </c>
      <c r="K41523">
        <v>0</v>
      </c>
      <c r="L41523" t="s">
        <v>11020</v>
      </c>
    </row>
    <row r="41524" spans="1:12">
      <c r="A41524" t="s">
        <v>4346</v>
      </c>
      <c r="B41524" t="s">
        <v>219</v>
      </c>
      <c r="E41524">
        <v>0</v>
      </c>
      <c r="F41524" s="278">
        <v>49399</v>
      </c>
      <c r="I41524">
        <f>RCV!$W$587</f>
        <v>128.60607244349706</v>
      </c>
      <c r="K41524">
        <v>0</v>
      </c>
      <c r="L41524" t="s">
        <v>11020</v>
      </c>
    </row>
    <row r="41525" spans="1:12">
      <c r="A41525" t="s">
        <v>4346</v>
      </c>
      <c r="B41525" t="s">
        <v>219</v>
      </c>
      <c r="E41525">
        <v>0</v>
      </c>
      <c r="F41525" s="278">
        <v>49765</v>
      </c>
      <c r="I41525">
        <f>RCV!$X$587</f>
        <v>131.17819389236701</v>
      </c>
      <c r="K41525">
        <v>0</v>
      </c>
      <c r="L41525" t="s">
        <v>11020</v>
      </c>
    </row>
    <row r="41526" spans="1:12">
      <c r="A41526" t="s">
        <v>4346</v>
      </c>
      <c r="B41526" t="s">
        <v>215</v>
      </c>
      <c r="E41526">
        <v>0</v>
      </c>
      <c r="F41526" s="278">
        <v>44651</v>
      </c>
      <c r="I41526">
        <f>RCV!$J$588</f>
        <v>0</v>
      </c>
      <c r="K41526">
        <v>0</v>
      </c>
      <c r="L41526" t="s">
        <v>11020</v>
      </c>
    </row>
    <row r="41527" spans="1:12">
      <c r="A41527" t="s">
        <v>4346</v>
      </c>
      <c r="B41527" t="s">
        <v>215</v>
      </c>
      <c r="E41527">
        <v>0</v>
      </c>
      <c r="F41527" s="278">
        <v>45016</v>
      </c>
      <c r="I41527">
        <f>RCV!$K$588</f>
        <v>0</v>
      </c>
      <c r="K41527">
        <v>0</v>
      </c>
      <c r="L41527" t="s">
        <v>11020</v>
      </c>
    </row>
    <row r="41528" spans="1:12">
      <c r="A41528" t="s">
        <v>4346</v>
      </c>
      <c r="B41528" t="s">
        <v>215</v>
      </c>
      <c r="E41528">
        <v>0</v>
      </c>
      <c r="F41528" s="278">
        <v>45382</v>
      </c>
      <c r="I41528">
        <f>RCV!$L$588</f>
        <v>0</v>
      </c>
      <c r="K41528">
        <v>0</v>
      </c>
      <c r="L41528" t="s">
        <v>11020</v>
      </c>
    </row>
    <row r="41529" spans="1:12">
      <c r="A41529" t="s">
        <v>4346</v>
      </c>
      <c r="B41529" t="s">
        <v>215</v>
      </c>
      <c r="E41529">
        <v>0</v>
      </c>
      <c r="F41529" s="278">
        <v>45747</v>
      </c>
      <c r="I41529">
        <f>RCV!$M$588</f>
        <v>0</v>
      </c>
      <c r="K41529">
        <v>0</v>
      </c>
      <c r="L41529" t="s">
        <v>11020</v>
      </c>
    </row>
    <row r="41530" spans="1:12">
      <c r="A41530" t="s">
        <v>4346</v>
      </c>
      <c r="B41530" t="s">
        <v>215</v>
      </c>
      <c r="E41530">
        <v>0</v>
      </c>
      <c r="F41530" s="278">
        <v>46112</v>
      </c>
      <c r="I41530">
        <f>RCV!$N$588</f>
        <v>112.76508205731929</v>
      </c>
      <c r="K41530">
        <v>0</v>
      </c>
      <c r="L41530" t="s">
        <v>11020</v>
      </c>
    </row>
    <row r="41531" spans="1:12">
      <c r="A41531" t="s">
        <v>4346</v>
      </c>
      <c r="B41531" t="s">
        <v>215</v>
      </c>
      <c r="E41531">
        <v>0</v>
      </c>
      <c r="F41531" s="278">
        <v>46477</v>
      </c>
      <c r="I41531">
        <f>RCV!$O$588</f>
        <v>227.32275733703005</v>
      </c>
      <c r="K41531">
        <v>0</v>
      </c>
      <c r="L41531" t="s">
        <v>11020</v>
      </c>
    </row>
    <row r="41532" spans="1:12">
      <c r="A41532" t="s">
        <v>4346</v>
      </c>
      <c r="B41532" t="s">
        <v>215</v>
      </c>
      <c r="E41532">
        <v>0</v>
      </c>
      <c r="F41532" s="278">
        <v>46843</v>
      </c>
      <c r="I41532">
        <f>RCV!$P$588</f>
        <v>351.97786554580568</v>
      </c>
      <c r="K41532">
        <v>0</v>
      </c>
      <c r="L41532" t="s">
        <v>11020</v>
      </c>
    </row>
    <row r="41533" spans="1:12">
      <c r="A41533" t="s">
        <v>4346</v>
      </c>
      <c r="B41533" t="s">
        <v>215</v>
      </c>
      <c r="E41533">
        <v>0</v>
      </c>
      <c r="F41533" s="278">
        <v>47208</v>
      </c>
      <c r="I41533">
        <f>RCV!$Q$588</f>
        <v>475.13288859071093</v>
      </c>
      <c r="K41533">
        <v>0</v>
      </c>
      <c r="L41533" t="s">
        <v>11020</v>
      </c>
    </row>
    <row r="41534" spans="1:12">
      <c r="A41534" t="s">
        <v>4346</v>
      </c>
      <c r="B41534" t="s">
        <v>215</v>
      </c>
      <c r="E41534">
        <v>0</v>
      </c>
      <c r="F41534" s="278">
        <v>47573</v>
      </c>
      <c r="I41534">
        <f>RCV!$R$588</f>
        <v>591.23427577693064</v>
      </c>
      <c r="K41534">
        <v>0</v>
      </c>
      <c r="L41534" t="s">
        <v>11020</v>
      </c>
    </row>
    <row r="41535" spans="1:12">
      <c r="A41535" t="s">
        <v>4346</v>
      </c>
      <c r="B41535" t="s">
        <v>215</v>
      </c>
      <c r="E41535">
        <v>0</v>
      </c>
      <c r="F41535" s="278">
        <v>47938</v>
      </c>
      <c r="I41535">
        <f>RCV!$S$588</f>
        <v>577.24422878083874</v>
      </c>
      <c r="K41535">
        <v>0</v>
      </c>
      <c r="L41535" t="s">
        <v>11020</v>
      </c>
    </row>
    <row r="41536" spans="1:12">
      <c r="A41536" t="s">
        <v>4346</v>
      </c>
      <c r="B41536" t="s">
        <v>215</v>
      </c>
      <c r="E41536">
        <v>0</v>
      </c>
      <c r="F41536" s="278">
        <v>48304</v>
      </c>
      <c r="I41536">
        <f>RCV!$T$588</f>
        <v>588.78911335645557</v>
      </c>
      <c r="K41536">
        <v>0</v>
      </c>
      <c r="L41536" t="s">
        <v>11020</v>
      </c>
    </row>
    <row r="41537" spans="1:12">
      <c r="A41537" t="s">
        <v>4346</v>
      </c>
      <c r="B41537" t="s">
        <v>215</v>
      </c>
      <c r="E41537">
        <v>0</v>
      </c>
      <c r="F41537" s="278">
        <v>48669</v>
      </c>
      <c r="I41537">
        <f>RCV!$U$588</f>
        <v>600.56489562358468</v>
      </c>
      <c r="K41537">
        <v>0</v>
      </c>
      <c r="L41537" t="s">
        <v>11020</v>
      </c>
    </row>
    <row r="41538" spans="1:12">
      <c r="A41538" t="s">
        <v>4346</v>
      </c>
      <c r="B41538" t="s">
        <v>215</v>
      </c>
      <c r="E41538">
        <v>0</v>
      </c>
      <c r="F41538" s="278">
        <v>49034</v>
      </c>
      <c r="I41538">
        <f>RCV!$V$588</f>
        <v>612.57619353605639</v>
      </c>
      <c r="K41538">
        <v>0</v>
      </c>
      <c r="L41538" t="s">
        <v>11020</v>
      </c>
    </row>
    <row r="41539" spans="1:12">
      <c r="A41539" t="s">
        <v>4346</v>
      </c>
      <c r="B41539" t="s">
        <v>215</v>
      </c>
      <c r="E41539">
        <v>0</v>
      </c>
      <c r="F41539" s="278">
        <v>49399</v>
      </c>
      <c r="I41539">
        <f>RCV!$W$588</f>
        <v>624.82771740677754</v>
      </c>
      <c r="K41539">
        <v>0</v>
      </c>
      <c r="L41539" t="s">
        <v>11020</v>
      </c>
    </row>
    <row r="41540" spans="1:12">
      <c r="A41540" t="s">
        <v>4346</v>
      </c>
      <c r="B41540" t="s">
        <v>215</v>
      </c>
      <c r="E41540">
        <v>0</v>
      </c>
      <c r="F41540" s="278">
        <v>49765</v>
      </c>
      <c r="I41540">
        <f>RCV!$X$588</f>
        <v>637.32427175491307</v>
      </c>
      <c r="K41540">
        <v>0</v>
      </c>
      <c r="L41540" t="s">
        <v>11020</v>
      </c>
    </row>
    <row r="41541" spans="1:12">
      <c r="A41541" t="s">
        <v>4346</v>
      </c>
      <c r="B41541" t="s">
        <v>223</v>
      </c>
      <c r="E41541">
        <v>0</v>
      </c>
      <c r="F41541" s="278">
        <v>44651</v>
      </c>
      <c r="I41541">
        <f>RCV!$J$589</f>
        <v>0</v>
      </c>
      <c r="K41541">
        <v>0</v>
      </c>
      <c r="L41541" t="s">
        <v>11020</v>
      </c>
    </row>
    <row r="41542" spans="1:12">
      <c r="A41542" t="s">
        <v>4346</v>
      </c>
      <c r="B41542" t="s">
        <v>223</v>
      </c>
      <c r="E41542">
        <v>0</v>
      </c>
      <c r="F41542" s="278">
        <v>45016</v>
      </c>
      <c r="I41542">
        <f>RCV!$K$589</f>
        <v>0</v>
      </c>
      <c r="K41542">
        <v>0</v>
      </c>
      <c r="L41542" t="s">
        <v>11020</v>
      </c>
    </row>
    <row r="41543" spans="1:12">
      <c r="A41543" t="s">
        <v>4346</v>
      </c>
      <c r="B41543" t="s">
        <v>223</v>
      </c>
      <c r="E41543">
        <v>0</v>
      </c>
      <c r="F41543" s="278">
        <v>45382</v>
      </c>
      <c r="I41543">
        <f>RCV!$L$589</f>
        <v>0</v>
      </c>
      <c r="K41543">
        <v>0</v>
      </c>
      <c r="L41543" t="s">
        <v>11020</v>
      </c>
    </row>
    <row r="41544" spans="1:12">
      <c r="A41544" t="s">
        <v>4346</v>
      </c>
      <c r="B41544" t="s">
        <v>223</v>
      </c>
      <c r="E41544">
        <v>0</v>
      </c>
      <c r="F41544" s="278">
        <v>45747</v>
      </c>
      <c r="I41544">
        <f>RCV!$M$589</f>
        <v>0</v>
      </c>
      <c r="K41544">
        <v>0</v>
      </c>
      <c r="L41544" t="s">
        <v>11020</v>
      </c>
    </row>
    <row r="41545" spans="1:12">
      <c r="A41545" t="s">
        <v>4346</v>
      </c>
      <c r="B41545" t="s">
        <v>223</v>
      </c>
      <c r="E41545">
        <v>0</v>
      </c>
      <c r="F41545" s="278">
        <v>46112</v>
      </c>
      <c r="I41545">
        <f>RCV!$N$589</f>
        <v>395.64251679366942</v>
      </c>
      <c r="K41545">
        <v>0</v>
      </c>
      <c r="L41545" t="s">
        <v>11020</v>
      </c>
    </row>
    <row r="41546" spans="1:12">
      <c r="A41546" t="s">
        <v>4346</v>
      </c>
      <c r="B41546" t="s">
        <v>223</v>
      </c>
      <c r="E41546">
        <v>0</v>
      </c>
      <c r="F41546" s="278">
        <v>46477</v>
      </c>
      <c r="I41546">
        <f>RCV!$O$589</f>
        <v>791.92627245684719</v>
      </c>
      <c r="K41546">
        <v>0</v>
      </c>
      <c r="L41546" t="s">
        <v>11020</v>
      </c>
    </row>
    <row r="41547" spans="1:12">
      <c r="A41547" t="s">
        <v>4346</v>
      </c>
      <c r="B41547" t="s">
        <v>223</v>
      </c>
      <c r="E41547">
        <v>0</v>
      </c>
      <c r="F41547" s="278">
        <v>46843</v>
      </c>
      <c r="I41547">
        <f>RCV!$P$589</f>
        <v>1282.1151033741742</v>
      </c>
      <c r="K41547">
        <v>0</v>
      </c>
      <c r="L41547" t="s">
        <v>11020</v>
      </c>
    </row>
    <row r="41548" spans="1:12">
      <c r="A41548" t="s">
        <v>4346</v>
      </c>
      <c r="B41548" t="s">
        <v>223</v>
      </c>
      <c r="E41548">
        <v>0</v>
      </c>
      <c r="F41548" s="278">
        <v>47208</v>
      </c>
      <c r="I41548">
        <f>RCV!$Q$589</f>
        <v>1893.0395414874215</v>
      </c>
      <c r="K41548">
        <v>0</v>
      </c>
      <c r="L41548" t="s">
        <v>11020</v>
      </c>
    </row>
    <row r="41549" spans="1:12">
      <c r="A41549" t="s">
        <v>4346</v>
      </c>
      <c r="B41549" t="s">
        <v>223</v>
      </c>
      <c r="E41549">
        <v>0</v>
      </c>
      <c r="F41549" s="278">
        <v>47573</v>
      </c>
      <c r="I41549">
        <f>RCV!$R$589</f>
        <v>2541.0988538565944</v>
      </c>
      <c r="K41549">
        <v>0</v>
      </c>
      <c r="L41549" t="s">
        <v>11020</v>
      </c>
    </row>
    <row r="41550" spans="1:12">
      <c r="A41550" t="s">
        <v>4346</v>
      </c>
      <c r="B41550" t="s">
        <v>223</v>
      </c>
      <c r="E41550">
        <v>0</v>
      </c>
      <c r="F41550" s="278">
        <v>47938</v>
      </c>
      <c r="I41550">
        <f>RCV!$S$589</f>
        <v>2525.741574188201</v>
      </c>
      <c r="K41550">
        <v>0</v>
      </c>
      <c r="L41550" t="s">
        <v>11020</v>
      </c>
    </row>
    <row r="41551" spans="1:12">
      <c r="A41551" t="s">
        <v>4346</v>
      </c>
      <c r="B41551" t="s">
        <v>223</v>
      </c>
      <c r="E41551">
        <v>0</v>
      </c>
      <c r="F41551" s="278">
        <v>48304</v>
      </c>
      <c r="I41551">
        <f>RCV!$T$589</f>
        <v>2576.2564056719652</v>
      </c>
      <c r="K41551">
        <v>0</v>
      </c>
      <c r="L41551" t="s">
        <v>11020</v>
      </c>
    </row>
    <row r="41552" spans="1:12">
      <c r="A41552" t="s">
        <v>4346</v>
      </c>
      <c r="B41552" t="s">
        <v>223</v>
      </c>
      <c r="E41552">
        <v>0</v>
      </c>
      <c r="F41552" s="278">
        <v>48669</v>
      </c>
      <c r="I41552">
        <f>RCV!$U$589</f>
        <v>2627.7815337854045</v>
      </c>
      <c r="K41552">
        <v>0</v>
      </c>
      <c r="L41552" t="s">
        <v>11020</v>
      </c>
    </row>
    <row r="41553" spans="1:12">
      <c r="A41553" t="s">
        <v>4346</v>
      </c>
      <c r="B41553" t="s">
        <v>223</v>
      </c>
      <c r="E41553">
        <v>0</v>
      </c>
      <c r="F41553" s="278">
        <v>49034</v>
      </c>
      <c r="I41553">
        <f>RCV!$V$589</f>
        <v>2680.3371644611125</v>
      </c>
      <c r="K41553">
        <v>0</v>
      </c>
      <c r="L41553" t="s">
        <v>11020</v>
      </c>
    </row>
    <row r="41554" spans="1:12">
      <c r="A41554" t="s">
        <v>4346</v>
      </c>
      <c r="B41554" t="s">
        <v>223</v>
      </c>
      <c r="E41554">
        <v>0</v>
      </c>
      <c r="F41554" s="278">
        <v>49399</v>
      </c>
      <c r="I41554">
        <f>RCV!$W$589</f>
        <v>2733.9439077503348</v>
      </c>
      <c r="K41554">
        <v>0</v>
      </c>
      <c r="L41554" t="s">
        <v>11020</v>
      </c>
    </row>
    <row r="41555" spans="1:12">
      <c r="A41555" t="s">
        <v>4346</v>
      </c>
      <c r="B41555" t="s">
        <v>223</v>
      </c>
      <c r="E41555">
        <v>0</v>
      </c>
      <c r="F41555" s="278">
        <v>49765</v>
      </c>
      <c r="I41555">
        <f>RCV!$X$589</f>
        <v>2788.6227859053415</v>
      </c>
      <c r="K41555">
        <v>0</v>
      </c>
      <c r="L41555" t="s">
        <v>11020</v>
      </c>
    </row>
    <row r="41556" spans="1:12">
      <c r="A41556" t="s">
        <v>4346</v>
      </c>
      <c r="B41556" t="s">
        <v>146</v>
      </c>
      <c r="E41556">
        <v>0</v>
      </c>
      <c r="F41556" s="278">
        <v>44651</v>
      </c>
      <c r="I41556">
        <f>RCV!$J$590</f>
        <v>0</v>
      </c>
      <c r="K41556">
        <v>0</v>
      </c>
      <c r="L41556" t="s">
        <v>11020</v>
      </c>
    </row>
    <row r="41557" spans="1:12">
      <c r="A41557" t="s">
        <v>4346</v>
      </c>
      <c r="B41557" t="s">
        <v>146</v>
      </c>
      <c r="E41557">
        <v>0</v>
      </c>
      <c r="F41557" s="278">
        <v>45016</v>
      </c>
      <c r="I41557">
        <f>RCV!$K$590</f>
        <v>0</v>
      </c>
      <c r="K41557">
        <v>0</v>
      </c>
      <c r="L41557" t="s">
        <v>11020</v>
      </c>
    </row>
    <row r="41558" spans="1:12">
      <c r="A41558" t="s">
        <v>4346</v>
      </c>
      <c r="B41558" t="s">
        <v>146</v>
      </c>
      <c r="E41558">
        <v>0</v>
      </c>
      <c r="F41558" s="278">
        <v>45382</v>
      </c>
      <c r="I41558">
        <f>RCV!$L$590</f>
        <v>0</v>
      </c>
      <c r="K41558">
        <v>0</v>
      </c>
      <c r="L41558" t="s">
        <v>11020</v>
      </c>
    </row>
    <row r="41559" spans="1:12">
      <c r="A41559" t="s">
        <v>4346</v>
      </c>
      <c r="B41559" t="s">
        <v>146</v>
      </c>
      <c r="E41559">
        <v>0</v>
      </c>
      <c r="F41559" s="278">
        <v>45747</v>
      </c>
      <c r="I41559">
        <f>RCV!$M$590</f>
        <v>0</v>
      </c>
      <c r="K41559">
        <v>0</v>
      </c>
      <c r="L41559" t="s">
        <v>11020</v>
      </c>
    </row>
    <row r="41560" spans="1:12">
      <c r="A41560" t="s">
        <v>4346</v>
      </c>
      <c r="B41560" t="s">
        <v>146</v>
      </c>
      <c r="E41560">
        <v>0</v>
      </c>
      <c r="F41560" s="278">
        <v>46112</v>
      </c>
      <c r="I41560">
        <f>RCV!$N$590</f>
        <v>69.913821461503858</v>
      </c>
      <c r="K41560">
        <v>0</v>
      </c>
      <c r="L41560" t="s">
        <v>11020</v>
      </c>
    </row>
    <row r="41561" spans="1:12">
      <c r="A41561" t="s">
        <v>4346</v>
      </c>
      <c r="B41561" t="s">
        <v>146</v>
      </c>
      <c r="E41561">
        <v>0</v>
      </c>
      <c r="F41561" s="278">
        <v>46477</v>
      </c>
      <c r="I41561">
        <f>RCV!$O$590</f>
        <v>212.77046198205718</v>
      </c>
      <c r="K41561">
        <v>0</v>
      </c>
      <c r="L41561" t="s">
        <v>11020</v>
      </c>
    </row>
    <row r="41562" spans="1:12">
      <c r="A41562" t="s">
        <v>4346</v>
      </c>
      <c r="B41562" t="s">
        <v>146</v>
      </c>
      <c r="E41562">
        <v>0</v>
      </c>
      <c r="F41562" s="278">
        <v>46843</v>
      </c>
      <c r="I41562">
        <f>RCV!$P$590</f>
        <v>302.61523022499068</v>
      </c>
      <c r="K41562">
        <v>0</v>
      </c>
      <c r="L41562" t="s">
        <v>11020</v>
      </c>
    </row>
    <row r="41563" spans="1:12">
      <c r="A41563" t="s">
        <v>4346</v>
      </c>
      <c r="B41563" t="s">
        <v>146</v>
      </c>
      <c r="E41563">
        <v>0</v>
      </c>
      <c r="F41563" s="278">
        <v>47208</v>
      </c>
      <c r="I41563">
        <f>RCV!$Q$590</f>
        <v>380.82472398659081</v>
      </c>
      <c r="K41563">
        <v>0</v>
      </c>
      <c r="L41563" t="s">
        <v>11020</v>
      </c>
    </row>
    <row r="41564" spans="1:12">
      <c r="A41564" t="s">
        <v>4346</v>
      </c>
      <c r="B41564" t="s">
        <v>146</v>
      </c>
      <c r="E41564">
        <v>0</v>
      </c>
      <c r="F41564" s="278">
        <v>47573</v>
      </c>
      <c r="I41564">
        <f>RCV!$R$590</f>
        <v>421.99026150731061</v>
      </c>
      <c r="K41564">
        <v>0</v>
      </c>
      <c r="L41564" t="s">
        <v>11020</v>
      </c>
    </row>
    <row r="41565" spans="1:12">
      <c r="A41565" t="s">
        <v>4346</v>
      </c>
      <c r="B41565" t="s">
        <v>146</v>
      </c>
      <c r="E41565">
        <v>0</v>
      </c>
      <c r="F41565" s="278">
        <v>47938</v>
      </c>
      <c r="I41565">
        <f>RCV!$S$590</f>
        <v>404.91687662816372</v>
      </c>
      <c r="K41565">
        <v>0</v>
      </c>
      <c r="L41565" t="s">
        <v>11020</v>
      </c>
    </row>
    <row r="41566" spans="1:12">
      <c r="A41566" t="s">
        <v>4346</v>
      </c>
      <c r="B41566" t="s">
        <v>146</v>
      </c>
      <c r="E41566">
        <v>0</v>
      </c>
      <c r="F41566" s="278">
        <v>48304</v>
      </c>
      <c r="I41566">
        <f>RCV!$T$590</f>
        <v>413.015214160727</v>
      </c>
      <c r="K41566">
        <v>0</v>
      </c>
      <c r="L41566" t="s">
        <v>11020</v>
      </c>
    </row>
    <row r="41567" spans="1:12">
      <c r="A41567" t="s">
        <v>4346</v>
      </c>
      <c r="B41567" t="s">
        <v>146</v>
      </c>
      <c r="E41567">
        <v>0</v>
      </c>
      <c r="F41567" s="278">
        <v>48669</v>
      </c>
      <c r="I41567">
        <f>RCV!$U$590</f>
        <v>421.27551844394156</v>
      </c>
      <c r="K41567">
        <v>0</v>
      </c>
      <c r="L41567" t="s">
        <v>11020</v>
      </c>
    </row>
    <row r="41568" spans="1:12">
      <c r="A41568" t="s">
        <v>4346</v>
      </c>
      <c r="B41568" t="s">
        <v>146</v>
      </c>
      <c r="E41568">
        <v>0</v>
      </c>
      <c r="F41568" s="278">
        <v>49034</v>
      </c>
      <c r="I41568">
        <f>RCV!$V$590</f>
        <v>429.70102881282043</v>
      </c>
      <c r="K41568">
        <v>0</v>
      </c>
      <c r="L41568" t="s">
        <v>11020</v>
      </c>
    </row>
    <row r="41569" spans="1:12">
      <c r="A41569" t="s">
        <v>4346</v>
      </c>
      <c r="B41569" t="s">
        <v>146</v>
      </c>
      <c r="E41569">
        <v>0</v>
      </c>
      <c r="F41569" s="278">
        <v>49399</v>
      </c>
      <c r="I41569">
        <f>RCV!$W$590</f>
        <v>438.29504938907684</v>
      </c>
      <c r="K41569">
        <v>0</v>
      </c>
      <c r="L41569" t="s">
        <v>11020</v>
      </c>
    </row>
    <row r="41570" spans="1:12">
      <c r="A41570" t="s">
        <v>4346</v>
      </c>
      <c r="B41570" t="s">
        <v>146</v>
      </c>
      <c r="E41570">
        <v>0</v>
      </c>
      <c r="F41570" s="278">
        <v>49765</v>
      </c>
      <c r="I41570">
        <f>RCV!$X$590</f>
        <v>447.06095037685839</v>
      </c>
      <c r="K41570">
        <v>0</v>
      </c>
      <c r="L41570" t="s">
        <v>11020</v>
      </c>
    </row>
    <row r="41571" spans="1:12">
      <c r="A41571" t="s">
        <v>4346</v>
      </c>
      <c r="B41571" t="s">
        <v>7943</v>
      </c>
      <c r="E41571">
        <v>0</v>
      </c>
      <c r="F41571" s="278">
        <v>44651</v>
      </c>
      <c r="I41571">
        <f>RCV!$J$591</f>
        <v>0</v>
      </c>
      <c r="K41571">
        <v>0</v>
      </c>
      <c r="L41571" t="s">
        <v>11020</v>
      </c>
    </row>
    <row r="41572" spans="1:12">
      <c r="A41572" t="s">
        <v>4346</v>
      </c>
      <c r="B41572" t="s">
        <v>7943</v>
      </c>
      <c r="E41572">
        <v>0</v>
      </c>
      <c r="F41572" s="278">
        <v>45016</v>
      </c>
      <c r="I41572">
        <f>RCV!$K$591</f>
        <v>0</v>
      </c>
      <c r="K41572">
        <v>0</v>
      </c>
      <c r="L41572" t="s">
        <v>11020</v>
      </c>
    </row>
    <row r="41573" spans="1:12">
      <c r="A41573" t="s">
        <v>4346</v>
      </c>
      <c r="B41573" t="s">
        <v>7943</v>
      </c>
      <c r="E41573">
        <v>0</v>
      </c>
      <c r="F41573" s="278">
        <v>45382</v>
      </c>
      <c r="I41573">
        <f>RCV!$L$591</f>
        <v>0</v>
      </c>
      <c r="K41573">
        <v>0</v>
      </c>
      <c r="L41573" t="s">
        <v>11020</v>
      </c>
    </row>
    <row r="41574" spans="1:12">
      <c r="A41574" t="s">
        <v>4346</v>
      </c>
      <c r="B41574" t="s">
        <v>7943</v>
      </c>
      <c r="E41574">
        <v>0</v>
      </c>
      <c r="F41574" s="278">
        <v>45747</v>
      </c>
      <c r="I41574">
        <f>RCV!$M$591</f>
        <v>0</v>
      </c>
      <c r="K41574">
        <v>0</v>
      </c>
      <c r="L41574" t="s">
        <v>11020</v>
      </c>
    </row>
    <row r="41575" spans="1:12">
      <c r="A41575" t="s">
        <v>4346</v>
      </c>
      <c r="B41575" t="s">
        <v>7943</v>
      </c>
      <c r="E41575">
        <v>0</v>
      </c>
      <c r="F41575" s="278">
        <v>46112</v>
      </c>
      <c r="I41575">
        <f>RCV!$N$591</f>
        <v>0</v>
      </c>
      <c r="K41575">
        <v>0</v>
      </c>
      <c r="L41575" t="s">
        <v>11020</v>
      </c>
    </row>
    <row r="41576" spans="1:12">
      <c r="A41576" t="s">
        <v>4346</v>
      </c>
      <c r="B41576" t="s">
        <v>7943</v>
      </c>
      <c r="E41576">
        <v>0</v>
      </c>
      <c r="F41576" s="278">
        <v>46477</v>
      </c>
      <c r="I41576">
        <f>RCV!$O$591</f>
        <v>0</v>
      </c>
      <c r="K41576">
        <v>0</v>
      </c>
      <c r="L41576" t="s">
        <v>11020</v>
      </c>
    </row>
    <row r="41577" spans="1:12">
      <c r="A41577" t="s">
        <v>4346</v>
      </c>
      <c r="B41577" t="s">
        <v>7943</v>
      </c>
      <c r="E41577">
        <v>0</v>
      </c>
      <c r="F41577" s="278">
        <v>46843</v>
      </c>
      <c r="I41577">
        <f>RCV!$P$591</f>
        <v>0</v>
      </c>
      <c r="K41577">
        <v>0</v>
      </c>
      <c r="L41577" t="s">
        <v>11020</v>
      </c>
    </row>
    <row r="41578" spans="1:12">
      <c r="A41578" t="s">
        <v>4346</v>
      </c>
      <c r="B41578" t="s">
        <v>7943</v>
      </c>
      <c r="E41578">
        <v>0</v>
      </c>
      <c r="F41578" s="278">
        <v>47208</v>
      </c>
      <c r="I41578">
        <f>RCV!$Q$591</f>
        <v>0</v>
      </c>
      <c r="K41578">
        <v>0</v>
      </c>
      <c r="L41578" t="s">
        <v>11020</v>
      </c>
    </row>
    <row r="41579" spans="1:12">
      <c r="A41579" t="s">
        <v>4346</v>
      </c>
      <c r="B41579" t="s">
        <v>7943</v>
      </c>
      <c r="E41579">
        <v>0</v>
      </c>
      <c r="F41579" s="278">
        <v>47573</v>
      </c>
      <c r="I41579">
        <f>RCV!$R$591</f>
        <v>0</v>
      </c>
      <c r="K41579">
        <v>0</v>
      </c>
      <c r="L41579" t="s">
        <v>11020</v>
      </c>
    </row>
    <row r="41580" spans="1:12">
      <c r="A41580" t="s">
        <v>4346</v>
      </c>
      <c r="B41580" t="s">
        <v>7943</v>
      </c>
      <c r="E41580">
        <v>0</v>
      </c>
      <c r="F41580" s="278">
        <v>47938</v>
      </c>
      <c r="I41580">
        <f>RCV!$S$591</f>
        <v>0</v>
      </c>
      <c r="K41580">
        <v>0</v>
      </c>
      <c r="L41580" t="s">
        <v>11020</v>
      </c>
    </row>
    <row r="41581" spans="1:12">
      <c r="A41581" t="s">
        <v>4346</v>
      </c>
      <c r="B41581" t="s">
        <v>7943</v>
      </c>
      <c r="E41581">
        <v>0</v>
      </c>
      <c r="F41581" s="278">
        <v>48304</v>
      </c>
      <c r="I41581">
        <f>RCV!$T$591</f>
        <v>0</v>
      </c>
      <c r="K41581">
        <v>0</v>
      </c>
      <c r="L41581" t="s">
        <v>11020</v>
      </c>
    </row>
    <row r="41582" spans="1:12">
      <c r="A41582" t="s">
        <v>4346</v>
      </c>
      <c r="B41582" t="s">
        <v>7943</v>
      </c>
      <c r="E41582">
        <v>0</v>
      </c>
      <c r="F41582" s="278">
        <v>48669</v>
      </c>
      <c r="I41582">
        <f>RCV!$U$591</f>
        <v>0</v>
      </c>
      <c r="K41582">
        <v>0</v>
      </c>
      <c r="L41582" t="s">
        <v>11020</v>
      </c>
    </row>
    <row r="41583" spans="1:12">
      <c r="A41583" t="s">
        <v>4346</v>
      </c>
      <c r="B41583" t="s">
        <v>7943</v>
      </c>
      <c r="E41583">
        <v>0</v>
      </c>
      <c r="F41583" s="278">
        <v>49034</v>
      </c>
      <c r="I41583">
        <f>RCV!$V$591</f>
        <v>0</v>
      </c>
      <c r="K41583">
        <v>0</v>
      </c>
      <c r="L41583" t="s">
        <v>11020</v>
      </c>
    </row>
    <row r="41584" spans="1:12">
      <c r="A41584" t="s">
        <v>4346</v>
      </c>
      <c r="B41584" t="s">
        <v>7943</v>
      </c>
      <c r="E41584">
        <v>0</v>
      </c>
      <c r="F41584" s="278">
        <v>49399</v>
      </c>
      <c r="I41584">
        <f>RCV!$W$591</f>
        <v>0</v>
      </c>
      <c r="K41584">
        <v>0</v>
      </c>
      <c r="L41584" t="s">
        <v>11020</v>
      </c>
    </row>
    <row r="41585" spans="1:12">
      <c r="A41585" t="s">
        <v>4346</v>
      </c>
      <c r="B41585" t="s">
        <v>7943</v>
      </c>
      <c r="E41585">
        <v>0</v>
      </c>
      <c r="F41585" s="278">
        <v>49765</v>
      </c>
      <c r="I41585">
        <f>RCV!$X$591</f>
        <v>0</v>
      </c>
      <c r="K41585">
        <v>0</v>
      </c>
      <c r="L41585" t="s">
        <v>11020</v>
      </c>
    </row>
    <row r="41586" spans="1:12">
      <c r="A41586" t="s">
        <v>4346</v>
      </c>
      <c r="B41586" t="s">
        <v>7956</v>
      </c>
      <c r="E41586">
        <v>0</v>
      </c>
      <c r="F41586" s="278">
        <v>44651</v>
      </c>
      <c r="I41586">
        <f>RCV!$J$592</f>
        <v>0</v>
      </c>
      <c r="K41586">
        <v>0</v>
      </c>
      <c r="L41586" t="s">
        <v>11020</v>
      </c>
    </row>
    <row r="41587" spans="1:12">
      <c r="A41587" t="s">
        <v>4346</v>
      </c>
      <c r="B41587" t="s">
        <v>7956</v>
      </c>
      <c r="E41587">
        <v>0</v>
      </c>
      <c r="F41587" s="278">
        <v>45016</v>
      </c>
      <c r="I41587">
        <f>RCV!$K$592</f>
        <v>0</v>
      </c>
      <c r="K41587">
        <v>0</v>
      </c>
      <c r="L41587" t="s">
        <v>11020</v>
      </c>
    </row>
    <row r="41588" spans="1:12">
      <c r="A41588" t="s">
        <v>4346</v>
      </c>
      <c r="B41588" t="s">
        <v>7956</v>
      </c>
      <c r="E41588">
        <v>0</v>
      </c>
      <c r="F41588" s="278">
        <v>45382</v>
      </c>
      <c r="I41588">
        <f>RCV!$L$592</f>
        <v>0</v>
      </c>
      <c r="K41588">
        <v>0</v>
      </c>
      <c r="L41588" t="s">
        <v>11020</v>
      </c>
    </row>
    <row r="41589" spans="1:12">
      <c r="A41589" t="s">
        <v>4346</v>
      </c>
      <c r="B41589" t="s">
        <v>7956</v>
      </c>
      <c r="E41589">
        <v>0</v>
      </c>
      <c r="F41589" s="278">
        <v>45747</v>
      </c>
      <c r="I41589">
        <f>RCV!$M$592</f>
        <v>0</v>
      </c>
      <c r="K41589">
        <v>0</v>
      </c>
      <c r="L41589" t="s">
        <v>11020</v>
      </c>
    </row>
    <row r="41590" spans="1:12">
      <c r="A41590" t="s">
        <v>4346</v>
      </c>
      <c r="B41590" t="s">
        <v>7956</v>
      </c>
      <c r="E41590">
        <v>0</v>
      </c>
      <c r="F41590" s="278">
        <v>46112</v>
      </c>
      <c r="I41590">
        <f>RCV!$N$592</f>
        <v>0</v>
      </c>
      <c r="K41590">
        <v>0</v>
      </c>
      <c r="L41590" t="s">
        <v>11020</v>
      </c>
    </row>
    <row r="41591" spans="1:12">
      <c r="A41591" t="s">
        <v>4346</v>
      </c>
      <c r="B41591" t="s">
        <v>7956</v>
      </c>
      <c r="E41591">
        <v>0</v>
      </c>
      <c r="F41591" s="278">
        <v>46477</v>
      </c>
      <c r="I41591">
        <f>RCV!$O$592</f>
        <v>0</v>
      </c>
      <c r="K41591">
        <v>0</v>
      </c>
      <c r="L41591" t="s">
        <v>11020</v>
      </c>
    </row>
    <row r="41592" spans="1:12">
      <c r="A41592" t="s">
        <v>4346</v>
      </c>
      <c r="B41592" t="s">
        <v>7956</v>
      </c>
      <c r="E41592">
        <v>0</v>
      </c>
      <c r="F41592" s="278">
        <v>46843</v>
      </c>
      <c r="I41592">
        <f>RCV!$P$592</f>
        <v>0</v>
      </c>
      <c r="K41592">
        <v>0</v>
      </c>
      <c r="L41592" t="s">
        <v>11020</v>
      </c>
    </row>
    <row r="41593" spans="1:12">
      <c r="A41593" t="s">
        <v>4346</v>
      </c>
      <c r="B41593" t="s">
        <v>7956</v>
      </c>
      <c r="E41593">
        <v>0</v>
      </c>
      <c r="F41593" s="278">
        <v>47208</v>
      </c>
      <c r="I41593">
        <f>RCV!$Q$592</f>
        <v>0</v>
      </c>
      <c r="K41593">
        <v>0</v>
      </c>
      <c r="L41593" t="s">
        <v>11020</v>
      </c>
    </row>
    <row r="41594" spans="1:12">
      <c r="A41594" t="s">
        <v>4346</v>
      </c>
      <c r="B41594" t="s">
        <v>7956</v>
      </c>
      <c r="E41594">
        <v>0</v>
      </c>
      <c r="F41594" s="278">
        <v>47573</v>
      </c>
      <c r="I41594">
        <f>RCV!$R$592</f>
        <v>0</v>
      </c>
      <c r="K41594">
        <v>0</v>
      </c>
      <c r="L41594" t="s">
        <v>11020</v>
      </c>
    </row>
    <row r="41595" spans="1:12">
      <c r="A41595" t="s">
        <v>4346</v>
      </c>
      <c r="B41595" t="s">
        <v>7956</v>
      </c>
      <c r="E41595">
        <v>0</v>
      </c>
      <c r="F41595" s="278">
        <v>47938</v>
      </c>
      <c r="I41595">
        <f>RCV!$S$592</f>
        <v>0</v>
      </c>
      <c r="K41595">
        <v>0</v>
      </c>
      <c r="L41595" t="s">
        <v>11020</v>
      </c>
    </row>
    <row r="41596" spans="1:12">
      <c r="A41596" t="s">
        <v>4346</v>
      </c>
      <c r="B41596" t="s">
        <v>7956</v>
      </c>
      <c r="E41596">
        <v>0</v>
      </c>
      <c r="F41596" s="278">
        <v>48304</v>
      </c>
      <c r="I41596">
        <f>RCV!$T$592</f>
        <v>0</v>
      </c>
      <c r="K41596">
        <v>0</v>
      </c>
      <c r="L41596" t="s">
        <v>11020</v>
      </c>
    </row>
    <row r="41597" spans="1:12">
      <c r="A41597" t="s">
        <v>4346</v>
      </c>
      <c r="B41597" t="s">
        <v>7956</v>
      </c>
      <c r="E41597">
        <v>0</v>
      </c>
      <c r="F41597" s="278">
        <v>48669</v>
      </c>
      <c r="I41597">
        <f>RCV!$U$592</f>
        <v>0</v>
      </c>
      <c r="K41597">
        <v>0</v>
      </c>
      <c r="L41597" t="s">
        <v>11020</v>
      </c>
    </row>
    <row r="41598" spans="1:12">
      <c r="A41598" t="s">
        <v>4346</v>
      </c>
      <c r="B41598" t="s">
        <v>7956</v>
      </c>
      <c r="E41598">
        <v>0</v>
      </c>
      <c r="F41598" s="278">
        <v>49034</v>
      </c>
      <c r="I41598">
        <f>RCV!$V$592</f>
        <v>0</v>
      </c>
      <c r="K41598">
        <v>0</v>
      </c>
      <c r="L41598" t="s">
        <v>11020</v>
      </c>
    </row>
    <row r="41599" spans="1:12">
      <c r="A41599" t="s">
        <v>4346</v>
      </c>
      <c r="B41599" t="s">
        <v>7956</v>
      </c>
      <c r="E41599">
        <v>0</v>
      </c>
      <c r="F41599" s="278">
        <v>49399</v>
      </c>
      <c r="I41599">
        <f>RCV!$W$592</f>
        <v>0</v>
      </c>
      <c r="K41599">
        <v>0</v>
      </c>
      <c r="L41599" t="s">
        <v>11020</v>
      </c>
    </row>
    <row r="41600" spans="1:12">
      <c r="A41600" t="s">
        <v>4346</v>
      </c>
      <c r="B41600" t="s">
        <v>7956</v>
      </c>
      <c r="E41600">
        <v>0</v>
      </c>
      <c r="F41600" s="278">
        <v>49765</v>
      </c>
      <c r="I41600">
        <f>RCV!$X$592</f>
        <v>0</v>
      </c>
      <c r="K41600">
        <v>0</v>
      </c>
      <c r="L41600" t="s">
        <v>11020</v>
      </c>
    </row>
    <row r="41601" spans="1:12">
      <c r="A41601" t="s">
        <v>4359</v>
      </c>
      <c r="B41601" t="s">
        <v>219</v>
      </c>
      <c r="E41601">
        <v>0</v>
      </c>
      <c r="F41601" s="278">
        <v>44651</v>
      </c>
      <c r="I41601">
        <f>RCV!$J$602</f>
        <v>0</v>
      </c>
      <c r="K41601">
        <v>0</v>
      </c>
      <c r="L41601" t="s">
        <v>11021</v>
      </c>
    </row>
    <row r="41602" spans="1:12">
      <c r="A41602" t="s">
        <v>4359</v>
      </c>
      <c r="B41602" t="s">
        <v>219</v>
      </c>
      <c r="E41602">
        <v>0</v>
      </c>
      <c r="F41602" s="278">
        <v>45016</v>
      </c>
      <c r="I41602">
        <f>RCV!$K$602</f>
        <v>0</v>
      </c>
      <c r="K41602">
        <v>0</v>
      </c>
      <c r="L41602" t="s">
        <v>11021</v>
      </c>
    </row>
    <row r="41603" spans="1:12">
      <c r="A41603" t="s">
        <v>4359</v>
      </c>
      <c r="B41603" t="s">
        <v>219</v>
      </c>
      <c r="E41603">
        <v>0</v>
      </c>
      <c r="F41603" s="278">
        <v>45382</v>
      </c>
      <c r="I41603">
        <f>RCV!$L$602</f>
        <v>0</v>
      </c>
      <c r="K41603">
        <v>0</v>
      </c>
      <c r="L41603" t="s">
        <v>11021</v>
      </c>
    </row>
    <row r="41604" spans="1:12">
      <c r="A41604" t="s">
        <v>4359</v>
      </c>
      <c r="B41604" t="s">
        <v>219</v>
      </c>
      <c r="E41604">
        <v>0</v>
      </c>
      <c r="F41604" s="278">
        <v>45747</v>
      </c>
      <c r="I41604">
        <f>RCV!$M$602</f>
        <v>0</v>
      </c>
      <c r="K41604">
        <v>0</v>
      </c>
      <c r="L41604" t="s">
        <v>11021</v>
      </c>
    </row>
    <row r="41605" spans="1:12">
      <c r="A41605" t="s">
        <v>4359</v>
      </c>
      <c r="B41605" t="s">
        <v>219</v>
      </c>
      <c r="E41605">
        <v>0</v>
      </c>
      <c r="F41605" s="278">
        <v>46112</v>
      </c>
      <c r="I41605">
        <f>RCV!$N$602</f>
        <v>23.980029999999996</v>
      </c>
      <c r="K41605">
        <v>0</v>
      </c>
      <c r="L41605" t="s">
        <v>11021</v>
      </c>
    </row>
    <row r="41606" spans="1:12">
      <c r="A41606" t="s">
        <v>4359</v>
      </c>
      <c r="B41606" t="s">
        <v>219</v>
      </c>
      <c r="E41606">
        <v>0</v>
      </c>
      <c r="F41606" s="278">
        <v>46477</v>
      </c>
      <c r="I41606">
        <f>RCV!$O$602</f>
        <v>42.414761150000004</v>
      </c>
      <c r="K41606">
        <v>0</v>
      </c>
      <c r="L41606" t="s">
        <v>11021</v>
      </c>
    </row>
    <row r="41607" spans="1:12">
      <c r="A41607" t="s">
        <v>4359</v>
      </c>
      <c r="B41607" t="s">
        <v>219</v>
      </c>
      <c r="E41607">
        <v>0</v>
      </c>
      <c r="F41607" s="278">
        <v>46843</v>
      </c>
      <c r="I41607">
        <f>RCV!$P$602</f>
        <v>59.810744398250002</v>
      </c>
      <c r="K41607">
        <v>0</v>
      </c>
      <c r="L41607" t="s">
        <v>11021</v>
      </c>
    </row>
    <row r="41608" spans="1:12">
      <c r="A41608" t="s">
        <v>4359</v>
      </c>
      <c r="B41608" t="s">
        <v>219</v>
      </c>
      <c r="E41608">
        <v>0</v>
      </c>
      <c r="F41608" s="278">
        <v>47208</v>
      </c>
      <c r="I41608">
        <f>RCV!$Q$602</f>
        <v>82.447263400328751</v>
      </c>
      <c r="K41608">
        <v>0</v>
      </c>
      <c r="L41608" t="s">
        <v>11021</v>
      </c>
    </row>
    <row r="41609" spans="1:12">
      <c r="A41609" t="s">
        <v>4359</v>
      </c>
      <c r="B41609" t="s">
        <v>219</v>
      </c>
      <c r="E41609">
        <v>0</v>
      </c>
      <c r="F41609" s="278">
        <v>47573</v>
      </c>
      <c r="I41609">
        <f>RCV!$R$602</f>
        <v>101.89215654731395</v>
      </c>
      <c r="K41609">
        <v>0</v>
      </c>
      <c r="L41609" t="s">
        <v>11021</v>
      </c>
    </row>
    <row r="41610" spans="1:12">
      <c r="A41610" t="s">
        <v>4359</v>
      </c>
      <c r="B41610" t="s">
        <v>219</v>
      </c>
      <c r="E41610">
        <v>0</v>
      </c>
      <c r="F41610" s="278">
        <v>47938</v>
      </c>
      <c r="I41610">
        <f>RCV!$S$602</f>
        <v>97.307009502684821</v>
      </c>
      <c r="K41610">
        <v>0</v>
      </c>
      <c r="L41610" t="s">
        <v>11021</v>
      </c>
    </row>
    <row r="41611" spans="1:12">
      <c r="A41611" t="s">
        <v>4359</v>
      </c>
      <c r="B41611" t="s">
        <v>219</v>
      </c>
      <c r="E41611">
        <v>0</v>
      </c>
      <c r="F41611" s="278">
        <v>48304</v>
      </c>
      <c r="I41611">
        <f>RCV!$T$602</f>
        <v>97.307009502684821</v>
      </c>
      <c r="K41611">
        <v>0</v>
      </c>
      <c r="L41611" t="s">
        <v>11021</v>
      </c>
    </row>
    <row r="41612" spans="1:12">
      <c r="A41612" t="s">
        <v>4359</v>
      </c>
      <c r="B41612" t="s">
        <v>219</v>
      </c>
      <c r="E41612">
        <v>0</v>
      </c>
      <c r="F41612" s="278">
        <v>48669</v>
      </c>
      <c r="I41612">
        <f>RCV!$U$602</f>
        <v>97.307009502684807</v>
      </c>
      <c r="K41612">
        <v>0</v>
      </c>
      <c r="L41612" t="s">
        <v>11021</v>
      </c>
    </row>
    <row r="41613" spans="1:12">
      <c r="A41613" t="s">
        <v>4359</v>
      </c>
      <c r="B41613" t="s">
        <v>219</v>
      </c>
      <c r="E41613">
        <v>0</v>
      </c>
      <c r="F41613" s="278">
        <v>49034</v>
      </c>
      <c r="I41613">
        <f>RCV!$V$602</f>
        <v>97.307009502684807</v>
      </c>
      <c r="K41613">
        <v>0</v>
      </c>
      <c r="L41613" t="s">
        <v>11021</v>
      </c>
    </row>
    <row r="41614" spans="1:12">
      <c r="A41614" t="s">
        <v>4359</v>
      </c>
      <c r="B41614" t="s">
        <v>219</v>
      </c>
      <c r="E41614">
        <v>0</v>
      </c>
      <c r="F41614" s="278">
        <v>49399</v>
      </c>
      <c r="I41614">
        <f>RCV!$W$602</f>
        <v>97.307009502684821</v>
      </c>
      <c r="K41614">
        <v>0</v>
      </c>
      <c r="L41614" t="s">
        <v>11021</v>
      </c>
    </row>
    <row r="41615" spans="1:12">
      <c r="A41615" t="s">
        <v>4359</v>
      </c>
      <c r="B41615" t="s">
        <v>219</v>
      </c>
      <c r="E41615">
        <v>0</v>
      </c>
      <c r="F41615" s="278">
        <v>49765</v>
      </c>
      <c r="I41615">
        <f>RCV!$X$602</f>
        <v>97.307009502684835</v>
      </c>
      <c r="K41615">
        <v>0</v>
      </c>
      <c r="L41615" t="s">
        <v>11021</v>
      </c>
    </row>
    <row r="41616" spans="1:12">
      <c r="A41616" t="s">
        <v>4359</v>
      </c>
      <c r="B41616" t="s">
        <v>215</v>
      </c>
      <c r="E41616">
        <v>0</v>
      </c>
      <c r="F41616" s="278">
        <v>44651</v>
      </c>
      <c r="I41616">
        <f>RCV!$J$603</f>
        <v>0</v>
      </c>
      <c r="K41616">
        <v>0</v>
      </c>
      <c r="L41616" t="s">
        <v>11021</v>
      </c>
    </row>
    <row r="41617" spans="1:12">
      <c r="A41617" t="s">
        <v>4359</v>
      </c>
      <c r="B41617" t="s">
        <v>215</v>
      </c>
      <c r="E41617">
        <v>0</v>
      </c>
      <c r="F41617" s="278">
        <v>45016</v>
      </c>
      <c r="I41617">
        <f>RCV!$K$603</f>
        <v>0</v>
      </c>
      <c r="K41617">
        <v>0</v>
      </c>
      <c r="L41617" t="s">
        <v>11021</v>
      </c>
    </row>
    <row r="41618" spans="1:12">
      <c r="A41618" t="s">
        <v>4359</v>
      </c>
      <c r="B41618" t="s">
        <v>215</v>
      </c>
      <c r="E41618">
        <v>0</v>
      </c>
      <c r="F41618" s="278">
        <v>45382</v>
      </c>
      <c r="I41618">
        <f>RCV!$L$603</f>
        <v>0</v>
      </c>
      <c r="K41618">
        <v>0</v>
      </c>
      <c r="L41618" t="s">
        <v>11021</v>
      </c>
    </row>
    <row r="41619" spans="1:12">
      <c r="A41619" t="s">
        <v>4359</v>
      </c>
      <c r="B41619" t="s">
        <v>215</v>
      </c>
      <c r="E41619">
        <v>0</v>
      </c>
      <c r="F41619" s="278">
        <v>45747</v>
      </c>
      <c r="I41619">
        <f>RCV!$M$603</f>
        <v>0</v>
      </c>
      <c r="K41619">
        <v>0</v>
      </c>
      <c r="L41619" t="s">
        <v>11021</v>
      </c>
    </row>
    <row r="41620" spans="1:12">
      <c r="A41620" t="s">
        <v>4359</v>
      </c>
      <c r="B41620" t="s">
        <v>215</v>
      </c>
      <c r="E41620">
        <v>0</v>
      </c>
      <c r="F41620" s="278">
        <v>46112</v>
      </c>
      <c r="I41620">
        <f>RCV!$N$603</f>
        <v>101.96681089703118</v>
      </c>
      <c r="K41620">
        <v>0</v>
      </c>
      <c r="L41620" t="s">
        <v>11021</v>
      </c>
    </row>
    <row r="41621" spans="1:12">
      <c r="A41621" t="s">
        <v>4359</v>
      </c>
      <c r="B41621" t="s">
        <v>215</v>
      </c>
      <c r="E41621">
        <v>0</v>
      </c>
      <c r="F41621" s="278">
        <v>46477</v>
      </c>
      <c r="I41621">
        <f>RCV!$O$603</f>
        <v>201.52407655623097</v>
      </c>
      <c r="K41621">
        <v>0</v>
      </c>
      <c r="L41621" t="s">
        <v>11021</v>
      </c>
    </row>
    <row r="41622" spans="1:12">
      <c r="A41622" t="s">
        <v>4359</v>
      </c>
      <c r="B41622" t="s">
        <v>215</v>
      </c>
      <c r="E41622">
        <v>0</v>
      </c>
      <c r="F41622" s="278">
        <v>46843</v>
      </c>
      <c r="I41622">
        <f>RCV!$P$603</f>
        <v>305.91389672881428</v>
      </c>
      <c r="K41622">
        <v>0</v>
      </c>
      <c r="L41622" t="s">
        <v>11021</v>
      </c>
    </row>
    <row r="41623" spans="1:12">
      <c r="A41623" t="s">
        <v>4359</v>
      </c>
      <c r="B41623" t="s">
        <v>215</v>
      </c>
      <c r="E41623">
        <v>0</v>
      </c>
      <c r="F41623" s="278">
        <v>47208</v>
      </c>
      <c r="I41623">
        <f>RCV!$Q$603</f>
        <v>404.85431669651513</v>
      </c>
      <c r="K41623">
        <v>0</v>
      </c>
      <c r="L41623" t="s">
        <v>11021</v>
      </c>
    </row>
    <row r="41624" spans="1:12">
      <c r="A41624" t="s">
        <v>4359</v>
      </c>
      <c r="B41624" t="s">
        <v>215</v>
      </c>
      <c r="E41624">
        <v>0</v>
      </c>
      <c r="F41624" s="278">
        <v>47573</v>
      </c>
      <c r="I41624">
        <f>RCV!$R$603</f>
        <v>493.90464757237481</v>
      </c>
      <c r="K41624">
        <v>0</v>
      </c>
      <c r="L41624" t="s">
        <v>11021</v>
      </c>
    </row>
    <row r="41625" spans="1:12">
      <c r="A41625" t="s">
        <v>4359</v>
      </c>
      <c r="B41625" t="s">
        <v>215</v>
      </c>
      <c r="E41625">
        <v>0</v>
      </c>
      <c r="F41625" s="278">
        <v>47938</v>
      </c>
      <c r="I41625">
        <f>RCV!$S$603</f>
        <v>472.76240911528208</v>
      </c>
      <c r="K41625">
        <v>0</v>
      </c>
      <c r="L41625" t="s">
        <v>11021</v>
      </c>
    </row>
    <row r="41626" spans="1:12">
      <c r="A41626" t="s">
        <v>4359</v>
      </c>
      <c r="B41626" t="s">
        <v>215</v>
      </c>
      <c r="E41626">
        <v>0</v>
      </c>
      <c r="F41626" s="278">
        <v>48304</v>
      </c>
      <c r="I41626">
        <f>RCV!$T$603</f>
        <v>472.76240911528214</v>
      </c>
      <c r="K41626">
        <v>0</v>
      </c>
      <c r="L41626" t="s">
        <v>11021</v>
      </c>
    </row>
    <row r="41627" spans="1:12">
      <c r="A41627" t="s">
        <v>4359</v>
      </c>
      <c r="B41627" t="s">
        <v>215</v>
      </c>
      <c r="E41627">
        <v>0</v>
      </c>
      <c r="F41627" s="278">
        <v>48669</v>
      </c>
      <c r="I41627">
        <f>RCV!$U$603</f>
        <v>472.76240911528208</v>
      </c>
      <c r="K41627">
        <v>0</v>
      </c>
      <c r="L41627" t="s">
        <v>11021</v>
      </c>
    </row>
    <row r="41628" spans="1:12">
      <c r="A41628" t="s">
        <v>4359</v>
      </c>
      <c r="B41628" t="s">
        <v>215</v>
      </c>
      <c r="E41628">
        <v>0</v>
      </c>
      <c r="F41628" s="278">
        <v>49034</v>
      </c>
      <c r="I41628">
        <f>RCV!$V$603</f>
        <v>472.76240911528214</v>
      </c>
      <c r="K41628">
        <v>0</v>
      </c>
      <c r="L41628" t="s">
        <v>11021</v>
      </c>
    </row>
    <row r="41629" spans="1:12">
      <c r="A41629" t="s">
        <v>4359</v>
      </c>
      <c r="B41629" t="s">
        <v>215</v>
      </c>
      <c r="E41629">
        <v>0</v>
      </c>
      <c r="F41629" s="278">
        <v>49399</v>
      </c>
      <c r="I41629">
        <f>RCV!$W$603</f>
        <v>472.76240911528214</v>
      </c>
      <c r="K41629">
        <v>0</v>
      </c>
      <c r="L41629" t="s">
        <v>11021</v>
      </c>
    </row>
    <row r="41630" spans="1:12">
      <c r="A41630" t="s">
        <v>4359</v>
      </c>
      <c r="B41630" t="s">
        <v>215</v>
      </c>
      <c r="E41630">
        <v>0</v>
      </c>
      <c r="F41630" s="278">
        <v>49765</v>
      </c>
      <c r="I41630">
        <f>RCV!$X$603</f>
        <v>472.76240911528214</v>
      </c>
      <c r="K41630">
        <v>0</v>
      </c>
      <c r="L41630" t="s">
        <v>11021</v>
      </c>
    </row>
    <row r="41631" spans="1:12">
      <c r="A41631" t="s">
        <v>4359</v>
      </c>
      <c r="B41631" t="s">
        <v>223</v>
      </c>
      <c r="E41631">
        <v>0</v>
      </c>
      <c r="F41631" s="278">
        <v>44651</v>
      </c>
      <c r="I41631">
        <f>RCV!$J$604</f>
        <v>0</v>
      </c>
      <c r="K41631">
        <v>0</v>
      </c>
      <c r="L41631" t="s">
        <v>11021</v>
      </c>
    </row>
    <row r="41632" spans="1:12">
      <c r="A41632" t="s">
        <v>4359</v>
      </c>
      <c r="B41632" t="s">
        <v>223</v>
      </c>
      <c r="E41632">
        <v>0</v>
      </c>
      <c r="F41632" s="278">
        <v>45016</v>
      </c>
      <c r="I41632">
        <f>RCV!$K$604</f>
        <v>0</v>
      </c>
      <c r="K41632">
        <v>0</v>
      </c>
      <c r="L41632" t="s">
        <v>11021</v>
      </c>
    </row>
    <row r="41633" spans="1:12">
      <c r="A41633" t="s">
        <v>4359</v>
      </c>
      <c r="B41633" t="s">
        <v>223</v>
      </c>
      <c r="E41633">
        <v>0</v>
      </c>
      <c r="F41633" s="278">
        <v>45382</v>
      </c>
      <c r="I41633">
        <f>RCV!$L$604</f>
        <v>0</v>
      </c>
      <c r="K41633">
        <v>0</v>
      </c>
      <c r="L41633" t="s">
        <v>11021</v>
      </c>
    </row>
    <row r="41634" spans="1:12">
      <c r="A41634" t="s">
        <v>4359</v>
      </c>
      <c r="B41634" t="s">
        <v>223</v>
      </c>
      <c r="E41634">
        <v>0</v>
      </c>
      <c r="F41634" s="278">
        <v>45747</v>
      </c>
      <c r="I41634">
        <f>RCV!$M$604</f>
        <v>0</v>
      </c>
      <c r="K41634">
        <v>0</v>
      </c>
      <c r="L41634" t="s">
        <v>11021</v>
      </c>
    </row>
    <row r="41635" spans="1:12">
      <c r="A41635" t="s">
        <v>4359</v>
      </c>
      <c r="B41635" t="s">
        <v>223</v>
      </c>
      <c r="E41635">
        <v>0</v>
      </c>
      <c r="F41635" s="278">
        <v>46112</v>
      </c>
      <c r="I41635">
        <f>RCV!$N$604</f>
        <v>357.75618619440405</v>
      </c>
      <c r="K41635">
        <v>0</v>
      </c>
      <c r="L41635" t="s">
        <v>11021</v>
      </c>
    </row>
    <row r="41636" spans="1:12">
      <c r="A41636" t="s">
        <v>4359</v>
      </c>
      <c r="B41636" t="s">
        <v>223</v>
      </c>
      <c r="E41636">
        <v>0</v>
      </c>
      <c r="F41636" s="278">
        <v>46477</v>
      </c>
      <c r="I41636">
        <f>RCV!$O$604</f>
        <v>702.05118320323709</v>
      </c>
      <c r="K41636">
        <v>0</v>
      </c>
      <c r="L41636" t="s">
        <v>11021</v>
      </c>
    </row>
    <row r="41637" spans="1:12">
      <c r="A41637" t="s">
        <v>4359</v>
      </c>
      <c r="B41637" t="s">
        <v>223</v>
      </c>
      <c r="E41637">
        <v>0</v>
      </c>
      <c r="F41637" s="278">
        <v>46843</v>
      </c>
      <c r="I41637">
        <f>RCV!$P$604</f>
        <v>1114.3224211552526</v>
      </c>
      <c r="K41637">
        <v>0</v>
      </c>
      <c r="L41637" t="s">
        <v>11021</v>
      </c>
    </row>
    <row r="41638" spans="1:12">
      <c r="A41638" t="s">
        <v>4359</v>
      </c>
      <c r="B41638" t="s">
        <v>223</v>
      </c>
      <c r="E41638">
        <v>0</v>
      </c>
      <c r="F41638" s="278">
        <v>47208</v>
      </c>
      <c r="I41638">
        <f>RCV!$Q$604</f>
        <v>1613.0334238103464</v>
      </c>
      <c r="K41638">
        <v>0</v>
      </c>
      <c r="L41638" t="s">
        <v>11021</v>
      </c>
    </row>
    <row r="41639" spans="1:12">
      <c r="A41639" t="s">
        <v>4359</v>
      </c>
      <c r="B41639" t="s">
        <v>223</v>
      </c>
      <c r="E41639">
        <v>0</v>
      </c>
      <c r="F41639" s="278">
        <v>47573</v>
      </c>
      <c r="I41639">
        <f>RCV!$R$604</f>
        <v>2122.7804024239863</v>
      </c>
      <c r="K41639">
        <v>0</v>
      </c>
      <c r="L41639" t="s">
        <v>11021</v>
      </c>
    </row>
    <row r="41640" spans="1:12">
      <c r="A41640" t="s">
        <v>4359</v>
      </c>
      <c r="B41640" t="s">
        <v>223</v>
      </c>
      <c r="E41640">
        <v>0</v>
      </c>
      <c r="F41640" s="278">
        <v>47938</v>
      </c>
      <c r="I41640">
        <f>RCV!$S$604</f>
        <v>2068.5796615719673</v>
      </c>
      <c r="K41640">
        <v>0</v>
      </c>
      <c r="L41640" t="s">
        <v>11021</v>
      </c>
    </row>
    <row r="41641" spans="1:12">
      <c r="A41641" t="s">
        <v>4359</v>
      </c>
      <c r="B41641" t="s">
        <v>223</v>
      </c>
      <c r="E41641">
        <v>0</v>
      </c>
      <c r="F41641" s="278">
        <v>48304</v>
      </c>
      <c r="I41641">
        <f>RCV!$T$604</f>
        <v>2068.5796615719678</v>
      </c>
      <c r="K41641">
        <v>0</v>
      </c>
      <c r="L41641" t="s">
        <v>11021</v>
      </c>
    </row>
    <row r="41642" spans="1:12">
      <c r="A41642" t="s">
        <v>4359</v>
      </c>
      <c r="B41642" t="s">
        <v>223</v>
      </c>
      <c r="E41642">
        <v>0</v>
      </c>
      <c r="F41642" s="278">
        <v>48669</v>
      </c>
      <c r="I41642">
        <f>RCV!$U$604</f>
        <v>2068.5796615719673</v>
      </c>
      <c r="K41642">
        <v>0</v>
      </c>
      <c r="L41642" t="s">
        <v>11021</v>
      </c>
    </row>
    <row r="41643" spans="1:12">
      <c r="A41643" t="s">
        <v>4359</v>
      </c>
      <c r="B41643" t="s">
        <v>223</v>
      </c>
      <c r="E41643">
        <v>0</v>
      </c>
      <c r="F41643" s="278">
        <v>49034</v>
      </c>
      <c r="I41643">
        <f>RCV!$V$604</f>
        <v>2068.5796615719678</v>
      </c>
      <c r="K41643">
        <v>0</v>
      </c>
      <c r="L41643" t="s">
        <v>11021</v>
      </c>
    </row>
    <row r="41644" spans="1:12">
      <c r="A41644" t="s">
        <v>4359</v>
      </c>
      <c r="B41644" t="s">
        <v>223</v>
      </c>
      <c r="E41644">
        <v>0</v>
      </c>
      <c r="F41644" s="278">
        <v>49399</v>
      </c>
      <c r="I41644">
        <f>RCV!$W$604</f>
        <v>2068.5796615719678</v>
      </c>
      <c r="K41644">
        <v>0</v>
      </c>
      <c r="L41644" t="s">
        <v>11021</v>
      </c>
    </row>
    <row r="41645" spans="1:12">
      <c r="A41645" t="s">
        <v>4359</v>
      </c>
      <c r="B41645" t="s">
        <v>223</v>
      </c>
      <c r="E41645">
        <v>0</v>
      </c>
      <c r="F41645" s="278">
        <v>49765</v>
      </c>
      <c r="I41645">
        <f>RCV!$X$604</f>
        <v>2068.5796615719678</v>
      </c>
      <c r="K41645">
        <v>0</v>
      </c>
      <c r="L41645" t="s">
        <v>11021</v>
      </c>
    </row>
    <row r="41646" spans="1:12">
      <c r="A41646" t="s">
        <v>4359</v>
      </c>
      <c r="B41646" t="s">
        <v>146</v>
      </c>
      <c r="E41646">
        <v>0</v>
      </c>
      <c r="F41646" s="278">
        <v>44651</v>
      </c>
      <c r="I41646">
        <f>RCV!$J$605</f>
        <v>0</v>
      </c>
      <c r="K41646">
        <v>0</v>
      </c>
      <c r="L41646" t="s">
        <v>11021</v>
      </c>
    </row>
    <row r="41647" spans="1:12">
      <c r="A41647" t="s">
        <v>4359</v>
      </c>
      <c r="B41647" t="s">
        <v>146</v>
      </c>
      <c r="E41647">
        <v>0</v>
      </c>
      <c r="F41647" s="278">
        <v>45016</v>
      </c>
      <c r="I41647">
        <f>RCV!$K$605</f>
        <v>0</v>
      </c>
      <c r="K41647">
        <v>0</v>
      </c>
      <c r="L41647" t="s">
        <v>11021</v>
      </c>
    </row>
    <row r="41648" spans="1:12">
      <c r="A41648" t="s">
        <v>4359</v>
      </c>
      <c r="B41648" t="s">
        <v>146</v>
      </c>
      <c r="E41648">
        <v>0</v>
      </c>
      <c r="F41648" s="278">
        <v>45382</v>
      </c>
      <c r="I41648">
        <f>RCV!$L$605</f>
        <v>0</v>
      </c>
      <c r="K41648">
        <v>0</v>
      </c>
      <c r="L41648" t="s">
        <v>11021</v>
      </c>
    </row>
    <row r="41649" spans="1:12">
      <c r="A41649" t="s">
        <v>4359</v>
      </c>
      <c r="B41649" t="s">
        <v>146</v>
      </c>
      <c r="E41649">
        <v>0</v>
      </c>
      <c r="F41649" s="278">
        <v>45747</v>
      </c>
      <c r="I41649">
        <f>RCV!$M$605</f>
        <v>0</v>
      </c>
      <c r="K41649">
        <v>0</v>
      </c>
      <c r="L41649" t="s">
        <v>11021</v>
      </c>
    </row>
    <row r="41650" spans="1:12">
      <c r="A41650" t="s">
        <v>4359</v>
      </c>
      <c r="B41650" t="s">
        <v>146</v>
      </c>
      <c r="E41650">
        <v>0</v>
      </c>
      <c r="F41650" s="278">
        <v>46112</v>
      </c>
      <c r="I41650">
        <f>RCV!$N$605</f>
        <v>63.21894403828216</v>
      </c>
      <c r="K41650">
        <v>0</v>
      </c>
      <c r="L41650" t="s">
        <v>11021</v>
      </c>
    </row>
    <row r="41651" spans="1:12">
      <c r="A41651" t="s">
        <v>4359</v>
      </c>
      <c r="B41651" t="s">
        <v>146</v>
      </c>
      <c r="E41651">
        <v>0</v>
      </c>
      <c r="F41651" s="278">
        <v>46477</v>
      </c>
      <c r="I41651">
        <f>RCV!$O$605</f>
        <v>188.62330974546907</v>
      </c>
      <c r="K41651">
        <v>0</v>
      </c>
      <c r="L41651" t="s">
        <v>11021</v>
      </c>
    </row>
    <row r="41652" spans="1:12">
      <c r="A41652" t="s">
        <v>4359</v>
      </c>
      <c r="B41652" t="s">
        <v>146</v>
      </c>
      <c r="E41652">
        <v>0</v>
      </c>
      <c r="F41652" s="278">
        <v>46843</v>
      </c>
      <c r="I41652">
        <f>RCV!$P$605</f>
        <v>263.01143722222707</v>
      </c>
      <c r="K41652">
        <v>0</v>
      </c>
      <c r="L41652" t="s">
        <v>11021</v>
      </c>
    </row>
    <row r="41653" spans="1:12">
      <c r="A41653" t="s">
        <v>4359</v>
      </c>
      <c r="B41653" t="s">
        <v>146</v>
      </c>
      <c r="E41653">
        <v>0</v>
      </c>
      <c r="F41653" s="278">
        <v>47208</v>
      </c>
      <c r="I41653">
        <f>RCV!$Q$605</f>
        <v>324.4956034679862</v>
      </c>
      <c r="K41653">
        <v>0</v>
      </c>
      <c r="L41653" t="s">
        <v>11021</v>
      </c>
    </row>
    <row r="41654" spans="1:12">
      <c r="A41654" t="s">
        <v>4359</v>
      </c>
      <c r="B41654" t="s">
        <v>146</v>
      </c>
      <c r="E41654">
        <v>0</v>
      </c>
      <c r="F41654" s="278">
        <v>47573</v>
      </c>
      <c r="I41654">
        <f>RCV!$R$605</f>
        <v>352.52176662940855</v>
      </c>
      <c r="K41654">
        <v>0</v>
      </c>
      <c r="L41654" t="s">
        <v>11021</v>
      </c>
    </row>
    <row r="41655" spans="1:12">
      <c r="A41655" t="s">
        <v>4359</v>
      </c>
      <c r="B41655" t="s">
        <v>146</v>
      </c>
      <c r="E41655">
        <v>0</v>
      </c>
      <c r="F41655" s="278">
        <v>47938</v>
      </c>
      <c r="I41655">
        <f>RCV!$S$605</f>
        <v>331.62649107895334</v>
      </c>
      <c r="K41655">
        <v>0</v>
      </c>
      <c r="L41655" t="s">
        <v>11021</v>
      </c>
    </row>
    <row r="41656" spans="1:12">
      <c r="A41656" t="s">
        <v>4359</v>
      </c>
      <c r="B41656" t="s">
        <v>146</v>
      </c>
      <c r="E41656">
        <v>0</v>
      </c>
      <c r="F41656" s="278">
        <v>48304</v>
      </c>
      <c r="I41656">
        <f>RCV!$T$605</f>
        <v>331.62649107895339</v>
      </c>
      <c r="K41656">
        <v>0</v>
      </c>
      <c r="L41656" t="s">
        <v>11021</v>
      </c>
    </row>
    <row r="41657" spans="1:12">
      <c r="A41657" t="s">
        <v>4359</v>
      </c>
      <c r="B41657" t="s">
        <v>146</v>
      </c>
      <c r="E41657">
        <v>0</v>
      </c>
      <c r="F41657" s="278">
        <v>48669</v>
      </c>
      <c r="I41657">
        <f>RCV!$U$605</f>
        <v>331.62649107895334</v>
      </c>
      <c r="K41657">
        <v>0</v>
      </c>
      <c r="L41657" t="s">
        <v>11021</v>
      </c>
    </row>
    <row r="41658" spans="1:12">
      <c r="A41658" t="s">
        <v>4359</v>
      </c>
      <c r="B41658" t="s">
        <v>146</v>
      </c>
      <c r="E41658">
        <v>0</v>
      </c>
      <c r="F41658" s="278">
        <v>49034</v>
      </c>
      <c r="I41658">
        <f>RCV!$V$605</f>
        <v>331.62649107895339</v>
      </c>
      <c r="K41658">
        <v>0</v>
      </c>
      <c r="L41658" t="s">
        <v>11021</v>
      </c>
    </row>
    <row r="41659" spans="1:12">
      <c r="A41659" t="s">
        <v>4359</v>
      </c>
      <c r="B41659" t="s">
        <v>146</v>
      </c>
      <c r="E41659">
        <v>0</v>
      </c>
      <c r="F41659" s="278">
        <v>49399</v>
      </c>
      <c r="I41659">
        <f>RCV!$W$605</f>
        <v>331.62649107895339</v>
      </c>
      <c r="K41659">
        <v>0</v>
      </c>
      <c r="L41659" t="s">
        <v>11021</v>
      </c>
    </row>
    <row r="41660" spans="1:12">
      <c r="A41660" t="s">
        <v>4359</v>
      </c>
      <c r="B41660" t="s">
        <v>146</v>
      </c>
      <c r="E41660">
        <v>0</v>
      </c>
      <c r="F41660" s="278">
        <v>49765</v>
      </c>
      <c r="I41660">
        <f>RCV!$X$605</f>
        <v>331.62649107895345</v>
      </c>
      <c r="K41660">
        <v>0</v>
      </c>
      <c r="L41660" t="s">
        <v>11021</v>
      </c>
    </row>
    <row r="41661" spans="1:12">
      <c r="A41661" t="s">
        <v>4359</v>
      </c>
      <c r="B41661" t="s">
        <v>7943</v>
      </c>
      <c r="E41661">
        <v>0</v>
      </c>
      <c r="F41661" s="278">
        <v>44651</v>
      </c>
      <c r="I41661">
        <f>RCV!$J$606</f>
        <v>0</v>
      </c>
      <c r="K41661">
        <v>0</v>
      </c>
      <c r="L41661" t="s">
        <v>11021</v>
      </c>
    </row>
    <row r="41662" spans="1:12">
      <c r="A41662" t="s">
        <v>4359</v>
      </c>
      <c r="B41662" t="s">
        <v>7943</v>
      </c>
      <c r="E41662">
        <v>0</v>
      </c>
      <c r="F41662" s="278">
        <v>45016</v>
      </c>
      <c r="I41662">
        <f>RCV!$K$606</f>
        <v>0</v>
      </c>
      <c r="K41662">
        <v>0</v>
      </c>
      <c r="L41662" t="s">
        <v>11021</v>
      </c>
    </row>
    <row r="41663" spans="1:12">
      <c r="A41663" t="s">
        <v>4359</v>
      </c>
      <c r="B41663" t="s">
        <v>7943</v>
      </c>
      <c r="E41663">
        <v>0</v>
      </c>
      <c r="F41663" s="278">
        <v>45382</v>
      </c>
      <c r="I41663">
        <f>RCV!$L$606</f>
        <v>0</v>
      </c>
      <c r="K41663">
        <v>0</v>
      </c>
      <c r="L41663" t="s">
        <v>11021</v>
      </c>
    </row>
    <row r="41664" spans="1:12">
      <c r="A41664" t="s">
        <v>4359</v>
      </c>
      <c r="B41664" t="s">
        <v>7943</v>
      </c>
      <c r="E41664">
        <v>0</v>
      </c>
      <c r="F41664" s="278">
        <v>45747</v>
      </c>
      <c r="I41664">
        <f>RCV!$M$606</f>
        <v>0</v>
      </c>
      <c r="K41664">
        <v>0</v>
      </c>
      <c r="L41664" t="s">
        <v>11021</v>
      </c>
    </row>
    <row r="41665" spans="1:12">
      <c r="A41665" t="s">
        <v>4359</v>
      </c>
      <c r="B41665" t="s">
        <v>7943</v>
      </c>
      <c r="E41665">
        <v>0</v>
      </c>
      <c r="F41665" s="278">
        <v>46112</v>
      </c>
      <c r="I41665">
        <f>RCV!$N$606</f>
        <v>0</v>
      </c>
      <c r="K41665">
        <v>0</v>
      </c>
      <c r="L41665" t="s">
        <v>11021</v>
      </c>
    </row>
    <row r="41666" spans="1:12">
      <c r="A41666" t="s">
        <v>4359</v>
      </c>
      <c r="B41666" t="s">
        <v>7943</v>
      </c>
      <c r="E41666">
        <v>0</v>
      </c>
      <c r="F41666" s="278">
        <v>46477</v>
      </c>
      <c r="I41666">
        <f>RCV!$O$606</f>
        <v>0</v>
      </c>
      <c r="K41666">
        <v>0</v>
      </c>
      <c r="L41666" t="s">
        <v>11021</v>
      </c>
    </row>
    <row r="41667" spans="1:12">
      <c r="A41667" t="s">
        <v>4359</v>
      </c>
      <c r="B41667" t="s">
        <v>7943</v>
      </c>
      <c r="E41667">
        <v>0</v>
      </c>
      <c r="F41667" s="278">
        <v>46843</v>
      </c>
      <c r="I41667">
        <f>RCV!$P$606</f>
        <v>0</v>
      </c>
      <c r="K41667">
        <v>0</v>
      </c>
      <c r="L41667" t="s">
        <v>11021</v>
      </c>
    </row>
    <row r="41668" spans="1:12">
      <c r="A41668" t="s">
        <v>4359</v>
      </c>
      <c r="B41668" t="s">
        <v>7943</v>
      </c>
      <c r="E41668">
        <v>0</v>
      </c>
      <c r="F41668" s="278">
        <v>47208</v>
      </c>
      <c r="I41668">
        <f>RCV!$Q$606</f>
        <v>0</v>
      </c>
      <c r="K41668">
        <v>0</v>
      </c>
      <c r="L41668" t="s">
        <v>11021</v>
      </c>
    </row>
    <row r="41669" spans="1:12">
      <c r="A41669" t="s">
        <v>4359</v>
      </c>
      <c r="B41669" t="s">
        <v>7943</v>
      </c>
      <c r="E41669">
        <v>0</v>
      </c>
      <c r="F41669" s="278">
        <v>47573</v>
      </c>
      <c r="I41669">
        <f>RCV!$R$606</f>
        <v>0</v>
      </c>
      <c r="K41669">
        <v>0</v>
      </c>
      <c r="L41669" t="s">
        <v>11021</v>
      </c>
    </row>
    <row r="41670" spans="1:12">
      <c r="A41670" t="s">
        <v>4359</v>
      </c>
      <c r="B41670" t="s">
        <v>7943</v>
      </c>
      <c r="E41670">
        <v>0</v>
      </c>
      <c r="F41670" s="278">
        <v>47938</v>
      </c>
      <c r="I41670">
        <f>RCV!$S$606</f>
        <v>0</v>
      </c>
      <c r="K41670">
        <v>0</v>
      </c>
      <c r="L41670" t="s">
        <v>11021</v>
      </c>
    </row>
    <row r="41671" spans="1:12">
      <c r="A41671" t="s">
        <v>4359</v>
      </c>
      <c r="B41671" t="s">
        <v>7943</v>
      </c>
      <c r="E41671">
        <v>0</v>
      </c>
      <c r="F41671" s="278">
        <v>48304</v>
      </c>
      <c r="I41671">
        <f>RCV!$T$606</f>
        <v>0</v>
      </c>
      <c r="K41671">
        <v>0</v>
      </c>
      <c r="L41671" t="s">
        <v>11021</v>
      </c>
    </row>
    <row r="41672" spans="1:12">
      <c r="A41672" t="s">
        <v>4359</v>
      </c>
      <c r="B41672" t="s">
        <v>7943</v>
      </c>
      <c r="E41672">
        <v>0</v>
      </c>
      <c r="F41672" s="278">
        <v>48669</v>
      </c>
      <c r="I41672">
        <f>RCV!$U$606</f>
        <v>0</v>
      </c>
      <c r="K41672">
        <v>0</v>
      </c>
      <c r="L41672" t="s">
        <v>11021</v>
      </c>
    </row>
    <row r="41673" spans="1:12">
      <c r="A41673" t="s">
        <v>4359</v>
      </c>
      <c r="B41673" t="s">
        <v>7943</v>
      </c>
      <c r="E41673">
        <v>0</v>
      </c>
      <c r="F41673" s="278">
        <v>49034</v>
      </c>
      <c r="I41673">
        <f>RCV!$V$606</f>
        <v>0</v>
      </c>
      <c r="K41673">
        <v>0</v>
      </c>
      <c r="L41673" t="s">
        <v>11021</v>
      </c>
    </row>
    <row r="41674" spans="1:12">
      <c r="A41674" t="s">
        <v>4359</v>
      </c>
      <c r="B41674" t="s">
        <v>7943</v>
      </c>
      <c r="E41674">
        <v>0</v>
      </c>
      <c r="F41674" s="278">
        <v>49399</v>
      </c>
      <c r="I41674">
        <f>RCV!$W$606</f>
        <v>0</v>
      </c>
      <c r="K41674">
        <v>0</v>
      </c>
      <c r="L41674" t="s">
        <v>11021</v>
      </c>
    </row>
    <row r="41675" spans="1:12">
      <c r="A41675" t="s">
        <v>4359</v>
      </c>
      <c r="B41675" t="s">
        <v>7943</v>
      </c>
      <c r="E41675">
        <v>0</v>
      </c>
      <c r="F41675" s="278">
        <v>49765</v>
      </c>
      <c r="I41675">
        <f>RCV!$X$606</f>
        <v>0</v>
      </c>
      <c r="K41675">
        <v>0</v>
      </c>
      <c r="L41675" t="s">
        <v>11021</v>
      </c>
    </row>
    <row r="41676" spans="1:12">
      <c r="A41676" t="s">
        <v>4359</v>
      </c>
      <c r="B41676" t="s">
        <v>7956</v>
      </c>
      <c r="E41676">
        <v>0</v>
      </c>
      <c r="F41676" s="278">
        <v>44651</v>
      </c>
      <c r="I41676">
        <f>RCV!$J$607</f>
        <v>0</v>
      </c>
      <c r="K41676">
        <v>0</v>
      </c>
      <c r="L41676" t="s">
        <v>11021</v>
      </c>
    </row>
    <row r="41677" spans="1:12">
      <c r="A41677" t="s">
        <v>4359</v>
      </c>
      <c r="B41677" t="s">
        <v>7956</v>
      </c>
      <c r="E41677">
        <v>0</v>
      </c>
      <c r="F41677" s="278">
        <v>45016</v>
      </c>
      <c r="I41677">
        <f>RCV!$K$607</f>
        <v>0</v>
      </c>
      <c r="K41677">
        <v>0</v>
      </c>
      <c r="L41677" t="s">
        <v>11021</v>
      </c>
    </row>
    <row r="41678" spans="1:12">
      <c r="A41678" t="s">
        <v>4359</v>
      </c>
      <c r="B41678" t="s">
        <v>7956</v>
      </c>
      <c r="E41678">
        <v>0</v>
      </c>
      <c r="F41678" s="278">
        <v>45382</v>
      </c>
      <c r="I41678">
        <f>RCV!$L$607</f>
        <v>0</v>
      </c>
      <c r="K41678">
        <v>0</v>
      </c>
      <c r="L41678" t="s">
        <v>11021</v>
      </c>
    </row>
    <row r="41679" spans="1:12">
      <c r="A41679" t="s">
        <v>4359</v>
      </c>
      <c r="B41679" t="s">
        <v>7956</v>
      </c>
      <c r="E41679">
        <v>0</v>
      </c>
      <c r="F41679" s="278">
        <v>45747</v>
      </c>
      <c r="I41679">
        <f>RCV!$M$607</f>
        <v>0</v>
      </c>
      <c r="K41679">
        <v>0</v>
      </c>
      <c r="L41679" t="s">
        <v>11021</v>
      </c>
    </row>
    <row r="41680" spans="1:12">
      <c r="A41680" t="s">
        <v>4359</v>
      </c>
      <c r="B41680" t="s">
        <v>7956</v>
      </c>
      <c r="E41680">
        <v>0</v>
      </c>
      <c r="F41680" s="278">
        <v>46112</v>
      </c>
      <c r="I41680">
        <f>RCV!$N$607</f>
        <v>0</v>
      </c>
      <c r="K41680">
        <v>0</v>
      </c>
      <c r="L41680" t="s">
        <v>11021</v>
      </c>
    </row>
    <row r="41681" spans="1:12">
      <c r="A41681" t="s">
        <v>4359</v>
      </c>
      <c r="B41681" t="s">
        <v>7956</v>
      </c>
      <c r="E41681">
        <v>0</v>
      </c>
      <c r="F41681" s="278">
        <v>46477</v>
      </c>
      <c r="I41681">
        <f>RCV!$O$607</f>
        <v>0</v>
      </c>
      <c r="K41681">
        <v>0</v>
      </c>
      <c r="L41681" t="s">
        <v>11021</v>
      </c>
    </row>
    <row r="41682" spans="1:12">
      <c r="A41682" t="s">
        <v>4359</v>
      </c>
      <c r="B41682" t="s">
        <v>7956</v>
      </c>
      <c r="E41682">
        <v>0</v>
      </c>
      <c r="F41682" s="278">
        <v>46843</v>
      </c>
      <c r="I41682">
        <f>RCV!$P$607</f>
        <v>0</v>
      </c>
      <c r="K41682">
        <v>0</v>
      </c>
      <c r="L41682" t="s">
        <v>11021</v>
      </c>
    </row>
    <row r="41683" spans="1:12">
      <c r="A41683" t="s">
        <v>4359</v>
      </c>
      <c r="B41683" t="s">
        <v>7956</v>
      </c>
      <c r="E41683">
        <v>0</v>
      </c>
      <c r="F41683" s="278">
        <v>47208</v>
      </c>
      <c r="I41683">
        <f>RCV!$Q$607</f>
        <v>0</v>
      </c>
      <c r="K41683">
        <v>0</v>
      </c>
      <c r="L41683" t="s">
        <v>11021</v>
      </c>
    </row>
    <row r="41684" spans="1:12">
      <c r="A41684" t="s">
        <v>4359</v>
      </c>
      <c r="B41684" t="s">
        <v>7956</v>
      </c>
      <c r="E41684">
        <v>0</v>
      </c>
      <c r="F41684" s="278">
        <v>47573</v>
      </c>
      <c r="I41684">
        <f>RCV!$R$607</f>
        <v>0</v>
      </c>
      <c r="K41684">
        <v>0</v>
      </c>
      <c r="L41684" t="s">
        <v>11021</v>
      </c>
    </row>
    <row r="41685" spans="1:12">
      <c r="A41685" t="s">
        <v>4359</v>
      </c>
      <c r="B41685" t="s">
        <v>7956</v>
      </c>
      <c r="E41685">
        <v>0</v>
      </c>
      <c r="F41685" s="278">
        <v>47938</v>
      </c>
      <c r="I41685">
        <f>RCV!$S$607</f>
        <v>0</v>
      </c>
      <c r="K41685">
        <v>0</v>
      </c>
      <c r="L41685" t="s">
        <v>11021</v>
      </c>
    </row>
    <row r="41686" spans="1:12">
      <c r="A41686" t="s">
        <v>4359</v>
      </c>
      <c r="B41686" t="s">
        <v>7956</v>
      </c>
      <c r="E41686">
        <v>0</v>
      </c>
      <c r="F41686" s="278">
        <v>48304</v>
      </c>
      <c r="I41686">
        <f>RCV!$T$607</f>
        <v>0</v>
      </c>
      <c r="K41686">
        <v>0</v>
      </c>
      <c r="L41686" t="s">
        <v>11021</v>
      </c>
    </row>
    <row r="41687" spans="1:12">
      <c r="A41687" t="s">
        <v>4359</v>
      </c>
      <c r="B41687" t="s">
        <v>7956</v>
      </c>
      <c r="E41687">
        <v>0</v>
      </c>
      <c r="F41687" s="278">
        <v>48669</v>
      </c>
      <c r="I41687">
        <f>RCV!$U$607</f>
        <v>0</v>
      </c>
      <c r="K41687">
        <v>0</v>
      </c>
      <c r="L41687" t="s">
        <v>11021</v>
      </c>
    </row>
    <row r="41688" spans="1:12">
      <c r="A41688" t="s">
        <v>4359</v>
      </c>
      <c r="B41688" t="s">
        <v>7956</v>
      </c>
      <c r="E41688">
        <v>0</v>
      </c>
      <c r="F41688" s="278">
        <v>49034</v>
      </c>
      <c r="I41688">
        <f>RCV!$V$607</f>
        <v>0</v>
      </c>
      <c r="K41688">
        <v>0</v>
      </c>
      <c r="L41688" t="s">
        <v>11021</v>
      </c>
    </row>
    <row r="41689" spans="1:12">
      <c r="A41689" t="s">
        <v>4359</v>
      </c>
      <c r="B41689" t="s">
        <v>7956</v>
      </c>
      <c r="E41689">
        <v>0</v>
      </c>
      <c r="F41689" s="278">
        <v>49399</v>
      </c>
      <c r="I41689">
        <f>RCV!$W$607</f>
        <v>0</v>
      </c>
      <c r="K41689">
        <v>0</v>
      </c>
      <c r="L41689" t="s">
        <v>11021</v>
      </c>
    </row>
    <row r="41690" spans="1:12">
      <c r="A41690" t="s">
        <v>4359</v>
      </c>
      <c r="B41690" t="s">
        <v>7956</v>
      </c>
      <c r="E41690">
        <v>0</v>
      </c>
      <c r="F41690" s="278">
        <v>49765</v>
      </c>
      <c r="I41690">
        <f>RCV!$X$607</f>
        <v>0</v>
      </c>
      <c r="K41690">
        <v>0</v>
      </c>
      <c r="L41690" t="s">
        <v>11021</v>
      </c>
    </row>
    <row r="41691" spans="1:12">
      <c r="A41691" t="s">
        <v>4366</v>
      </c>
      <c r="B41691" t="s">
        <v>219</v>
      </c>
      <c r="E41691">
        <v>0</v>
      </c>
      <c r="F41691" s="278">
        <v>44651</v>
      </c>
      <c r="I41691">
        <f>RCV!$J$618</f>
        <v>0</v>
      </c>
      <c r="K41691">
        <v>0</v>
      </c>
      <c r="L41691" t="s">
        <v>11022</v>
      </c>
    </row>
    <row r="41692" spans="1:12">
      <c r="A41692" t="s">
        <v>4366</v>
      </c>
      <c r="B41692" t="s">
        <v>219</v>
      </c>
      <c r="E41692">
        <v>0</v>
      </c>
      <c r="F41692" s="278">
        <v>45016</v>
      </c>
      <c r="I41692">
        <f>RCV!$K$618</f>
        <v>0</v>
      </c>
      <c r="K41692">
        <v>0</v>
      </c>
      <c r="L41692" t="s">
        <v>11022</v>
      </c>
    </row>
    <row r="41693" spans="1:12">
      <c r="A41693" t="s">
        <v>4366</v>
      </c>
      <c r="B41693" t="s">
        <v>219</v>
      </c>
      <c r="E41693">
        <v>0</v>
      </c>
      <c r="F41693" s="278">
        <v>45382</v>
      </c>
      <c r="I41693">
        <f>RCV!$L$618</f>
        <v>0</v>
      </c>
      <c r="K41693">
        <v>0</v>
      </c>
      <c r="L41693" t="s">
        <v>11022</v>
      </c>
    </row>
    <row r="41694" spans="1:12">
      <c r="A41694" t="s">
        <v>4366</v>
      </c>
      <c r="B41694" t="s">
        <v>219</v>
      </c>
      <c r="E41694">
        <v>0</v>
      </c>
      <c r="F41694" s="278">
        <v>45747</v>
      </c>
      <c r="I41694">
        <f>RCV!$M$618</f>
        <v>0</v>
      </c>
      <c r="K41694">
        <v>0</v>
      </c>
      <c r="L41694" t="s">
        <v>11022</v>
      </c>
    </row>
    <row r="41695" spans="1:12">
      <c r="A41695" t="s">
        <v>4366</v>
      </c>
      <c r="B41695" t="s">
        <v>219</v>
      </c>
      <c r="E41695">
        <v>0</v>
      </c>
      <c r="F41695" s="278">
        <v>46112</v>
      </c>
      <c r="I41695">
        <f>RCV!$N$618</f>
        <v>0</v>
      </c>
      <c r="K41695">
        <v>0</v>
      </c>
      <c r="L41695" t="s">
        <v>11022</v>
      </c>
    </row>
    <row r="41696" spans="1:12">
      <c r="A41696" t="s">
        <v>4366</v>
      </c>
      <c r="B41696" t="s">
        <v>219</v>
      </c>
      <c r="E41696">
        <v>0</v>
      </c>
      <c r="F41696" s="278">
        <v>46477</v>
      </c>
      <c r="I41696">
        <f>RCV!$O$618</f>
        <v>0.53039023715621214</v>
      </c>
      <c r="K41696">
        <v>0</v>
      </c>
      <c r="L41696" t="s">
        <v>11022</v>
      </c>
    </row>
    <row r="41697" spans="1:12">
      <c r="A41697" t="s">
        <v>4366</v>
      </c>
      <c r="B41697" t="s">
        <v>219</v>
      </c>
      <c r="E41697">
        <v>0</v>
      </c>
      <c r="F41697" s="278">
        <v>46843</v>
      </c>
      <c r="I41697">
        <f>RCV!$P$618</f>
        <v>0.95689216109313879</v>
      </c>
      <c r="K41697">
        <v>0</v>
      </c>
      <c r="L41697" t="s">
        <v>11022</v>
      </c>
    </row>
    <row r="41698" spans="1:12">
      <c r="A41698" t="s">
        <v>4366</v>
      </c>
      <c r="B41698" t="s">
        <v>219</v>
      </c>
      <c r="E41698">
        <v>0</v>
      </c>
      <c r="F41698" s="278">
        <v>47208</v>
      </c>
      <c r="I41698">
        <f>RCV!$Q$618</f>
        <v>1.3763387917394425</v>
      </c>
      <c r="K41698">
        <v>0</v>
      </c>
      <c r="L41698" t="s">
        <v>11022</v>
      </c>
    </row>
    <row r="41699" spans="1:12">
      <c r="A41699" t="s">
        <v>4366</v>
      </c>
      <c r="B41699" t="s">
        <v>219</v>
      </c>
      <c r="E41699">
        <v>0</v>
      </c>
      <c r="F41699" s="278">
        <v>47573</v>
      </c>
      <c r="I41699">
        <f>RCV!$R$618</f>
        <v>1.9351853148282954</v>
      </c>
      <c r="K41699">
        <v>0</v>
      </c>
      <c r="L41699" t="s">
        <v>11022</v>
      </c>
    </row>
    <row r="41700" spans="1:12">
      <c r="A41700" t="s">
        <v>4366</v>
      </c>
      <c r="B41700" t="s">
        <v>219</v>
      </c>
      <c r="E41700">
        <v>0</v>
      </c>
      <c r="F41700" s="278">
        <v>47938</v>
      </c>
      <c r="I41700">
        <f>RCV!$S$618</f>
        <v>2.4394237098072207</v>
      </c>
      <c r="K41700">
        <v>0</v>
      </c>
      <c r="L41700" t="s">
        <v>11022</v>
      </c>
    </row>
    <row r="41701" spans="1:12">
      <c r="A41701" t="s">
        <v>4366</v>
      </c>
      <c r="B41701" t="s">
        <v>219</v>
      </c>
      <c r="E41701">
        <v>0</v>
      </c>
      <c r="F41701" s="278">
        <v>48304</v>
      </c>
      <c r="I41701">
        <f>RCV!$T$618</f>
        <v>2.3762426357231878</v>
      </c>
      <c r="K41701">
        <v>0</v>
      </c>
      <c r="L41701" t="s">
        <v>11022</v>
      </c>
    </row>
    <row r="41702" spans="1:12">
      <c r="A41702" t="s">
        <v>4366</v>
      </c>
      <c r="B41702" t="s">
        <v>219</v>
      </c>
      <c r="E41702">
        <v>0</v>
      </c>
      <c r="F41702" s="278">
        <v>48669</v>
      </c>
      <c r="I41702">
        <f>RCV!$U$618</f>
        <v>2.4237674884376514</v>
      </c>
      <c r="K41702">
        <v>0</v>
      </c>
      <c r="L41702" t="s">
        <v>11022</v>
      </c>
    </row>
    <row r="41703" spans="1:12">
      <c r="A41703" t="s">
        <v>4366</v>
      </c>
      <c r="B41703" t="s">
        <v>219</v>
      </c>
      <c r="E41703">
        <v>0</v>
      </c>
      <c r="F41703" s="278">
        <v>49034</v>
      </c>
      <c r="I41703">
        <f>RCV!$V$618</f>
        <v>2.4722428382064048</v>
      </c>
      <c r="K41703">
        <v>0</v>
      </c>
      <c r="L41703" t="s">
        <v>11022</v>
      </c>
    </row>
    <row r="41704" spans="1:12">
      <c r="A41704" t="s">
        <v>4366</v>
      </c>
      <c r="B41704" t="s">
        <v>219</v>
      </c>
      <c r="E41704">
        <v>0</v>
      </c>
      <c r="F41704" s="278">
        <v>49399</v>
      </c>
      <c r="I41704">
        <f>RCV!$W$618</f>
        <v>2.5216876949705327</v>
      </c>
      <c r="K41704">
        <v>0</v>
      </c>
      <c r="L41704" t="s">
        <v>11022</v>
      </c>
    </row>
    <row r="41705" spans="1:12">
      <c r="A41705" t="s">
        <v>4366</v>
      </c>
      <c r="B41705" t="s">
        <v>219</v>
      </c>
      <c r="E41705">
        <v>0</v>
      </c>
      <c r="F41705" s="278">
        <v>49765</v>
      </c>
      <c r="I41705">
        <f>RCV!$X$618</f>
        <v>2.5721214488699435</v>
      </c>
      <c r="K41705">
        <v>0</v>
      </c>
      <c r="L41705" t="s">
        <v>11022</v>
      </c>
    </row>
    <row r="41706" spans="1:12">
      <c r="A41706" t="s">
        <v>4366</v>
      </c>
      <c r="B41706" t="s">
        <v>215</v>
      </c>
      <c r="E41706">
        <v>0</v>
      </c>
      <c r="F41706" s="278">
        <v>44651</v>
      </c>
      <c r="I41706">
        <f>RCV!$J$619</f>
        <v>0</v>
      </c>
      <c r="K41706">
        <v>0</v>
      </c>
      <c r="L41706" t="s">
        <v>11022</v>
      </c>
    </row>
    <row r="41707" spans="1:12">
      <c r="A41707" t="s">
        <v>4366</v>
      </c>
      <c r="B41707" t="s">
        <v>215</v>
      </c>
      <c r="E41707">
        <v>0</v>
      </c>
      <c r="F41707" s="278">
        <v>45016</v>
      </c>
      <c r="I41707">
        <f>RCV!$K$619</f>
        <v>0</v>
      </c>
      <c r="K41707">
        <v>0</v>
      </c>
      <c r="L41707" t="s">
        <v>11022</v>
      </c>
    </row>
    <row r="41708" spans="1:12">
      <c r="A41708" t="s">
        <v>4366</v>
      </c>
      <c r="B41708" t="s">
        <v>215</v>
      </c>
      <c r="E41708">
        <v>0</v>
      </c>
      <c r="F41708" s="278">
        <v>45382</v>
      </c>
      <c r="I41708">
        <f>RCV!$L$619</f>
        <v>0</v>
      </c>
      <c r="K41708">
        <v>0</v>
      </c>
      <c r="L41708" t="s">
        <v>11022</v>
      </c>
    </row>
    <row r="41709" spans="1:12">
      <c r="A41709" t="s">
        <v>4366</v>
      </c>
      <c r="B41709" t="s">
        <v>215</v>
      </c>
      <c r="E41709">
        <v>0</v>
      </c>
      <c r="F41709" s="278">
        <v>45747</v>
      </c>
      <c r="I41709">
        <f>RCV!$M$619</f>
        <v>0</v>
      </c>
      <c r="K41709">
        <v>0</v>
      </c>
      <c r="L41709" t="s">
        <v>11022</v>
      </c>
    </row>
    <row r="41710" spans="1:12">
      <c r="A41710" t="s">
        <v>4366</v>
      </c>
      <c r="B41710" t="s">
        <v>215</v>
      </c>
      <c r="E41710">
        <v>0</v>
      </c>
      <c r="F41710" s="278">
        <v>46112</v>
      </c>
      <c r="I41710">
        <f>RCV!$N$619</f>
        <v>0</v>
      </c>
      <c r="K41710">
        <v>0</v>
      </c>
      <c r="L41710" t="s">
        <v>11022</v>
      </c>
    </row>
    <row r="41711" spans="1:12">
      <c r="A41711" t="s">
        <v>4366</v>
      </c>
      <c r="B41711" t="s">
        <v>215</v>
      </c>
      <c r="E41711">
        <v>0</v>
      </c>
      <c r="F41711" s="278">
        <v>46477</v>
      </c>
      <c r="I41711">
        <f>RCV!$O$619</f>
        <v>2.2553016411463629</v>
      </c>
      <c r="K41711">
        <v>0</v>
      </c>
      <c r="L41711" t="s">
        <v>11022</v>
      </c>
    </row>
    <row r="41712" spans="1:12">
      <c r="A41712" t="s">
        <v>4366</v>
      </c>
      <c r="B41712" t="s">
        <v>215</v>
      </c>
      <c r="E41712">
        <v>0</v>
      </c>
      <c r="F41712" s="278">
        <v>46843</v>
      </c>
      <c r="I41712">
        <f>RCV!$P$619</f>
        <v>4.5464551467406054</v>
      </c>
      <c r="K41712">
        <v>0</v>
      </c>
      <c r="L41712" t="s">
        <v>11022</v>
      </c>
    </row>
    <row r="41713" spans="1:12">
      <c r="A41713" t="s">
        <v>4366</v>
      </c>
      <c r="B41713" t="s">
        <v>215</v>
      </c>
      <c r="E41713">
        <v>0</v>
      </c>
      <c r="F41713" s="278">
        <v>47208</v>
      </c>
      <c r="I41713">
        <f>RCV!$Q$619</f>
        <v>7.039557310916198</v>
      </c>
      <c r="K41713">
        <v>0</v>
      </c>
      <c r="L41713" t="s">
        <v>11022</v>
      </c>
    </row>
    <row r="41714" spans="1:12">
      <c r="A41714" t="s">
        <v>4366</v>
      </c>
      <c r="B41714" t="s">
        <v>215</v>
      </c>
      <c r="E41714">
        <v>0</v>
      </c>
      <c r="F41714" s="278">
        <v>47573</v>
      </c>
      <c r="I41714">
        <f>RCV!$R$619</f>
        <v>9.5026577718141212</v>
      </c>
      <c r="K41714">
        <v>0</v>
      </c>
      <c r="L41714" t="s">
        <v>11022</v>
      </c>
    </row>
    <row r="41715" spans="1:12">
      <c r="A41715" t="s">
        <v>4366</v>
      </c>
      <c r="B41715" t="s">
        <v>215</v>
      </c>
      <c r="E41715">
        <v>0</v>
      </c>
      <c r="F41715" s="278">
        <v>47938</v>
      </c>
      <c r="I41715">
        <f>RCV!$S$619</f>
        <v>11.824685515538755</v>
      </c>
      <c r="K41715">
        <v>0</v>
      </c>
      <c r="L41715" t="s">
        <v>11022</v>
      </c>
    </row>
    <row r="41716" spans="1:12">
      <c r="A41716" t="s">
        <v>4366</v>
      </c>
      <c r="B41716" t="s">
        <v>215</v>
      </c>
      <c r="E41716">
        <v>0</v>
      </c>
      <c r="F41716" s="278">
        <v>48304</v>
      </c>
      <c r="I41716">
        <f>RCV!$T$619</f>
        <v>11.544884575616784</v>
      </c>
      <c r="K41716">
        <v>0</v>
      </c>
      <c r="L41716" t="s">
        <v>11022</v>
      </c>
    </row>
    <row r="41717" spans="1:12">
      <c r="A41717" t="s">
        <v>4366</v>
      </c>
      <c r="B41717" t="s">
        <v>215</v>
      </c>
      <c r="E41717">
        <v>0</v>
      </c>
      <c r="F41717" s="278">
        <v>48669</v>
      </c>
      <c r="I41717">
        <f>RCV!$U$619</f>
        <v>11.775782267129122</v>
      </c>
      <c r="K41717">
        <v>0</v>
      </c>
      <c r="L41717" t="s">
        <v>11022</v>
      </c>
    </row>
    <row r="41718" spans="1:12">
      <c r="A41718" t="s">
        <v>4366</v>
      </c>
      <c r="B41718" t="s">
        <v>215</v>
      </c>
      <c r="E41718">
        <v>0</v>
      </c>
      <c r="F41718" s="278">
        <v>49034</v>
      </c>
      <c r="I41718">
        <f>RCV!$V$619</f>
        <v>12.011297912471704</v>
      </c>
      <c r="K41718">
        <v>0</v>
      </c>
      <c r="L41718" t="s">
        <v>11022</v>
      </c>
    </row>
    <row r="41719" spans="1:12">
      <c r="A41719" t="s">
        <v>4366</v>
      </c>
      <c r="B41719" t="s">
        <v>215</v>
      </c>
      <c r="E41719">
        <v>0</v>
      </c>
      <c r="F41719" s="278">
        <v>49399</v>
      </c>
      <c r="I41719">
        <f>RCV!$W$619</f>
        <v>12.251523870721138</v>
      </c>
      <c r="K41719">
        <v>0</v>
      </c>
      <c r="L41719" t="s">
        <v>11022</v>
      </c>
    </row>
    <row r="41720" spans="1:12">
      <c r="A41720" t="s">
        <v>4366</v>
      </c>
      <c r="B41720" t="s">
        <v>215</v>
      </c>
      <c r="E41720">
        <v>0</v>
      </c>
      <c r="F41720" s="278">
        <v>49765</v>
      </c>
      <c r="I41720">
        <f>RCV!$X$619</f>
        <v>12.496554348135561</v>
      </c>
      <c r="K41720">
        <v>0</v>
      </c>
      <c r="L41720" t="s">
        <v>11022</v>
      </c>
    </row>
    <row r="41721" spans="1:12">
      <c r="A41721" t="s">
        <v>4366</v>
      </c>
      <c r="B41721" t="s">
        <v>223</v>
      </c>
      <c r="E41721">
        <v>0</v>
      </c>
      <c r="F41721" s="278">
        <v>44651</v>
      </c>
      <c r="I41721">
        <f>RCV!$J$620</f>
        <v>0</v>
      </c>
      <c r="K41721">
        <v>0</v>
      </c>
      <c r="L41721" t="s">
        <v>11022</v>
      </c>
    </row>
    <row r="41722" spans="1:12">
      <c r="A41722" t="s">
        <v>4366</v>
      </c>
      <c r="B41722" t="s">
        <v>223</v>
      </c>
      <c r="E41722">
        <v>0</v>
      </c>
      <c r="F41722" s="278">
        <v>45016</v>
      </c>
      <c r="I41722">
        <f>RCV!$K$620</f>
        <v>0</v>
      </c>
      <c r="K41722">
        <v>0</v>
      </c>
      <c r="L41722" t="s">
        <v>11022</v>
      </c>
    </row>
    <row r="41723" spans="1:12">
      <c r="A41723" t="s">
        <v>4366</v>
      </c>
      <c r="B41723" t="s">
        <v>223</v>
      </c>
      <c r="E41723">
        <v>0</v>
      </c>
      <c r="F41723" s="278">
        <v>45382</v>
      </c>
      <c r="I41723">
        <f>RCV!$L$620</f>
        <v>0</v>
      </c>
      <c r="K41723">
        <v>0</v>
      </c>
      <c r="L41723" t="s">
        <v>11022</v>
      </c>
    </row>
    <row r="41724" spans="1:12">
      <c r="A41724" t="s">
        <v>4366</v>
      </c>
      <c r="B41724" t="s">
        <v>223</v>
      </c>
      <c r="E41724">
        <v>0</v>
      </c>
      <c r="F41724" s="278">
        <v>45747</v>
      </c>
      <c r="I41724">
        <f>RCV!$M$620</f>
        <v>0</v>
      </c>
      <c r="K41724">
        <v>0</v>
      </c>
      <c r="L41724" t="s">
        <v>11022</v>
      </c>
    </row>
    <row r="41725" spans="1:12">
      <c r="A41725" t="s">
        <v>4366</v>
      </c>
      <c r="B41725" t="s">
        <v>223</v>
      </c>
      <c r="E41725">
        <v>0</v>
      </c>
      <c r="F41725" s="278">
        <v>46112</v>
      </c>
      <c r="I41725">
        <f>RCV!$N$620</f>
        <v>0</v>
      </c>
      <c r="K41725">
        <v>0</v>
      </c>
      <c r="L41725" t="s">
        <v>11022</v>
      </c>
    </row>
    <row r="41726" spans="1:12">
      <c r="A41726" t="s">
        <v>4366</v>
      </c>
      <c r="B41726" t="s">
        <v>223</v>
      </c>
      <c r="E41726">
        <v>0</v>
      </c>
      <c r="F41726" s="278">
        <v>46477</v>
      </c>
      <c r="I41726">
        <f>RCV!$O$620</f>
        <v>7.9128503358733076</v>
      </c>
      <c r="K41726">
        <v>0</v>
      </c>
      <c r="L41726" t="s">
        <v>11022</v>
      </c>
    </row>
    <row r="41727" spans="1:12">
      <c r="A41727" t="s">
        <v>4366</v>
      </c>
      <c r="B41727" t="s">
        <v>223</v>
      </c>
      <c r="E41727">
        <v>0</v>
      </c>
      <c r="F41727" s="278">
        <v>46843</v>
      </c>
      <c r="I41727">
        <f>RCV!$P$620</f>
        <v>15.838525449136958</v>
      </c>
      <c r="K41727">
        <v>0</v>
      </c>
      <c r="L41727" t="s">
        <v>11022</v>
      </c>
    </row>
    <row r="41728" spans="1:12">
      <c r="A41728" t="s">
        <v>4366</v>
      </c>
      <c r="B41728" t="s">
        <v>223</v>
      </c>
      <c r="E41728">
        <v>0</v>
      </c>
      <c r="F41728" s="278">
        <v>47208</v>
      </c>
      <c r="I41728">
        <f>RCV!$Q$620</f>
        <v>25.64230206748379</v>
      </c>
      <c r="K41728">
        <v>0</v>
      </c>
      <c r="L41728" t="s">
        <v>11022</v>
      </c>
    </row>
    <row r="41729" spans="1:12">
      <c r="A41729" t="s">
        <v>4366</v>
      </c>
      <c r="B41729" t="s">
        <v>223</v>
      </c>
      <c r="E41729">
        <v>0</v>
      </c>
      <c r="F41729" s="278">
        <v>47573</v>
      </c>
      <c r="I41729">
        <f>RCV!$R$620</f>
        <v>37.860790829748041</v>
      </c>
      <c r="K41729">
        <v>0</v>
      </c>
      <c r="L41729" t="s">
        <v>11022</v>
      </c>
    </row>
    <row r="41730" spans="1:12">
      <c r="A41730" t="s">
        <v>4366</v>
      </c>
      <c r="B41730" t="s">
        <v>223</v>
      </c>
      <c r="E41730">
        <v>0</v>
      </c>
      <c r="F41730" s="278">
        <v>47938</v>
      </c>
      <c r="I41730">
        <f>RCV!$S$620</f>
        <v>50.821977077132495</v>
      </c>
      <c r="K41730">
        <v>0</v>
      </c>
      <c r="L41730" t="s">
        <v>11022</v>
      </c>
    </row>
    <row r="41731" spans="1:12">
      <c r="A41731" t="s">
        <v>4366</v>
      </c>
      <c r="B41731" t="s">
        <v>223</v>
      </c>
      <c r="E41731">
        <v>0</v>
      </c>
      <c r="F41731" s="278">
        <v>48304</v>
      </c>
      <c r="I41731">
        <f>RCV!$T$620</f>
        <v>50.514831483764063</v>
      </c>
      <c r="K41731">
        <v>0</v>
      </c>
      <c r="L41731" t="s">
        <v>11022</v>
      </c>
    </row>
    <row r="41732" spans="1:12">
      <c r="A41732" t="s">
        <v>4366</v>
      </c>
      <c r="B41732" t="s">
        <v>223</v>
      </c>
      <c r="E41732">
        <v>0</v>
      </c>
      <c r="F41732" s="278">
        <v>48669</v>
      </c>
      <c r="I41732">
        <f>RCV!$U$620</f>
        <v>51.525128113439351</v>
      </c>
      <c r="K41732">
        <v>0</v>
      </c>
      <c r="L41732" t="s">
        <v>11022</v>
      </c>
    </row>
    <row r="41733" spans="1:12">
      <c r="A41733" t="s">
        <v>4366</v>
      </c>
      <c r="B41733" t="s">
        <v>223</v>
      </c>
      <c r="E41733">
        <v>0</v>
      </c>
      <c r="F41733" s="278">
        <v>49034</v>
      </c>
      <c r="I41733">
        <f>RCV!$V$620</f>
        <v>52.555630675708137</v>
      </c>
      <c r="K41733">
        <v>0</v>
      </c>
      <c r="L41733" t="s">
        <v>11022</v>
      </c>
    </row>
    <row r="41734" spans="1:12">
      <c r="A41734" t="s">
        <v>4366</v>
      </c>
      <c r="B41734" t="s">
        <v>223</v>
      </c>
      <c r="E41734">
        <v>0</v>
      </c>
      <c r="F41734" s="278">
        <v>49399</v>
      </c>
      <c r="I41734">
        <f>RCV!$W$620</f>
        <v>53.606743289222294</v>
      </c>
      <c r="K41734">
        <v>0</v>
      </c>
      <c r="L41734" t="s">
        <v>11022</v>
      </c>
    </row>
    <row r="41735" spans="1:12">
      <c r="A41735" t="s">
        <v>4366</v>
      </c>
      <c r="B41735" t="s">
        <v>223</v>
      </c>
      <c r="E41735">
        <v>0</v>
      </c>
      <c r="F41735" s="278">
        <v>49765</v>
      </c>
      <c r="I41735">
        <f>RCV!$X$620</f>
        <v>54.678878155006743</v>
      </c>
      <c r="K41735">
        <v>0</v>
      </c>
      <c r="L41735" t="s">
        <v>11022</v>
      </c>
    </row>
    <row r="41736" spans="1:12">
      <c r="A41736" t="s">
        <v>4366</v>
      </c>
      <c r="B41736" t="s">
        <v>146</v>
      </c>
      <c r="E41736">
        <v>0</v>
      </c>
      <c r="F41736" s="278">
        <v>44651</v>
      </c>
      <c r="I41736">
        <f>RCV!$J$621</f>
        <v>0</v>
      </c>
      <c r="K41736">
        <v>0</v>
      </c>
      <c r="L41736" t="s">
        <v>11022</v>
      </c>
    </row>
    <row r="41737" spans="1:12">
      <c r="A41737" t="s">
        <v>4366</v>
      </c>
      <c r="B41737" t="s">
        <v>146</v>
      </c>
      <c r="E41737">
        <v>0</v>
      </c>
      <c r="F41737" s="278">
        <v>45016</v>
      </c>
      <c r="I41737">
        <f>RCV!$K$621</f>
        <v>0</v>
      </c>
      <c r="K41737">
        <v>0</v>
      </c>
      <c r="L41737" t="s">
        <v>11022</v>
      </c>
    </row>
    <row r="41738" spans="1:12">
      <c r="A41738" t="s">
        <v>4366</v>
      </c>
      <c r="B41738" t="s">
        <v>146</v>
      </c>
      <c r="E41738">
        <v>0</v>
      </c>
      <c r="F41738" s="278">
        <v>45382</v>
      </c>
      <c r="I41738">
        <f>RCV!$L$621</f>
        <v>0</v>
      </c>
      <c r="K41738">
        <v>0</v>
      </c>
      <c r="L41738" t="s">
        <v>11022</v>
      </c>
    </row>
    <row r="41739" spans="1:12">
      <c r="A41739" t="s">
        <v>4366</v>
      </c>
      <c r="B41739" t="s">
        <v>146</v>
      </c>
      <c r="E41739">
        <v>0</v>
      </c>
      <c r="F41739" s="278">
        <v>45747</v>
      </c>
      <c r="I41739">
        <f>RCV!$M$621</f>
        <v>0</v>
      </c>
      <c r="K41739">
        <v>0</v>
      </c>
      <c r="L41739" t="s">
        <v>11022</v>
      </c>
    </row>
    <row r="41740" spans="1:12">
      <c r="A41740" t="s">
        <v>4366</v>
      </c>
      <c r="B41740" t="s">
        <v>146</v>
      </c>
      <c r="E41740">
        <v>0</v>
      </c>
      <c r="F41740" s="278">
        <v>46112</v>
      </c>
      <c r="I41740">
        <f>RCV!$N$621</f>
        <v>0</v>
      </c>
      <c r="K41740">
        <v>0</v>
      </c>
      <c r="L41740" t="s">
        <v>11022</v>
      </c>
    </row>
    <row r="41741" spans="1:12">
      <c r="A41741" t="s">
        <v>4366</v>
      </c>
      <c r="B41741" t="s">
        <v>146</v>
      </c>
      <c r="E41741">
        <v>0</v>
      </c>
      <c r="F41741" s="278">
        <v>46477</v>
      </c>
      <c r="I41741">
        <f>RCV!$O$621</f>
        <v>1.3982764292300629</v>
      </c>
      <c r="K41741">
        <v>0</v>
      </c>
      <c r="L41741" t="s">
        <v>11022</v>
      </c>
    </row>
    <row r="41742" spans="1:12">
      <c r="A41742" t="s">
        <v>4366</v>
      </c>
      <c r="B41742" t="s">
        <v>146</v>
      </c>
      <c r="E41742">
        <v>0</v>
      </c>
      <c r="F41742" s="278">
        <v>46843</v>
      </c>
      <c r="I41742">
        <f>RCV!$P$621</f>
        <v>4.2554092396411471</v>
      </c>
      <c r="K41742">
        <v>0</v>
      </c>
      <c r="L41742" t="s">
        <v>11022</v>
      </c>
    </row>
    <row r="41743" spans="1:12">
      <c r="A41743" t="s">
        <v>4366</v>
      </c>
      <c r="B41743" t="s">
        <v>146</v>
      </c>
      <c r="E41743">
        <v>0</v>
      </c>
      <c r="F41743" s="278">
        <v>47208</v>
      </c>
      <c r="I41743">
        <f>RCV!$Q$621</f>
        <v>6.0523046044998861</v>
      </c>
      <c r="K41743">
        <v>0</v>
      </c>
      <c r="L41743" t="s">
        <v>11022</v>
      </c>
    </row>
    <row r="41744" spans="1:12">
      <c r="A41744" t="s">
        <v>4366</v>
      </c>
      <c r="B41744" t="s">
        <v>146</v>
      </c>
      <c r="E41744">
        <v>0</v>
      </c>
      <c r="F41744" s="278">
        <v>47573</v>
      </c>
      <c r="I41744">
        <f>RCV!$R$621</f>
        <v>7.6164944797317382</v>
      </c>
      <c r="K41744">
        <v>0</v>
      </c>
      <c r="L41744" t="s">
        <v>11022</v>
      </c>
    </row>
    <row r="41745" spans="1:12">
      <c r="A41745" t="s">
        <v>4366</v>
      </c>
      <c r="B41745" t="s">
        <v>146</v>
      </c>
      <c r="E41745">
        <v>0</v>
      </c>
      <c r="F41745" s="278">
        <v>47938</v>
      </c>
      <c r="I41745">
        <f>RCV!$S$621</f>
        <v>8.4398052301463125</v>
      </c>
      <c r="K41745">
        <v>0</v>
      </c>
      <c r="L41745" t="s">
        <v>11022</v>
      </c>
    </row>
    <row r="41746" spans="1:12">
      <c r="A41746" t="s">
        <v>4366</v>
      </c>
      <c r="B41746" t="s">
        <v>146</v>
      </c>
      <c r="E41746">
        <v>0</v>
      </c>
      <c r="F41746" s="278">
        <v>48304</v>
      </c>
      <c r="I41746">
        <f>RCV!$T$621</f>
        <v>8.0983375325632814</v>
      </c>
      <c r="K41746">
        <v>0</v>
      </c>
      <c r="L41746" t="s">
        <v>11022</v>
      </c>
    </row>
    <row r="41747" spans="1:12">
      <c r="A41747" t="s">
        <v>4366</v>
      </c>
      <c r="B41747" t="s">
        <v>146</v>
      </c>
      <c r="E41747">
        <v>0</v>
      </c>
      <c r="F41747" s="278">
        <v>48669</v>
      </c>
      <c r="I41747">
        <f>RCV!$U$621</f>
        <v>8.2603042832145466</v>
      </c>
      <c r="K41747">
        <v>0</v>
      </c>
      <c r="L41747" t="s">
        <v>11022</v>
      </c>
    </row>
    <row r="41748" spans="1:12">
      <c r="A41748" t="s">
        <v>4366</v>
      </c>
      <c r="B41748" t="s">
        <v>146</v>
      </c>
      <c r="E41748">
        <v>0</v>
      </c>
      <c r="F41748" s="278">
        <v>49034</v>
      </c>
      <c r="I41748">
        <f>RCV!$V$621</f>
        <v>8.4255103688788395</v>
      </c>
      <c r="K41748">
        <v>0</v>
      </c>
      <c r="L41748" t="s">
        <v>11022</v>
      </c>
    </row>
    <row r="41749" spans="1:12">
      <c r="A41749" t="s">
        <v>4366</v>
      </c>
      <c r="B41749" t="s">
        <v>146</v>
      </c>
      <c r="E41749">
        <v>0</v>
      </c>
      <c r="F41749" s="278">
        <v>49399</v>
      </c>
      <c r="I41749">
        <f>RCV!$W$621</f>
        <v>8.5940205762564155</v>
      </c>
      <c r="K41749">
        <v>0</v>
      </c>
      <c r="L41749" t="s">
        <v>11022</v>
      </c>
    </row>
    <row r="41750" spans="1:12">
      <c r="A41750" t="s">
        <v>4366</v>
      </c>
      <c r="B41750" t="s">
        <v>146</v>
      </c>
      <c r="E41750">
        <v>0</v>
      </c>
      <c r="F41750" s="278">
        <v>49765</v>
      </c>
      <c r="I41750">
        <f>RCV!$X$621</f>
        <v>8.7659009877815439</v>
      </c>
      <c r="K41750">
        <v>0</v>
      </c>
      <c r="L41750" t="s">
        <v>11022</v>
      </c>
    </row>
    <row r="41751" spans="1:12">
      <c r="A41751" t="s">
        <v>4366</v>
      </c>
      <c r="B41751" t="s">
        <v>7943</v>
      </c>
      <c r="E41751">
        <v>0</v>
      </c>
      <c r="F41751" s="278">
        <v>44651</v>
      </c>
      <c r="I41751">
        <f>RCV!$J$622</f>
        <v>0</v>
      </c>
      <c r="K41751">
        <v>0</v>
      </c>
      <c r="L41751" t="s">
        <v>11022</v>
      </c>
    </row>
    <row r="41752" spans="1:12">
      <c r="A41752" t="s">
        <v>4366</v>
      </c>
      <c r="B41752" t="s">
        <v>7943</v>
      </c>
      <c r="E41752">
        <v>0</v>
      </c>
      <c r="F41752" s="278">
        <v>45016</v>
      </c>
      <c r="I41752">
        <f>RCV!$K$622</f>
        <v>0</v>
      </c>
      <c r="K41752">
        <v>0</v>
      </c>
      <c r="L41752" t="s">
        <v>11022</v>
      </c>
    </row>
    <row r="41753" spans="1:12">
      <c r="A41753" t="s">
        <v>4366</v>
      </c>
      <c r="B41753" t="s">
        <v>7943</v>
      </c>
      <c r="E41753">
        <v>0</v>
      </c>
      <c r="F41753" s="278">
        <v>45382</v>
      </c>
      <c r="I41753">
        <f>RCV!$L$622</f>
        <v>0</v>
      </c>
      <c r="K41753">
        <v>0</v>
      </c>
      <c r="L41753" t="s">
        <v>11022</v>
      </c>
    </row>
    <row r="41754" spans="1:12">
      <c r="A41754" t="s">
        <v>4366</v>
      </c>
      <c r="B41754" t="s">
        <v>7943</v>
      </c>
      <c r="E41754">
        <v>0</v>
      </c>
      <c r="F41754" s="278">
        <v>45747</v>
      </c>
      <c r="I41754">
        <f>RCV!$M$622</f>
        <v>0</v>
      </c>
      <c r="K41754">
        <v>0</v>
      </c>
      <c r="L41754" t="s">
        <v>11022</v>
      </c>
    </row>
    <row r="41755" spans="1:12">
      <c r="A41755" t="s">
        <v>4366</v>
      </c>
      <c r="B41755" t="s">
        <v>7943</v>
      </c>
      <c r="E41755">
        <v>0</v>
      </c>
      <c r="F41755" s="278">
        <v>46112</v>
      </c>
      <c r="I41755">
        <f>RCV!$N$622</f>
        <v>0</v>
      </c>
      <c r="K41755">
        <v>0</v>
      </c>
      <c r="L41755" t="s">
        <v>11022</v>
      </c>
    </row>
    <row r="41756" spans="1:12">
      <c r="A41756" t="s">
        <v>4366</v>
      </c>
      <c r="B41756" t="s">
        <v>7943</v>
      </c>
      <c r="E41756">
        <v>0</v>
      </c>
      <c r="F41756" s="278">
        <v>46477</v>
      </c>
      <c r="I41756">
        <f>RCV!$O$622</f>
        <v>0</v>
      </c>
      <c r="K41756">
        <v>0</v>
      </c>
      <c r="L41756" t="s">
        <v>11022</v>
      </c>
    </row>
    <row r="41757" spans="1:12">
      <c r="A41757" t="s">
        <v>4366</v>
      </c>
      <c r="B41757" t="s">
        <v>7943</v>
      </c>
      <c r="E41757">
        <v>0</v>
      </c>
      <c r="F41757" s="278">
        <v>46843</v>
      </c>
      <c r="I41757">
        <f>RCV!$P$622</f>
        <v>0</v>
      </c>
      <c r="K41757">
        <v>0</v>
      </c>
      <c r="L41757" t="s">
        <v>11022</v>
      </c>
    </row>
    <row r="41758" spans="1:12">
      <c r="A41758" t="s">
        <v>4366</v>
      </c>
      <c r="B41758" t="s">
        <v>7943</v>
      </c>
      <c r="E41758">
        <v>0</v>
      </c>
      <c r="F41758" s="278">
        <v>47208</v>
      </c>
      <c r="I41758">
        <f>RCV!$Q$622</f>
        <v>0</v>
      </c>
      <c r="K41758">
        <v>0</v>
      </c>
      <c r="L41758" t="s">
        <v>11022</v>
      </c>
    </row>
    <row r="41759" spans="1:12">
      <c r="A41759" t="s">
        <v>4366</v>
      </c>
      <c r="B41759" t="s">
        <v>7943</v>
      </c>
      <c r="E41759">
        <v>0</v>
      </c>
      <c r="F41759" s="278">
        <v>47573</v>
      </c>
      <c r="I41759">
        <f>RCV!$R$622</f>
        <v>0</v>
      </c>
      <c r="K41759">
        <v>0</v>
      </c>
      <c r="L41759" t="s">
        <v>11022</v>
      </c>
    </row>
    <row r="41760" spans="1:12">
      <c r="A41760" t="s">
        <v>4366</v>
      </c>
      <c r="B41760" t="s">
        <v>7943</v>
      </c>
      <c r="E41760">
        <v>0</v>
      </c>
      <c r="F41760" s="278">
        <v>47938</v>
      </c>
      <c r="I41760">
        <f>RCV!$S$622</f>
        <v>0</v>
      </c>
      <c r="K41760">
        <v>0</v>
      </c>
      <c r="L41760" t="s">
        <v>11022</v>
      </c>
    </row>
    <row r="41761" spans="1:12">
      <c r="A41761" t="s">
        <v>4366</v>
      </c>
      <c r="B41761" t="s">
        <v>7943</v>
      </c>
      <c r="E41761">
        <v>0</v>
      </c>
      <c r="F41761" s="278">
        <v>48304</v>
      </c>
      <c r="I41761">
        <f>RCV!$T$622</f>
        <v>0</v>
      </c>
      <c r="K41761">
        <v>0</v>
      </c>
      <c r="L41761" t="s">
        <v>11022</v>
      </c>
    </row>
    <row r="41762" spans="1:12">
      <c r="A41762" t="s">
        <v>4366</v>
      </c>
      <c r="B41762" t="s">
        <v>7943</v>
      </c>
      <c r="E41762">
        <v>0</v>
      </c>
      <c r="F41762" s="278">
        <v>48669</v>
      </c>
      <c r="I41762">
        <f>RCV!$U$622</f>
        <v>0</v>
      </c>
      <c r="K41762">
        <v>0</v>
      </c>
      <c r="L41762" t="s">
        <v>11022</v>
      </c>
    </row>
    <row r="41763" spans="1:12">
      <c r="A41763" t="s">
        <v>4366</v>
      </c>
      <c r="B41763" t="s">
        <v>7943</v>
      </c>
      <c r="E41763">
        <v>0</v>
      </c>
      <c r="F41763" s="278">
        <v>49034</v>
      </c>
      <c r="I41763">
        <f>RCV!$V$622</f>
        <v>0</v>
      </c>
      <c r="K41763">
        <v>0</v>
      </c>
      <c r="L41763" t="s">
        <v>11022</v>
      </c>
    </row>
    <row r="41764" spans="1:12">
      <c r="A41764" t="s">
        <v>4366</v>
      </c>
      <c r="B41764" t="s">
        <v>7943</v>
      </c>
      <c r="E41764">
        <v>0</v>
      </c>
      <c r="F41764" s="278">
        <v>49399</v>
      </c>
      <c r="I41764">
        <f>RCV!$W$622</f>
        <v>0</v>
      </c>
      <c r="K41764">
        <v>0</v>
      </c>
      <c r="L41764" t="s">
        <v>11022</v>
      </c>
    </row>
    <row r="41765" spans="1:12">
      <c r="A41765" t="s">
        <v>4366</v>
      </c>
      <c r="B41765" t="s">
        <v>7943</v>
      </c>
      <c r="E41765">
        <v>0</v>
      </c>
      <c r="F41765" s="278">
        <v>49765</v>
      </c>
      <c r="I41765">
        <f>RCV!$X$622</f>
        <v>0</v>
      </c>
      <c r="K41765">
        <v>0</v>
      </c>
      <c r="L41765" t="s">
        <v>11022</v>
      </c>
    </row>
    <row r="41766" spans="1:12">
      <c r="A41766" t="s">
        <v>4366</v>
      </c>
      <c r="B41766" t="s">
        <v>7956</v>
      </c>
      <c r="E41766">
        <v>0</v>
      </c>
      <c r="F41766" s="278">
        <v>44651</v>
      </c>
      <c r="I41766">
        <f>RCV!$J$623</f>
        <v>0</v>
      </c>
      <c r="K41766">
        <v>0</v>
      </c>
      <c r="L41766" t="s">
        <v>11022</v>
      </c>
    </row>
    <row r="41767" spans="1:12">
      <c r="A41767" t="s">
        <v>4366</v>
      </c>
      <c r="B41767" t="s">
        <v>7956</v>
      </c>
      <c r="E41767">
        <v>0</v>
      </c>
      <c r="F41767" s="278">
        <v>45016</v>
      </c>
      <c r="I41767">
        <f>RCV!$K$623</f>
        <v>0</v>
      </c>
      <c r="K41767">
        <v>0</v>
      </c>
      <c r="L41767" t="s">
        <v>11022</v>
      </c>
    </row>
    <row r="41768" spans="1:12">
      <c r="A41768" t="s">
        <v>4366</v>
      </c>
      <c r="B41768" t="s">
        <v>7956</v>
      </c>
      <c r="E41768">
        <v>0</v>
      </c>
      <c r="F41768" s="278">
        <v>45382</v>
      </c>
      <c r="I41768">
        <f>RCV!$L$623</f>
        <v>0</v>
      </c>
      <c r="K41768">
        <v>0</v>
      </c>
      <c r="L41768" t="s">
        <v>11022</v>
      </c>
    </row>
    <row r="41769" spans="1:12">
      <c r="A41769" t="s">
        <v>4366</v>
      </c>
      <c r="B41769" t="s">
        <v>7956</v>
      </c>
      <c r="E41769">
        <v>0</v>
      </c>
      <c r="F41769" s="278">
        <v>45747</v>
      </c>
      <c r="I41769">
        <f>RCV!$M$623</f>
        <v>0</v>
      </c>
      <c r="K41769">
        <v>0</v>
      </c>
      <c r="L41769" t="s">
        <v>11022</v>
      </c>
    </row>
    <row r="41770" spans="1:12">
      <c r="A41770" t="s">
        <v>4366</v>
      </c>
      <c r="B41770" t="s">
        <v>7956</v>
      </c>
      <c r="E41770">
        <v>0</v>
      </c>
      <c r="F41770" s="278">
        <v>46112</v>
      </c>
      <c r="I41770">
        <f>RCV!$N$623</f>
        <v>0</v>
      </c>
      <c r="K41770">
        <v>0</v>
      </c>
      <c r="L41770" t="s">
        <v>11022</v>
      </c>
    </row>
    <row r="41771" spans="1:12">
      <c r="A41771" t="s">
        <v>4366</v>
      </c>
      <c r="B41771" t="s">
        <v>7956</v>
      </c>
      <c r="E41771">
        <v>0</v>
      </c>
      <c r="F41771" s="278">
        <v>46477</v>
      </c>
      <c r="I41771">
        <f>RCV!$O$623</f>
        <v>0</v>
      </c>
      <c r="K41771">
        <v>0</v>
      </c>
      <c r="L41771" t="s">
        <v>11022</v>
      </c>
    </row>
    <row r="41772" spans="1:12">
      <c r="A41772" t="s">
        <v>4366</v>
      </c>
      <c r="B41772" t="s">
        <v>7956</v>
      </c>
      <c r="E41772">
        <v>0</v>
      </c>
      <c r="F41772" s="278">
        <v>46843</v>
      </c>
      <c r="I41772">
        <f>RCV!$P$623</f>
        <v>0</v>
      </c>
      <c r="K41772">
        <v>0</v>
      </c>
      <c r="L41772" t="s">
        <v>11022</v>
      </c>
    </row>
    <row r="41773" spans="1:12">
      <c r="A41773" t="s">
        <v>4366</v>
      </c>
      <c r="B41773" t="s">
        <v>7956</v>
      </c>
      <c r="E41773">
        <v>0</v>
      </c>
      <c r="F41773" s="278">
        <v>47208</v>
      </c>
      <c r="I41773">
        <f>RCV!$Q$623</f>
        <v>0</v>
      </c>
      <c r="K41773">
        <v>0</v>
      </c>
      <c r="L41773" t="s">
        <v>11022</v>
      </c>
    </row>
    <row r="41774" spans="1:12">
      <c r="A41774" t="s">
        <v>4366</v>
      </c>
      <c r="B41774" t="s">
        <v>7956</v>
      </c>
      <c r="E41774">
        <v>0</v>
      </c>
      <c r="F41774" s="278">
        <v>47573</v>
      </c>
      <c r="I41774">
        <f>RCV!$R$623</f>
        <v>0</v>
      </c>
      <c r="K41774">
        <v>0</v>
      </c>
      <c r="L41774" t="s">
        <v>11022</v>
      </c>
    </row>
    <row r="41775" spans="1:12">
      <c r="A41775" t="s">
        <v>4366</v>
      </c>
      <c r="B41775" t="s">
        <v>7956</v>
      </c>
      <c r="E41775">
        <v>0</v>
      </c>
      <c r="F41775" s="278">
        <v>47938</v>
      </c>
      <c r="I41775">
        <f>RCV!$S$623</f>
        <v>0</v>
      </c>
      <c r="K41775">
        <v>0</v>
      </c>
      <c r="L41775" t="s">
        <v>11022</v>
      </c>
    </row>
    <row r="41776" spans="1:12">
      <c r="A41776" t="s">
        <v>4366</v>
      </c>
      <c r="B41776" t="s">
        <v>7956</v>
      </c>
      <c r="E41776">
        <v>0</v>
      </c>
      <c r="F41776" s="278">
        <v>48304</v>
      </c>
      <c r="I41776">
        <f>RCV!$T$623</f>
        <v>0</v>
      </c>
      <c r="K41776">
        <v>0</v>
      </c>
      <c r="L41776" t="s">
        <v>11022</v>
      </c>
    </row>
    <row r="41777" spans="1:12">
      <c r="A41777" t="s">
        <v>4366</v>
      </c>
      <c r="B41777" t="s">
        <v>7956</v>
      </c>
      <c r="E41777">
        <v>0</v>
      </c>
      <c r="F41777" s="278">
        <v>48669</v>
      </c>
      <c r="I41777">
        <f>RCV!$U$623</f>
        <v>0</v>
      </c>
      <c r="K41777">
        <v>0</v>
      </c>
      <c r="L41777" t="s">
        <v>11022</v>
      </c>
    </row>
    <row r="41778" spans="1:12">
      <c r="A41778" t="s">
        <v>4366</v>
      </c>
      <c r="B41778" t="s">
        <v>7956</v>
      </c>
      <c r="E41778">
        <v>0</v>
      </c>
      <c r="F41778" s="278">
        <v>49034</v>
      </c>
      <c r="I41778">
        <f>RCV!$V$623</f>
        <v>0</v>
      </c>
      <c r="K41778">
        <v>0</v>
      </c>
      <c r="L41778" t="s">
        <v>11022</v>
      </c>
    </row>
    <row r="41779" spans="1:12">
      <c r="A41779" t="s">
        <v>4366</v>
      </c>
      <c r="B41779" t="s">
        <v>7956</v>
      </c>
      <c r="E41779">
        <v>0</v>
      </c>
      <c r="F41779" s="278">
        <v>49399</v>
      </c>
      <c r="I41779">
        <f>RCV!$W$623</f>
        <v>0</v>
      </c>
      <c r="K41779">
        <v>0</v>
      </c>
      <c r="L41779" t="s">
        <v>11022</v>
      </c>
    </row>
    <row r="41780" spans="1:12">
      <c r="A41780" t="s">
        <v>4366</v>
      </c>
      <c r="B41780" t="s">
        <v>7956</v>
      </c>
      <c r="E41780">
        <v>0</v>
      </c>
      <c r="F41780" s="278">
        <v>49765</v>
      </c>
      <c r="I41780">
        <f>RCV!$X$623</f>
        <v>0</v>
      </c>
      <c r="K41780">
        <v>0</v>
      </c>
      <c r="L41780" t="s">
        <v>11022</v>
      </c>
    </row>
    <row r="41781" spans="1:12">
      <c r="A41781" t="s">
        <v>4373</v>
      </c>
      <c r="B41781" t="s">
        <v>219</v>
      </c>
      <c r="E41781">
        <v>0</v>
      </c>
      <c r="F41781" s="278">
        <v>44651</v>
      </c>
      <c r="I41781">
        <f>RCV!$J$640</f>
        <v>0</v>
      </c>
      <c r="K41781">
        <v>0</v>
      </c>
      <c r="L41781" t="s">
        <v>11023</v>
      </c>
    </row>
    <row r="41782" spans="1:12">
      <c r="A41782" t="s">
        <v>4373</v>
      </c>
      <c r="B41782" t="s">
        <v>219</v>
      </c>
      <c r="E41782">
        <v>0</v>
      </c>
      <c r="F41782" s="278">
        <v>45016</v>
      </c>
      <c r="I41782">
        <f>RCV!$K$640</f>
        <v>0</v>
      </c>
      <c r="K41782">
        <v>0</v>
      </c>
      <c r="L41782" t="s">
        <v>11023</v>
      </c>
    </row>
    <row r="41783" spans="1:12">
      <c r="A41783" t="s">
        <v>4373</v>
      </c>
      <c r="B41783" t="s">
        <v>219</v>
      </c>
      <c r="E41783">
        <v>0</v>
      </c>
      <c r="F41783" s="278">
        <v>45382</v>
      </c>
      <c r="I41783">
        <f>RCV!$L$640</f>
        <v>0</v>
      </c>
      <c r="K41783">
        <v>0</v>
      </c>
      <c r="L41783" t="s">
        <v>11023</v>
      </c>
    </row>
    <row r="41784" spans="1:12">
      <c r="A41784" t="s">
        <v>4373</v>
      </c>
      <c r="B41784" t="s">
        <v>219</v>
      </c>
      <c r="E41784">
        <v>0</v>
      </c>
      <c r="F41784" s="278">
        <v>45747</v>
      </c>
      <c r="I41784">
        <f>RCV!$M$640</f>
        <v>0</v>
      </c>
      <c r="K41784">
        <v>0</v>
      </c>
      <c r="L41784" t="s">
        <v>11023</v>
      </c>
    </row>
    <row r="41785" spans="1:12">
      <c r="A41785" t="s">
        <v>4373</v>
      </c>
      <c r="B41785" t="s">
        <v>219</v>
      </c>
      <c r="E41785">
        <v>0</v>
      </c>
      <c r="F41785" s="278">
        <v>46112</v>
      </c>
      <c r="I41785">
        <f>RCV!$N$640</f>
        <v>0.61042354659922737</v>
      </c>
      <c r="K41785">
        <v>0</v>
      </c>
      <c r="L41785" t="s">
        <v>11023</v>
      </c>
    </row>
    <row r="41786" spans="1:12">
      <c r="A41786" t="s">
        <v>4373</v>
      </c>
      <c r="B41786" t="s">
        <v>219</v>
      </c>
      <c r="E41786">
        <v>0</v>
      </c>
      <c r="F41786" s="278">
        <v>46477</v>
      </c>
      <c r="I41786">
        <f>RCV!$O$640</f>
        <v>0.5066689616001786</v>
      </c>
      <c r="K41786">
        <v>0</v>
      </c>
      <c r="L41786" t="s">
        <v>11023</v>
      </c>
    </row>
    <row r="41787" spans="1:12">
      <c r="A41787" t="s">
        <v>4373</v>
      </c>
      <c r="B41787" t="s">
        <v>219</v>
      </c>
      <c r="E41787">
        <v>0</v>
      </c>
      <c r="F41787" s="278">
        <v>46843</v>
      </c>
      <c r="I41787">
        <f>RCV!$P$640</f>
        <v>0.51126230672217443</v>
      </c>
      <c r="K41787">
        <v>0</v>
      </c>
      <c r="L41787" t="s">
        <v>11023</v>
      </c>
    </row>
    <row r="41788" spans="1:12">
      <c r="A41788" t="s">
        <v>4373</v>
      </c>
      <c r="B41788" t="s">
        <v>219</v>
      </c>
      <c r="E41788">
        <v>0</v>
      </c>
      <c r="F41788" s="278">
        <v>47208</v>
      </c>
      <c r="I41788">
        <f>RCV!$Q$640</f>
        <v>0.68419990794814067</v>
      </c>
      <c r="K41788">
        <v>0</v>
      </c>
      <c r="L41788" t="s">
        <v>11023</v>
      </c>
    </row>
    <row r="41789" spans="1:12">
      <c r="A41789" t="s">
        <v>4373</v>
      </c>
      <c r="B41789" t="s">
        <v>219</v>
      </c>
      <c r="E41789">
        <v>0</v>
      </c>
      <c r="F41789" s="278">
        <v>47573</v>
      </c>
      <c r="I41789">
        <f>RCV!$R$640</f>
        <v>0.63800987873355164</v>
      </c>
      <c r="K41789">
        <v>0</v>
      </c>
      <c r="L41789" t="s">
        <v>11023</v>
      </c>
    </row>
    <row r="41790" spans="1:12">
      <c r="A41790" t="s">
        <v>4373</v>
      </c>
      <c r="B41790" t="s">
        <v>219</v>
      </c>
      <c r="E41790">
        <v>0</v>
      </c>
      <c r="F41790" s="278">
        <v>47938</v>
      </c>
      <c r="I41790">
        <f>RCV!$S$640</f>
        <v>0</v>
      </c>
      <c r="K41790">
        <v>0</v>
      </c>
      <c r="L41790" t="s">
        <v>11023</v>
      </c>
    </row>
    <row r="41791" spans="1:12">
      <c r="A41791" t="s">
        <v>4373</v>
      </c>
      <c r="B41791" t="s">
        <v>219</v>
      </c>
      <c r="E41791">
        <v>0</v>
      </c>
      <c r="F41791" s="278">
        <v>48304</v>
      </c>
      <c r="I41791">
        <f>RCV!$T$640</f>
        <v>0</v>
      </c>
      <c r="K41791">
        <v>0</v>
      </c>
      <c r="L41791" t="s">
        <v>11023</v>
      </c>
    </row>
    <row r="41792" spans="1:12">
      <c r="A41792" t="s">
        <v>4373</v>
      </c>
      <c r="B41792" t="s">
        <v>219</v>
      </c>
      <c r="E41792">
        <v>0</v>
      </c>
      <c r="F41792" s="278">
        <v>48669</v>
      </c>
      <c r="I41792">
        <f>RCV!$U$640</f>
        <v>0</v>
      </c>
      <c r="K41792">
        <v>0</v>
      </c>
      <c r="L41792" t="s">
        <v>11023</v>
      </c>
    </row>
    <row r="41793" spans="1:12">
      <c r="A41793" t="s">
        <v>4373</v>
      </c>
      <c r="B41793" t="s">
        <v>219</v>
      </c>
      <c r="E41793">
        <v>0</v>
      </c>
      <c r="F41793" s="278">
        <v>49034</v>
      </c>
      <c r="I41793">
        <f>RCV!$V$640</f>
        <v>0</v>
      </c>
      <c r="K41793">
        <v>0</v>
      </c>
      <c r="L41793" t="s">
        <v>11023</v>
      </c>
    </row>
    <row r="41794" spans="1:12">
      <c r="A41794" t="s">
        <v>4373</v>
      </c>
      <c r="B41794" t="s">
        <v>219</v>
      </c>
      <c r="E41794">
        <v>0</v>
      </c>
      <c r="F41794" s="278">
        <v>49399</v>
      </c>
      <c r="I41794">
        <f>RCV!$W$640</f>
        <v>0</v>
      </c>
      <c r="K41794">
        <v>0</v>
      </c>
      <c r="L41794" t="s">
        <v>11023</v>
      </c>
    </row>
    <row r="41795" spans="1:12">
      <c r="A41795" t="s">
        <v>4373</v>
      </c>
      <c r="B41795" t="s">
        <v>219</v>
      </c>
      <c r="E41795">
        <v>0</v>
      </c>
      <c r="F41795" s="278">
        <v>49765</v>
      </c>
      <c r="I41795">
        <f>RCV!$X$640</f>
        <v>0</v>
      </c>
      <c r="K41795">
        <v>0</v>
      </c>
      <c r="L41795" t="s">
        <v>11023</v>
      </c>
    </row>
    <row r="41796" spans="1:12">
      <c r="A41796" t="s">
        <v>4373</v>
      </c>
      <c r="B41796" t="s">
        <v>215</v>
      </c>
      <c r="E41796">
        <v>0</v>
      </c>
      <c r="F41796" s="278">
        <v>44651</v>
      </c>
      <c r="I41796">
        <f>RCV!$J$641</f>
        <v>0</v>
      </c>
      <c r="K41796">
        <v>0</v>
      </c>
      <c r="L41796" t="s">
        <v>11023</v>
      </c>
    </row>
    <row r="41797" spans="1:12">
      <c r="A41797" t="s">
        <v>4373</v>
      </c>
      <c r="B41797" t="s">
        <v>215</v>
      </c>
      <c r="E41797">
        <v>0</v>
      </c>
      <c r="F41797" s="278">
        <v>45016</v>
      </c>
      <c r="I41797">
        <f>RCV!$K$641</f>
        <v>0</v>
      </c>
      <c r="K41797">
        <v>0</v>
      </c>
      <c r="L41797" t="s">
        <v>11023</v>
      </c>
    </row>
    <row r="41798" spans="1:12">
      <c r="A41798" t="s">
        <v>4373</v>
      </c>
      <c r="B41798" t="s">
        <v>215</v>
      </c>
      <c r="E41798">
        <v>0</v>
      </c>
      <c r="F41798" s="278">
        <v>45382</v>
      </c>
      <c r="I41798">
        <f>RCV!$L$641</f>
        <v>0</v>
      </c>
      <c r="K41798">
        <v>0</v>
      </c>
      <c r="L41798" t="s">
        <v>11023</v>
      </c>
    </row>
    <row r="41799" spans="1:12">
      <c r="A41799" t="s">
        <v>4373</v>
      </c>
      <c r="B41799" t="s">
        <v>215</v>
      </c>
      <c r="E41799">
        <v>0</v>
      </c>
      <c r="F41799" s="278">
        <v>45747</v>
      </c>
      <c r="I41799">
        <f>RCV!$M$641</f>
        <v>0</v>
      </c>
      <c r="K41799">
        <v>0</v>
      </c>
      <c r="L41799" t="s">
        <v>11023</v>
      </c>
    </row>
    <row r="41800" spans="1:12">
      <c r="A41800" t="s">
        <v>4373</v>
      </c>
      <c r="B41800" t="s">
        <v>215</v>
      </c>
      <c r="E41800">
        <v>0</v>
      </c>
      <c r="F41800" s="278">
        <v>46112</v>
      </c>
      <c r="I41800">
        <f>RCV!$N$641</f>
        <v>2.2385504487956349</v>
      </c>
      <c r="K41800">
        <v>0</v>
      </c>
      <c r="L41800" t="s">
        <v>11023</v>
      </c>
    </row>
    <row r="41801" spans="1:12">
      <c r="A41801" t="s">
        <v>4373</v>
      </c>
      <c r="B41801" t="s">
        <v>215</v>
      </c>
      <c r="E41801">
        <v>0</v>
      </c>
      <c r="F41801" s="278">
        <v>46477</v>
      </c>
      <c r="I41801">
        <f>RCV!$O$641</f>
        <v>2.3182549081597013</v>
      </c>
      <c r="K41801">
        <v>0</v>
      </c>
      <c r="L41801" t="s">
        <v>11023</v>
      </c>
    </row>
    <row r="41802" spans="1:12">
      <c r="A41802" t="s">
        <v>4373</v>
      </c>
      <c r="B41802" t="s">
        <v>215</v>
      </c>
      <c r="E41802">
        <v>0</v>
      </c>
      <c r="F41802" s="278">
        <v>46843</v>
      </c>
      <c r="I41802">
        <f>RCV!$P$641</f>
        <v>2.5635238270513803</v>
      </c>
      <c r="K41802">
        <v>0</v>
      </c>
      <c r="L41802" t="s">
        <v>11023</v>
      </c>
    </row>
    <row r="41803" spans="1:12">
      <c r="A41803" t="s">
        <v>4373</v>
      </c>
      <c r="B41803" t="s">
        <v>215</v>
      </c>
      <c r="E41803">
        <v>0</v>
      </c>
      <c r="F41803" s="278">
        <v>47208</v>
      </c>
      <c r="I41803">
        <f>RCV!$Q$641</f>
        <v>2.5825157690854565</v>
      </c>
      <c r="K41803">
        <v>0</v>
      </c>
      <c r="L41803" t="s">
        <v>11023</v>
      </c>
    </row>
    <row r="41804" spans="1:12">
      <c r="A41804" t="s">
        <v>4373</v>
      </c>
      <c r="B41804" t="s">
        <v>215</v>
      </c>
      <c r="E41804">
        <v>0</v>
      </c>
      <c r="F41804" s="278">
        <v>47573</v>
      </c>
      <c r="I41804">
        <f>RCV!$R$641</f>
        <v>2.4906747719231301</v>
      </c>
      <c r="K41804">
        <v>0</v>
      </c>
      <c r="L41804" t="s">
        <v>11023</v>
      </c>
    </row>
    <row r="41805" spans="1:12">
      <c r="A41805" t="s">
        <v>4373</v>
      </c>
      <c r="B41805" t="s">
        <v>215</v>
      </c>
      <c r="E41805">
        <v>0</v>
      </c>
      <c r="F41805" s="278">
        <v>47938</v>
      </c>
      <c r="I41805">
        <f>RCV!$S$641</f>
        <v>0</v>
      </c>
      <c r="K41805">
        <v>0</v>
      </c>
      <c r="L41805" t="s">
        <v>11023</v>
      </c>
    </row>
    <row r="41806" spans="1:12">
      <c r="A41806" t="s">
        <v>4373</v>
      </c>
      <c r="B41806" t="s">
        <v>215</v>
      </c>
      <c r="E41806">
        <v>0</v>
      </c>
      <c r="F41806" s="278">
        <v>48304</v>
      </c>
      <c r="I41806">
        <f>RCV!$T$641</f>
        <v>0</v>
      </c>
      <c r="K41806">
        <v>0</v>
      </c>
      <c r="L41806" t="s">
        <v>11023</v>
      </c>
    </row>
    <row r="41807" spans="1:12">
      <c r="A41807" t="s">
        <v>4373</v>
      </c>
      <c r="B41807" t="s">
        <v>215</v>
      </c>
      <c r="E41807">
        <v>0</v>
      </c>
      <c r="F41807" s="278">
        <v>48669</v>
      </c>
      <c r="I41807">
        <f>RCV!$U$641</f>
        <v>0</v>
      </c>
      <c r="K41807">
        <v>0</v>
      </c>
      <c r="L41807" t="s">
        <v>11023</v>
      </c>
    </row>
    <row r="41808" spans="1:12">
      <c r="A41808" t="s">
        <v>4373</v>
      </c>
      <c r="B41808" t="s">
        <v>215</v>
      </c>
      <c r="E41808">
        <v>0</v>
      </c>
      <c r="F41808" s="278">
        <v>49034</v>
      </c>
      <c r="I41808">
        <f>RCV!$V$641</f>
        <v>0</v>
      </c>
      <c r="K41808">
        <v>0</v>
      </c>
      <c r="L41808" t="s">
        <v>11023</v>
      </c>
    </row>
    <row r="41809" spans="1:12">
      <c r="A41809" t="s">
        <v>4373</v>
      </c>
      <c r="B41809" t="s">
        <v>215</v>
      </c>
      <c r="E41809">
        <v>0</v>
      </c>
      <c r="F41809" s="278">
        <v>49399</v>
      </c>
      <c r="I41809">
        <f>RCV!$W$641</f>
        <v>0</v>
      </c>
      <c r="K41809">
        <v>0</v>
      </c>
      <c r="L41809" t="s">
        <v>11023</v>
      </c>
    </row>
    <row r="41810" spans="1:12">
      <c r="A41810" t="s">
        <v>4373</v>
      </c>
      <c r="B41810" t="s">
        <v>215</v>
      </c>
      <c r="E41810">
        <v>0</v>
      </c>
      <c r="F41810" s="278">
        <v>49765</v>
      </c>
      <c r="I41810">
        <f>RCV!$X$641</f>
        <v>0</v>
      </c>
      <c r="K41810">
        <v>0</v>
      </c>
      <c r="L41810" t="s">
        <v>11023</v>
      </c>
    </row>
    <row r="41811" spans="1:12">
      <c r="A41811" t="s">
        <v>4373</v>
      </c>
      <c r="B41811" t="s">
        <v>223</v>
      </c>
      <c r="E41811">
        <v>0</v>
      </c>
      <c r="F41811" s="278">
        <v>44651</v>
      </c>
      <c r="I41811">
        <f>RCV!$J$642</f>
        <v>0</v>
      </c>
      <c r="K41811">
        <v>0</v>
      </c>
      <c r="L41811" t="s">
        <v>11023</v>
      </c>
    </row>
    <row r="41812" spans="1:12">
      <c r="A41812" t="s">
        <v>4373</v>
      </c>
      <c r="B41812" t="s">
        <v>223</v>
      </c>
      <c r="E41812">
        <v>0</v>
      </c>
      <c r="F41812" s="278">
        <v>45016</v>
      </c>
      <c r="I41812">
        <f>RCV!$K$642</f>
        <v>0</v>
      </c>
      <c r="K41812">
        <v>0</v>
      </c>
      <c r="L41812" t="s">
        <v>11023</v>
      </c>
    </row>
    <row r="41813" spans="1:12">
      <c r="A41813" t="s">
        <v>4373</v>
      </c>
      <c r="B41813" t="s">
        <v>223</v>
      </c>
      <c r="E41813">
        <v>0</v>
      </c>
      <c r="F41813" s="278">
        <v>45382</v>
      </c>
      <c r="I41813">
        <f>RCV!$L$642</f>
        <v>0</v>
      </c>
      <c r="K41813">
        <v>0</v>
      </c>
      <c r="L41813" t="s">
        <v>11023</v>
      </c>
    </row>
    <row r="41814" spans="1:12">
      <c r="A41814" t="s">
        <v>4373</v>
      </c>
      <c r="B41814" t="s">
        <v>223</v>
      </c>
      <c r="E41814">
        <v>0</v>
      </c>
      <c r="F41814" s="278">
        <v>45747</v>
      </c>
      <c r="I41814">
        <f>RCV!$M$642</f>
        <v>0</v>
      </c>
      <c r="K41814">
        <v>0</v>
      </c>
      <c r="L41814" t="s">
        <v>11023</v>
      </c>
    </row>
    <row r="41815" spans="1:12">
      <c r="A41815" t="s">
        <v>4373</v>
      </c>
      <c r="B41815" t="s">
        <v>223</v>
      </c>
      <c r="E41815">
        <v>0</v>
      </c>
      <c r="F41815" s="278">
        <v>46112</v>
      </c>
      <c r="I41815">
        <f>RCV!$N$642</f>
        <v>5.4988093605411237</v>
      </c>
      <c r="K41815">
        <v>0</v>
      </c>
      <c r="L41815" t="s">
        <v>11023</v>
      </c>
    </row>
    <row r="41816" spans="1:12">
      <c r="A41816" t="s">
        <v>4373</v>
      </c>
      <c r="B41816" t="s">
        <v>223</v>
      </c>
      <c r="E41816">
        <v>0</v>
      </c>
      <c r="F41816" s="278">
        <v>46477</v>
      </c>
      <c r="I41816">
        <f>RCV!$O$642</f>
        <v>5.5515148457105417</v>
      </c>
      <c r="K41816">
        <v>0</v>
      </c>
      <c r="L41816" t="s">
        <v>11023</v>
      </c>
    </row>
    <row r="41817" spans="1:12">
      <c r="A41817" t="s">
        <v>4373</v>
      </c>
      <c r="B41817" t="s">
        <v>223</v>
      </c>
      <c r="E41817">
        <v>0</v>
      </c>
      <c r="F41817" s="278">
        <v>46843</v>
      </c>
      <c r="I41817">
        <f>RCV!$P$642</f>
        <v>6.9005121010786006</v>
      </c>
      <c r="K41817">
        <v>0</v>
      </c>
      <c r="L41817" t="s">
        <v>11023</v>
      </c>
    </row>
    <row r="41818" spans="1:12">
      <c r="A41818" t="s">
        <v>4373</v>
      </c>
      <c r="B41818" t="s">
        <v>223</v>
      </c>
      <c r="E41818">
        <v>0</v>
      </c>
      <c r="F41818" s="278">
        <v>47208</v>
      </c>
      <c r="I41818">
        <f>RCV!$Q$642</f>
        <v>8.6328058533884029</v>
      </c>
      <c r="K41818">
        <v>0</v>
      </c>
      <c r="L41818" t="s">
        <v>11023</v>
      </c>
    </row>
    <row r="41819" spans="1:12">
      <c r="A41819" t="s">
        <v>4373</v>
      </c>
      <c r="B41819" t="s">
        <v>223</v>
      </c>
      <c r="E41819">
        <v>0</v>
      </c>
      <c r="F41819" s="278">
        <v>47573</v>
      </c>
      <c r="I41819">
        <f>RCV!$R$642</f>
        <v>9.216544872022908</v>
      </c>
      <c r="K41819">
        <v>0</v>
      </c>
      <c r="L41819" t="s">
        <v>11023</v>
      </c>
    </row>
    <row r="41820" spans="1:12">
      <c r="A41820" t="s">
        <v>4373</v>
      </c>
      <c r="B41820" t="s">
        <v>223</v>
      </c>
      <c r="E41820">
        <v>0</v>
      </c>
      <c r="F41820" s="278">
        <v>47938</v>
      </c>
      <c r="I41820">
        <f>RCV!$S$642</f>
        <v>0</v>
      </c>
      <c r="K41820">
        <v>0</v>
      </c>
      <c r="L41820" t="s">
        <v>11023</v>
      </c>
    </row>
    <row r="41821" spans="1:12">
      <c r="A41821" t="s">
        <v>4373</v>
      </c>
      <c r="B41821" t="s">
        <v>223</v>
      </c>
      <c r="E41821">
        <v>0</v>
      </c>
      <c r="F41821" s="278">
        <v>48304</v>
      </c>
      <c r="I41821">
        <f>RCV!$T$642</f>
        <v>0</v>
      </c>
      <c r="K41821">
        <v>0</v>
      </c>
      <c r="L41821" t="s">
        <v>11023</v>
      </c>
    </row>
    <row r="41822" spans="1:12">
      <c r="A41822" t="s">
        <v>4373</v>
      </c>
      <c r="B41822" t="s">
        <v>223</v>
      </c>
      <c r="E41822">
        <v>0</v>
      </c>
      <c r="F41822" s="278">
        <v>48669</v>
      </c>
      <c r="I41822">
        <f>RCV!$U$642</f>
        <v>0</v>
      </c>
      <c r="K41822">
        <v>0</v>
      </c>
      <c r="L41822" t="s">
        <v>11023</v>
      </c>
    </row>
    <row r="41823" spans="1:12">
      <c r="A41823" t="s">
        <v>4373</v>
      </c>
      <c r="B41823" t="s">
        <v>223</v>
      </c>
      <c r="E41823">
        <v>0</v>
      </c>
      <c r="F41823" s="278">
        <v>49034</v>
      </c>
      <c r="I41823">
        <f>RCV!$V$642</f>
        <v>0</v>
      </c>
      <c r="K41823">
        <v>0</v>
      </c>
      <c r="L41823" t="s">
        <v>11023</v>
      </c>
    </row>
    <row r="41824" spans="1:12">
      <c r="A41824" t="s">
        <v>4373</v>
      </c>
      <c r="B41824" t="s">
        <v>223</v>
      </c>
      <c r="E41824">
        <v>0</v>
      </c>
      <c r="F41824" s="278">
        <v>49399</v>
      </c>
      <c r="I41824">
        <f>RCV!$W$642</f>
        <v>0</v>
      </c>
      <c r="K41824">
        <v>0</v>
      </c>
      <c r="L41824" t="s">
        <v>11023</v>
      </c>
    </row>
    <row r="41825" spans="1:12">
      <c r="A41825" t="s">
        <v>4373</v>
      </c>
      <c r="B41825" t="s">
        <v>223</v>
      </c>
      <c r="E41825">
        <v>0</v>
      </c>
      <c r="F41825" s="278">
        <v>49765</v>
      </c>
      <c r="I41825">
        <f>RCV!$X$642</f>
        <v>0</v>
      </c>
      <c r="K41825">
        <v>0</v>
      </c>
      <c r="L41825" t="s">
        <v>11023</v>
      </c>
    </row>
    <row r="41826" spans="1:12">
      <c r="A41826" t="s">
        <v>4373</v>
      </c>
      <c r="B41826" t="s">
        <v>146</v>
      </c>
      <c r="E41826">
        <v>0</v>
      </c>
      <c r="F41826" s="278">
        <v>44651</v>
      </c>
      <c r="I41826">
        <f>RCV!$J$643</f>
        <v>0</v>
      </c>
      <c r="K41826">
        <v>0</v>
      </c>
      <c r="L41826" t="s">
        <v>11023</v>
      </c>
    </row>
    <row r="41827" spans="1:12">
      <c r="A41827" t="s">
        <v>4373</v>
      </c>
      <c r="B41827" t="s">
        <v>146</v>
      </c>
      <c r="E41827">
        <v>0</v>
      </c>
      <c r="F41827" s="278">
        <v>45016</v>
      </c>
      <c r="I41827">
        <f>RCV!$K$643</f>
        <v>0</v>
      </c>
      <c r="K41827">
        <v>0</v>
      </c>
      <c r="L41827" t="s">
        <v>11023</v>
      </c>
    </row>
    <row r="41828" spans="1:12">
      <c r="A41828" t="s">
        <v>4373</v>
      </c>
      <c r="B41828" t="s">
        <v>146</v>
      </c>
      <c r="E41828">
        <v>0</v>
      </c>
      <c r="F41828" s="278">
        <v>45382</v>
      </c>
      <c r="I41828">
        <f>RCV!$L$643</f>
        <v>0</v>
      </c>
      <c r="K41828">
        <v>0</v>
      </c>
      <c r="L41828" t="s">
        <v>11023</v>
      </c>
    </row>
    <row r="41829" spans="1:12">
      <c r="A41829" t="s">
        <v>4373</v>
      </c>
      <c r="B41829" t="s">
        <v>146</v>
      </c>
      <c r="E41829">
        <v>0</v>
      </c>
      <c r="F41829" s="278">
        <v>45747</v>
      </c>
      <c r="I41829">
        <f>RCV!$M$643</f>
        <v>0</v>
      </c>
      <c r="K41829">
        <v>0</v>
      </c>
      <c r="L41829" t="s">
        <v>11023</v>
      </c>
    </row>
    <row r="41830" spans="1:12">
      <c r="A41830" t="s">
        <v>4373</v>
      </c>
      <c r="B41830" t="s">
        <v>146</v>
      </c>
      <c r="E41830">
        <v>0</v>
      </c>
      <c r="F41830" s="278">
        <v>46112</v>
      </c>
      <c r="I41830">
        <f>RCV!$N$643</f>
        <v>2.2957672321314297</v>
      </c>
      <c r="K41830">
        <v>0</v>
      </c>
      <c r="L41830" t="s">
        <v>11023</v>
      </c>
    </row>
    <row r="41831" spans="1:12">
      <c r="A41831" t="s">
        <v>4373</v>
      </c>
      <c r="B41831" t="s">
        <v>146</v>
      </c>
      <c r="E41831">
        <v>0</v>
      </c>
      <c r="F41831" s="278">
        <v>46477</v>
      </c>
      <c r="I41831">
        <f>RCV!$O$643</f>
        <v>4.7939813531746545</v>
      </c>
      <c r="K41831">
        <v>0</v>
      </c>
      <c r="L41831" t="s">
        <v>11023</v>
      </c>
    </row>
    <row r="41832" spans="1:12">
      <c r="A41832" t="s">
        <v>4373</v>
      </c>
      <c r="B41832" t="s">
        <v>146</v>
      </c>
      <c r="E41832">
        <v>0</v>
      </c>
      <c r="F41832" s="278">
        <v>46843</v>
      </c>
      <c r="I41832">
        <f>RCV!$P$643</f>
        <v>3.2636536413640709</v>
      </c>
      <c r="K41832">
        <v>0</v>
      </c>
      <c r="L41832" t="s">
        <v>11023</v>
      </c>
    </row>
    <row r="41833" spans="1:12">
      <c r="A41833" t="s">
        <v>4373</v>
      </c>
      <c r="B41833" t="s">
        <v>146</v>
      </c>
      <c r="E41833">
        <v>0</v>
      </c>
      <c r="F41833" s="278">
        <v>47208</v>
      </c>
      <c r="I41833">
        <f>RCV!$Q$643</f>
        <v>3.0139267221318291</v>
      </c>
      <c r="K41833">
        <v>0</v>
      </c>
      <c r="L41833" t="s">
        <v>11023</v>
      </c>
    </row>
    <row r="41834" spans="1:12">
      <c r="A41834" t="s">
        <v>4373</v>
      </c>
      <c r="B41834" t="s">
        <v>146</v>
      </c>
      <c r="E41834">
        <v>0</v>
      </c>
      <c r="F41834" s="278">
        <v>47573</v>
      </c>
      <c r="I41834">
        <f>RCV!$R$643</f>
        <v>1.912713533954401</v>
      </c>
      <c r="K41834">
        <v>0</v>
      </c>
      <c r="L41834" t="s">
        <v>11023</v>
      </c>
    </row>
    <row r="41835" spans="1:12">
      <c r="A41835" t="s">
        <v>4373</v>
      </c>
      <c r="B41835" t="s">
        <v>146</v>
      </c>
      <c r="E41835">
        <v>0</v>
      </c>
      <c r="F41835" s="278">
        <v>47938</v>
      </c>
      <c r="I41835">
        <f>RCV!$S$643</f>
        <v>0</v>
      </c>
      <c r="K41835">
        <v>0</v>
      </c>
      <c r="L41835" t="s">
        <v>11023</v>
      </c>
    </row>
    <row r="41836" spans="1:12">
      <c r="A41836" t="s">
        <v>4373</v>
      </c>
      <c r="B41836" t="s">
        <v>146</v>
      </c>
      <c r="E41836">
        <v>0</v>
      </c>
      <c r="F41836" s="278">
        <v>48304</v>
      </c>
      <c r="I41836">
        <f>RCV!$T$643</f>
        <v>0</v>
      </c>
      <c r="K41836">
        <v>0</v>
      </c>
      <c r="L41836" t="s">
        <v>11023</v>
      </c>
    </row>
    <row r="41837" spans="1:12">
      <c r="A41837" t="s">
        <v>4373</v>
      </c>
      <c r="B41837" t="s">
        <v>146</v>
      </c>
      <c r="E41837">
        <v>0</v>
      </c>
      <c r="F41837" s="278">
        <v>48669</v>
      </c>
      <c r="I41837">
        <f>RCV!$U$643</f>
        <v>0</v>
      </c>
      <c r="K41837">
        <v>0</v>
      </c>
      <c r="L41837" t="s">
        <v>11023</v>
      </c>
    </row>
    <row r="41838" spans="1:12">
      <c r="A41838" t="s">
        <v>4373</v>
      </c>
      <c r="B41838" t="s">
        <v>146</v>
      </c>
      <c r="E41838">
        <v>0</v>
      </c>
      <c r="F41838" s="278">
        <v>49034</v>
      </c>
      <c r="I41838">
        <f>RCV!$V$643</f>
        <v>0</v>
      </c>
      <c r="K41838">
        <v>0</v>
      </c>
      <c r="L41838" t="s">
        <v>11023</v>
      </c>
    </row>
    <row r="41839" spans="1:12">
      <c r="A41839" t="s">
        <v>4373</v>
      </c>
      <c r="B41839" t="s">
        <v>146</v>
      </c>
      <c r="E41839">
        <v>0</v>
      </c>
      <c r="F41839" s="278">
        <v>49399</v>
      </c>
      <c r="I41839">
        <f>RCV!$W$643</f>
        <v>0</v>
      </c>
      <c r="K41839">
        <v>0</v>
      </c>
      <c r="L41839" t="s">
        <v>11023</v>
      </c>
    </row>
    <row r="41840" spans="1:12">
      <c r="A41840" t="s">
        <v>4373</v>
      </c>
      <c r="B41840" t="s">
        <v>146</v>
      </c>
      <c r="E41840">
        <v>0</v>
      </c>
      <c r="F41840" s="278">
        <v>49765</v>
      </c>
      <c r="I41840">
        <f>RCV!$X$643</f>
        <v>0</v>
      </c>
      <c r="K41840">
        <v>0</v>
      </c>
      <c r="L41840" t="s">
        <v>11023</v>
      </c>
    </row>
    <row r="41841" spans="1:12">
      <c r="A41841" t="s">
        <v>4373</v>
      </c>
      <c r="B41841" t="s">
        <v>7943</v>
      </c>
      <c r="E41841">
        <v>0</v>
      </c>
      <c r="F41841" s="278">
        <v>44651</v>
      </c>
      <c r="I41841">
        <f>RCV!$J$644</f>
        <v>0</v>
      </c>
      <c r="K41841">
        <v>0</v>
      </c>
      <c r="L41841" t="s">
        <v>11023</v>
      </c>
    </row>
    <row r="41842" spans="1:12">
      <c r="A41842" t="s">
        <v>4373</v>
      </c>
      <c r="B41842" t="s">
        <v>7943</v>
      </c>
      <c r="E41842">
        <v>0</v>
      </c>
      <c r="F41842" s="278">
        <v>45016</v>
      </c>
      <c r="I41842">
        <f>RCV!$K$644</f>
        <v>0</v>
      </c>
      <c r="K41842">
        <v>0</v>
      </c>
      <c r="L41842" t="s">
        <v>11023</v>
      </c>
    </row>
    <row r="41843" spans="1:12">
      <c r="A41843" t="s">
        <v>4373</v>
      </c>
      <c r="B41843" t="s">
        <v>7943</v>
      </c>
      <c r="E41843">
        <v>0</v>
      </c>
      <c r="F41843" s="278">
        <v>45382</v>
      </c>
      <c r="I41843">
        <f>RCV!$L$644</f>
        <v>0</v>
      </c>
      <c r="K41843">
        <v>0</v>
      </c>
      <c r="L41843" t="s">
        <v>11023</v>
      </c>
    </row>
    <row r="41844" spans="1:12">
      <c r="A41844" t="s">
        <v>4373</v>
      </c>
      <c r="B41844" t="s">
        <v>7943</v>
      </c>
      <c r="E41844">
        <v>0</v>
      </c>
      <c r="F41844" s="278">
        <v>45747</v>
      </c>
      <c r="I41844">
        <f>RCV!$M$644</f>
        <v>0</v>
      </c>
      <c r="K41844">
        <v>0</v>
      </c>
      <c r="L41844" t="s">
        <v>11023</v>
      </c>
    </row>
    <row r="41845" spans="1:12">
      <c r="A41845" t="s">
        <v>4373</v>
      </c>
      <c r="B41845" t="s">
        <v>7943</v>
      </c>
      <c r="E41845">
        <v>0</v>
      </c>
      <c r="F41845" s="278">
        <v>46112</v>
      </c>
      <c r="I41845">
        <f>RCV!$N$644</f>
        <v>0</v>
      </c>
      <c r="K41845">
        <v>0</v>
      </c>
      <c r="L41845" t="s">
        <v>11023</v>
      </c>
    </row>
    <row r="41846" spans="1:12">
      <c r="A41846" t="s">
        <v>4373</v>
      </c>
      <c r="B41846" t="s">
        <v>7943</v>
      </c>
      <c r="E41846">
        <v>0</v>
      </c>
      <c r="F41846" s="278">
        <v>46477</v>
      </c>
      <c r="I41846">
        <f>RCV!$O$644</f>
        <v>0</v>
      </c>
      <c r="K41846">
        <v>0</v>
      </c>
      <c r="L41846" t="s">
        <v>11023</v>
      </c>
    </row>
    <row r="41847" spans="1:12">
      <c r="A41847" t="s">
        <v>4373</v>
      </c>
      <c r="B41847" t="s">
        <v>7943</v>
      </c>
      <c r="E41847">
        <v>0</v>
      </c>
      <c r="F41847" s="278">
        <v>46843</v>
      </c>
      <c r="I41847">
        <f>RCV!$P$644</f>
        <v>0</v>
      </c>
      <c r="K41847">
        <v>0</v>
      </c>
      <c r="L41847" t="s">
        <v>11023</v>
      </c>
    </row>
    <row r="41848" spans="1:12">
      <c r="A41848" t="s">
        <v>4373</v>
      </c>
      <c r="B41848" t="s">
        <v>7943</v>
      </c>
      <c r="E41848">
        <v>0</v>
      </c>
      <c r="F41848" s="278">
        <v>47208</v>
      </c>
      <c r="I41848">
        <f>RCV!$Q$644</f>
        <v>0</v>
      </c>
      <c r="K41848">
        <v>0</v>
      </c>
      <c r="L41848" t="s">
        <v>11023</v>
      </c>
    </row>
    <row r="41849" spans="1:12">
      <c r="A41849" t="s">
        <v>4373</v>
      </c>
      <c r="B41849" t="s">
        <v>7943</v>
      </c>
      <c r="E41849">
        <v>0</v>
      </c>
      <c r="F41849" s="278">
        <v>47573</v>
      </c>
      <c r="I41849">
        <f>RCV!$R$644</f>
        <v>0</v>
      </c>
      <c r="K41849">
        <v>0</v>
      </c>
      <c r="L41849" t="s">
        <v>11023</v>
      </c>
    </row>
    <row r="41850" spans="1:12">
      <c r="A41850" t="s">
        <v>4373</v>
      </c>
      <c r="B41850" t="s">
        <v>7943</v>
      </c>
      <c r="E41850">
        <v>0</v>
      </c>
      <c r="F41850" s="278">
        <v>47938</v>
      </c>
      <c r="I41850">
        <f>RCV!$S$644</f>
        <v>0</v>
      </c>
      <c r="K41850">
        <v>0</v>
      </c>
      <c r="L41850" t="s">
        <v>11023</v>
      </c>
    </row>
    <row r="41851" spans="1:12">
      <c r="A41851" t="s">
        <v>4373</v>
      </c>
      <c r="B41851" t="s">
        <v>7943</v>
      </c>
      <c r="E41851">
        <v>0</v>
      </c>
      <c r="F41851" s="278">
        <v>48304</v>
      </c>
      <c r="I41851">
        <f>RCV!$T$644</f>
        <v>0</v>
      </c>
      <c r="K41851">
        <v>0</v>
      </c>
      <c r="L41851" t="s">
        <v>11023</v>
      </c>
    </row>
    <row r="41852" spans="1:12">
      <c r="A41852" t="s">
        <v>4373</v>
      </c>
      <c r="B41852" t="s">
        <v>7943</v>
      </c>
      <c r="E41852">
        <v>0</v>
      </c>
      <c r="F41852" s="278">
        <v>48669</v>
      </c>
      <c r="I41852">
        <f>RCV!$U$644</f>
        <v>0</v>
      </c>
      <c r="K41852">
        <v>0</v>
      </c>
      <c r="L41852" t="s">
        <v>11023</v>
      </c>
    </row>
    <row r="41853" spans="1:12">
      <c r="A41853" t="s">
        <v>4373</v>
      </c>
      <c r="B41853" t="s">
        <v>7943</v>
      </c>
      <c r="E41853">
        <v>0</v>
      </c>
      <c r="F41853" s="278">
        <v>49034</v>
      </c>
      <c r="I41853">
        <f>RCV!$V$644</f>
        <v>0</v>
      </c>
      <c r="K41853">
        <v>0</v>
      </c>
      <c r="L41853" t="s">
        <v>11023</v>
      </c>
    </row>
    <row r="41854" spans="1:12">
      <c r="A41854" t="s">
        <v>4373</v>
      </c>
      <c r="B41854" t="s">
        <v>7943</v>
      </c>
      <c r="E41854">
        <v>0</v>
      </c>
      <c r="F41854" s="278">
        <v>49399</v>
      </c>
      <c r="I41854">
        <f>RCV!$W$644</f>
        <v>0</v>
      </c>
      <c r="K41854">
        <v>0</v>
      </c>
      <c r="L41854" t="s">
        <v>11023</v>
      </c>
    </row>
    <row r="41855" spans="1:12">
      <c r="A41855" t="s">
        <v>4373</v>
      </c>
      <c r="B41855" t="s">
        <v>7943</v>
      </c>
      <c r="E41855">
        <v>0</v>
      </c>
      <c r="F41855" s="278">
        <v>49765</v>
      </c>
      <c r="I41855">
        <f>RCV!$X$644</f>
        <v>0</v>
      </c>
      <c r="K41855">
        <v>0</v>
      </c>
      <c r="L41855" t="s">
        <v>11023</v>
      </c>
    </row>
    <row r="41856" spans="1:12">
      <c r="A41856" t="s">
        <v>4373</v>
      </c>
      <c r="B41856" t="s">
        <v>7956</v>
      </c>
      <c r="E41856">
        <v>0</v>
      </c>
      <c r="F41856" s="278">
        <v>44651</v>
      </c>
      <c r="I41856">
        <f>RCV!$J$645</f>
        <v>0</v>
      </c>
      <c r="K41856">
        <v>0</v>
      </c>
      <c r="L41856" t="s">
        <v>11023</v>
      </c>
    </row>
    <row r="41857" spans="1:12">
      <c r="A41857" t="s">
        <v>4373</v>
      </c>
      <c r="B41857" t="s">
        <v>7956</v>
      </c>
      <c r="E41857">
        <v>0</v>
      </c>
      <c r="F41857" s="278">
        <v>45016</v>
      </c>
      <c r="I41857">
        <f>RCV!$K$645</f>
        <v>0</v>
      </c>
      <c r="K41857">
        <v>0</v>
      </c>
      <c r="L41857" t="s">
        <v>11023</v>
      </c>
    </row>
    <row r="41858" spans="1:12">
      <c r="A41858" t="s">
        <v>4373</v>
      </c>
      <c r="B41858" t="s">
        <v>7956</v>
      </c>
      <c r="E41858">
        <v>0</v>
      </c>
      <c r="F41858" s="278">
        <v>45382</v>
      </c>
      <c r="I41858">
        <f>RCV!$L$645</f>
        <v>0</v>
      </c>
      <c r="K41858">
        <v>0</v>
      </c>
      <c r="L41858" t="s">
        <v>11023</v>
      </c>
    </row>
    <row r="41859" spans="1:12">
      <c r="A41859" t="s">
        <v>4373</v>
      </c>
      <c r="B41859" t="s">
        <v>7956</v>
      </c>
      <c r="E41859">
        <v>0</v>
      </c>
      <c r="F41859" s="278">
        <v>45747</v>
      </c>
      <c r="I41859">
        <f>RCV!$M$645</f>
        <v>0</v>
      </c>
      <c r="K41859">
        <v>0</v>
      </c>
      <c r="L41859" t="s">
        <v>11023</v>
      </c>
    </row>
    <row r="41860" spans="1:12">
      <c r="A41860" t="s">
        <v>4373</v>
      </c>
      <c r="B41860" t="s">
        <v>7956</v>
      </c>
      <c r="E41860">
        <v>0</v>
      </c>
      <c r="F41860" s="278">
        <v>46112</v>
      </c>
      <c r="I41860">
        <f>RCV!$N$645</f>
        <v>0</v>
      </c>
      <c r="K41860">
        <v>0</v>
      </c>
      <c r="L41860" t="s">
        <v>11023</v>
      </c>
    </row>
    <row r="41861" spans="1:12">
      <c r="A41861" t="s">
        <v>4373</v>
      </c>
      <c r="B41861" t="s">
        <v>7956</v>
      </c>
      <c r="E41861">
        <v>0</v>
      </c>
      <c r="F41861" s="278">
        <v>46477</v>
      </c>
      <c r="I41861">
        <f>RCV!$O$645</f>
        <v>0</v>
      </c>
      <c r="K41861">
        <v>0</v>
      </c>
      <c r="L41861" t="s">
        <v>11023</v>
      </c>
    </row>
    <row r="41862" spans="1:12">
      <c r="A41862" t="s">
        <v>4373</v>
      </c>
      <c r="B41862" t="s">
        <v>7956</v>
      </c>
      <c r="E41862">
        <v>0</v>
      </c>
      <c r="F41862" s="278">
        <v>46843</v>
      </c>
      <c r="I41862">
        <f>RCV!$P$645</f>
        <v>0</v>
      </c>
      <c r="K41862">
        <v>0</v>
      </c>
      <c r="L41862" t="s">
        <v>11023</v>
      </c>
    </row>
    <row r="41863" spans="1:12">
      <c r="A41863" t="s">
        <v>4373</v>
      </c>
      <c r="B41863" t="s">
        <v>7956</v>
      </c>
      <c r="E41863">
        <v>0</v>
      </c>
      <c r="F41863" s="278">
        <v>47208</v>
      </c>
      <c r="I41863">
        <f>RCV!$Q$645</f>
        <v>0</v>
      </c>
      <c r="K41863">
        <v>0</v>
      </c>
      <c r="L41863" t="s">
        <v>11023</v>
      </c>
    </row>
    <row r="41864" spans="1:12">
      <c r="A41864" t="s">
        <v>4373</v>
      </c>
      <c r="B41864" t="s">
        <v>7956</v>
      </c>
      <c r="E41864">
        <v>0</v>
      </c>
      <c r="F41864" s="278">
        <v>47573</v>
      </c>
      <c r="I41864">
        <f>RCV!$R$645</f>
        <v>0</v>
      </c>
      <c r="K41864">
        <v>0</v>
      </c>
      <c r="L41864" t="s">
        <v>11023</v>
      </c>
    </row>
    <row r="41865" spans="1:12">
      <c r="A41865" t="s">
        <v>4373</v>
      </c>
      <c r="B41865" t="s">
        <v>7956</v>
      </c>
      <c r="E41865">
        <v>0</v>
      </c>
      <c r="F41865" s="278">
        <v>47938</v>
      </c>
      <c r="I41865">
        <f>RCV!$S$645</f>
        <v>0</v>
      </c>
      <c r="K41865">
        <v>0</v>
      </c>
      <c r="L41865" t="s">
        <v>11023</v>
      </c>
    </row>
    <row r="41866" spans="1:12">
      <c r="A41866" t="s">
        <v>4373</v>
      </c>
      <c r="B41866" t="s">
        <v>7956</v>
      </c>
      <c r="E41866">
        <v>0</v>
      </c>
      <c r="F41866" s="278">
        <v>48304</v>
      </c>
      <c r="I41866">
        <f>RCV!$T$645</f>
        <v>0</v>
      </c>
      <c r="K41866">
        <v>0</v>
      </c>
      <c r="L41866" t="s">
        <v>11023</v>
      </c>
    </row>
    <row r="41867" spans="1:12">
      <c r="A41867" t="s">
        <v>4373</v>
      </c>
      <c r="B41867" t="s">
        <v>7956</v>
      </c>
      <c r="E41867">
        <v>0</v>
      </c>
      <c r="F41867" s="278">
        <v>48669</v>
      </c>
      <c r="I41867">
        <f>RCV!$U$645</f>
        <v>0</v>
      </c>
      <c r="K41867">
        <v>0</v>
      </c>
      <c r="L41867" t="s">
        <v>11023</v>
      </c>
    </row>
    <row r="41868" spans="1:12">
      <c r="A41868" t="s">
        <v>4373</v>
      </c>
      <c r="B41868" t="s">
        <v>7956</v>
      </c>
      <c r="E41868">
        <v>0</v>
      </c>
      <c r="F41868" s="278">
        <v>49034</v>
      </c>
      <c r="I41868">
        <f>RCV!$V$645</f>
        <v>0</v>
      </c>
      <c r="K41868">
        <v>0</v>
      </c>
      <c r="L41868" t="s">
        <v>11023</v>
      </c>
    </row>
    <row r="41869" spans="1:12">
      <c r="A41869" t="s">
        <v>4373</v>
      </c>
      <c r="B41869" t="s">
        <v>7956</v>
      </c>
      <c r="E41869">
        <v>0</v>
      </c>
      <c r="F41869" s="278">
        <v>49399</v>
      </c>
      <c r="I41869">
        <f>RCV!$W$645</f>
        <v>0</v>
      </c>
      <c r="K41869">
        <v>0</v>
      </c>
      <c r="L41869" t="s">
        <v>11023</v>
      </c>
    </row>
    <row r="41870" spans="1:12">
      <c r="A41870" t="s">
        <v>4373</v>
      </c>
      <c r="B41870" t="s">
        <v>7956</v>
      </c>
      <c r="E41870">
        <v>0</v>
      </c>
      <c r="F41870" s="278">
        <v>49765</v>
      </c>
      <c r="I41870">
        <f>RCV!$X$645</f>
        <v>0</v>
      </c>
      <c r="K41870">
        <v>0</v>
      </c>
      <c r="L41870" t="s">
        <v>11023</v>
      </c>
    </row>
    <row r="41871" spans="1:12">
      <c r="A41871" t="s">
        <v>4380</v>
      </c>
      <c r="B41871" t="s">
        <v>219</v>
      </c>
      <c r="E41871">
        <v>0</v>
      </c>
      <c r="F41871" s="278">
        <v>44651</v>
      </c>
      <c r="I41871">
        <f>RCV!$J$668</f>
        <v>0</v>
      </c>
      <c r="K41871">
        <v>0</v>
      </c>
      <c r="L41871" t="s">
        <v>11024</v>
      </c>
    </row>
    <row r="41872" spans="1:12">
      <c r="A41872" t="s">
        <v>4380</v>
      </c>
      <c r="B41872" t="s">
        <v>219</v>
      </c>
      <c r="E41872">
        <v>0</v>
      </c>
      <c r="F41872" s="278">
        <v>45016</v>
      </c>
      <c r="I41872">
        <f>RCV!$K$668</f>
        <v>0</v>
      </c>
      <c r="K41872">
        <v>0</v>
      </c>
      <c r="L41872" t="s">
        <v>11024</v>
      </c>
    </row>
    <row r="41873" spans="1:12">
      <c r="A41873" t="s">
        <v>4380</v>
      </c>
      <c r="B41873" t="s">
        <v>219</v>
      </c>
      <c r="E41873">
        <v>0</v>
      </c>
      <c r="F41873" s="278">
        <v>45382</v>
      </c>
      <c r="I41873">
        <f>RCV!$L$668</f>
        <v>0</v>
      </c>
      <c r="K41873">
        <v>0</v>
      </c>
      <c r="L41873" t="s">
        <v>11024</v>
      </c>
    </row>
    <row r="41874" spans="1:12">
      <c r="A41874" t="s">
        <v>4380</v>
      </c>
      <c r="B41874" t="s">
        <v>219</v>
      </c>
      <c r="E41874">
        <v>0</v>
      </c>
      <c r="F41874" s="278">
        <v>45747</v>
      </c>
      <c r="I41874">
        <f>RCV!$M$668</f>
        <v>0</v>
      </c>
      <c r="K41874">
        <v>0</v>
      </c>
      <c r="L41874" t="s">
        <v>11024</v>
      </c>
    </row>
    <row r="41875" spans="1:12">
      <c r="A41875" t="s">
        <v>4380</v>
      </c>
      <c r="B41875" t="s">
        <v>219</v>
      </c>
      <c r="E41875">
        <v>0</v>
      </c>
      <c r="F41875" s="278">
        <v>46112</v>
      </c>
      <c r="I41875">
        <f>RCV!$N$668</f>
        <v>0</v>
      </c>
      <c r="K41875">
        <v>0</v>
      </c>
      <c r="L41875" t="s">
        <v>11024</v>
      </c>
    </row>
    <row r="41876" spans="1:12">
      <c r="A41876" t="s">
        <v>4380</v>
      </c>
      <c r="B41876" t="s">
        <v>219</v>
      </c>
      <c r="E41876">
        <v>0</v>
      </c>
      <c r="F41876" s="278">
        <v>46477</v>
      </c>
      <c r="I41876">
        <f>RCV!$O$668</f>
        <v>1.217245594273519</v>
      </c>
      <c r="K41876">
        <v>0</v>
      </c>
      <c r="L41876" t="s">
        <v>11024</v>
      </c>
    </row>
    <row r="41877" spans="1:12">
      <c r="A41877" t="s">
        <v>4380</v>
      </c>
      <c r="B41877" t="s">
        <v>219</v>
      </c>
      <c r="E41877">
        <v>0</v>
      </c>
      <c r="F41877" s="278">
        <v>46843</v>
      </c>
      <c r="I41877">
        <f>RCV!$P$668</f>
        <v>2.1960675097087514</v>
      </c>
      <c r="K41877">
        <v>0</v>
      </c>
      <c r="L41877" t="s">
        <v>11024</v>
      </c>
    </row>
    <row r="41878" spans="1:12">
      <c r="A41878" t="s">
        <v>4380</v>
      </c>
      <c r="B41878" t="s">
        <v>219</v>
      </c>
      <c r="E41878">
        <v>0</v>
      </c>
      <c r="F41878" s="278">
        <v>47208</v>
      </c>
      <c r="I41878">
        <f>RCV!$Q$668</f>
        <v>3.1586975270419835</v>
      </c>
      <c r="K41878">
        <v>0</v>
      </c>
      <c r="L41878" t="s">
        <v>11024</v>
      </c>
    </row>
    <row r="41879" spans="1:12">
      <c r="A41879" t="s">
        <v>4380</v>
      </c>
      <c r="B41879" t="s">
        <v>219</v>
      </c>
      <c r="E41879">
        <v>0</v>
      </c>
      <c r="F41879" s="278">
        <v>47573</v>
      </c>
      <c r="I41879">
        <f>RCV!$R$668</f>
        <v>4.4412502975309822</v>
      </c>
      <c r="K41879">
        <v>0</v>
      </c>
      <c r="L41879" t="s">
        <v>11024</v>
      </c>
    </row>
    <row r="41880" spans="1:12">
      <c r="A41880" t="s">
        <v>4380</v>
      </c>
      <c r="B41880" t="s">
        <v>219</v>
      </c>
      <c r="E41880">
        <v>0</v>
      </c>
      <c r="F41880" s="278">
        <v>47938</v>
      </c>
      <c r="I41880">
        <f>RCV!$S$668</f>
        <v>5.5984774140075055</v>
      </c>
      <c r="K41880">
        <v>0</v>
      </c>
      <c r="L41880" t="s">
        <v>11024</v>
      </c>
    </row>
    <row r="41881" spans="1:12">
      <c r="A41881" t="s">
        <v>4380</v>
      </c>
      <c r="B41881" t="s">
        <v>219</v>
      </c>
      <c r="E41881">
        <v>0</v>
      </c>
      <c r="F41881" s="278">
        <v>48304</v>
      </c>
      <c r="I41881">
        <f>RCV!$T$668</f>
        <v>0</v>
      </c>
      <c r="K41881">
        <v>0</v>
      </c>
      <c r="L41881" t="s">
        <v>11024</v>
      </c>
    </row>
    <row r="41882" spans="1:12">
      <c r="A41882" t="s">
        <v>4380</v>
      </c>
      <c r="B41882" t="s">
        <v>219</v>
      </c>
      <c r="E41882">
        <v>0</v>
      </c>
      <c r="F41882" s="278">
        <v>48669</v>
      </c>
      <c r="I41882">
        <f>RCV!$U$668</f>
        <v>0</v>
      </c>
      <c r="K41882">
        <v>0</v>
      </c>
      <c r="L41882" t="s">
        <v>11024</v>
      </c>
    </row>
    <row r="41883" spans="1:12">
      <c r="A41883" t="s">
        <v>4380</v>
      </c>
      <c r="B41883" t="s">
        <v>219</v>
      </c>
      <c r="E41883">
        <v>0</v>
      </c>
      <c r="F41883" s="278">
        <v>49034</v>
      </c>
      <c r="I41883">
        <f>RCV!$V$668</f>
        <v>0</v>
      </c>
      <c r="K41883">
        <v>0</v>
      </c>
      <c r="L41883" t="s">
        <v>11024</v>
      </c>
    </row>
    <row r="41884" spans="1:12">
      <c r="A41884" t="s">
        <v>4380</v>
      </c>
      <c r="B41884" t="s">
        <v>219</v>
      </c>
      <c r="E41884">
        <v>0</v>
      </c>
      <c r="F41884" s="278">
        <v>49399</v>
      </c>
      <c r="I41884">
        <f>RCV!$W$668</f>
        <v>0</v>
      </c>
      <c r="K41884">
        <v>0</v>
      </c>
      <c r="L41884" t="s">
        <v>11024</v>
      </c>
    </row>
    <row r="41885" spans="1:12">
      <c r="A41885" t="s">
        <v>4380</v>
      </c>
      <c r="B41885" t="s">
        <v>219</v>
      </c>
      <c r="E41885">
        <v>0</v>
      </c>
      <c r="F41885" s="278">
        <v>49765</v>
      </c>
      <c r="I41885">
        <f>RCV!$X$668</f>
        <v>0</v>
      </c>
      <c r="K41885">
        <v>0</v>
      </c>
      <c r="L41885" t="s">
        <v>11024</v>
      </c>
    </row>
    <row r="41886" spans="1:12">
      <c r="A41886" t="s">
        <v>4380</v>
      </c>
      <c r="B41886" t="s">
        <v>215</v>
      </c>
      <c r="E41886">
        <v>0</v>
      </c>
      <c r="F41886" s="278">
        <v>44651</v>
      </c>
      <c r="I41886">
        <f>RCV!$J$669</f>
        <v>0</v>
      </c>
      <c r="K41886">
        <v>0</v>
      </c>
      <c r="L41886" t="s">
        <v>11024</v>
      </c>
    </row>
    <row r="41887" spans="1:12">
      <c r="A41887" t="s">
        <v>4380</v>
      </c>
      <c r="B41887" t="s">
        <v>215</v>
      </c>
      <c r="E41887">
        <v>0</v>
      </c>
      <c r="F41887" s="278">
        <v>45016</v>
      </c>
      <c r="I41887">
        <f>RCV!$K$669</f>
        <v>0</v>
      </c>
      <c r="K41887">
        <v>0</v>
      </c>
      <c r="L41887" t="s">
        <v>11024</v>
      </c>
    </row>
    <row r="41888" spans="1:12">
      <c r="A41888" t="s">
        <v>4380</v>
      </c>
      <c r="B41888" t="s">
        <v>215</v>
      </c>
      <c r="E41888">
        <v>0</v>
      </c>
      <c r="F41888" s="278">
        <v>45382</v>
      </c>
      <c r="I41888">
        <f>RCV!$L$669</f>
        <v>0</v>
      </c>
      <c r="K41888">
        <v>0</v>
      </c>
      <c r="L41888" t="s">
        <v>11024</v>
      </c>
    </row>
    <row r="41889" spans="1:12">
      <c r="A41889" t="s">
        <v>4380</v>
      </c>
      <c r="B41889" t="s">
        <v>215</v>
      </c>
      <c r="E41889">
        <v>0</v>
      </c>
      <c r="F41889" s="278">
        <v>45747</v>
      </c>
      <c r="I41889">
        <f>RCV!$M$669</f>
        <v>0</v>
      </c>
      <c r="K41889">
        <v>0</v>
      </c>
      <c r="L41889" t="s">
        <v>11024</v>
      </c>
    </row>
    <row r="41890" spans="1:12">
      <c r="A41890" t="s">
        <v>4380</v>
      </c>
      <c r="B41890" t="s">
        <v>215</v>
      </c>
      <c r="E41890">
        <v>0</v>
      </c>
      <c r="F41890" s="278">
        <v>46112</v>
      </c>
      <c r="I41890">
        <f>RCV!$N$669</f>
        <v>0</v>
      </c>
      <c r="K41890">
        <v>0</v>
      </c>
      <c r="L41890" t="s">
        <v>11024</v>
      </c>
    </row>
    <row r="41891" spans="1:12">
      <c r="A41891" t="s">
        <v>4380</v>
      </c>
      <c r="B41891" t="s">
        <v>215</v>
      </c>
      <c r="E41891">
        <v>0</v>
      </c>
      <c r="F41891" s="278">
        <v>46477</v>
      </c>
      <c r="I41891">
        <f>RCV!$O$669</f>
        <v>4.4777530228909219</v>
      </c>
      <c r="K41891">
        <v>0</v>
      </c>
      <c r="L41891" t="s">
        <v>11024</v>
      </c>
    </row>
    <row r="41892" spans="1:12">
      <c r="A41892" t="s">
        <v>4380</v>
      </c>
      <c r="B41892" t="s">
        <v>215</v>
      </c>
      <c r="E41892">
        <v>0</v>
      </c>
      <c r="F41892" s="278">
        <v>46843</v>
      </c>
      <c r="I41892">
        <f>RCV!$P$669</f>
        <v>9.0266875638008468</v>
      </c>
      <c r="K41892">
        <v>0</v>
      </c>
      <c r="L41892" t="s">
        <v>11024</v>
      </c>
    </row>
    <row r="41893" spans="1:12">
      <c r="A41893" t="s">
        <v>4380</v>
      </c>
      <c r="B41893" t="s">
        <v>215</v>
      </c>
      <c r="E41893">
        <v>0</v>
      </c>
      <c r="F41893" s="278">
        <v>47208</v>
      </c>
      <c r="I41893">
        <f>RCV!$Q$669</f>
        <v>13.976577879288016</v>
      </c>
      <c r="K41893">
        <v>0</v>
      </c>
      <c r="L41893" t="s">
        <v>11024</v>
      </c>
    </row>
    <row r="41894" spans="1:12">
      <c r="A41894" t="s">
        <v>4380</v>
      </c>
      <c r="B41894" t="s">
        <v>215</v>
      </c>
      <c r="E41894">
        <v>0</v>
      </c>
      <c r="F41894" s="278">
        <v>47573</v>
      </c>
      <c r="I41894">
        <f>RCV!$R$669</f>
        <v>18.866901786853791</v>
      </c>
      <c r="K41894">
        <v>0</v>
      </c>
      <c r="L41894" t="s">
        <v>11024</v>
      </c>
    </row>
    <row r="41895" spans="1:12">
      <c r="A41895" t="s">
        <v>4380</v>
      </c>
      <c r="B41895" t="s">
        <v>215</v>
      </c>
      <c r="E41895">
        <v>0</v>
      </c>
      <c r="F41895" s="278">
        <v>47938</v>
      </c>
      <c r="I41895">
        <f>RCV!$S$669</f>
        <v>25.814732511630591</v>
      </c>
      <c r="K41895">
        <v>0</v>
      </c>
      <c r="L41895" t="s">
        <v>11024</v>
      </c>
    </row>
    <row r="41896" spans="1:12">
      <c r="A41896" t="s">
        <v>4380</v>
      </c>
      <c r="B41896" t="s">
        <v>215</v>
      </c>
      <c r="E41896">
        <v>0</v>
      </c>
      <c r="F41896" s="278">
        <v>48304</v>
      </c>
      <c r="I41896">
        <f>RCV!$T$669</f>
        <v>0</v>
      </c>
      <c r="K41896">
        <v>0</v>
      </c>
      <c r="L41896" t="s">
        <v>11024</v>
      </c>
    </row>
    <row r="41897" spans="1:12">
      <c r="A41897" t="s">
        <v>4380</v>
      </c>
      <c r="B41897" t="s">
        <v>215</v>
      </c>
      <c r="E41897">
        <v>0</v>
      </c>
      <c r="F41897" s="278">
        <v>48669</v>
      </c>
      <c r="I41897">
        <f>RCV!$U$669</f>
        <v>0</v>
      </c>
      <c r="K41897">
        <v>0</v>
      </c>
      <c r="L41897" t="s">
        <v>11024</v>
      </c>
    </row>
    <row r="41898" spans="1:12">
      <c r="A41898" t="s">
        <v>4380</v>
      </c>
      <c r="B41898" t="s">
        <v>215</v>
      </c>
      <c r="E41898">
        <v>0</v>
      </c>
      <c r="F41898" s="278">
        <v>49034</v>
      </c>
      <c r="I41898">
        <f>RCV!$V$669</f>
        <v>0</v>
      </c>
      <c r="K41898">
        <v>0</v>
      </c>
      <c r="L41898" t="s">
        <v>11024</v>
      </c>
    </row>
    <row r="41899" spans="1:12">
      <c r="A41899" t="s">
        <v>4380</v>
      </c>
      <c r="B41899" t="s">
        <v>215</v>
      </c>
      <c r="E41899">
        <v>0</v>
      </c>
      <c r="F41899" s="278">
        <v>49399</v>
      </c>
      <c r="I41899">
        <f>RCV!$W$669</f>
        <v>0</v>
      </c>
      <c r="K41899">
        <v>0</v>
      </c>
      <c r="L41899" t="s">
        <v>11024</v>
      </c>
    </row>
    <row r="41900" spans="1:12">
      <c r="A41900" t="s">
        <v>4380</v>
      </c>
      <c r="B41900" t="s">
        <v>215</v>
      </c>
      <c r="E41900">
        <v>0</v>
      </c>
      <c r="F41900" s="278">
        <v>49765</v>
      </c>
      <c r="I41900">
        <f>RCV!$X$669</f>
        <v>0</v>
      </c>
      <c r="K41900">
        <v>0</v>
      </c>
      <c r="L41900" t="s">
        <v>11024</v>
      </c>
    </row>
    <row r="41901" spans="1:12">
      <c r="A41901" t="s">
        <v>4380</v>
      </c>
      <c r="B41901" t="s">
        <v>223</v>
      </c>
      <c r="E41901">
        <v>0</v>
      </c>
      <c r="F41901" s="278">
        <v>44651</v>
      </c>
      <c r="I41901">
        <f>RCV!$J$670</f>
        <v>0</v>
      </c>
      <c r="K41901">
        <v>0</v>
      </c>
      <c r="L41901" t="s">
        <v>11024</v>
      </c>
    </row>
    <row r="41902" spans="1:12">
      <c r="A41902" t="s">
        <v>4380</v>
      </c>
      <c r="B41902" t="s">
        <v>223</v>
      </c>
      <c r="E41902">
        <v>0</v>
      </c>
      <c r="F41902" s="278">
        <v>45016</v>
      </c>
      <c r="I41902">
        <f>RCV!$K$670</f>
        <v>0</v>
      </c>
      <c r="K41902">
        <v>0</v>
      </c>
      <c r="L41902" t="s">
        <v>11024</v>
      </c>
    </row>
    <row r="41903" spans="1:12">
      <c r="A41903" t="s">
        <v>4380</v>
      </c>
      <c r="B41903" t="s">
        <v>223</v>
      </c>
      <c r="E41903">
        <v>0</v>
      </c>
      <c r="F41903" s="278">
        <v>45382</v>
      </c>
      <c r="I41903">
        <f>RCV!$L$670</f>
        <v>0</v>
      </c>
      <c r="K41903">
        <v>0</v>
      </c>
      <c r="L41903" t="s">
        <v>11024</v>
      </c>
    </row>
    <row r="41904" spans="1:12">
      <c r="A41904" t="s">
        <v>4380</v>
      </c>
      <c r="B41904" t="s">
        <v>223</v>
      </c>
      <c r="E41904">
        <v>0</v>
      </c>
      <c r="F41904" s="278">
        <v>45747</v>
      </c>
      <c r="I41904">
        <f>RCV!$M$670</f>
        <v>0</v>
      </c>
      <c r="K41904">
        <v>0</v>
      </c>
      <c r="L41904" t="s">
        <v>11024</v>
      </c>
    </row>
    <row r="41905" spans="1:12">
      <c r="A41905" t="s">
        <v>4380</v>
      </c>
      <c r="B41905" t="s">
        <v>223</v>
      </c>
      <c r="E41905">
        <v>0</v>
      </c>
      <c r="F41905" s="278">
        <v>46112</v>
      </c>
      <c r="I41905">
        <f>RCV!$N$670</f>
        <v>0</v>
      </c>
      <c r="K41905">
        <v>0</v>
      </c>
      <c r="L41905" t="s">
        <v>11024</v>
      </c>
    </row>
    <row r="41906" spans="1:12">
      <c r="A41906" t="s">
        <v>4380</v>
      </c>
      <c r="B41906" t="s">
        <v>223</v>
      </c>
      <c r="E41906">
        <v>0</v>
      </c>
      <c r="F41906" s="278">
        <v>46477</v>
      </c>
      <c r="I41906">
        <f>RCV!$O$670</f>
        <v>11.063801635912535</v>
      </c>
      <c r="K41906">
        <v>0</v>
      </c>
      <c r="L41906" t="s">
        <v>11024</v>
      </c>
    </row>
    <row r="41907" spans="1:12">
      <c r="A41907" t="s">
        <v>4380</v>
      </c>
      <c r="B41907" t="s">
        <v>223</v>
      </c>
      <c r="E41907">
        <v>0</v>
      </c>
      <c r="F41907" s="278">
        <v>46843</v>
      </c>
      <c r="I41907">
        <f>RCV!$P$670</f>
        <v>22.145534963572896</v>
      </c>
      <c r="K41907">
        <v>0</v>
      </c>
      <c r="L41907" t="s">
        <v>11024</v>
      </c>
    </row>
    <row r="41908" spans="1:12">
      <c r="A41908" t="s">
        <v>4380</v>
      </c>
      <c r="B41908" t="s">
        <v>223</v>
      </c>
      <c r="E41908">
        <v>0</v>
      </c>
      <c r="F41908" s="278">
        <v>47208</v>
      </c>
      <c r="I41908">
        <f>RCV!$Q$670</f>
        <v>35.853242702772974</v>
      </c>
      <c r="K41908">
        <v>0</v>
      </c>
      <c r="L41908" t="s">
        <v>11024</v>
      </c>
    </row>
    <row r="41909" spans="1:12">
      <c r="A41909" t="s">
        <v>4380</v>
      </c>
      <c r="B41909" t="s">
        <v>223</v>
      </c>
      <c r="E41909">
        <v>0</v>
      </c>
      <c r="F41909" s="278">
        <v>47573</v>
      </c>
      <c r="I41909">
        <f>RCV!$R$670</f>
        <v>52.937217530840385</v>
      </c>
      <c r="K41909">
        <v>0</v>
      </c>
      <c r="L41909" t="s">
        <v>11024</v>
      </c>
    </row>
    <row r="41910" spans="1:12">
      <c r="A41910" t="s">
        <v>4380</v>
      </c>
      <c r="B41910" t="s">
        <v>223</v>
      </c>
      <c r="E41910">
        <v>0</v>
      </c>
      <c r="F41910" s="278">
        <v>47938</v>
      </c>
      <c r="I41910">
        <f>RCV!$S$670</f>
        <v>66.179256745525862</v>
      </c>
      <c r="K41910">
        <v>0</v>
      </c>
      <c r="L41910" t="s">
        <v>11024</v>
      </c>
    </row>
    <row r="41911" spans="1:12">
      <c r="A41911" t="s">
        <v>4380</v>
      </c>
      <c r="B41911" t="s">
        <v>223</v>
      </c>
      <c r="E41911">
        <v>0</v>
      </c>
      <c r="F41911" s="278">
        <v>48304</v>
      </c>
      <c r="I41911">
        <f>RCV!$T$670</f>
        <v>0</v>
      </c>
      <c r="K41911">
        <v>0</v>
      </c>
      <c r="L41911" t="s">
        <v>11024</v>
      </c>
    </row>
    <row r="41912" spans="1:12">
      <c r="A41912" t="s">
        <v>4380</v>
      </c>
      <c r="B41912" t="s">
        <v>223</v>
      </c>
      <c r="E41912">
        <v>0</v>
      </c>
      <c r="F41912" s="278">
        <v>48669</v>
      </c>
      <c r="I41912">
        <f>RCV!$U$670</f>
        <v>0</v>
      </c>
      <c r="K41912">
        <v>0</v>
      </c>
      <c r="L41912" t="s">
        <v>11024</v>
      </c>
    </row>
    <row r="41913" spans="1:12">
      <c r="A41913" t="s">
        <v>4380</v>
      </c>
      <c r="B41913" t="s">
        <v>223</v>
      </c>
      <c r="E41913">
        <v>0</v>
      </c>
      <c r="F41913" s="278">
        <v>49034</v>
      </c>
      <c r="I41913">
        <f>RCV!$V$670</f>
        <v>0</v>
      </c>
      <c r="K41913">
        <v>0</v>
      </c>
      <c r="L41913" t="s">
        <v>11024</v>
      </c>
    </row>
    <row r="41914" spans="1:12">
      <c r="A41914" t="s">
        <v>4380</v>
      </c>
      <c r="B41914" t="s">
        <v>223</v>
      </c>
      <c r="E41914">
        <v>0</v>
      </c>
      <c r="F41914" s="278">
        <v>49399</v>
      </c>
      <c r="I41914">
        <f>RCV!$W$670</f>
        <v>0</v>
      </c>
      <c r="K41914">
        <v>0</v>
      </c>
      <c r="L41914" t="s">
        <v>11024</v>
      </c>
    </row>
    <row r="41915" spans="1:12">
      <c r="A41915" t="s">
        <v>4380</v>
      </c>
      <c r="B41915" t="s">
        <v>223</v>
      </c>
      <c r="E41915">
        <v>0</v>
      </c>
      <c r="F41915" s="278">
        <v>49765</v>
      </c>
      <c r="I41915">
        <f>RCV!$X$670</f>
        <v>0</v>
      </c>
      <c r="K41915">
        <v>0</v>
      </c>
      <c r="L41915" t="s">
        <v>11024</v>
      </c>
    </row>
    <row r="41916" spans="1:12">
      <c r="A41916" t="s">
        <v>4380</v>
      </c>
      <c r="B41916" t="s">
        <v>146</v>
      </c>
      <c r="E41916">
        <v>0</v>
      </c>
      <c r="F41916" s="278">
        <v>44651</v>
      </c>
      <c r="I41916">
        <f>RCV!$J$671</f>
        <v>0</v>
      </c>
      <c r="K41916">
        <v>0</v>
      </c>
      <c r="L41916" t="s">
        <v>11024</v>
      </c>
    </row>
    <row r="41917" spans="1:12">
      <c r="A41917" t="s">
        <v>4380</v>
      </c>
      <c r="B41917" t="s">
        <v>146</v>
      </c>
      <c r="E41917">
        <v>0</v>
      </c>
      <c r="F41917" s="278">
        <v>45016</v>
      </c>
      <c r="I41917">
        <f>RCV!$K$671</f>
        <v>0</v>
      </c>
      <c r="K41917">
        <v>0</v>
      </c>
      <c r="L41917" t="s">
        <v>11024</v>
      </c>
    </row>
    <row r="41918" spans="1:12">
      <c r="A41918" t="s">
        <v>4380</v>
      </c>
      <c r="B41918" t="s">
        <v>146</v>
      </c>
      <c r="E41918">
        <v>0</v>
      </c>
      <c r="F41918" s="278">
        <v>45382</v>
      </c>
      <c r="I41918">
        <f>RCV!$L$671</f>
        <v>0</v>
      </c>
      <c r="K41918">
        <v>0</v>
      </c>
      <c r="L41918" t="s">
        <v>11024</v>
      </c>
    </row>
    <row r="41919" spans="1:12">
      <c r="A41919" t="s">
        <v>4380</v>
      </c>
      <c r="B41919" t="s">
        <v>146</v>
      </c>
      <c r="E41919">
        <v>0</v>
      </c>
      <c r="F41919" s="278">
        <v>45747</v>
      </c>
      <c r="I41919">
        <f>RCV!$M$671</f>
        <v>0</v>
      </c>
      <c r="K41919">
        <v>0</v>
      </c>
      <c r="L41919" t="s">
        <v>11024</v>
      </c>
    </row>
    <row r="41920" spans="1:12">
      <c r="A41920" t="s">
        <v>4380</v>
      </c>
      <c r="B41920" t="s">
        <v>146</v>
      </c>
      <c r="E41920">
        <v>0</v>
      </c>
      <c r="F41920" s="278">
        <v>46112</v>
      </c>
      <c r="I41920">
        <f>RCV!$N$671</f>
        <v>0</v>
      </c>
      <c r="K41920">
        <v>0</v>
      </c>
      <c r="L41920" t="s">
        <v>11024</v>
      </c>
    </row>
    <row r="41921" spans="1:12">
      <c r="A41921" t="s">
        <v>4380</v>
      </c>
      <c r="B41921" t="s">
        <v>146</v>
      </c>
      <c r="E41921">
        <v>0</v>
      </c>
      <c r="F41921" s="278">
        <v>46477</v>
      </c>
      <c r="I41921">
        <f>RCV!$O$671</f>
        <v>4.5344664207047627</v>
      </c>
      <c r="K41921">
        <v>0</v>
      </c>
      <c r="L41921" t="s">
        <v>11024</v>
      </c>
    </row>
    <row r="41922" spans="1:12">
      <c r="A41922" t="s">
        <v>4380</v>
      </c>
      <c r="B41922" t="s">
        <v>146</v>
      </c>
      <c r="E41922">
        <v>0</v>
      </c>
      <c r="F41922" s="278">
        <v>46843</v>
      </c>
      <c r="I41922">
        <f>RCV!$P$671</f>
        <v>13.799853805827492</v>
      </c>
      <c r="K41922">
        <v>0</v>
      </c>
      <c r="L41922" t="s">
        <v>11024</v>
      </c>
    </row>
    <row r="41923" spans="1:12">
      <c r="A41923" t="s">
        <v>4380</v>
      </c>
      <c r="B41923" t="s">
        <v>146</v>
      </c>
      <c r="E41923">
        <v>0</v>
      </c>
      <c r="F41923" s="278">
        <v>47208</v>
      </c>
      <c r="I41923">
        <f>RCV!$Q$671</f>
        <v>19.627000372231485</v>
      </c>
      <c r="K41923">
        <v>0</v>
      </c>
      <c r="L41923" t="s">
        <v>11024</v>
      </c>
    </row>
    <row r="41924" spans="1:12">
      <c r="A41924" t="s">
        <v>4380</v>
      </c>
      <c r="B41924" t="s">
        <v>146</v>
      </c>
      <c r="E41924">
        <v>0</v>
      </c>
      <c r="F41924" s="278">
        <v>47573</v>
      </c>
      <c r="I41924">
        <f>RCV!$R$671</f>
        <v>24.699507007240211</v>
      </c>
      <c r="K41924">
        <v>0</v>
      </c>
      <c r="L41924" t="s">
        <v>11024</v>
      </c>
    </row>
    <row r="41925" spans="1:12">
      <c r="A41925" t="s">
        <v>4380</v>
      </c>
      <c r="B41925" t="s">
        <v>146</v>
      </c>
      <c r="E41925">
        <v>0</v>
      </c>
      <c r="F41925" s="278">
        <v>47938</v>
      </c>
      <c r="I41925">
        <f>RCV!$S$671</f>
        <v>25.513190109293188</v>
      </c>
      <c r="K41925">
        <v>0</v>
      </c>
      <c r="L41925" t="s">
        <v>11024</v>
      </c>
    </row>
    <row r="41926" spans="1:12">
      <c r="A41926" t="s">
        <v>4380</v>
      </c>
      <c r="B41926" t="s">
        <v>146</v>
      </c>
      <c r="E41926">
        <v>0</v>
      </c>
      <c r="F41926" s="278">
        <v>48304</v>
      </c>
      <c r="I41926">
        <f>RCV!$T$671</f>
        <v>0</v>
      </c>
      <c r="K41926">
        <v>0</v>
      </c>
      <c r="L41926" t="s">
        <v>11024</v>
      </c>
    </row>
    <row r="41927" spans="1:12">
      <c r="A41927" t="s">
        <v>4380</v>
      </c>
      <c r="B41927" t="s">
        <v>146</v>
      </c>
      <c r="E41927">
        <v>0</v>
      </c>
      <c r="F41927" s="278">
        <v>48669</v>
      </c>
      <c r="I41927">
        <f>RCV!$U$671</f>
        <v>0</v>
      </c>
      <c r="K41927">
        <v>0</v>
      </c>
      <c r="L41927" t="s">
        <v>11024</v>
      </c>
    </row>
    <row r="41928" spans="1:12">
      <c r="A41928" t="s">
        <v>4380</v>
      </c>
      <c r="B41928" t="s">
        <v>146</v>
      </c>
      <c r="E41928">
        <v>0</v>
      </c>
      <c r="F41928" s="278">
        <v>49034</v>
      </c>
      <c r="I41928">
        <f>RCV!$V$671</f>
        <v>0</v>
      </c>
      <c r="K41928">
        <v>0</v>
      </c>
      <c r="L41928" t="s">
        <v>11024</v>
      </c>
    </row>
    <row r="41929" spans="1:12">
      <c r="A41929" t="s">
        <v>4380</v>
      </c>
      <c r="B41929" t="s">
        <v>146</v>
      </c>
      <c r="E41929">
        <v>0</v>
      </c>
      <c r="F41929" s="278">
        <v>49399</v>
      </c>
      <c r="I41929">
        <f>RCV!$W$671</f>
        <v>0</v>
      </c>
      <c r="K41929">
        <v>0</v>
      </c>
      <c r="L41929" t="s">
        <v>11024</v>
      </c>
    </row>
    <row r="41930" spans="1:12">
      <c r="A41930" t="s">
        <v>4380</v>
      </c>
      <c r="B41930" t="s">
        <v>146</v>
      </c>
      <c r="E41930">
        <v>0</v>
      </c>
      <c r="F41930" s="278">
        <v>49765</v>
      </c>
      <c r="I41930">
        <f>RCV!$X$671</f>
        <v>0</v>
      </c>
      <c r="K41930">
        <v>0</v>
      </c>
      <c r="L41930" t="s">
        <v>11024</v>
      </c>
    </row>
    <row r="41931" spans="1:12">
      <c r="A41931" t="s">
        <v>4380</v>
      </c>
      <c r="B41931" t="s">
        <v>7943</v>
      </c>
      <c r="E41931">
        <v>0</v>
      </c>
      <c r="F41931" s="278">
        <v>44651</v>
      </c>
      <c r="I41931">
        <f>RCV!$J$672</f>
        <v>0</v>
      </c>
      <c r="K41931">
        <v>0</v>
      </c>
      <c r="L41931" t="s">
        <v>11024</v>
      </c>
    </row>
    <row r="41932" spans="1:12">
      <c r="A41932" t="s">
        <v>4380</v>
      </c>
      <c r="B41932" t="s">
        <v>7943</v>
      </c>
      <c r="E41932">
        <v>0</v>
      </c>
      <c r="F41932" s="278">
        <v>45016</v>
      </c>
      <c r="I41932">
        <f>RCV!$K$672</f>
        <v>0</v>
      </c>
      <c r="K41932">
        <v>0</v>
      </c>
      <c r="L41932" t="s">
        <v>11024</v>
      </c>
    </row>
    <row r="41933" spans="1:12">
      <c r="A41933" t="s">
        <v>4380</v>
      </c>
      <c r="B41933" t="s">
        <v>7943</v>
      </c>
      <c r="E41933">
        <v>0</v>
      </c>
      <c r="F41933" s="278">
        <v>45382</v>
      </c>
      <c r="I41933">
        <f>RCV!$L$672</f>
        <v>0</v>
      </c>
      <c r="K41933">
        <v>0</v>
      </c>
      <c r="L41933" t="s">
        <v>11024</v>
      </c>
    </row>
    <row r="41934" spans="1:12">
      <c r="A41934" t="s">
        <v>4380</v>
      </c>
      <c r="B41934" t="s">
        <v>7943</v>
      </c>
      <c r="E41934">
        <v>0</v>
      </c>
      <c r="F41934" s="278">
        <v>45747</v>
      </c>
      <c r="I41934">
        <f>RCV!$M$672</f>
        <v>0</v>
      </c>
      <c r="K41934">
        <v>0</v>
      </c>
      <c r="L41934" t="s">
        <v>11024</v>
      </c>
    </row>
    <row r="41935" spans="1:12">
      <c r="A41935" t="s">
        <v>4380</v>
      </c>
      <c r="B41935" t="s">
        <v>7943</v>
      </c>
      <c r="E41935">
        <v>0</v>
      </c>
      <c r="F41935" s="278">
        <v>46112</v>
      </c>
      <c r="I41935">
        <f>RCV!$N$672</f>
        <v>0</v>
      </c>
      <c r="K41935">
        <v>0</v>
      </c>
      <c r="L41935" t="s">
        <v>11024</v>
      </c>
    </row>
    <row r="41936" spans="1:12">
      <c r="A41936" t="s">
        <v>4380</v>
      </c>
      <c r="B41936" t="s">
        <v>7943</v>
      </c>
      <c r="E41936">
        <v>0</v>
      </c>
      <c r="F41936" s="278">
        <v>46477</v>
      </c>
      <c r="I41936">
        <f>RCV!$O$672</f>
        <v>0</v>
      </c>
      <c r="K41936">
        <v>0</v>
      </c>
      <c r="L41936" t="s">
        <v>11024</v>
      </c>
    </row>
    <row r="41937" spans="1:12">
      <c r="A41937" t="s">
        <v>4380</v>
      </c>
      <c r="B41937" t="s">
        <v>7943</v>
      </c>
      <c r="E41937">
        <v>0</v>
      </c>
      <c r="F41937" s="278">
        <v>46843</v>
      </c>
      <c r="I41937">
        <f>RCV!$P$672</f>
        <v>0</v>
      </c>
      <c r="K41937">
        <v>0</v>
      </c>
      <c r="L41937" t="s">
        <v>11024</v>
      </c>
    </row>
    <row r="41938" spans="1:12">
      <c r="A41938" t="s">
        <v>4380</v>
      </c>
      <c r="B41938" t="s">
        <v>7943</v>
      </c>
      <c r="E41938">
        <v>0</v>
      </c>
      <c r="F41938" s="278">
        <v>47208</v>
      </c>
      <c r="I41938">
        <f>RCV!$Q$672</f>
        <v>0</v>
      </c>
      <c r="K41938">
        <v>0</v>
      </c>
      <c r="L41938" t="s">
        <v>11024</v>
      </c>
    </row>
    <row r="41939" spans="1:12">
      <c r="A41939" t="s">
        <v>4380</v>
      </c>
      <c r="B41939" t="s">
        <v>7943</v>
      </c>
      <c r="E41939">
        <v>0</v>
      </c>
      <c r="F41939" s="278">
        <v>47573</v>
      </c>
      <c r="I41939">
        <f>RCV!$R$672</f>
        <v>0</v>
      </c>
      <c r="K41939">
        <v>0</v>
      </c>
      <c r="L41939" t="s">
        <v>11024</v>
      </c>
    </row>
    <row r="41940" spans="1:12">
      <c r="A41940" t="s">
        <v>4380</v>
      </c>
      <c r="B41940" t="s">
        <v>7943</v>
      </c>
      <c r="E41940">
        <v>0</v>
      </c>
      <c r="F41940" s="278">
        <v>47938</v>
      </c>
      <c r="I41940">
        <f>RCV!$S$672</f>
        <v>0</v>
      </c>
      <c r="K41940">
        <v>0</v>
      </c>
      <c r="L41940" t="s">
        <v>11024</v>
      </c>
    </row>
    <row r="41941" spans="1:12">
      <c r="A41941" t="s">
        <v>4380</v>
      </c>
      <c r="B41941" t="s">
        <v>7943</v>
      </c>
      <c r="E41941">
        <v>0</v>
      </c>
      <c r="F41941" s="278">
        <v>48304</v>
      </c>
      <c r="I41941">
        <f>RCV!$T$672</f>
        <v>0</v>
      </c>
      <c r="K41941">
        <v>0</v>
      </c>
      <c r="L41941" t="s">
        <v>11024</v>
      </c>
    </row>
    <row r="41942" spans="1:12">
      <c r="A41942" t="s">
        <v>4380</v>
      </c>
      <c r="B41942" t="s">
        <v>7943</v>
      </c>
      <c r="E41942">
        <v>0</v>
      </c>
      <c r="F41942" s="278">
        <v>48669</v>
      </c>
      <c r="I41942">
        <f>RCV!$U$672</f>
        <v>0</v>
      </c>
      <c r="K41942">
        <v>0</v>
      </c>
      <c r="L41942" t="s">
        <v>11024</v>
      </c>
    </row>
    <row r="41943" spans="1:12">
      <c r="A41943" t="s">
        <v>4380</v>
      </c>
      <c r="B41943" t="s">
        <v>7943</v>
      </c>
      <c r="E41943">
        <v>0</v>
      </c>
      <c r="F41943" s="278">
        <v>49034</v>
      </c>
      <c r="I41943">
        <f>RCV!$V$672</f>
        <v>0</v>
      </c>
      <c r="K41943">
        <v>0</v>
      </c>
      <c r="L41943" t="s">
        <v>11024</v>
      </c>
    </row>
    <row r="41944" spans="1:12">
      <c r="A41944" t="s">
        <v>4380</v>
      </c>
      <c r="B41944" t="s">
        <v>7943</v>
      </c>
      <c r="E41944">
        <v>0</v>
      </c>
      <c r="F41944" s="278">
        <v>49399</v>
      </c>
      <c r="I41944">
        <f>RCV!$W$672</f>
        <v>0</v>
      </c>
      <c r="K41944">
        <v>0</v>
      </c>
      <c r="L41944" t="s">
        <v>11024</v>
      </c>
    </row>
    <row r="41945" spans="1:12">
      <c r="A41945" t="s">
        <v>4380</v>
      </c>
      <c r="B41945" t="s">
        <v>7943</v>
      </c>
      <c r="E41945">
        <v>0</v>
      </c>
      <c r="F41945" s="278">
        <v>49765</v>
      </c>
      <c r="I41945">
        <f>RCV!$X$672</f>
        <v>0</v>
      </c>
      <c r="K41945">
        <v>0</v>
      </c>
      <c r="L41945" t="s">
        <v>11024</v>
      </c>
    </row>
    <row r="41946" spans="1:12">
      <c r="A41946" t="s">
        <v>4380</v>
      </c>
      <c r="B41946" t="s">
        <v>7956</v>
      </c>
      <c r="E41946">
        <v>0</v>
      </c>
      <c r="F41946" s="278">
        <v>44651</v>
      </c>
      <c r="I41946">
        <f>RCV!$J$673</f>
        <v>0</v>
      </c>
      <c r="K41946">
        <v>0</v>
      </c>
      <c r="L41946" t="s">
        <v>11024</v>
      </c>
    </row>
    <row r="41947" spans="1:12">
      <c r="A41947" t="s">
        <v>4380</v>
      </c>
      <c r="B41947" t="s">
        <v>7956</v>
      </c>
      <c r="E41947">
        <v>0</v>
      </c>
      <c r="F41947" s="278">
        <v>45016</v>
      </c>
      <c r="I41947">
        <f>RCV!$K$673</f>
        <v>0</v>
      </c>
      <c r="K41947">
        <v>0</v>
      </c>
      <c r="L41947" t="s">
        <v>11024</v>
      </c>
    </row>
    <row r="41948" spans="1:12">
      <c r="A41948" t="s">
        <v>4380</v>
      </c>
      <c r="B41948" t="s">
        <v>7956</v>
      </c>
      <c r="E41948">
        <v>0</v>
      </c>
      <c r="F41948" s="278">
        <v>45382</v>
      </c>
      <c r="I41948">
        <f>RCV!$L$673</f>
        <v>0</v>
      </c>
      <c r="K41948">
        <v>0</v>
      </c>
      <c r="L41948" t="s">
        <v>11024</v>
      </c>
    </row>
    <row r="41949" spans="1:12">
      <c r="A41949" t="s">
        <v>4380</v>
      </c>
      <c r="B41949" t="s">
        <v>7956</v>
      </c>
      <c r="E41949">
        <v>0</v>
      </c>
      <c r="F41949" s="278">
        <v>45747</v>
      </c>
      <c r="I41949">
        <f>RCV!$M$673</f>
        <v>0</v>
      </c>
      <c r="K41949">
        <v>0</v>
      </c>
      <c r="L41949" t="s">
        <v>11024</v>
      </c>
    </row>
    <row r="41950" spans="1:12">
      <c r="A41950" t="s">
        <v>4380</v>
      </c>
      <c r="B41950" t="s">
        <v>7956</v>
      </c>
      <c r="E41950">
        <v>0</v>
      </c>
      <c r="F41950" s="278">
        <v>46112</v>
      </c>
      <c r="I41950">
        <f>RCV!$N$673</f>
        <v>0</v>
      </c>
      <c r="K41950">
        <v>0</v>
      </c>
      <c r="L41950" t="s">
        <v>11024</v>
      </c>
    </row>
    <row r="41951" spans="1:12">
      <c r="A41951" t="s">
        <v>4380</v>
      </c>
      <c r="B41951" t="s">
        <v>7956</v>
      </c>
      <c r="E41951">
        <v>0</v>
      </c>
      <c r="F41951" s="278">
        <v>46477</v>
      </c>
      <c r="I41951">
        <f>RCV!$O$673</f>
        <v>0</v>
      </c>
      <c r="K41951">
        <v>0</v>
      </c>
      <c r="L41951" t="s">
        <v>11024</v>
      </c>
    </row>
    <row r="41952" spans="1:12">
      <c r="A41952" t="s">
        <v>4380</v>
      </c>
      <c r="B41952" t="s">
        <v>7956</v>
      </c>
      <c r="E41952">
        <v>0</v>
      </c>
      <c r="F41952" s="278">
        <v>46843</v>
      </c>
      <c r="I41952">
        <f>RCV!$P$673</f>
        <v>0</v>
      </c>
      <c r="K41952">
        <v>0</v>
      </c>
      <c r="L41952" t="s">
        <v>11024</v>
      </c>
    </row>
    <row r="41953" spans="1:12">
      <c r="A41953" t="s">
        <v>4380</v>
      </c>
      <c r="B41953" t="s">
        <v>7956</v>
      </c>
      <c r="E41953">
        <v>0</v>
      </c>
      <c r="F41953" s="278">
        <v>47208</v>
      </c>
      <c r="I41953">
        <f>RCV!$Q$673</f>
        <v>0</v>
      </c>
      <c r="K41953">
        <v>0</v>
      </c>
      <c r="L41953" t="s">
        <v>11024</v>
      </c>
    </row>
    <row r="41954" spans="1:12">
      <c r="A41954" t="s">
        <v>4380</v>
      </c>
      <c r="B41954" t="s">
        <v>7956</v>
      </c>
      <c r="E41954">
        <v>0</v>
      </c>
      <c r="F41954" s="278">
        <v>47573</v>
      </c>
      <c r="I41954">
        <f>RCV!$R$673</f>
        <v>0</v>
      </c>
      <c r="K41954">
        <v>0</v>
      </c>
      <c r="L41954" t="s">
        <v>11024</v>
      </c>
    </row>
    <row r="41955" spans="1:12">
      <c r="A41955" t="s">
        <v>4380</v>
      </c>
      <c r="B41955" t="s">
        <v>7956</v>
      </c>
      <c r="E41955">
        <v>0</v>
      </c>
      <c r="F41955" s="278">
        <v>47938</v>
      </c>
      <c r="I41955">
        <f>RCV!$S$673</f>
        <v>0</v>
      </c>
      <c r="K41955">
        <v>0</v>
      </c>
      <c r="L41955" t="s">
        <v>11024</v>
      </c>
    </row>
    <row r="41956" spans="1:12">
      <c r="A41956" t="s">
        <v>4380</v>
      </c>
      <c r="B41956" t="s">
        <v>7956</v>
      </c>
      <c r="E41956">
        <v>0</v>
      </c>
      <c r="F41956" s="278">
        <v>48304</v>
      </c>
      <c r="I41956">
        <f>RCV!$T$673</f>
        <v>0</v>
      </c>
      <c r="K41956">
        <v>0</v>
      </c>
      <c r="L41956" t="s">
        <v>11024</v>
      </c>
    </row>
    <row r="41957" spans="1:12">
      <c r="A41957" t="s">
        <v>4380</v>
      </c>
      <c r="B41957" t="s">
        <v>7956</v>
      </c>
      <c r="E41957">
        <v>0</v>
      </c>
      <c r="F41957" s="278">
        <v>48669</v>
      </c>
      <c r="I41957">
        <f>RCV!$U$673</f>
        <v>0</v>
      </c>
      <c r="K41957">
        <v>0</v>
      </c>
      <c r="L41957" t="s">
        <v>11024</v>
      </c>
    </row>
    <row r="41958" spans="1:12">
      <c r="A41958" t="s">
        <v>4380</v>
      </c>
      <c r="B41958" t="s">
        <v>7956</v>
      </c>
      <c r="E41958">
        <v>0</v>
      </c>
      <c r="F41958" s="278">
        <v>49034</v>
      </c>
      <c r="I41958">
        <f>RCV!$V$673</f>
        <v>0</v>
      </c>
      <c r="K41958">
        <v>0</v>
      </c>
      <c r="L41958" t="s">
        <v>11024</v>
      </c>
    </row>
    <row r="41959" spans="1:12">
      <c r="A41959" t="s">
        <v>4380</v>
      </c>
      <c r="B41959" t="s">
        <v>7956</v>
      </c>
      <c r="E41959">
        <v>0</v>
      </c>
      <c r="F41959" s="278">
        <v>49399</v>
      </c>
      <c r="I41959">
        <f>RCV!$W$673</f>
        <v>0</v>
      </c>
      <c r="K41959">
        <v>0</v>
      </c>
      <c r="L41959" t="s">
        <v>11024</v>
      </c>
    </row>
    <row r="41960" spans="1:12">
      <c r="A41960" t="s">
        <v>4380</v>
      </c>
      <c r="B41960" t="s">
        <v>7956</v>
      </c>
      <c r="E41960">
        <v>0</v>
      </c>
      <c r="F41960" s="278">
        <v>49765</v>
      </c>
      <c r="I41960">
        <f>RCV!$X$673</f>
        <v>0</v>
      </c>
      <c r="K41960">
        <v>0</v>
      </c>
      <c r="L41960" t="s">
        <v>11024</v>
      </c>
    </row>
    <row r="41961" spans="1:12">
      <c r="A41961" t="s">
        <v>4387</v>
      </c>
      <c r="B41961" t="s">
        <v>219</v>
      </c>
      <c r="E41961">
        <v>0</v>
      </c>
      <c r="F41961" s="278">
        <v>44651</v>
      </c>
      <c r="I41961">
        <f>RCV!$J$689</f>
        <v>0</v>
      </c>
      <c r="K41961">
        <v>0</v>
      </c>
      <c r="L41961" t="s">
        <v>11025</v>
      </c>
    </row>
    <row r="41962" spans="1:12">
      <c r="A41962" t="s">
        <v>4387</v>
      </c>
      <c r="B41962" t="s">
        <v>219</v>
      </c>
      <c r="E41962">
        <v>0</v>
      </c>
      <c r="F41962" s="278">
        <v>45016</v>
      </c>
      <c r="I41962">
        <f>RCV!$K$689</f>
        <v>0</v>
      </c>
      <c r="K41962">
        <v>0</v>
      </c>
      <c r="L41962" t="s">
        <v>11025</v>
      </c>
    </row>
    <row r="41963" spans="1:12">
      <c r="A41963" t="s">
        <v>4387</v>
      </c>
      <c r="B41963" t="s">
        <v>219</v>
      </c>
      <c r="E41963">
        <v>0</v>
      </c>
      <c r="F41963" s="278">
        <v>45382</v>
      </c>
      <c r="I41963">
        <f>RCV!$L$689</f>
        <v>0</v>
      </c>
      <c r="K41963">
        <v>0</v>
      </c>
      <c r="L41963" t="s">
        <v>11025</v>
      </c>
    </row>
    <row r="41964" spans="1:12">
      <c r="A41964" t="s">
        <v>4387</v>
      </c>
      <c r="B41964" t="s">
        <v>219</v>
      </c>
      <c r="E41964">
        <v>0</v>
      </c>
      <c r="F41964" s="278">
        <v>45747</v>
      </c>
      <c r="I41964">
        <f>RCV!$M$689</f>
        <v>0</v>
      </c>
      <c r="K41964">
        <v>0</v>
      </c>
      <c r="L41964" t="s">
        <v>11025</v>
      </c>
    </row>
    <row r="41965" spans="1:12">
      <c r="A41965" t="s">
        <v>4387</v>
      </c>
      <c r="B41965" t="s">
        <v>219</v>
      </c>
      <c r="E41965">
        <v>0</v>
      </c>
      <c r="F41965" s="278">
        <v>46112</v>
      </c>
      <c r="I41965">
        <f>RCV!$N$689</f>
        <v>0.61042354659922737</v>
      </c>
      <c r="K41965">
        <v>0</v>
      </c>
      <c r="L41965" t="s">
        <v>11025</v>
      </c>
    </row>
    <row r="41966" spans="1:12">
      <c r="A41966" t="s">
        <v>4387</v>
      </c>
      <c r="B41966" t="s">
        <v>219</v>
      </c>
      <c r="E41966">
        <v>0</v>
      </c>
      <c r="F41966" s="278">
        <v>46477</v>
      </c>
      <c r="I41966">
        <f>RCV!$O$689</f>
        <v>1.7239145558736975</v>
      </c>
      <c r="K41966">
        <v>0</v>
      </c>
      <c r="L41966" t="s">
        <v>11025</v>
      </c>
    </row>
    <row r="41967" spans="1:12">
      <c r="A41967" t="s">
        <v>4387</v>
      </c>
      <c r="B41967" t="s">
        <v>219</v>
      </c>
      <c r="E41967">
        <v>0</v>
      </c>
      <c r="F41967" s="278">
        <v>46843</v>
      </c>
      <c r="I41967">
        <f>RCV!$P$689</f>
        <v>2.7073298164309261</v>
      </c>
      <c r="K41967">
        <v>0</v>
      </c>
      <c r="L41967" t="s">
        <v>11025</v>
      </c>
    </row>
    <row r="41968" spans="1:12">
      <c r="A41968" t="s">
        <v>4387</v>
      </c>
      <c r="B41968" t="s">
        <v>219</v>
      </c>
      <c r="E41968">
        <v>0</v>
      </c>
      <c r="F41968" s="278">
        <v>47208</v>
      </c>
      <c r="I41968">
        <f>RCV!$Q$689</f>
        <v>3.8428974349901242</v>
      </c>
      <c r="K41968">
        <v>0</v>
      </c>
      <c r="L41968" t="s">
        <v>11025</v>
      </c>
    </row>
    <row r="41969" spans="1:12">
      <c r="A41969" t="s">
        <v>4387</v>
      </c>
      <c r="B41969" t="s">
        <v>219</v>
      </c>
      <c r="E41969">
        <v>0</v>
      </c>
      <c r="F41969" s="278">
        <v>47573</v>
      </c>
      <c r="I41969">
        <f>RCV!$R$689</f>
        <v>5.0792601762645342</v>
      </c>
      <c r="K41969">
        <v>0</v>
      </c>
      <c r="L41969" t="s">
        <v>11025</v>
      </c>
    </row>
    <row r="41970" spans="1:12">
      <c r="A41970" t="s">
        <v>4387</v>
      </c>
      <c r="B41970" t="s">
        <v>219</v>
      </c>
      <c r="E41970">
        <v>0</v>
      </c>
      <c r="F41970" s="278">
        <v>47938</v>
      </c>
      <c r="I41970">
        <f>RCV!$S$689</f>
        <v>5.5984774140075055</v>
      </c>
      <c r="K41970">
        <v>0</v>
      </c>
      <c r="L41970" t="s">
        <v>11025</v>
      </c>
    </row>
    <row r="41971" spans="1:12">
      <c r="A41971" t="s">
        <v>4387</v>
      </c>
      <c r="B41971" t="s">
        <v>219</v>
      </c>
      <c r="E41971">
        <v>0</v>
      </c>
      <c r="F41971" s="278">
        <v>48304</v>
      </c>
      <c r="I41971">
        <f>RCV!$T$689</f>
        <v>0</v>
      </c>
      <c r="K41971">
        <v>0</v>
      </c>
      <c r="L41971" t="s">
        <v>11025</v>
      </c>
    </row>
    <row r="41972" spans="1:12">
      <c r="A41972" t="s">
        <v>4387</v>
      </c>
      <c r="B41972" t="s">
        <v>219</v>
      </c>
      <c r="E41972">
        <v>0</v>
      </c>
      <c r="F41972" s="278">
        <v>48669</v>
      </c>
      <c r="I41972">
        <f>RCV!$U$689</f>
        <v>0</v>
      </c>
      <c r="K41972">
        <v>0</v>
      </c>
      <c r="L41972" t="s">
        <v>11025</v>
      </c>
    </row>
    <row r="41973" spans="1:12">
      <c r="A41973" t="s">
        <v>4387</v>
      </c>
      <c r="B41973" t="s">
        <v>219</v>
      </c>
      <c r="E41973">
        <v>0</v>
      </c>
      <c r="F41973" s="278">
        <v>49034</v>
      </c>
      <c r="I41973">
        <f>RCV!$V$689</f>
        <v>0</v>
      </c>
      <c r="K41973">
        <v>0</v>
      </c>
      <c r="L41973" t="s">
        <v>11025</v>
      </c>
    </row>
    <row r="41974" spans="1:12">
      <c r="A41974" t="s">
        <v>4387</v>
      </c>
      <c r="B41974" t="s">
        <v>219</v>
      </c>
      <c r="E41974">
        <v>0</v>
      </c>
      <c r="F41974" s="278">
        <v>49399</v>
      </c>
      <c r="I41974">
        <f>RCV!$W$689</f>
        <v>0</v>
      </c>
      <c r="K41974">
        <v>0</v>
      </c>
      <c r="L41974" t="s">
        <v>11025</v>
      </c>
    </row>
    <row r="41975" spans="1:12">
      <c r="A41975" t="s">
        <v>4387</v>
      </c>
      <c r="B41975" t="s">
        <v>219</v>
      </c>
      <c r="E41975">
        <v>0</v>
      </c>
      <c r="F41975" s="278">
        <v>49765</v>
      </c>
      <c r="I41975">
        <f>RCV!$X$689</f>
        <v>0</v>
      </c>
      <c r="K41975">
        <v>0</v>
      </c>
      <c r="L41975" t="s">
        <v>11025</v>
      </c>
    </row>
    <row r="41976" spans="1:12">
      <c r="A41976" t="s">
        <v>4387</v>
      </c>
      <c r="B41976" t="s">
        <v>215</v>
      </c>
      <c r="E41976">
        <v>0</v>
      </c>
      <c r="F41976" s="278">
        <v>44651</v>
      </c>
      <c r="I41976">
        <f>RCV!$J$690</f>
        <v>0</v>
      </c>
      <c r="K41976">
        <v>0</v>
      </c>
      <c r="L41976" t="s">
        <v>11025</v>
      </c>
    </row>
    <row r="41977" spans="1:12">
      <c r="A41977" t="s">
        <v>4387</v>
      </c>
      <c r="B41977" t="s">
        <v>215</v>
      </c>
      <c r="E41977">
        <v>0</v>
      </c>
      <c r="F41977" s="278">
        <v>45016</v>
      </c>
      <c r="I41977">
        <f>RCV!$K$690</f>
        <v>0</v>
      </c>
      <c r="K41977">
        <v>0</v>
      </c>
      <c r="L41977" t="s">
        <v>11025</v>
      </c>
    </row>
    <row r="41978" spans="1:12">
      <c r="A41978" t="s">
        <v>4387</v>
      </c>
      <c r="B41978" t="s">
        <v>215</v>
      </c>
      <c r="E41978">
        <v>0</v>
      </c>
      <c r="F41978" s="278">
        <v>45382</v>
      </c>
      <c r="I41978">
        <f>RCV!$L$690</f>
        <v>0</v>
      </c>
      <c r="K41978">
        <v>0</v>
      </c>
      <c r="L41978" t="s">
        <v>11025</v>
      </c>
    </row>
    <row r="41979" spans="1:12">
      <c r="A41979" t="s">
        <v>4387</v>
      </c>
      <c r="B41979" t="s">
        <v>215</v>
      </c>
      <c r="E41979">
        <v>0</v>
      </c>
      <c r="F41979" s="278">
        <v>45747</v>
      </c>
      <c r="I41979">
        <f>RCV!$M$690</f>
        <v>0</v>
      </c>
      <c r="K41979">
        <v>0</v>
      </c>
      <c r="L41979" t="s">
        <v>11025</v>
      </c>
    </row>
    <row r="41980" spans="1:12">
      <c r="A41980" t="s">
        <v>4387</v>
      </c>
      <c r="B41980" t="s">
        <v>215</v>
      </c>
      <c r="E41980">
        <v>0</v>
      </c>
      <c r="F41980" s="278">
        <v>46112</v>
      </c>
      <c r="I41980">
        <f>RCV!$N$690</f>
        <v>2.2385504487956349</v>
      </c>
      <c r="K41980">
        <v>0</v>
      </c>
      <c r="L41980" t="s">
        <v>11025</v>
      </c>
    </row>
    <row r="41981" spans="1:12">
      <c r="A41981" t="s">
        <v>4387</v>
      </c>
      <c r="B41981" t="s">
        <v>215</v>
      </c>
      <c r="E41981">
        <v>0</v>
      </c>
      <c r="F41981" s="278">
        <v>46477</v>
      </c>
      <c r="I41981">
        <f>RCV!$O$690</f>
        <v>6.7960079310506227</v>
      </c>
      <c r="K41981">
        <v>0</v>
      </c>
      <c r="L41981" t="s">
        <v>11025</v>
      </c>
    </row>
    <row r="41982" spans="1:12">
      <c r="A41982" t="s">
        <v>4387</v>
      </c>
      <c r="B41982" t="s">
        <v>215</v>
      </c>
      <c r="E41982">
        <v>0</v>
      </c>
      <c r="F41982" s="278">
        <v>46843</v>
      </c>
      <c r="I41982">
        <f>RCV!$P$690</f>
        <v>11.590211390852227</v>
      </c>
      <c r="K41982">
        <v>0</v>
      </c>
      <c r="L41982" t="s">
        <v>11025</v>
      </c>
    </row>
    <row r="41983" spans="1:12">
      <c r="A41983" t="s">
        <v>4387</v>
      </c>
      <c r="B41983" t="s">
        <v>215</v>
      </c>
      <c r="E41983">
        <v>0</v>
      </c>
      <c r="F41983" s="278">
        <v>47208</v>
      </c>
      <c r="I41983">
        <f>RCV!$Q$690</f>
        <v>16.559093648373473</v>
      </c>
      <c r="K41983">
        <v>0</v>
      </c>
      <c r="L41983" t="s">
        <v>11025</v>
      </c>
    </row>
    <row r="41984" spans="1:12">
      <c r="A41984" t="s">
        <v>4387</v>
      </c>
      <c r="B41984" t="s">
        <v>215</v>
      </c>
      <c r="E41984">
        <v>0</v>
      </c>
      <c r="F41984" s="278">
        <v>47573</v>
      </c>
      <c r="I41984">
        <f>RCV!$R$690</f>
        <v>21.35757655877692</v>
      </c>
      <c r="K41984">
        <v>0</v>
      </c>
      <c r="L41984" t="s">
        <v>11025</v>
      </c>
    </row>
    <row r="41985" spans="1:12">
      <c r="A41985" t="s">
        <v>4387</v>
      </c>
      <c r="B41985" t="s">
        <v>215</v>
      </c>
      <c r="E41985">
        <v>0</v>
      </c>
      <c r="F41985" s="278">
        <v>47938</v>
      </c>
      <c r="I41985">
        <f>RCV!$S$690</f>
        <v>25.814732511630591</v>
      </c>
      <c r="K41985">
        <v>0</v>
      </c>
      <c r="L41985" t="s">
        <v>11025</v>
      </c>
    </row>
    <row r="41986" spans="1:12">
      <c r="A41986" t="s">
        <v>4387</v>
      </c>
      <c r="B41986" t="s">
        <v>215</v>
      </c>
      <c r="E41986">
        <v>0</v>
      </c>
      <c r="F41986" s="278">
        <v>48304</v>
      </c>
      <c r="I41986">
        <f>RCV!$T$690</f>
        <v>0</v>
      </c>
      <c r="K41986">
        <v>0</v>
      </c>
      <c r="L41986" t="s">
        <v>11025</v>
      </c>
    </row>
    <row r="41987" spans="1:12">
      <c r="A41987" t="s">
        <v>4387</v>
      </c>
      <c r="B41987" t="s">
        <v>215</v>
      </c>
      <c r="E41987">
        <v>0</v>
      </c>
      <c r="F41987" s="278">
        <v>48669</v>
      </c>
      <c r="I41987">
        <f>RCV!$U$690</f>
        <v>0</v>
      </c>
      <c r="K41987">
        <v>0</v>
      </c>
      <c r="L41987" t="s">
        <v>11025</v>
      </c>
    </row>
    <row r="41988" spans="1:12">
      <c r="A41988" t="s">
        <v>4387</v>
      </c>
      <c r="B41988" t="s">
        <v>215</v>
      </c>
      <c r="E41988">
        <v>0</v>
      </c>
      <c r="F41988" s="278">
        <v>49034</v>
      </c>
      <c r="I41988">
        <f>RCV!$V$690</f>
        <v>0</v>
      </c>
      <c r="K41988">
        <v>0</v>
      </c>
      <c r="L41988" t="s">
        <v>11025</v>
      </c>
    </row>
    <row r="41989" spans="1:12">
      <c r="A41989" t="s">
        <v>4387</v>
      </c>
      <c r="B41989" t="s">
        <v>215</v>
      </c>
      <c r="E41989">
        <v>0</v>
      </c>
      <c r="F41989" s="278">
        <v>49399</v>
      </c>
      <c r="I41989">
        <f>RCV!$W$690</f>
        <v>0</v>
      </c>
      <c r="K41989">
        <v>0</v>
      </c>
      <c r="L41989" t="s">
        <v>11025</v>
      </c>
    </row>
    <row r="41990" spans="1:12">
      <c r="A41990" t="s">
        <v>4387</v>
      </c>
      <c r="B41990" t="s">
        <v>215</v>
      </c>
      <c r="E41990">
        <v>0</v>
      </c>
      <c r="F41990" s="278">
        <v>49765</v>
      </c>
      <c r="I41990">
        <f>RCV!$X$690</f>
        <v>0</v>
      </c>
      <c r="K41990">
        <v>0</v>
      </c>
      <c r="L41990" t="s">
        <v>11025</v>
      </c>
    </row>
    <row r="41991" spans="1:12">
      <c r="A41991" t="s">
        <v>4387</v>
      </c>
      <c r="B41991" t="s">
        <v>223</v>
      </c>
      <c r="E41991">
        <v>0</v>
      </c>
      <c r="F41991" s="278">
        <v>44651</v>
      </c>
      <c r="I41991">
        <f>RCV!$J$691</f>
        <v>0</v>
      </c>
      <c r="K41991">
        <v>0</v>
      </c>
      <c r="L41991" t="s">
        <v>11025</v>
      </c>
    </row>
    <row r="41992" spans="1:12">
      <c r="A41992" t="s">
        <v>4387</v>
      </c>
      <c r="B41992" t="s">
        <v>223</v>
      </c>
      <c r="E41992">
        <v>0</v>
      </c>
      <c r="F41992" s="278">
        <v>45016</v>
      </c>
      <c r="I41992">
        <f>RCV!$K$691</f>
        <v>0</v>
      </c>
      <c r="K41992">
        <v>0</v>
      </c>
      <c r="L41992" t="s">
        <v>11025</v>
      </c>
    </row>
    <row r="41993" spans="1:12">
      <c r="A41993" t="s">
        <v>4387</v>
      </c>
      <c r="B41993" t="s">
        <v>223</v>
      </c>
      <c r="E41993">
        <v>0</v>
      </c>
      <c r="F41993" s="278">
        <v>45382</v>
      </c>
      <c r="I41993">
        <f>RCV!$L$691</f>
        <v>0</v>
      </c>
      <c r="K41993">
        <v>0</v>
      </c>
      <c r="L41993" t="s">
        <v>11025</v>
      </c>
    </row>
    <row r="41994" spans="1:12">
      <c r="A41994" t="s">
        <v>4387</v>
      </c>
      <c r="B41994" t="s">
        <v>223</v>
      </c>
      <c r="E41994">
        <v>0</v>
      </c>
      <c r="F41994" s="278">
        <v>45747</v>
      </c>
      <c r="I41994">
        <f>RCV!$M$691</f>
        <v>0</v>
      </c>
      <c r="K41994">
        <v>0</v>
      </c>
      <c r="L41994" t="s">
        <v>11025</v>
      </c>
    </row>
    <row r="41995" spans="1:12">
      <c r="A41995" t="s">
        <v>4387</v>
      </c>
      <c r="B41995" t="s">
        <v>223</v>
      </c>
      <c r="E41995">
        <v>0</v>
      </c>
      <c r="F41995" s="278">
        <v>46112</v>
      </c>
      <c r="I41995">
        <f>RCV!$N$691</f>
        <v>5.4988093605411237</v>
      </c>
      <c r="K41995">
        <v>0</v>
      </c>
      <c r="L41995" t="s">
        <v>11025</v>
      </c>
    </row>
    <row r="41996" spans="1:12">
      <c r="A41996" t="s">
        <v>4387</v>
      </c>
      <c r="B41996" t="s">
        <v>223</v>
      </c>
      <c r="E41996">
        <v>0</v>
      </c>
      <c r="F41996" s="278">
        <v>46477</v>
      </c>
      <c r="I41996">
        <f>RCV!$O$691</f>
        <v>16.615316481623076</v>
      </c>
      <c r="K41996">
        <v>0</v>
      </c>
      <c r="L41996" t="s">
        <v>11025</v>
      </c>
    </row>
    <row r="41997" spans="1:12">
      <c r="A41997" t="s">
        <v>4387</v>
      </c>
      <c r="B41997" t="s">
        <v>223</v>
      </c>
      <c r="E41997">
        <v>0</v>
      </c>
      <c r="F41997" s="278">
        <v>46843</v>
      </c>
      <c r="I41997">
        <f>RCV!$P$691</f>
        <v>29.046047064651496</v>
      </c>
      <c r="K41997">
        <v>0</v>
      </c>
      <c r="L41997" t="s">
        <v>11025</v>
      </c>
    </row>
    <row r="41998" spans="1:12">
      <c r="A41998" t="s">
        <v>4387</v>
      </c>
      <c r="B41998" t="s">
        <v>223</v>
      </c>
      <c r="E41998">
        <v>0</v>
      </c>
      <c r="F41998" s="278">
        <v>47208</v>
      </c>
      <c r="I41998">
        <f>RCV!$Q$691</f>
        <v>44.486048556161379</v>
      </c>
      <c r="K41998">
        <v>0</v>
      </c>
      <c r="L41998" t="s">
        <v>11025</v>
      </c>
    </row>
    <row r="41999" spans="1:12">
      <c r="A41999" t="s">
        <v>4387</v>
      </c>
      <c r="B41999" t="s">
        <v>223</v>
      </c>
      <c r="E41999">
        <v>0</v>
      </c>
      <c r="F41999" s="278">
        <v>47573</v>
      </c>
      <c r="I41999">
        <f>RCV!$R$691</f>
        <v>62.153762402863293</v>
      </c>
      <c r="K41999">
        <v>0</v>
      </c>
      <c r="L41999" t="s">
        <v>11025</v>
      </c>
    </row>
    <row r="42000" spans="1:12">
      <c r="A42000" t="s">
        <v>4387</v>
      </c>
      <c r="B42000" t="s">
        <v>223</v>
      </c>
      <c r="E42000">
        <v>0</v>
      </c>
      <c r="F42000" s="278">
        <v>47938</v>
      </c>
      <c r="I42000">
        <f>RCV!$S$691</f>
        <v>66.179256745525862</v>
      </c>
      <c r="K42000">
        <v>0</v>
      </c>
      <c r="L42000" t="s">
        <v>11025</v>
      </c>
    </row>
    <row r="42001" spans="1:12">
      <c r="A42001" t="s">
        <v>4387</v>
      </c>
      <c r="B42001" t="s">
        <v>223</v>
      </c>
      <c r="E42001">
        <v>0</v>
      </c>
      <c r="F42001" s="278">
        <v>48304</v>
      </c>
      <c r="I42001">
        <f>RCV!$T$691</f>
        <v>0</v>
      </c>
      <c r="K42001">
        <v>0</v>
      </c>
      <c r="L42001" t="s">
        <v>11025</v>
      </c>
    </row>
    <row r="42002" spans="1:12">
      <c r="A42002" t="s">
        <v>4387</v>
      </c>
      <c r="B42002" t="s">
        <v>223</v>
      </c>
      <c r="E42002">
        <v>0</v>
      </c>
      <c r="F42002" s="278">
        <v>48669</v>
      </c>
      <c r="I42002">
        <f>RCV!$U$691</f>
        <v>0</v>
      </c>
      <c r="K42002">
        <v>0</v>
      </c>
      <c r="L42002" t="s">
        <v>11025</v>
      </c>
    </row>
    <row r="42003" spans="1:12">
      <c r="A42003" t="s">
        <v>4387</v>
      </c>
      <c r="B42003" t="s">
        <v>223</v>
      </c>
      <c r="E42003">
        <v>0</v>
      </c>
      <c r="F42003" s="278">
        <v>49034</v>
      </c>
      <c r="I42003">
        <f>RCV!$V$691</f>
        <v>0</v>
      </c>
      <c r="K42003">
        <v>0</v>
      </c>
      <c r="L42003" t="s">
        <v>11025</v>
      </c>
    </row>
    <row r="42004" spans="1:12">
      <c r="A42004" t="s">
        <v>4387</v>
      </c>
      <c r="B42004" t="s">
        <v>223</v>
      </c>
      <c r="E42004">
        <v>0</v>
      </c>
      <c r="F42004" s="278">
        <v>49399</v>
      </c>
      <c r="I42004">
        <f>RCV!$W$691</f>
        <v>0</v>
      </c>
      <c r="K42004">
        <v>0</v>
      </c>
      <c r="L42004" t="s">
        <v>11025</v>
      </c>
    </row>
    <row r="42005" spans="1:12">
      <c r="A42005" t="s">
        <v>4387</v>
      </c>
      <c r="B42005" t="s">
        <v>223</v>
      </c>
      <c r="E42005">
        <v>0</v>
      </c>
      <c r="F42005" s="278">
        <v>49765</v>
      </c>
      <c r="I42005">
        <f>RCV!$X$691</f>
        <v>0</v>
      </c>
      <c r="K42005">
        <v>0</v>
      </c>
      <c r="L42005" t="s">
        <v>11025</v>
      </c>
    </row>
    <row r="42006" spans="1:12">
      <c r="A42006" t="s">
        <v>4387</v>
      </c>
      <c r="B42006" t="s">
        <v>146</v>
      </c>
      <c r="E42006">
        <v>0</v>
      </c>
      <c r="F42006" s="278">
        <v>44651</v>
      </c>
      <c r="I42006">
        <f>RCV!$J$692</f>
        <v>0</v>
      </c>
      <c r="K42006">
        <v>0</v>
      </c>
      <c r="L42006" t="s">
        <v>11025</v>
      </c>
    </row>
    <row r="42007" spans="1:12">
      <c r="A42007" t="s">
        <v>4387</v>
      </c>
      <c r="B42007" t="s">
        <v>146</v>
      </c>
      <c r="E42007">
        <v>0</v>
      </c>
      <c r="F42007" s="278">
        <v>45016</v>
      </c>
      <c r="I42007">
        <f>RCV!$K$692</f>
        <v>0</v>
      </c>
      <c r="K42007">
        <v>0</v>
      </c>
      <c r="L42007" t="s">
        <v>11025</v>
      </c>
    </row>
    <row r="42008" spans="1:12">
      <c r="A42008" t="s">
        <v>4387</v>
      </c>
      <c r="B42008" t="s">
        <v>146</v>
      </c>
      <c r="E42008">
        <v>0</v>
      </c>
      <c r="F42008" s="278">
        <v>45382</v>
      </c>
      <c r="I42008">
        <f>RCV!$L$692</f>
        <v>0</v>
      </c>
      <c r="K42008">
        <v>0</v>
      </c>
      <c r="L42008" t="s">
        <v>11025</v>
      </c>
    </row>
    <row r="42009" spans="1:12">
      <c r="A42009" t="s">
        <v>4387</v>
      </c>
      <c r="B42009" t="s">
        <v>146</v>
      </c>
      <c r="E42009">
        <v>0</v>
      </c>
      <c r="F42009" s="278">
        <v>45747</v>
      </c>
      <c r="I42009">
        <f>RCV!$M$692</f>
        <v>0</v>
      </c>
      <c r="K42009">
        <v>0</v>
      </c>
      <c r="L42009" t="s">
        <v>11025</v>
      </c>
    </row>
    <row r="42010" spans="1:12">
      <c r="A42010" t="s">
        <v>4387</v>
      </c>
      <c r="B42010" t="s">
        <v>146</v>
      </c>
      <c r="E42010">
        <v>0</v>
      </c>
      <c r="F42010" s="278">
        <v>46112</v>
      </c>
      <c r="I42010">
        <f>RCV!$N$692</f>
        <v>2.2957672321314297</v>
      </c>
      <c r="K42010">
        <v>0</v>
      </c>
      <c r="L42010" t="s">
        <v>11025</v>
      </c>
    </row>
    <row r="42011" spans="1:12">
      <c r="A42011" t="s">
        <v>4387</v>
      </c>
      <c r="B42011" t="s">
        <v>146</v>
      </c>
      <c r="E42011">
        <v>0</v>
      </c>
      <c r="F42011" s="278">
        <v>46477</v>
      </c>
      <c r="I42011">
        <f>RCV!$O$692</f>
        <v>9.328447773879418</v>
      </c>
      <c r="K42011">
        <v>0</v>
      </c>
      <c r="L42011" t="s">
        <v>11025</v>
      </c>
    </row>
    <row r="42012" spans="1:12">
      <c r="A42012" t="s">
        <v>4387</v>
      </c>
      <c r="B42012" t="s">
        <v>146</v>
      </c>
      <c r="E42012">
        <v>0</v>
      </c>
      <c r="F42012" s="278">
        <v>46843</v>
      </c>
      <c r="I42012">
        <f>RCV!$P$692</f>
        <v>17.063507447191562</v>
      </c>
      <c r="K42012">
        <v>0</v>
      </c>
      <c r="L42012" t="s">
        <v>11025</v>
      </c>
    </row>
    <row r="42013" spans="1:12">
      <c r="A42013" t="s">
        <v>4387</v>
      </c>
      <c r="B42013" t="s">
        <v>146</v>
      </c>
      <c r="E42013">
        <v>0</v>
      </c>
      <c r="F42013" s="278">
        <v>47208</v>
      </c>
      <c r="I42013">
        <f>RCV!$Q$692</f>
        <v>22.640927094363313</v>
      </c>
      <c r="K42013">
        <v>0</v>
      </c>
      <c r="L42013" t="s">
        <v>11025</v>
      </c>
    </row>
    <row r="42014" spans="1:12">
      <c r="A42014" t="s">
        <v>4387</v>
      </c>
      <c r="B42014" t="s">
        <v>146</v>
      </c>
      <c r="E42014">
        <v>0</v>
      </c>
      <c r="F42014" s="278">
        <v>47573</v>
      </c>
      <c r="I42014">
        <f>RCV!$R$692</f>
        <v>26.612220541194613</v>
      </c>
      <c r="K42014">
        <v>0</v>
      </c>
      <c r="L42014" t="s">
        <v>11025</v>
      </c>
    </row>
    <row r="42015" spans="1:12">
      <c r="A42015" t="s">
        <v>4387</v>
      </c>
      <c r="B42015" t="s">
        <v>146</v>
      </c>
      <c r="E42015">
        <v>0</v>
      </c>
      <c r="F42015" s="278">
        <v>47938</v>
      </c>
      <c r="I42015">
        <f>RCV!$S$692</f>
        <v>25.513190109293188</v>
      </c>
      <c r="K42015">
        <v>0</v>
      </c>
      <c r="L42015" t="s">
        <v>11025</v>
      </c>
    </row>
    <row r="42016" spans="1:12">
      <c r="A42016" t="s">
        <v>4387</v>
      </c>
      <c r="B42016" t="s">
        <v>146</v>
      </c>
      <c r="E42016">
        <v>0</v>
      </c>
      <c r="F42016" s="278">
        <v>48304</v>
      </c>
      <c r="I42016">
        <f>RCV!$T$692</f>
        <v>0</v>
      </c>
      <c r="K42016">
        <v>0</v>
      </c>
      <c r="L42016" t="s">
        <v>11025</v>
      </c>
    </row>
    <row r="42017" spans="1:12">
      <c r="A42017" t="s">
        <v>4387</v>
      </c>
      <c r="B42017" t="s">
        <v>146</v>
      </c>
      <c r="E42017">
        <v>0</v>
      </c>
      <c r="F42017" s="278">
        <v>48669</v>
      </c>
      <c r="I42017">
        <f>RCV!$U$692</f>
        <v>0</v>
      </c>
      <c r="K42017">
        <v>0</v>
      </c>
      <c r="L42017" t="s">
        <v>11025</v>
      </c>
    </row>
    <row r="42018" spans="1:12">
      <c r="A42018" t="s">
        <v>4387</v>
      </c>
      <c r="B42018" t="s">
        <v>146</v>
      </c>
      <c r="E42018">
        <v>0</v>
      </c>
      <c r="F42018" s="278">
        <v>49034</v>
      </c>
      <c r="I42018">
        <f>RCV!$V$692</f>
        <v>0</v>
      </c>
      <c r="K42018">
        <v>0</v>
      </c>
      <c r="L42018" t="s">
        <v>11025</v>
      </c>
    </row>
    <row r="42019" spans="1:12">
      <c r="A42019" t="s">
        <v>4387</v>
      </c>
      <c r="B42019" t="s">
        <v>146</v>
      </c>
      <c r="E42019">
        <v>0</v>
      </c>
      <c r="F42019" s="278">
        <v>49399</v>
      </c>
      <c r="I42019">
        <f>RCV!$W$692</f>
        <v>0</v>
      </c>
      <c r="K42019">
        <v>0</v>
      </c>
      <c r="L42019" t="s">
        <v>11025</v>
      </c>
    </row>
    <row r="42020" spans="1:12">
      <c r="A42020" t="s">
        <v>4387</v>
      </c>
      <c r="B42020" t="s">
        <v>146</v>
      </c>
      <c r="E42020">
        <v>0</v>
      </c>
      <c r="F42020" s="278">
        <v>49765</v>
      </c>
      <c r="I42020">
        <f>RCV!$X$692</f>
        <v>0</v>
      </c>
      <c r="K42020">
        <v>0</v>
      </c>
      <c r="L42020" t="s">
        <v>11025</v>
      </c>
    </row>
    <row r="42021" spans="1:12">
      <c r="A42021" t="s">
        <v>4387</v>
      </c>
      <c r="B42021" t="s">
        <v>7943</v>
      </c>
      <c r="E42021">
        <v>0</v>
      </c>
      <c r="F42021" s="278">
        <v>44651</v>
      </c>
      <c r="I42021">
        <f>RCV!$J$693</f>
        <v>0</v>
      </c>
      <c r="K42021">
        <v>0</v>
      </c>
      <c r="L42021" t="s">
        <v>11025</v>
      </c>
    </row>
    <row r="42022" spans="1:12">
      <c r="A42022" t="s">
        <v>4387</v>
      </c>
      <c r="B42022" t="s">
        <v>7943</v>
      </c>
      <c r="E42022">
        <v>0</v>
      </c>
      <c r="F42022" s="278">
        <v>45016</v>
      </c>
      <c r="I42022">
        <f>RCV!$K$693</f>
        <v>0</v>
      </c>
      <c r="K42022">
        <v>0</v>
      </c>
      <c r="L42022" t="s">
        <v>11025</v>
      </c>
    </row>
    <row r="42023" spans="1:12">
      <c r="A42023" t="s">
        <v>4387</v>
      </c>
      <c r="B42023" t="s">
        <v>7943</v>
      </c>
      <c r="E42023">
        <v>0</v>
      </c>
      <c r="F42023" s="278">
        <v>45382</v>
      </c>
      <c r="I42023">
        <f>RCV!$L$693</f>
        <v>0</v>
      </c>
      <c r="K42023">
        <v>0</v>
      </c>
      <c r="L42023" t="s">
        <v>11025</v>
      </c>
    </row>
    <row r="42024" spans="1:12">
      <c r="A42024" t="s">
        <v>4387</v>
      </c>
      <c r="B42024" t="s">
        <v>7943</v>
      </c>
      <c r="E42024">
        <v>0</v>
      </c>
      <c r="F42024" s="278">
        <v>45747</v>
      </c>
      <c r="I42024">
        <f>RCV!$M$693</f>
        <v>0</v>
      </c>
      <c r="K42024">
        <v>0</v>
      </c>
      <c r="L42024" t="s">
        <v>11025</v>
      </c>
    </row>
    <row r="42025" spans="1:12">
      <c r="A42025" t="s">
        <v>4387</v>
      </c>
      <c r="B42025" t="s">
        <v>7943</v>
      </c>
      <c r="E42025">
        <v>0</v>
      </c>
      <c r="F42025" s="278">
        <v>46112</v>
      </c>
      <c r="I42025">
        <f>RCV!$N$693</f>
        <v>0</v>
      </c>
      <c r="K42025">
        <v>0</v>
      </c>
      <c r="L42025" t="s">
        <v>11025</v>
      </c>
    </row>
    <row r="42026" spans="1:12">
      <c r="A42026" t="s">
        <v>4387</v>
      </c>
      <c r="B42026" t="s">
        <v>7943</v>
      </c>
      <c r="E42026">
        <v>0</v>
      </c>
      <c r="F42026" s="278">
        <v>46477</v>
      </c>
      <c r="I42026">
        <f>RCV!$O$693</f>
        <v>0</v>
      </c>
      <c r="K42026">
        <v>0</v>
      </c>
      <c r="L42026" t="s">
        <v>11025</v>
      </c>
    </row>
    <row r="42027" spans="1:12">
      <c r="A42027" t="s">
        <v>4387</v>
      </c>
      <c r="B42027" t="s">
        <v>7943</v>
      </c>
      <c r="E42027">
        <v>0</v>
      </c>
      <c r="F42027" s="278">
        <v>46843</v>
      </c>
      <c r="I42027">
        <f>RCV!$P$693</f>
        <v>0</v>
      </c>
      <c r="K42027">
        <v>0</v>
      </c>
      <c r="L42027" t="s">
        <v>11025</v>
      </c>
    </row>
    <row r="42028" spans="1:12">
      <c r="A42028" t="s">
        <v>4387</v>
      </c>
      <c r="B42028" t="s">
        <v>7943</v>
      </c>
      <c r="E42028">
        <v>0</v>
      </c>
      <c r="F42028" s="278">
        <v>47208</v>
      </c>
      <c r="I42028">
        <f>RCV!$Q$693</f>
        <v>0</v>
      </c>
      <c r="K42028">
        <v>0</v>
      </c>
      <c r="L42028" t="s">
        <v>11025</v>
      </c>
    </row>
    <row r="42029" spans="1:12">
      <c r="A42029" t="s">
        <v>4387</v>
      </c>
      <c r="B42029" t="s">
        <v>7943</v>
      </c>
      <c r="E42029">
        <v>0</v>
      </c>
      <c r="F42029" s="278">
        <v>47573</v>
      </c>
      <c r="I42029">
        <f>RCV!$R$693</f>
        <v>0</v>
      </c>
      <c r="K42029">
        <v>0</v>
      </c>
      <c r="L42029" t="s">
        <v>11025</v>
      </c>
    </row>
    <row r="42030" spans="1:12">
      <c r="A42030" t="s">
        <v>4387</v>
      </c>
      <c r="B42030" t="s">
        <v>7943</v>
      </c>
      <c r="E42030">
        <v>0</v>
      </c>
      <c r="F42030" s="278">
        <v>47938</v>
      </c>
      <c r="I42030">
        <f>RCV!$S$693</f>
        <v>0</v>
      </c>
      <c r="K42030">
        <v>0</v>
      </c>
      <c r="L42030" t="s">
        <v>11025</v>
      </c>
    </row>
    <row r="42031" spans="1:12">
      <c r="A42031" t="s">
        <v>4387</v>
      </c>
      <c r="B42031" t="s">
        <v>7943</v>
      </c>
      <c r="E42031">
        <v>0</v>
      </c>
      <c r="F42031" s="278">
        <v>48304</v>
      </c>
      <c r="I42031">
        <f>RCV!$T$693</f>
        <v>0</v>
      </c>
      <c r="K42031">
        <v>0</v>
      </c>
      <c r="L42031" t="s">
        <v>11025</v>
      </c>
    </row>
    <row r="42032" spans="1:12">
      <c r="A42032" t="s">
        <v>4387</v>
      </c>
      <c r="B42032" t="s">
        <v>7943</v>
      </c>
      <c r="E42032">
        <v>0</v>
      </c>
      <c r="F42032" s="278">
        <v>48669</v>
      </c>
      <c r="I42032">
        <f>RCV!$U$693</f>
        <v>0</v>
      </c>
      <c r="K42032">
        <v>0</v>
      </c>
      <c r="L42032" t="s">
        <v>11025</v>
      </c>
    </row>
    <row r="42033" spans="1:12">
      <c r="A42033" t="s">
        <v>4387</v>
      </c>
      <c r="B42033" t="s">
        <v>7943</v>
      </c>
      <c r="E42033">
        <v>0</v>
      </c>
      <c r="F42033" s="278">
        <v>49034</v>
      </c>
      <c r="I42033">
        <f>RCV!$V$693</f>
        <v>0</v>
      </c>
      <c r="K42033">
        <v>0</v>
      </c>
      <c r="L42033" t="s">
        <v>11025</v>
      </c>
    </row>
    <row r="42034" spans="1:12">
      <c r="A42034" t="s">
        <v>4387</v>
      </c>
      <c r="B42034" t="s">
        <v>7943</v>
      </c>
      <c r="E42034">
        <v>0</v>
      </c>
      <c r="F42034" s="278">
        <v>49399</v>
      </c>
      <c r="I42034">
        <f>RCV!$W$693</f>
        <v>0</v>
      </c>
      <c r="K42034">
        <v>0</v>
      </c>
      <c r="L42034" t="s">
        <v>11025</v>
      </c>
    </row>
    <row r="42035" spans="1:12">
      <c r="A42035" t="s">
        <v>4387</v>
      </c>
      <c r="B42035" t="s">
        <v>7943</v>
      </c>
      <c r="E42035">
        <v>0</v>
      </c>
      <c r="F42035" s="278">
        <v>49765</v>
      </c>
      <c r="I42035">
        <f>RCV!$X$693</f>
        <v>0</v>
      </c>
      <c r="K42035">
        <v>0</v>
      </c>
      <c r="L42035" t="s">
        <v>11025</v>
      </c>
    </row>
    <row r="42036" spans="1:12">
      <c r="A42036" t="s">
        <v>4387</v>
      </c>
      <c r="B42036" t="s">
        <v>7956</v>
      </c>
      <c r="E42036">
        <v>0</v>
      </c>
      <c r="F42036" s="278">
        <v>44651</v>
      </c>
      <c r="I42036">
        <f>RCV!$J$694</f>
        <v>0</v>
      </c>
      <c r="K42036">
        <v>0</v>
      </c>
      <c r="L42036" t="s">
        <v>11025</v>
      </c>
    </row>
    <row r="42037" spans="1:12">
      <c r="A42037" t="s">
        <v>4387</v>
      </c>
      <c r="B42037" t="s">
        <v>7956</v>
      </c>
      <c r="E42037">
        <v>0</v>
      </c>
      <c r="F42037" s="278">
        <v>45016</v>
      </c>
      <c r="I42037">
        <f>RCV!$K$694</f>
        <v>0</v>
      </c>
      <c r="K42037">
        <v>0</v>
      </c>
      <c r="L42037" t="s">
        <v>11025</v>
      </c>
    </row>
    <row r="42038" spans="1:12">
      <c r="A42038" t="s">
        <v>4387</v>
      </c>
      <c r="B42038" t="s">
        <v>7956</v>
      </c>
      <c r="E42038">
        <v>0</v>
      </c>
      <c r="F42038" s="278">
        <v>45382</v>
      </c>
      <c r="I42038">
        <f>RCV!$L$694</f>
        <v>0</v>
      </c>
      <c r="K42038">
        <v>0</v>
      </c>
      <c r="L42038" t="s">
        <v>11025</v>
      </c>
    </row>
    <row r="42039" spans="1:12">
      <c r="A42039" t="s">
        <v>4387</v>
      </c>
      <c r="B42039" t="s">
        <v>7956</v>
      </c>
      <c r="E42039">
        <v>0</v>
      </c>
      <c r="F42039" s="278">
        <v>45747</v>
      </c>
      <c r="I42039">
        <f>RCV!$M$694</f>
        <v>0</v>
      </c>
      <c r="K42039">
        <v>0</v>
      </c>
      <c r="L42039" t="s">
        <v>11025</v>
      </c>
    </row>
    <row r="42040" spans="1:12">
      <c r="A42040" t="s">
        <v>4387</v>
      </c>
      <c r="B42040" t="s">
        <v>7956</v>
      </c>
      <c r="E42040">
        <v>0</v>
      </c>
      <c r="F42040" s="278">
        <v>46112</v>
      </c>
      <c r="I42040">
        <f>RCV!$N$694</f>
        <v>0</v>
      </c>
      <c r="K42040">
        <v>0</v>
      </c>
      <c r="L42040" t="s">
        <v>11025</v>
      </c>
    </row>
    <row r="42041" spans="1:12">
      <c r="A42041" t="s">
        <v>4387</v>
      </c>
      <c r="B42041" t="s">
        <v>7956</v>
      </c>
      <c r="E42041">
        <v>0</v>
      </c>
      <c r="F42041" s="278">
        <v>46477</v>
      </c>
      <c r="I42041">
        <f>RCV!$O$694</f>
        <v>0</v>
      </c>
      <c r="K42041">
        <v>0</v>
      </c>
      <c r="L42041" t="s">
        <v>11025</v>
      </c>
    </row>
    <row r="42042" spans="1:12">
      <c r="A42042" t="s">
        <v>4387</v>
      </c>
      <c r="B42042" t="s">
        <v>7956</v>
      </c>
      <c r="E42042">
        <v>0</v>
      </c>
      <c r="F42042" s="278">
        <v>46843</v>
      </c>
      <c r="I42042">
        <f>RCV!$P$694</f>
        <v>0</v>
      </c>
      <c r="K42042">
        <v>0</v>
      </c>
      <c r="L42042" t="s">
        <v>11025</v>
      </c>
    </row>
    <row r="42043" spans="1:12">
      <c r="A42043" t="s">
        <v>4387</v>
      </c>
      <c r="B42043" t="s">
        <v>7956</v>
      </c>
      <c r="E42043">
        <v>0</v>
      </c>
      <c r="F42043" s="278">
        <v>47208</v>
      </c>
      <c r="I42043">
        <f>RCV!$Q$694</f>
        <v>0</v>
      </c>
      <c r="K42043">
        <v>0</v>
      </c>
      <c r="L42043" t="s">
        <v>11025</v>
      </c>
    </row>
    <row r="42044" spans="1:12">
      <c r="A42044" t="s">
        <v>4387</v>
      </c>
      <c r="B42044" t="s">
        <v>7956</v>
      </c>
      <c r="E42044">
        <v>0</v>
      </c>
      <c r="F42044" s="278">
        <v>47573</v>
      </c>
      <c r="I42044">
        <f>RCV!$R$694</f>
        <v>0</v>
      </c>
      <c r="K42044">
        <v>0</v>
      </c>
      <c r="L42044" t="s">
        <v>11025</v>
      </c>
    </row>
    <row r="42045" spans="1:12">
      <c r="A42045" t="s">
        <v>4387</v>
      </c>
      <c r="B42045" t="s">
        <v>7956</v>
      </c>
      <c r="E42045">
        <v>0</v>
      </c>
      <c r="F42045" s="278">
        <v>47938</v>
      </c>
      <c r="I42045">
        <f>RCV!$S$694</f>
        <v>0</v>
      </c>
      <c r="K42045">
        <v>0</v>
      </c>
      <c r="L42045" t="s">
        <v>11025</v>
      </c>
    </row>
    <row r="42046" spans="1:12">
      <c r="A42046" t="s">
        <v>4387</v>
      </c>
      <c r="B42046" t="s">
        <v>7956</v>
      </c>
      <c r="E42046">
        <v>0</v>
      </c>
      <c r="F42046" s="278">
        <v>48304</v>
      </c>
      <c r="I42046">
        <f>RCV!$T$694</f>
        <v>0</v>
      </c>
      <c r="K42046">
        <v>0</v>
      </c>
      <c r="L42046" t="s">
        <v>11025</v>
      </c>
    </row>
    <row r="42047" spans="1:12">
      <c r="A42047" t="s">
        <v>4387</v>
      </c>
      <c r="B42047" t="s">
        <v>7956</v>
      </c>
      <c r="E42047">
        <v>0</v>
      </c>
      <c r="F42047" s="278">
        <v>48669</v>
      </c>
      <c r="I42047">
        <f>RCV!$U$694</f>
        <v>0</v>
      </c>
      <c r="K42047">
        <v>0</v>
      </c>
      <c r="L42047" t="s">
        <v>11025</v>
      </c>
    </row>
    <row r="42048" spans="1:12">
      <c r="A42048" t="s">
        <v>4387</v>
      </c>
      <c r="B42048" t="s">
        <v>7956</v>
      </c>
      <c r="E42048">
        <v>0</v>
      </c>
      <c r="F42048" s="278">
        <v>49034</v>
      </c>
      <c r="I42048">
        <f>RCV!$V$694</f>
        <v>0</v>
      </c>
      <c r="K42048">
        <v>0</v>
      </c>
      <c r="L42048" t="s">
        <v>11025</v>
      </c>
    </row>
    <row r="42049" spans="1:12">
      <c r="A42049" t="s">
        <v>4387</v>
      </c>
      <c r="B42049" t="s">
        <v>7956</v>
      </c>
      <c r="E42049">
        <v>0</v>
      </c>
      <c r="F42049" s="278">
        <v>49399</v>
      </c>
      <c r="I42049">
        <f>RCV!$W$694</f>
        <v>0</v>
      </c>
      <c r="K42049">
        <v>0</v>
      </c>
      <c r="L42049" t="s">
        <v>11025</v>
      </c>
    </row>
    <row r="42050" spans="1:12">
      <c r="A42050" t="s">
        <v>4387</v>
      </c>
      <c r="B42050" t="s">
        <v>7956</v>
      </c>
      <c r="E42050">
        <v>0</v>
      </c>
      <c r="F42050" s="278">
        <v>49765</v>
      </c>
      <c r="I42050">
        <f>RCV!$X$694</f>
        <v>0</v>
      </c>
      <c r="K42050">
        <v>0</v>
      </c>
      <c r="L42050" t="s">
        <v>11025</v>
      </c>
    </row>
    <row r="42051" spans="1:12">
      <c r="A42051" t="s">
        <v>4394</v>
      </c>
      <c r="B42051" t="s">
        <v>219</v>
      </c>
      <c r="E42051">
        <v>0</v>
      </c>
      <c r="F42051" s="278">
        <v>44651</v>
      </c>
      <c r="I42051">
        <f>RCV!$J$705</f>
        <v>0</v>
      </c>
      <c r="K42051">
        <v>0</v>
      </c>
      <c r="L42051" t="s">
        <v>11026</v>
      </c>
    </row>
    <row r="42052" spans="1:12">
      <c r="A42052" t="s">
        <v>4394</v>
      </c>
      <c r="B42052" t="s">
        <v>219</v>
      </c>
      <c r="E42052">
        <v>0</v>
      </c>
      <c r="F42052" s="278">
        <v>45016</v>
      </c>
      <c r="I42052">
        <f>RCV!$K$705</f>
        <v>0</v>
      </c>
      <c r="K42052">
        <v>0</v>
      </c>
      <c r="L42052" t="s">
        <v>11026</v>
      </c>
    </row>
    <row r="42053" spans="1:12">
      <c r="A42053" t="s">
        <v>4394</v>
      </c>
      <c r="B42053" t="s">
        <v>219</v>
      </c>
      <c r="E42053">
        <v>0</v>
      </c>
      <c r="F42053" s="278">
        <v>45382</v>
      </c>
      <c r="I42053">
        <f>RCV!$L$705</f>
        <v>0</v>
      </c>
      <c r="K42053">
        <v>0</v>
      </c>
      <c r="L42053" t="s">
        <v>11026</v>
      </c>
    </row>
    <row r="42054" spans="1:12">
      <c r="A42054" t="s">
        <v>4394</v>
      </c>
      <c r="B42054" t="s">
        <v>219</v>
      </c>
      <c r="E42054">
        <v>0</v>
      </c>
      <c r="F42054" s="278">
        <v>45747</v>
      </c>
      <c r="I42054">
        <f>RCV!$M$705</f>
        <v>0</v>
      </c>
      <c r="K42054">
        <v>0</v>
      </c>
      <c r="L42054" t="s">
        <v>11026</v>
      </c>
    </row>
    <row r="42055" spans="1:12">
      <c r="A42055" t="s">
        <v>4394</v>
      </c>
      <c r="B42055" t="s">
        <v>219</v>
      </c>
      <c r="E42055">
        <v>0</v>
      </c>
      <c r="F42055" s="278">
        <v>46112</v>
      </c>
      <c r="I42055">
        <f>RCV!$N$705</f>
        <v>0.55196999999999996</v>
      </c>
      <c r="K42055">
        <v>0</v>
      </c>
      <c r="L42055" t="s">
        <v>11026</v>
      </c>
    </row>
    <row r="42056" spans="1:12">
      <c r="A42056" t="s">
        <v>4394</v>
      </c>
      <c r="B42056" t="s">
        <v>219</v>
      </c>
      <c r="E42056">
        <v>0</v>
      </c>
      <c r="F42056" s="278">
        <v>46477</v>
      </c>
      <c r="I42056">
        <f>RCV!$O$705</f>
        <v>1.5282688499999997</v>
      </c>
      <c r="K42056">
        <v>0</v>
      </c>
      <c r="L42056" t="s">
        <v>11026</v>
      </c>
    </row>
    <row r="42057" spans="1:12">
      <c r="A42057" t="s">
        <v>4394</v>
      </c>
      <c r="B42057" t="s">
        <v>219</v>
      </c>
      <c r="E42057">
        <v>0</v>
      </c>
      <c r="F42057" s="278">
        <v>46843</v>
      </c>
      <c r="I42057">
        <f>RCV!$P$705</f>
        <v>2.3530167517500002</v>
      </c>
      <c r="K42057">
        <v>0</v>
      </c>
      <c r="L42057" t="s">
        <v>11026</v>
      </c>
    </row>
    <row r="42058" spans="1:12">
      <c r="A42058" t="s">
        <v>4394</v>
      </c>
      <c r="B42058" t="s">
        <v>219</v>
      </c>
      <c r="E42058">
        <v>0</v>
      </c>
      <c r="F42058" s="278">
        <v>47208</v>
      </c>
      <c r="I42058">
        <f>RCV!$Q$705</f>
        <v>3.2744809979212501</v>
      </c>
      <c r="K42058">
        <v>0</v>
      </c>
      <c r="L42058" t="s">
        <v>11026</v>
      </c>
    </row>
    <row r="42059" spans="1:12">
      <c r="A42059" t="s">
        <v>4394</v>
      </c>
      <c r="B42059" t="s">
        <v>219</v>
      </c>
      <c r="E42059">
        <v>0</v>
      </c>
      <c r="F42059" s="278">
        <v>47573</v>
      </c>
      <c r="I42059">
        <f>RCV!$R$705</f>
        <v>4.243106853014794</v>
      </c>
      <c r="K42059">
        <v>0</v>
      </c>
      <c r="L42059" t="s">
        <v>11026</v>
      </c>
    </row>
    <row r="42060" spans="1:12">
      <c r="A42060" t="s">
        <v>4394</v>
      </c>
      <c r="B42060" t="s">
        <v>219</v>
      </c>
      <c r="E42060">
        <v>0</v>
      </c>
      <c r="F42060" s="278">
        <v>47938</v>
      </c>
      <c r="I42060">
        <f>RCV!$S$705</f>
        <v>4.5851470446291271</v>
      </c>
      <c r="K42060">
        <v>0</v>
      </c>
      <c r="L42060" t="s">
        <v>11026</v>
      </c>
    </row>
    <row r="42061" spans="1:12">
      <c r="A42061" t="s">
        <v>4394</v>
      </c>
      <c r="B42061" t="s">
        <v>219</v>
      </c>
      <c r="E42061">
        <v>0</v>
      </c>
      <c r="F42061" s="278">
        <v>48304</v>
      </c>
      <c r="I42061">
        <f>RCV!$T$705</f>
        <v>0</v>
      </c>
      <c r="K42061">
        <v>0</v>
      </c>
      <c r="L42061" t="s">
        <v>11026</v>
      </c>
    </row>
    <row r="42062" spans="1:12">
      <c r="A42062" t="s">
        <v>4394</v>
      </c>
      <c r="B42062" t="s">
        <v>219</v>
      </c>
      <c r="E42062">
        <v>0</v>
      </c>
      <c r="F42062" s="278">
        <v>48669</v>
      </c>
      <c r="I42062">
        <f>RCV!$U$705</f>
        <v>0</v>
      </c>
      <c r="K42062">
        <v>0</v>
      </c>
      <c r="L42062" t="s">
        <v>11026</v>
      </c>
    </row>
    <row r="42063" spans="1:12">
      <c r="A42063" t="s">
        <v>4394</v>
      </c>
      <c r="B42063" t="s">
        <v>219</v>
      </c>
      <c r="E42063">
        <v>0</v>
      </c>
      <c r="F42063" s="278">
        <v>49034</v>
      </c>
      <c r="I42063">
        <f>RCV!$V$705</f>
        <v>0</v>
      </c>
      <c r="K42063">
        <v>0</v>
      </c>
      <c r="L42063" t="s">
        <v>11026</v>
      </c>
    </row>
    <row r="42064" spans="1:12">
      <c r="A42064" t="s">
        <v>4394</v>
      </c>
      <c r="B42064" t="s">
        <v>219</v>
      </c>
      <c r="E42064">
        <v>0</v>
      </c>
      <c r="F42064" s="278">
        <v>49399</v>
      </c>
      <c r="I42064">
        <f>RCV!$W$705</f>
        <v>0</v>
      </c>
      <c r="K42064">
        <v>0</v>
      </c>
      <c r="L42064" t="s">
        <v>11026</v>
      </c>
    </row>
    <row r="42065" spans="1:12">
      <c r="A42065" t="s">
        <v>4394</v>
      </c>
      <c r="B42065" t="s">
        <v>219</v>
      </c>
      <c r="E42065">
        <v>0</v>
      </c>
      <c r="F42065" s="278">
        <v>49765</v>
      </c>
      <c r="I42065">
        <f>RCV!$X$705</f>
        <v>0</v>
      </c>
      <c r="K42065">
        <v>0</v>
      </c>
      <c r="L42065" t="s">
        <v>11026</v>
      </c>
    </row>
    <row r="42066" spans="1:12">
      <c r="A42066" t="s">
        <v>4394</v>
      </c>
      <c r="B42066" t="s">
        <v>215</v>
      </c>
      <c r="E42066">
        <v>0</v>
      </c>
      <c r="F42066" s="278">
        <v>44651</v>
      </c>
      <c r="I42066">
        <f>RCV!$J$706</f>
        <v>0</v>
      </c>
      <c r="K42066">
        <v>0</v>
      </c>
      <c r="L42066" t="s">
        <v>11026</v>
      </c>
    </row>
    <row r="42067" spans="1:12">
      <c r="A42067" t="s">
        <v>4394</v>
      </c>
      <c r="B42067" t="s">
        <v>215</v>
      </c>
      <c r="E42067">
        <v>0</v>
      </c>
      <c r="F42067" s="278">
        <v>45016</v>
      </c>
      <c r="I42067">
        <f>RCV!$K$706</f>
        <v>0</v>
      </c>
      <c r="K42067">
        <v>0</v>
      </c>
      <c r="L42067" t="s">
        <v>11026</v>
      </c>
    </row>
    <row r="42068" spans="1:12">
      <c r="A42068" t="s">
        <v>4394</v>
      </c>
      <c r="B42068" t="s">
        <v>215</v>
      </c>
      <c r="E42068">
        <v>0</v>
      </c>
      <c r="F42068" s="278">
        <v>45382</v>
      </c>
      <c r="I42068">
        <f>RCV!$L$706</f>
        <v>0</v>
      </c>
      <c r="K42068">
        <v>0</v>
      </c>
      <c r="L42068" t="s">
        <v>11026</v>
      </c>
    </row>
    <row r="42069" spans="1:12">
      <c r="A42069" t="s">
        <v>4394</v>
      </c>
      <c r="B42069" t="s">
        <v>215</v>
      </c>
      <c r="E42069">
        <v>0</v>
      </c>
      <c r="F42069" s="278">
        <v>45747</v>
      </c>
      <c r="I42069">
        <f>RCV!$M$706</f>
        <v>0</v>
      </c>
      <c r="K42069">
        <v>0</v>
      </c>
      <c r="L42069" t="s">
        <v>11026</v>
      </c>
    </row>
    <row r="42070" spans="1:12">
      <c r="A42070" t="s">
        <v>4394</v>
      </c>
      <c r="B42070" t="s">
        <v>215</v>
      </c>
      <c r="E42070">
        <v>0</v>
      </c>
      <c r="F42070" s="278">
        <v>46112</v>
      </c>
      <c r="I42070">
        <f>RCV!$N$706</f>
        <v>2.0241891029688048</v>
      </c>
      <c r="K42070">
        <v>0</v>
      </c>
      <c r="L42070" t="s">
        <v>11026</v>
      </c>
    </row>
    <row r="42071" spans="1:12">
      <c r="A42071" t="s">
        <v>4394</v>
      </c>
      <c r="B42071" t="s">
        <v>215</v>
      </c>
      <c r="E42071">
        <v>0</v>
      </c>
      <c r="F42071" s="278">
        <v>46477</v>
      </c>
      <c r="I42071">
        <f>RCV!$O$706</f>
        <v>6.0247343408002125</v>
      </c>
      <c r="K42071">
        <v>0</v>
      </c>
      <c r="L42071" t="s">
        <v>11026</v>
      </c>
    </row>
    <row r="42072" spans="1:12">
      <c r="A42072" t="s">
        <v>4394</v>
      </c>
      <c r="B42072" t="s">
        <v>215</v>
      </c>
      <c r="E42072">
        <v>0</v>
      </c>
      <c r="F42072" s="278">
        <v>46843</v>
      </c>
      <c r="I42072">
        <f>RCV!$P$706</f>
        <v>10.073379827416668</v>
      </c>
      <c r="K42072">
        <v>0</v>
      </c>
      <c r="L42072" t="s">
        <v>11026</v>
      </c>
    </row>
    <row r="42073" spans="1:12">
      <c r="A42073" t="s">
        <v>4394</v>
      </c>
      <c r="B42073" t="s">
        <v>215</v>
      </c>
      <c r="E42073">
        <v>0</v>
      </c>
      <c r="F42073" s="278">
        <v>47208</v>
      </c>
      <c r="I42073">
        <f>RCV!$Q$706</f>
        <v>14.109780032299184</v>
      </c>
      <c r="K42073">
        <v>0</v>
      </c>
      <c r="L42073" t="s">
        <v>11026</v>
      </c>
    </row>
    <row r="42074" spans="1:12">
      <c r="A42074" t="s">
        <v>4394</v>
      </c>
      <c r="B42074" t="s">
        <v>215</v>
      </c>
      <c r="E42074">
        <v>0</v>
      </c>
      <c r="F42074" s="278">
        <v>47573</v>
      </c>
      <c r="I42074">
        <f>RCV!$R$706</f>
        <v>17.841669124140324</v>
      </c>
      <c r="K42074">
        <v>0</v>
      </c>
      <c r="L42074" t="s">
        <v>11026</v>
      </c>
    </row>
    <row r="42075" spans="1:12">
      <c r="A42075" t="s">
        <v>4394</v>
      </c>
      <c r="B42075" t="s">
        <v>215</v>
      </c>
      <c r="E42075">
        <v>0</v>
      </c>
      <c r="F42075" s="278">
        <v>47938</v>
      </c>
      <c r="I42075">
        <f>RCV!$S$706</f>
        <v>21.142238457092716</v>
      </c>
      <c r="K42075">
        <v>0</v>
      </c>
      <c r="L42075" t="s">
        <v>11026</v>
      </c>
    </row>
    <row r="42076" spans="1:12">
      <c r="A42076" t="s">
        <v>4394</v>
      </c>
      <c r="B42076" t="s">
        <v>215</v>
      </c>
      <c r="E42076">
        <v>0</v>
      </c>
      <c r="F42076" s="278">
        <v>48304</v>
      </c>
      <c r="I42076">
        <f>RCV!$T$706</f>
        <v>0</v>
      </c>
      <c r="K42076">
        <v>0</v>
      </c>
      <c r="L42076" t="s">
        <v>11026</v>
      </c>
    </row>
    <row r="42077" spans="1:12">
      <c r="A42077" t="s">
        <v>4394</v>
      </c>
      <c r="B42077" t="s">
        <v>215</v>
      </c>
      <c r="E42077">
        <v>0</v>
      </c>
      <c r="F42077" s="278">
        <v>48669</v>
      </c>
      <c r="I42077">
        <f>RCV!$U$706</f>
        <v>0</v>
      </c>
      <c r="K42077">
        <v>0</v>
      </c>
      <c r="L42077" t="s">
        <v>11026</v>
      </c>
    </row>
    <row r="42078" spans="1:12">
      <c r="A42078" t="s">
        <v>4394</v>
      </c>
      <c r="B42078" t="s">
        <v>215</v>
      </c>
      <c r="E42078">
        <v>0</v>
      </c>
      <c r="F42078" s="278">
        <v>49034</v>
      </c>
      <c r="I42078">
        <f>RCV!$V$706</f>
        <v>0</v>
      </c>
      <c r="K42078">
        <v>0</v>
      </c>
      <c r="L42078" t="s">
        <v>11026</v>
      </c>
    </row>
    <row r="42079" spans="1:12">
      <c r="A42079" t="s">
        <v>4394</v>
      </c>
      <c r="B42079" t="s">
        <v>215</v>
      </c>
      <c r="E42079">
        <v>0</v>
      </c>
      <c r="F42079" s="278">
        <v>49399</v>
      </c>
      <c r="I42079">
        <f>RCV!$W$706</f>
        <v>0</v>
      </c>
      <c r="K42079">
        <v>0</v>
      </c>
      <c r="L42079" t="s">
        <v>11026</v>
      </c>
    </row>
    <row r="42080" spans="1:12">
      <c r="A42080" t="s">
        <v>4394</v>
      </c>
      <c r="B42080" t="s">
        <v>215</v>
      </c>
      <c r="E42080">
        <v>0</v>
      </c>
      <c r="F42080" s="278">
        <v>49765</v>
      </c>
      <c r="I42080">
        <f>RCV!$X$706</f>
        <v>0</v>
      </c>
      <c r="K42080">
        <v>0</v>
      </c>
      <c r="L42080" t="s">
        <v>11026</v>
      </c>
    </row>
    <row r="42081" spans="1:12">
      <c r="A42081" t="s">
        <v>4394</v>
      </c>
      <c r="B42081" t="s">
        <v>223</v>
      </c>
      <c r="E42081">
        <v>0</v>
      </c>
      <c r="F42081" s="278">
        <v>44651</v>
      </c>
      <c r="I42081">
        <f>RCV!$J$707</f>
        <v>0</v>
      </c>
      <c r="K42081">
        <v>0</v>
      </c>
      <c r="L42081" t="s">
        <v>11026</v>
      </c>
    </row>
    <row r="42082" spans="1:12">
      <c r="A42082" t="s">
        <v>4394</v>
      </c>
      <c r="B42082" t="s">
        <v>223</v>
      </c>
      <c r="E42082">
        <v>0</v>
      </c>
      <c r="F42082" s="278">
        <v>45016</v>
      </c>
      <c r="I42082">
        <f>RCV!$K$707</f>
        <v>0</v>
      </c>
      <c r="K42082">
        <v>0</v>
      </c>
      <c r="L42082" t="s">
        <v>11026</v>
      </c>
    </row>
    <row r="42083" spans="1:12">
      <c r="A42083" t="s">
        <v>4394</v>
      </c>
      <c r="B42083" t="s">
        <v>223</v>
      </c>
      <c r="E42083">
        <v>0</v>
      </c>
      <c r="F42083" s="278">
        <v>45382</v>
      </c>
      <c r="I42083">
        <f>RCV!$L$707</f>
        <v>0</v>
      </c>
      <c r="K42083">
        <v>0</v>
      </c>
      <c r="L42083" t="s">
        <v>11026</v>
      </c>
    </row>
    <row r="42084" spans="1:12">
      <c r="A42084" t="s">
        <v>4394</v>
      </c>
      <c r="B42084" t="s">
        <v>223</v>
      </c>
      <c r="E42084">
        <v>0</v>
      </c>
      <c r="F42084" s="278">
        <v>45747</v>
      </c>
      <c r="I42084">
        <f>RCV!$M$707</f>
        <v>0</v>
      </c>
      <c r="K42084">
        <v>0</v>
      </c>
      <c r="L42084" t="s">
        <v>11026</v>
      </c>
    </row>
    <row r="42085" spans="1:12">
      <c r="A42085" t="s">
        <v>4394</v>
      </c>
      <c r="B42085" t="s">
        <v>223</v>
      </c>
      <c r="E42085">
        <v>0</v>
      </c>
      <c r="F42085" s="278">
        <v>46112</v>
      </c>
      <c r="I42085">
        <f>RCV!$N$707</f>
        <v>4.9722488911959104</v>
      </c>
      <c r="K42085">
        <v>0</v>
      </c>
      <c r="L42085" t="s">
        <v>11026</v>
      </c>
    </row>
    <row r="42086" spans="1:12">
      <c r="A42086" t="s">
        <v>4394</v>
      </c>
      <c r="B42086" t="s">
        <v>223</v>
      </c>
      <c r="E42086">
        <v>0</v>
      </c>
      <c r="F42086" s="278">
        <v>46477</v>
      </c>
      <c r="I42086">
        <f>RCV!$O$707</f>
        <v>14.729657293767017</v>
      </c>
      <c r="K42086">
        <v>0</v>
      </c>
      <c r="L42086" t="s">
        <v>11026</v>
      </c>
    </row>
    <row r="42087" spans="1:12">
      <c r="A42087" t="s">
        <v>4394</v>
      </c>
      <c r="B42087" t="s">
        <v>223</v>
      </c>
      <c r="E42087">
        <v>0</v>
      </c>
      <c r="F42087" s="278">
        <v>46843</v>
      </c>
      <c r="I42087">
        <f>RCV!$P$707</f>
        <v>25.244739263184503</v>
      </c>
      <c r="K42087">
        <v>0</v>
      </c>
      <c r="L42087" t="s">
        <v>11026</v>
      </c>
    </row>
    <row r="42088" spans="1:12">
      <c r="A42088" t="s">
        <v>4394</v>
      </c>
      <c r="B42088" t="s">
        <v>223</v>
      </c>
      <c r="E42088">
        <v>0</v>
      </c>
      <c r="F42088" s="278">
        <v>47208</v>
      </c>
      <c r="I42088">
        <f>RCV!$Q$707</f>
        <v>37.905961096806337</v>
      </c>
      <c r="K42088">
        <v>0</v>
      </c>
      <c r="L42088" t="s">
        <v>11026</v>
      </c>
    </row>
    <row r="42089" spans="1:12">
      <c r="A42089" t="s">
        <v>4394</v>
      </c>
      <c r="B42089" t="s">
        <v>223</v>
      </c>
      <c r="E42089">
        <v>0</v>
      </c>
      <c r="F42089" s="278">
        <v>47573</v>
      </c>
      <c r="I42089">
        <f>RCV!$R$707</f>
        <v>51.921942574360337</v>
      </c>
      <c r="K42089">
        <v>0</v>
      </c>
      <c r="L42089" t="s">
        <v>11026</v>
      </c>
    </row>
    <row r="42090" spans="1:12">
      <c r="A42090" t="s">
        <v>4394</v>
      </c>
      <c r="B42090" t="s">
        <v>223</v>
      </c>
      <c r="E42090">
        <v>0</v>
      </c>
      <c r="F42090" s="278">
        <v>47938</v>
      </c>
      <c r="I42090">
        <f>RCV!$S$707</f>
        <v>54.200740852018619</v>
      </c>
      <c r="K42090">
        <v>0</v>
      </c>
      <c r="L42090" t="s">
        <v>11026</v>
      </c>
    </row>
    <row r="42091" spans="1:12">
      <c r="A42091" t="s">
        <v>4394</v>
      </c>
      <c r="B42091" t="s">
        <v>223</v>
      </c>
      <c r="E42091">
        <v>0</v>
      </c>
      <c r="F42091" s="278">
        <v>48304</v>
      </c>
      <c r="I42091">
        <f>RCV!$T$707</f>
        <v>0</v>
      </c>
      <c r="K42091">
        <v>0</v>
      </c>
      <c r="L42091" t="s">
        <v>11026</v>
      </c>
    </row>
    <row r="42092" spans="1:12">
      <c r="A42092" t="s">
        <v>4394</v>
      </c>
      <c r="B42092" t="s">
        <v>223</v>
      </c>
      <c r="E42092">
        <v>0</v>
      </c>
      <c r="F42092" s="278">
        <v>48669</v>
      </c>
      <c r="I42092">
        <f>RCV!$U$707</f>
        <v>0</v>
      </c>
      <c r="K42092">
        <v>0</v>
      </c>
      <c r="L42092" t="s">
        <v>11026</v>
      </c>
    </row>
    <row r="42093" spans="1:12">
      <c r="A42093" t="s">
        <v>4394</v>
      </c>
      <c r="B42093" t="s">
        <v>223</v>
      </c>
      <c r="E42093">
        <v>0</v>
      </c>
      <c r="F42093" s="278">
        <v>49034</v>
      </c>
      <c r="I42093">
        <f>RCV!$V$707</f>
        <v>0</v>
      </c>
      <c r="K42093">
        <v>0</v>
      </c>
      <c r="L42093" t="s">
        <v>11026</v>
      </c>
    </row>
    <row r="42094" spans="1:12">
      <c r="A42094" t="s">
        <v>4394</v>
      </c>
      <c r="B42094" t="s">
        <v>223</v>
      </c>
      <c r="E42094">
        <v>0</v>
      </c>
      <c r="F42094" s="278">
        <v>49399</v>
      </c>
      <c r="I42094">
        <f>RCV!$W$707</f>
        <v>0</v>
      </c>
      <c r="K42094">
        <v>0</v>
      </c>
      <c r="L42094" t="s">
        <v>11026</v>
      </c>
    </row>
    <row r="42095" spans="1:12">
      <c r="A42095" t="s">
        <v>4394</v>
      </c>
      <c r="B42095" t="s">
        <v>223</v>
      </c>
      <c r="E42095">
        <v>0</v>
      </c>
      <c r="F42095" s="278">
        <v>49765</v>
      </c>
      <c r="I42095">
        <f>RCV!$X$707</f>
        <v>0</v>
      </c>
      <c r="K42095">
        <v>0</v>
      </c>
      <c r="L42095" t="s">
        <v>11026</v>
      </c>
    </row>
    <row r="42096" spans="1:12">
      <c r="A42096" t="s">
        <v>4394</v>
      </c>
      <c r="B42096" t="s">
        <v>146</v>
      </c>
      <c r="E42096">
        <v>0</v>
      </c>
      <c r="F42096" s="278">
        <v>44651</v>
      </c>
      <c r="I42096">
        <f>RCV!$J$708</f>
        <v>0</v>
      </c>
      <c r="K42096">
        <v>0</v>
      </c>
      <c r="L42096" t="s">
        <v>11026</v>
      </c>
    </row>
    <row r="42097" spans="1:12">
      <c r="A42097" t="s">
        <v>4394</v>
      </c>
      <c r="B42097" t="s">
        <v>146</v>
      </c>
      <c r="E42097">
        <v>0</v>
      </c>
      <c r="F42097" s="278">
        <v>45016</v>
      </c>
      <c r="I42097">
        <f>RCV!$K$708</f>
        <v>0</v>
      </c>
      <c r="K42097">
        <v>0</v>
      </c>
      <c r="L42097" t="s">
        <v>11026</v>
      </c>
    </row>
    <row r="42098" spans="1:12">
      <c r="A42098" t="s">
        <v>4394</v>
      </c>
      <c r="B42098" t="s">
        <v>146</v>
      </c>
      <c r="E42098">
        <v>0</v>
      </c>
      <c r="F42098" s="278">
        <v>45382</v>
      </c>
      <c r="I42098">
        <f>RCV!$L$708</f>
        <v>0</v>
      </c>
      <c r="K42098">
        <v>0</v>
      </c>
      <c r="L42098" t="s">
        <v>11026</v>
      </c>
    </row>
    <row r="42099" spans="1:12">
      <c r="A42099" t="s">
        <v>4394</v>
      </c>
      <c r="B42099" t="s">
        <v>146</v>
      </c>
      <c r="E42099">
        <v>0</v>
      </c>
      <c r="F42099" s="278">
        <v>45747</v>
      </c>
      <c r="I42099">
        <f>RCV!$M$708</f>
        <v>0</v>
      </c>
      <c r="K42099">
        <v>0</v>
      </c>
      <c r="L42099" t="s">
        <v>11026</v>
      </c>
    </row>
    <row r="42100" spans="1:12">
      <c r="A42100" t="s">
        <v>4394</v>
      </c>
      <c r="B42100" t="s">
        <v>146</v>
      </c>
      <c r="E42100">
        <v>0</v>
      </c>
      <c r="F42100" s="278">
        <v>46112</v>
      </c>
      <c r="I42100">
        <f>RCV!$N$708</f>
        <v>2.0759268645178257</v>
      </c>
      <c r="K42100">
        <v>0</v>
      </c>
      <c r="L42100" t="s">
        <v>11026</v>
      </c>
    </row>
    <row r="42101" spans="1:12">
      <c r="A42101" t="s">
        <v>4394</v>
      </c>
      <c r="B42101" t="s">
        <v>146</v>
      </c>
      <c r="E42101">
        <v>0</v>
      </c>
      <c r="F42101" s="278">
        <v>46477</v>
      </c>
      <c r="I42101">
        <f>RCV!$O$708</f>
        <v>8.2697695794131043</v>
      </c>
      <c r="K42101">
        <v>0</v>
      </c>
      <c r="L42101" t="s">
        <v>11026</v>
      </c>
    </row>
    <row r="42102" spans="1:12">
      <c r="A42102" t="s">
        <v>4394</v>
      </c>
      <c r="B42102" t="s">
        <v>146</v>
      </c>
      <c r="E42102">
        <v>0</v>
      </c>
      <c r="F42102" s="278">
        <v>46843</v>
      </c>
      <c r="I42102">
        <f>RCV!$P$708</f>
        <v>14.830375901442009</v>
      </c>
      <c r="K42102">
        <v>0</v>
      </c>
      <c r="L42102" t="s">
        <v>11026</v>
      </c>
    </row>
    <row r="42103" spans="1:12">
      <c r="A42103" t="s">
        <v>4394</v>
      </c>
      <c r="B42103" t="s">
        <v>146</v>
      </c>
      <c r="E42103">
        <v>0</v>
      </c>
      <c r="F42103" s="278">
        <v>47208</v>
      </c>
      <c r="I42103">
        <f>RCV!$Q$708</f>
        <v>19.292028163640953</v>
      </c>
      <c r="K42103">
        <v>0</v>
      </c>
      <c r="L42103" t="s">
        <v>11026</v>
      </c>
    </row>
    <row r="42104" spans="1:12">
      <c r="A42104" t="s">
        <v>4394</v>
      </c>
      <c r="B42104" t="s">
        <v>146</v>
      </c>
      <c r="E42104">
        <v>0</v>
      </c>
      <c r="F42104" s="278">
        <v>47573</v>
      </c>
      <c r="I42104">
        <f>RCV!$R$708</f>
        <v>22.23128791077762</v>
      </c>
      <c r="K42104">
        <v>0</v>
      </c>
      <c r="L42104" t="s">
        <v>11026</v>
      </c>
    </row>
    <row r="42105" spans="1:12">
      <c r="A42105" t="s">
        <v>4394</v>
      </c>
      <c r="B42105" t="s">
        <v>146</v>
      </c>
      <c r="E42105">
        <v>0</v>
      </c>
      <c r="F42105" s="278">
        <v>47938</v>
      </c>
      <c r="I42105">
        <f>RCV!$S$708</f>
        <v>20.89527555045521</v>
      </c>
      <c r="K42105">
        <v>0</v>
      </c>
      <c r="L42105" t="s">
        <v>11026</v>
      </c>
    </row>
    <row r="42106" spans="1:12">
      <c r="A42106" t="s">
        <v>4394</v>
      </c>
      <c r="B42106" t="s">
        <v>146</v>
      </c>
      <c r="E42106">
        <v>0</v>
      </c>
      <c r="F42106" s="278">
        <v>48304</v>
      </c>
      <c r="I42106">
        <f>RCV!$T$708</f>
        <v>0</v>
      </c>
      <c r="K42106">
        <v>0</v>
      </c>
      <c r="L42106" t="s">
        <v>11026</v>
      </c>
    </row>
    <row r="42107" spans="1:12">
      <c r="A42107" t="s">
        <v>4394</v>
      </c>
      <c r="B42107" t="s">
        <v>146</v>
      </c>
      <c r="E42107">
        <v>0</v>
      </c>
      <c r="F42107" s="278">
        <v>48669</v>
      </c>
      <c r="I42107">
        <f>RCV!$U$708</f>
        <v>0</v>
      </c>
      <c r="K42107">
        <v>0</v>
      </c>
      <c r="L42107" t="s">
        <v>11026</v>
      </c>
    </row>
    <row r="42108" spans="1:12">
      <c r="A42108" t="s">
        <v>4394</v>
      </c>
      <c r="B42108" t="s">
        <v>146</v>
      </c>
      <c r="E42108">
        <v>0</v>
      </c>
      <c r="F42108" s="278">
        <v>49034</v>
      </c>
      <c r="I42108">
        <f>RCV!$V$708</f>
        <v>0</v>
      </c>
      <c r="K42108">
        <v>0</v>
      </c>
      <c r="L42108" t="s">
        <v>11026</v>
      </c>
    </row>
    <row r="42109" spans="1:12">
      <c r="A42109" t="s">
        <v>4394</v>
      </c>
      <c r="B42109" t="s">
        <v>146</v>
      </c>
      <c r="E42109">
        <v>0</v>
      </c>
      <c r="F42109" s="278">
        <v>49399</v>
      </c>
      <c r="I42109">
        <f>RCV!$W$708</f>
        <v>0</v>
      </c>
      <c r="K42109">
        <v>0</v>
      </c>
      <c r="L42109" t="s">
        <v>11026</v>
      </c>
    </row>
    <row r="42110" spans="1:12">
      <c r="A42110" t="s">
        <v>4394</v>
      </c>
      <c r="B42110" t="s">
        <v>146</v>
      </c>
      <c r="E42110">
        <v>0</v>
      </c>
      <c r="F42110" s="278">
        <v>49765</v>
      </c>
      <c r="I42110">
        <f>RCV!$X$708</f>
        <v>0</v>
      </c>
      <c r="K42110">
        <v>0</v>
      </c>
      <c r="L42110" t="s">
        <v>11026</v>
      </c>
    </row>
    <row r="42111" spans="1:12">
      <c r="A42111" t="s">
        <v>4394</v>
      </c>
      <c r="B42111" t="s">
        <v>7943</v>
      </c>
      <c r="E42111">
        <v>0</v>
      </c>
      <c r="F42111" s="278">
        <v>44651</v>
      </c>
      <c r="I42111">
        <f>RCV!$J$709</f>
        <v>0</v>
      </c>
      <c r="K42111">
        <v>0</v>
      </c>
      <c r="L42111" t="s">
        <v>11026</v>
      </c>
    </row>
    <row r="42112" spans="1:12">
      <c r="A42112" t="s">
        <v>4394</v>
      </c>
      <c r="B42112" t="s">
        <v>7943</v>
      </c>
      <c r="E42112">
        <v>0</v>
      </c>
      <c r="F42112" s="278">
        <v>45016</v>
      </c>
      <c r="I42112">
        <f>RCV!$K$709</f>
        <v>0</v>
      </c>
      <c r="K42112">
        <v>0</v>
      </c>
      <c r="L42112" t="s">
        <v>11026</v>
      </c>
    </row>
    <row r="42113" spans="1:12">
      <c r="A42113" t="s">
        <v>4394</v>
      </c>
      <c r="B42113" t="s">
        <v>7943</v>
      </c>
      <c r="E42113">
        <v>0</v>
      </c>
      <c r="F42113" s="278">
        <v>45382</v>
      </c>
      <c r="I42113">
        <f>RCV!$L$709</f>
        <v>0</v>
      </c>
      <c r="K42113">
        <v>0</v>
      </c>
      <c r="L42113" t="s">
        <v>11026</v>
      </c>
    </row>
    <row r="42114" spans="1:12">
      <c r="A42114" t="s">
        <v>4394</v>
      </c>
      <c r="B42114" t="s">
        <v>7943</v>
      </c>
      <c r="E42114">
        <v>0</v>
      </c>
      <c r="F42114" s="278">
        <v>45747</v>
      </c>
      <c r="I42114">
        <f>RCV!$M$709</f>
        <v>0</v>
      </c>
      <c r="K42114">
        <v>0</v>
      </c>
      <c r="L42114" t="s">
        <v>11026</v>
      </c>
    </row>
    <row r="42115" spans="1:12">
      <c r="A42115" t="s">
        <v>4394</v>
      </c>
      <c r="B42115" t="s">
        <v>7943</v>
      </c>
      <c r="E42115">
        <v>0</v>
      </c>
      <c r="F42115" s="278">
        <v>46112</v>
      </c>
      <c r="I42115">
        <f>RCV!$N$709</f>
        <v>0</v>
      </c>
      <c r="K42115">
        <v>0</v>
      </c>
      <c r="L42115" t="s">
        <v>11026</v>
      </c>
    </row>
    <row r="42116" spans="1:12">
      <c r="A42116" t="s">
        <v>4394</v>
      </c>
      <c r="B42116" t="s">
        <v>7943</v>
      </c>
      <c r="E42116">
        <v>0</v>
      </c>
      <c r="F42116" s="278">
        <v>46477</v>
      </c>
      <c r="I42116">
        <f>RCV!$O$709</f>
        <v>0</v>
      </c>
      <c r="K42116">
        <v>0</v>
      </c>
      <c r="L42116" t="s">
        <v>11026</v>
      </c>
    </row>
    <row r="42117" spans="1:12">
      <c r="A42117" t="s">
        <v>4394</v>
      </c>
      <c r="B42117" t="s">
        <v>7943</v>
      </c>
      <c r="E42117">
        <v>0</v>
      </c>
      <c r="F42117" s="278">
        <v>46843</v>
      </c>
      <c r="I42117">
        <f>RCV!$P$709</f>
        <v>0</v>
      </c>
      <c r="K42117">
        <v>0</v>
      </c>
      <c r="L42117" t="s">
        <v>11026</v>
      </c>
    </row>
    <row r="42118" spans="1:12">
      <c r="A42118" t="s">
        <v>4394</v>
      </c>
      <c r="B42118" t="s">
        <v>7943</v>
      </c>
      <c r="E42118">
        <v>0</v>
      </c>
      <c r="F42118" s="278">
        <v>47208</v>
      </c>
      <c r="I42118">
        <f>RCV!$Q$709</f>
        <v>0</v>
      </c>
      <c r="K42118">
        <v>0</v>
      </c>
      <c r="L42118" t="s">
        <v>11026</v>
      </c>
    </row>
    <row r="42119" spans="1:12">
      <c r="A42119" t="s">
        <v>4394</v>
      </c>
      <c r="B42119" t="s">
        <v>7943</v>
      </c>
      <c r="E42119">
        <v>0</v>
      </c>
      <c r="F42119" s="278">
        <v>47573</v>
      </c>
      <c r="I42119">
        <f>RCV!$R$709</f>
        <v>0</v>
      </c>
      <c r="K42119">
        <v>0</v>
      </c>
      <c r="L42119" t="s">
        <v>11026</v>
      </c>
    </row>
    <row r="42120" spans="1:12">
      <c r="A42120" t="s">
        <v>4394</v>
      </c>
      <c r="B42120" t="s">
        <v>7943</v>
      </c>
      <c r="E42120">
        <v>0</v>
      </c>
      <c r="F42120" s="278">
        <v>47938</v>
      </c>
      <c r="I42120">
        <f>RCV!$S$709</f>
        <v>0</v>
      </c>
      <c r="K42120">
        <v>0</v>
      </c>
      <c r="L42120" t="s">
        <v>11026</v>
      </c>
    </row>
    <row r="42121" spans="1:12">
      <c r="A42121" t="s">
        <v>4394</v>
      </c>
      <c r="B42121" t="s">
        <v>7943</v>
      </c>
      <c r="E42121">
        <v>0</v>
      </c>
      <c r="F42121" s="278">
        <v>48304</v>
      </c>
      <c r="I42121">
        <f>RCV!$T$709</f>
        <v>0</v>
      </c>
      <c r="K42121">
        <v>0</v>
      </c>
      <c r="L42121" t="s">
        <v>11026</v>
      </c>
    </row>
    <row r="42122" spans="1:12">
      <c r="A42122" t="s">
        <v>4394</v>
      </c>
      <c r="B42122" t="s">
        <v>7943</v>
      </c>
      <c r="E42122">
        <v>0</v>
      </c>
      <c r="F42122" s="278">
        <v>48669</v>
      </c>
      <c r="I42122">
        <f>RCV!$U$709</f>
        <v>0</v>
      </c>
      <c r="K42122">
        <v>0</v>
      </c>
      <c r="L42122" t="s">
        <v>11026</v>
      </c>
    </row>
    <row r="42123" spans="1:12">
      <c r="A42123" t="s">
        <v>4394</v>
      </c>
      <c r="B42123" t="s">
        <v>7943</v>
      </c>
      <c r="E42123">
        <v>0</v>
      </c>
      <c r="F42123" s="278">
        <v>49034</v>
      </c>
      <c r="I42123">
        <f>RCV!$V$709</f>
        <v>0</v>
      </c>
      <c r="K42123">
        <v>0</v>
      </c>
      <c r="L42123" t="s">
        <v>11026</v>
      </c>
    </row>
    <row r="42124" spans="1:12">
      <c r="A42124" t="s">
        <v>4394</v>
      </c>
      <c r="B42124" t="s">
        <v>7943</v>
      </c>
      <c r="E42124">
        <v>0</v>
      </c>
      <c r="F42124" s="278">
        <v>49399</v>
      </c>
      <c r="I42124">
        <f>RCV!$W$709</f>
        <v>0</v>
      </c>
      <c r="K42124">
        <v>0</v>
      </c>
      <c r="L42124" t="s">
        <v>11026</v>
      </c>
    </row>
    <row r="42125" spans="1:12">
      <c r="A42125" t="s">
        <v>4394</v>
      </c>
      <c r="B42125" t="s">
        <v>7943</v>
      </c>
      <c r="E42125">
        <v>0</v>
      </c>
      <c r="F42125" s="278">
        <v>49765</v>
      </c>
      <c r="I42125">
        <f>RCV!$X$709</f>
        <v>0</v>
      </c>
      <c r="K42125">
        <v>0</v>
      </c>
      <c r="L42125" t="s">
        <v>11026</v>
      </c>
    </row>
    <row r="42126" spans="1:12">
      <c r="A42126" t="s">
        <v>4394</v>
      </c>
      <c r="B42126" t="s">
        <v>7956</v>
      </c>
      <c r="E42126">
        <v>0</v>
      </c>
      <c r="F42126" s="278">
        <v>44651</v>
      </c>
      <c r="I42126">
        <f>RCV!$J$710</f>
        <v>0</v>
      </c>
      <c r="K42126">
        <v>0</v>
      </c>
      <c r="L42126" t="s">
        <v>11026</v>
      </c>
    </row>
    <row r="42127" spans="1:12">
      <c r="A42127" t="s">
        <v>4394</v>
      </c>
      <c r="B42127" t="s">
        <v>7956</v>
      </c>
      <c r="E42127">
        <v>0</v>
      </c>
      <c r="F42127" s="278">
        <v>45016</v>
      </c>
      <c r="I42127">
        <f>RCV!$K$710</f>
        <v>0</v>
      </c>
      <c r="K42127">
        <v>0</v>
      </c>
      <c r="L42127" t="s">
        <v>11026</v>
      </c>
    </row>
    <row r="42128" spans="1:12">
      <c r="A42128" t="s">
        <v>4394</v>
      </c>
      <c r="B42128" t="s">
        <v>7956</v>
      </c>
      <c r="E42128">
        <v>0</v>
      </c>
      <c r="F42128" s="278">
        <v>45382</v>
      </c>
      <c r="I42128">
        <f>RCV!$L$710</f>
        <v>0</v>
      </c>
      <c r="K42128">
        <v>0</v>
      </c>
      <c r="L42128" t="s">
        <v>11026</v>
      </c>
    </row>
    <row r="42129" spans="1:12">
      <c r="A42129" t="s">
        <v>4394</v>
      </c>
      <c r="B42129" t="s">
        <v>7956</v>
      </c>
      <c r="E42129">
        <v>0</v>
      </c>
      <c r="F42129" s="278">
        <v>45747</v>
      </c>
      <c r="I42129">
        <f>RCV!$M$710</f>
        <v>0</v>
      </c>
      <c r="K42129">
        <v>0</v>
      </c>
      <c r="L42129" t="s">
        <v>11026</v>
      </c>
    </row>
    <row r="42130" spans="1:12">
      <c r="A42130" t="s">
        <v>4394</v>
      </c>
      <c r="B42130" t="s">
        <v>7956</v>
      </c>
      <c r="E42130">
        <v>0</v>
      </c>
      <c r="F42130" s="278">
        <v>46112</v>
      </c>
      <c r="I42130">
        <f>RCV!$N$710</f>
        <v>0</v>
      </c>
      <c r="K42130">
        <v>0</v>
      </c>
      <c r="L42130" t="s">
        <v>11026</v>
      </c>
    </row>
    <row r="42131" spans="1:12">
      <c r="A42131" t="s">
        <v>4394</v>
      </c>
      <c r="B42131" t="s">
        <v>7956</v>
      </c>
      <c r="E42131">
        <v>0</v>
      </c>
      <c r="F42131" s="278">
        <v>46477</v>
      </c>
      <c r="I42131">
        <f>RCV!$O$710</f>
        <v>0</v>
      </c>
      <c r="K42131">
        <v>0</v>
      </c>
      <c r="L42131" t="s">
        <v>11026</v>
      </c>
    </row>
    <row r="42132" spans="1:12">
      <c r="A42132" t="s">
        <v>4394</v>
      </c>
      <c r="B42132" t="s">
        <v>7956</v>
      </c>
      <c r="E42132">
        <v>0</v>
      </c>
      <c r="F42132" s="278">
        <v>46843</v>
      </c>
      <c r="I42132">
        <f>RCV!$P$710</f>
        <v>0</v>
      </c>
      <c r="K42132">
        <v>0</v>
      </c>
      <c r="L42132" t="s">
        <v>11026</v>
      </c>
    </row>
    <row r="42133" spans="1:12">
      <c r="A42133" t="s">
        <v>4394</v>
      </c>
      <c r="B42133" t="s">
        <v>7956</v>
      </c>
      <c r="E42133">
        <v>0</v>
      </c>
      <c r="F42133" s="278">
        <v>47208</v>
      </c>
      <c r="I42133">
        <f>RCV!$Q$710</f>
        <v>0</v>
      </c>
      <c r="K42133">
        <v>0</v>
      </c>
      <c r="L42133" t="s">
        <v>11026</v>
      </c>
    </row>
    <row r="42134" spans="1:12">
      <c r="A42134" t="s">
        <v>4394</v>
      </c>
      <c r="B42134" t="s">
        <v>7956</v>
      </c>
      <c r="E42134">
        <v>0</v>
      </c>
      <c r="F42134" s="278">
        <v>47573</v>
      </c>
      <c r="I42134">
        <f>RCV!$R$710</f>
        <v>0</v>
      </c>
      <c r="K42134">
        <v>0</v>
      </c>
      <c r="L42134" t="s">
        <v>11026</v>
      </c>
    </row>
    <row r="42135" spans="1:12">
      <c r="A42135" t="s">
        <v>4394</v>
      </c>
      <c r="B42135" t="s">
        <v>7956</v>
      </c>
      <c r="E42135">
        <v>0</v>
      </c>
      <c r="F42135" s="278">
        <v>47938</v>
      </c>
      <c r="I42135">
        <f>RCV!$S$710</f>
        <v>0</v>
      </c>
      <c r="K42135">
        <v>0</v>
      </c>
      <c r="L42135" t="s">
        <v>11026</v>
      </c>
    </row>
    <row r="42136" spans="1:12">
      <c r="A42136" t="s">
        <v>4394</v>
      </c>
      <c r="B42136" t="s">
        <v>7956</v>
      </c>
      <c r="E42136">
        <v>0</v>
      </c>
      <c r="F42136" s="278">
        <v>48304</v>
      </c>
      <c r="I42136">
        <f>RCV!$T$710</f>
        <v>0</v>
      </c>
      <c r="K42136">
        <v>0</v>
      </c>
      <c r="L42136" t="s">
        <v>11026</v>
      </c>
    </row>
    <row r="42137" spans="1:12">
      <c r="A42137" t="s">
        <v>4394</v>
      </c>
      <c r="B42137" t="s">
        <v>7956</v>
      </c>
      <c r="E42137">
        <v>0</v>
      </c>
      <c r="F42137" s="278">
        <v>48669</v>
      </c>
      <c r="I42137">
        <f>RCV!$U$710</f>
        <v>0</v>
      </c>
      <c r="K42137">
        <v>0</v>
      </c>
      <c r="L42137" t="s">
        <v>11026</v>
      </c>
    </row>
    <row r="42138" spans="1:12">
      <c r="A42138" t="s">
        <v>4394</v>
      </c>
      <c r="B42138" t="s">
        <v>7956</v>
      </c>
      <c r="E42138">
        <v>0</v>
      </c>
      <c r="F42138" s="278">
        <v>49034</v>
      </c>
      <c r="I42138">
        <f>RCV!$V$710</f>
        <v>0</v>
      </c>
      <c r="K42138">
        <v>0</v>
      </c>
      <c r="L42138" t="s">
        <v>11026</v>
      </c>
    </row>
    <row r="42139" spans="1:12">
      <c r="A42139" t="s">
        <v>4394</v>
      </c>
      <c r="B42139" t="s">
        <v>7956</v>
      </c>
      <c r="E42139">
        <v>0</v>
      </c>
      <c r="F42139" s="278">
        <v>49399</v>
      </c>
      <c r="I42139">
        <f>RCV!$W$710</f>
        <v>0</v>
      </c>
      <c r="K42139">
        <v>0</v>
      </c>
      <c r="L42139" t="s">
        <v>11026</v>
      </c>
    </row>
    <row r="42140" spans="1:12">
      <c r="A42140" t="s">
        <v>4394</v>
      </c>
      <c r="B42140" t="s">
        <v>7956</v>
      </c>
      <c r="E42140">
        <v>0</v>
      </c>
      <c r="F42140" s="278">
        <v>49765</v>
      </c>
      <c r="I42140">
        <f>RCV!$X$710</f>
        <v>0</v>
      </c>
      <c r="K42140">
        <v>0</v>
      </c>
      <c r="L42140" t="s">
        <v>11026</v>
      </c>
    </row>
    <row r="42141" spans="1:12">
      <c r="A42141" t="s">
        <v>4401</v>
      </c>
      <c r="B42141" t="s">
        <v>219</v>
      </c>
      <c r="E42141">
        <v>0</v>
      </c>
      <c r="F42141" s="278">
        <v>44651</v>
      </c>
      <c r="I42141">
        <f>RCV!$J$726</f>
        <v>0</v>
      </c>
      <c r="K42141">
        <v>0</v>
      </c>
      <c r="L42141" t="s">
        <v>11027</v>
      </c>
    </row>
    <row r="42142" spans="1:12">
      <c r="A42142" t="s">
        <v>4401</v>
      </c>
      <c r="B42142" t="s">
        <v>219</v>
      </c>
      <c r="E42142">
        <v>0</v>
      </c>
      <c r="F42142" s="278">
        <v>45016</v>
      </c>
      <c r="I42142">
        <f>RCV!$K$726</f>
        <v>0</v>
      </c>
      <c r="K42142">
        <v>0</v>
      </c>
      <c r="L42142" t="s">
        <v>11027</v>
      </c>
    </row>
    <row r="42143" spans="1:12">
      <c r="A42143" t="s">
        <v>4401</v>
      </c>
      <c r="B42143" t="s">
        <v>219</v>
      </c>
      <c r="E42143">
        <v>0</v>
      </c>
      <c r="F42143" s="278">
        <v>45382</v>
      </c>
      <c r="I42143">
        <f>RCV!$L$726</f>
        <v>0</v>
      </c>
      <c r="K42143">
        <v>0</v>
      </c>
      <c r="L42143" t="s">
        <v>11027</v>
      </c>
    </row>
    <row r="42144" spans="1:12">
      <c r="A42144" t="s">
        <v>4401</v>
      </c>
      <c r="B42144" t="s">
        <v>219</v>
      </c>
      <c r="E42144">
        <v>0</v>
      </c>
      <c r="F42144" s="278">
        <v>45747</v>
      </c>
      <c r="I42144">
        <f>RCV!$M$726</f>
        <v>0</v>
      </c>
      <c r="K42144">
        <v>0</v>
      </c>
      <c r="L42144" t="s">
        <v>11027</v>
      </c>
    </row>
    <row r="42145" spans="1:12">
      <c r="A42145" t="s">
        <v>4401</v>
      </c>
      <c r="B42145" t="s">
        <v>219</v>
      </c>
      <c r="E42145">
        <v>0</v>
      </c>
      <c r="F42145" s="278">
        <v>46112</v>
      </c>
      <c r="I42145">
        <f>RCV!$N$726</f>
        <v>24.532</v>
      </c>
      <c r="K42145">
        <v>0</v>
      </c>
      <c r="L42145" t="s">
        <v>11027</v>
      </c>
    </row>
    <row r="42146" spans="1:12">
      <c r="A42146" t="s">
        <v>4401</v>
      </c>
      <c r="B42146" t="s">
        <v>219</v>
      </c>
      <c r="E42146">
        <v>0</v>
      </c>
      <c r="F42146" s="278">
        <v>46477</v>
      </c>
      <c r="I42146">
        <f>RCV!$O$726</f>
        <v>19.963000000000001</v>
      </c>
      <c r="K42146">
        <v>0</v>
      </c>
      <c r="L42146" t="s">
        <v>11027</v>
      </c>
    </row>
    <row r="42147" spans="1:12">
      <c r="A42147" t="s">
        <v>4401</v>
      </c>
      <c r="B42147" t="s">
        <v>219</v>
      </c>
      <c r="E42147">
        <v>0</v>
      </c>
      <c r="F42147" s="278">
        <v>46843</v>
      </c>
      <c r="I42147">
        <f>RCV!$P$726</f>
        <v>19.749000000000002</v>
      </c>
      <c r="K42147">
        <v>0</v>
      </c>
      <c r="L42147" t="s">
        <v>11027</v>
      </c>
    </row>
    <row r="42148" spans="1:12">
      <c r="A42148" t="s">
        <v>4401</v>
      </c>
      <c r="B42148" t="s">
        <v>219</v>
      </c>
      <c r="E42148">
        <v>0</v>
      </c>
      <c r="F42148" s="278">
        <v>47208</v>
      </c>
      <c r="I42148">
        <f>RCV!$Q$726</f>
        <v>25.911000000000005</v>
      </c>
      <c r="K42148">
        <v>0</v>
      </c>
      <c r="L42148" t="s">
        <v>11027</v>
      </c>
    </row>
    <row r="42149" spans="1:12">
      <c r="A42149" t="s">
        <v>4401</v>
      </c>
      <c r="B42149" t="s">
        <v>219</v>
      </c>
      <c r="E42149">
        <v>0</v>
      </c>
      <c r="F42149" s="278">
        <v>47573</v>
      </c>
      <c r="I42149">
        <f>RCV!$R$726</f>
        <v>23.687999999999992</v>
      </c>
      <c r="K42149">
        <v>0</v>
      </c>
      <c r="L42149" t="s">
        <v>11027</v>
      </c>
    </row>
    <row r="42150" spans="1:12">
      <c r="A42150" t="s">
        <v>4401</v>
      </c>
      <c r="B42150" t="s">
        <v>219</v>
      </c>
      <c r="E42150">
        <v>0</v>
      </c>
      <c r="F42150" s="278">
        <v>47938</v>
      </c>
      <c r="I42150">
        <f>RCV!$S$726</f>
        <v>0</v>
      </c>
      <c r="K42150">
        <v>0</v>
      </c>
      <c r="L42150" t="s">
        <v>11027</v>
      </c>
    </row>
    <row r="42151" spans="1:12">
      <c r="A42151" t="s">
        <v>4401</v>
      </c>
      <c r="B42151" t="s">
        <v>219</v>
      </c>
      <c r="E42151">
        <v>0</v>
      </c>
      <c r="F42151" s="278">
        <v>48304</v>
      </c>
      <c r="I42151">
        <f>RCV!$T$726</f>
        <v>0</v>
      </c>
      <c r="K42151">
        <v>0</v>
      </c>
      <c r="L42151" t="s">
        <v>11027</v>
      </c>
    </row>
    <row r="42152" spans="1:12">
      <c r="A42152" t="s">
        <v>4401</v>
      </c>
      <c r="B42152" t="s">
        <v>219</v>
      </c>
      <c r="E42152">
        <v>0</v>
      </c>
      <c r="F42152" s="278">
        <v>48669</v>
      </c>
      <c r="I42152">
        <f>RCV!$U$726</f>
        <v>0</v>
      </c>
      <c r="K42152">
        <v>0</v>
      </c>
      <c r="L42152" t="s">
        <v>11027</v>
      </c>
    </row>
    <row r="42153" spans="1:12">
      <c r="A42153" t="s">
        <v>4401</v>
      </c>
      <c r="B42153" t="s">
        <v>219</v>
      </c>
      <c r="E42153">
        <v>0</v>
      </c>
      <c r="F42153" s="278">
        <v>49034</v>
      </c>
      <c r="I42153">
        <f>RCV!$V$726</f>
        <v>0</v>
      </c>
      <c r="K42153">
        <v>0</v>
      </c>
      <c r="L42153" t="s">
        <v>11027</v>
      </c>
    </row>
    <row r="42154" spans="1:12">
      <c r="A42154" t="s">
        <v>4401</v>
      </c>
      <c r="B42154" t="s">
        <v>219</v>
      </c>
      <c r="E42154">
        <v>0</v>
      </c>
      <c r="F42154" s="278">
        <v>49399</v>
      </c>
      <c r="I42154">
        <f>RCV!$W$726</f>
        <v>0</v>
      </c>
      <c r="K42154">
        <v>0</v>
      </c>
      <c r="L42154" t="s">
        <v>11027</v>
      </c>
    </row>
    <row r="42155" spans="1:12">
      <c r="A42155" t="s">
        <v>4401</v>
      </c>
      <c r="B42155" t="s">
        <v>219</v>
      </c>
      <c r="E42155">
        <v>0</v>
      </c>
      <c r="F42155" s="278">
        <v>49765</v>
      </c>
      <c r="I42155">
        <f>RCV!$X$726</f>
        <v>0</v>
      </c>
      <c r="K42155">
        <v>0</v>
      </c>
      <c r="L42155" t="s">
        <v>11027</v>
      </c>
    </row>
    <row r="42156" spans="1:12">
      <c r="A42156" t="s">
        <v>4401</v>
      </c>
      <c r="B42156" t="s">
        <v>215</v>
      </c>
      <c r="E42156">
        <v>0</v>
      </c>
      <c r="F42156" s="278">
        <v>44651</v>
      </c>
      <c r="I42156">
        <f>RCV!$J$727</f>
        <v>0</v>
      </c>
      <c r="K42156">
        <v>0</v>
      </c>
      <c r="L42156" t="s">
        <v>11027</v>
      </c>
    </row>
    <row r="42157" spans="1:12">
      <c r="A42157" t="s">
        <v>4401</v>
      </c>
      <c r="B42157" t="s">
        <v>215</v>
      </c>
      <c r="E42157">
        <v>0</v>
      </c>
      <c r="F42157" s="278">
        <v>45016</v>
      </c>
      <c r="I42157">
        <f>RCV!$K$727</f>
        <v>0</v>
      </c>
      <c r="K42157">
        <v>0</v>
      </c>
      <c r="L42157" t="s">
        <v>11027</v>
      </c>
    </row>
    <row r="42158" spans="1:12">
      <c r="A42158" t="s">
        <v>4401</v>
      </c>
      <c r="B42158" t="s">
        <v>215</v>
      </c>
      <c r="E42158">
        <v>0</v>
      </c>
      <c r="F42158" s="278">
        <v>45382</v>
      </c>
      <c r="I42158">
        <f>RCV!$L$727</f>
        <v>0</v>
      </c>
      <c r="K42158">
        <v>0</v>
      </c>
      <c r="L42158" t="s">
        <v>11027</v>
      </c>
    </row>
    <row r="42159" spans="1:12">
      <c r="A42159" t="s">
        <v>4401</v>
      </c>
      <c r="B42159" t="s">
        <v>215</v>
      </c>
      <c r="E42159">
        <v>0</v>
      </c>
      <c r="F42159" s="278">
        <v>45747</v>
      </c>
      <c r="I42159">
        <f>RCV!$M$727</f>
        <v>0</v>
      </c>
      <c r="K42159">
        <v>0</v>
      </c>
      <c r="L42159" t="s">
        <v>11027</v>
      </c>
    </row>
    <row r="42160" spans="1:12">
      <c r="A42160" t="s">
        <v>4401</v>
      </c>
      <c r="B42160" t="s">
        <v>215</v>
      </c>
      <c r="E42160">
        <v>0</v>
      </c>
      <c r="F42160" s="278">
        <v>46112</v>
      </c>
      <c r="I42160">
        <f>RCV!$N$727</f>
        <v>103.99099999999999</v>
      </c>
      <c r="K42160">
        <v>0</v>
      </c>
      <c r="L42160" t="s">
        <v>11027</v>
      </c>
    </row>
    <row r="42161" spans="1:12">
      <c r="A42161" t="s">
        <v>4401</v>
      </c>
      <c r="B42161" t="s">
        <v>215</v>
      </c>
      <c r="E42161">
        <v>0</v>
      </c>
      <c r="F42161" s="278">
        <v>46477</v>
      </c>
      <c r="I42161">
        <f>RCV!$O$727</f>
        <v>105.58199999999999</v>
      </c>
      <c r="K42161">
        <v>0</v>
      </c>
      <c r="L42161" t="s">
        <v>11027</v>
      </c>
    </row>
    <row r="42162" spans="1:12">
      <c r="A42162" t="s">
        <v>4401</v>
      </c>
      <c r="B42162" t="s">
        <v>215</v>
      </c>
      <c r="E42162">
        <v>0</v>
      </c>
      <c r="F42162" s="278">
        <v>46843</v>
      </c>
      <c r="I42162">
        <f>RCV!$P$727</f>
        <v>114.46319999999997</v>
      </c>
      <c r="K42162">
        <v>0</v>
      </c>
      <c r="L42162" t="s">
        <v>11027</v>
      </c>
    </row>
    <row r="42163" spans="1:12">
      <c r="A42163" t="s">
        <v>4401</v>
      </c>
      <c r="B42163" t="s">
        <v>215</v>
      </c>
      <c r="E42163">
        <v>0</v>
      </c>
      <c r="F42163" s="278">
        <v>47208</v>
      </c>
      <c r="I42163">
        <f>RCV!$Q$727</f>
        <v>113.05019999999999</v>
      </c>
      <c r="K42163">
        <v>0</v>
      </c>
      <c r="L42163" t="s">
        <v>11027</v>
      </c>
    </row>
    <row r="42164" spans="1:12">
      <c r="A42164" t="s">
        <v>4401</v>
      </c>
      <c r="B42164" t="s">
        <v>215</v>
      </c>
      <c r="E42164">
        <v>0</v>
      </c>
      <c r="F42164" s="278">
        <v>47573</v>
      </c>
      <c r="I42164">
        <f>RCV!$R$727</f>
        <v>106.892</v>
      </c>
      <c r="K42164">
        <v>0</v>
      </c>
      <c r="L42164" t="s">
        <v>11027</v>
      </c>
    </row>
    <row r="42165" spans="1:12">
      <c r="A42165" t="s">
        <v>4401</v>
      </c>
      <c r="B42165" t="s">
        <v>215</v>
      </c>
      <c r="E42165">
        <v>0</v>
      </c>
      <c r="F42165" s="278">
        <v>47938</v>
      </c>
      <c r="I42165">
        <f>RCV!$S$727</f>
        <v>0</v>
      </c>
      <c r="K42165">
        <v>0</v>
      </c>
      <c r="L42165" t="s">
        <v>11027</v>
      </c>
    </row>
    <row r="42166" spans="1:12">
      <c r="A42166" t="s">
        <v>4401</v>
      </c>
      <c r="B42166" t="s">
        <v>215</v>
      </c>
      <c r="E42166">
        <v>0</v>
      </c>
      <c r="F42166" s="278">
        <v>48304</v>
      </c>
      <c r="I42166">
        <f>RCV!$T$727</f>
        <v>0</v>
      </c>
      <c r="K42166">
        <v>0</v>
      </c>
      <c r="L42166" t="s">
        <v>11027</v>
      </c>
    </row>
    <row r="42167" spans="1:12">
      <c r="A42167" t="s">
        <v>4401</v>
      </c>
      <c r="B42167" t="s">
        <v>215</v>
      </c>
      <c r="E42167">
        <v>0</v>
      </c>
      <c r="F42167" s="278">
        <v>48669</v>
      </c>
      <c r="I42167">
        <f>RCV!$U$727</f>
        <v>0</v>
      </c>
      <c r="K42167">
        <v>0</v>
      </c>
      <c r="L42167" t="s">
        <v>11027</v>
      </c>
    </row>
    <row r="42168" spans="1:12">
      <c r="A42168" t="s">
        <v>4401</v>
      </c>
      <c r="B42168" t="s">
        <v>215</v>
      </c>
      <c r="E42168">
        <v>0</v>
      </c>
      <c r="F42168" s="278">
        <v>49034</v>
      </c>
      <c r="I42168">
        <f>RCV!$V$727</f>
        <v>0</v>
      </c>
      <c r="K42168">
        <v>0</v>
      </c>
      <c r="L42168" t="s">
        <v>11027</v>
      </c>
    </row>
    <row r="42169" spans="1:12">
      <c r="A42169" t="s">
        <v>4401</v>
      </c>
      <c r="B42169" t="s">
        <v>215</v>
      </c>
      <c r="E42169">
        <v>0</v>
      </c>
      <c r="F42169" s="278">
        <v>49399</v>
      </c>
      <c r="I42169">
        <f>RCV!$W$727</f>
        <v>0</v>
      </c>
      <c r="K42169">
        <v>0</v>
      </c>
      <c r="L42169" t="s">
        <v>11027</v>
      </c>
    </row>
    <row r="42170" spans="1:12">
      <c r="A42170" t="s">
        <v>4401</v>
      </c>
      <c r="B42170" t="s">
        <v>215</v>
      </c>
      <c r="E42170">
        <v>0</v>
      </c>
      <c r="F42170" s="278">
        <v>49765</v>
      </c>
      <c r="I42170">
        <f>RCV!$X$727</f>
        <v>0</v>
      </c>
      <c r="K42170">
        <v>0</v>
      </c>
      <c r="L42170" t="s">
        <v>11027</v>
      </c>
    </row>
    <row r="42171" spans="1:12">
      <c r="A42171" t="s">
        <v>4401</v>
      </c>
      <c r="B42171" t="s">
        <v>223</v>
      </c>
      <c r="E42171">
        <v>0</v>
      </c>
      <c r="F42171" s="278">
        <v>44651</v>
      </c>
      <c r="I42171">
        <f>RCV!$J$728</f>
        <v>0</v>
      </c>
      <c r="K42171">
        <v>0</v>
      </c>
      <c r="L42171" t="s">
        <v>11027</v>
      </c>
    </row>
    <row r="42172" spans="1:12">
      <c r="A42172" t="s">
        <v>4401</v>
      </c>
      <c r="B42172" t="s">
        <v>223</v>
      </c>
      <c r="E42172">
        <v>0</v>
      </c>
      <c r="F42172" s="278">
        <v>45016</v>
      </c>
      <c r="I42172">
        <f>RCV!$K$728</f>
        <v>0</v>
      </c>
      <c r="K42172">
        <v>0</v>
      </c>
      <c r="L42172" t="s">
        <v>11027</v>
      </c>
    </row>
    <row r="42173" spans="1:12">
      <c r="A42173" t="s">
        <v>4401</v>
      </c>
      <c r="B42173" t="s">
        <v>223</v>
      </c>
      <c r="E42173">
        <v>0</v>
      </c>
      <c r="F42173" s="278">
        <v>45382</v>
      </c>
      <c r="I42173">
        <f>RCV!$L$728</f>
        <v>0</v>
      </c>
      <c r="K42173">
        <v>0</v>
      </c>
      <c r="L42173" t="s">
        <v>11027</v>
      </c>
    </row>
    <row r="42174" spans="1:12">
      <c r="A42174" t="s">
        <v>4401</v>
      </c>
      <c r="B42174" t="s">
        <v>223</v>
      </c>
      <c r="E42174">
        <v>0</v>
      </c>
      <c r="F42174" s="278">
        <v>45747</v>
      </c>
      <c r="I42174">
        <f>RCV!$M$728</f>
        <v>0</v>
      </c>
      <c r="K42174">
        <v>0</v>
      </c>
      <c r="L42174" t="s">
        <v>11027</v>
      </c>
    </row>
    <row r="42175" spans="1:12">
      <c r="A42175" t="s">
        <v>4401</v>
      </c>
      <c r="B42175" t="s">
        <v>223</v>
      </c>
      <c r="E42175">
        <v>0</v>
      </c>
      <c r="F42175" s="278">
        <v>46112</v>
      </c>
      <c r="I42175">
        <f>RCV!$N$728</f>
        <v>362.72843508559998</v>
      </c>
      <c r="K42175">
        <v>0</v>
      </c>
      <c r="L42175" t="s">
        <v>11027</v>
      </c>
    </row>
    <row r="42176" spans="1:12">
      <c r="A42176" t="s">
        <v>4401</v>
      </c>
      <c r="B42176" t="s">
        <v>223</v>
      </c>
      <c r="E42176">
        <v>0</v>
      </c>
      <c r="F42176" s="278">
        <v>46477</v>
      </c>
      <c r="I42176">
        <f>RCV!$O$728</f>
        <v>359.02465430259997</v>
      </c>
      <c r="K42176">
        <v>0</v>
      </c>
      <c r="L42176" t="s">
        <v>11027</v>
      </c>
    </row>
    <row r="42177" spans="1:12">
      <c r="A42177" t="s">
        <v>4401</v>
      </c>
      <c r="B42177" t="s">
        <v>223</v>
      </c>
      <c r="E42177">
        <v>0</v>
      </c>
      <c r="F42177" s="278">
        <v>46843</v>
      </c>
      <c r="I42177">
        <f>RCV!$P$728</f>
        <v>437.5159772152</v>
      </c>
      <c r="K42177">
        <v>0</v>
      </c>
      <c r="L42177" t="s">
        <v>11027</v>
      </c>
    </row>
    <row r="42178" spans="1:12">
      <c r="A42178" t="s">
        <v>4401</v>
      </c>
      <c r="B42178" t="s">
        <v>223</v>
      </c>
      <c r="E42178">
        <v>0</v>
      </c>
      <c r="F42178" s="278">
        <v>47208</v>
      </c>
      <c r="I42178">
        <f>RCV!$Q$728</f>
        <v>536.61696375190013</v>
      </c>
      <c r="K42178">
        <v>0</v>
      </c>
      <c r="L42178" t="s">
        <v>11027</v>
      </c>
    </row>
    <row r="42179" spans="1:12">
      <c r="A42179" t="s">
        <v>4401</v>
      </c>
      <c r="B42179" t="s">
        <v>223</v>
      </c>
      <c r="E42179">
        <v>0</v>
      </c>
      <c r="F42179" s="278">
        <v>47573</v>
      </c>
      <c r="I42179">
        <f>RCV!$R$728</f>
        <v>561.66892118800013</v>
      </c>
      <c r="K42179">
        <v>0</v>
      </c>
      <c r="L42179" t="s">
        <v>11027</v>
      </c>
    </row>
    <row r="42180" spans="1:12">
      <c r="A42180" t="s">
        <v>4401</v>
      </c>
      <c r="B42180" t="s">
        <v>223</v>
      </c>
      <c r="E42180">
        <v>0</v>
      </c>
      <c r="F42180" s="278">
        <v>47938</v>
      </c>
      <c r="I42180">
        <f>RCV!$S$728</f>
        <v>0</v>
      </c>
      <c r="K42180">
        <v>0</v>
      </c>
      <c r="L42180" t="s">
        <v>11027</v>
      </c>
    </row>
    <row r="42181" spans="1:12">
      <c r="A42181" t="s">
        <v>4401</v>
      </c>
      <c r="B42181" t="s">
        <v>223</v>
      </c>
      <c r="E42181">
        <v>0</v>
      </c>
      <c r="F42181" s="278">
        <v>48304</v>
      </c>
      <c r="I42181">
        <f>RCV!$T$728</f>
        <v>0</v>
      </c>
      <c r="K42181">
        <v>0</v>
      </c>
      <c r="L42181" t="s">
        <v>11027</v>
      </c>
    </row>
    <row r="42182" spans="1:12">
      <c r="A42182" t="s">
        <v>4401</v>
      </c>
      <c r="B42182" t="s">
        <v>223</v>
      </c>
      <c r="E42182">
        <v>0</v>
      </c>
      <c r="F42182" s="278">
        <v>48669</v>
      </c>
      <c r="I42182">
        <f>RCV!$U$728</f>
        <v>0</v>
      </c>
      <c r="K42182">
        <v>0</v>
      </c>
      <c r="L42182" t="s">
        <v>11027</v>
      </c>
    </row>
    <row r="42183" spans="1:12">
      <c r="A42183" t="s">
        <v>4401</v>
      </c>
      <c r="B42183" t="s">
        <v>223</v>
      </c>
      <c r="E42183">
        <v>0</v>
      </c>
      <c r="F42183" s="278">
        <v>49034</v>
      </c>
      <c r="I42183">
        <f>RCV!$V$728</f>
        <v>0</v>
      </c>
      <c r="K42183">
        <v>0</v>
      </c>
      <c r="L42183" t="s">
        <v>11027</v>
      </c>
    </row>
    <row r="42184" spans="1:12">
      <c r="A42184" t="s">
        <v>4401</v>
      </c>
      <c r="B42184" t="s">
        <v>223</v>
      </c>
      <c r="E42184">
        <v>0</v>
      </c>
      <c r="F42184" s="278">
        <v>49399</v>
      </c>
      <c r="I42184">
        <f>RCV!$W$728</f>
        <v>0</v>
      </c>
      <c r="K42184">
        <v>0</v>
      </c>
      <c r="L42184" t="s">
        <v>11027</v>
      </c>
    </row>
    <row r="42185" spans="1:12">
      <c r="A42185" t="s">
        <v>4401</v>
      </c>
      <c r="B42185" t="s">
        <v>223</v>
      </c>
      <c r="E42185">
        <v>0</v>
      </c>
      <c r="F42185" s="278">
        <v>49765</v>
      </c>
      <c r="I42185">
        <f>RCV!$X$728</f>
        <v>0</v>
      </c>
      <c r="K42185">
        <v>0</v>
      </c>
      <c r="L42185" t="s">
        <v>11027</v>
      </c>
    </row>
    <row r="42186" spans="1:12">
      <c r="A42186" t="s">
        <v>4401</v>
      </c>
      <c r="B42186" t="s">
        <v>146</v>
      </c>
      <c r="E42186">
        <v>0</v>
      </c>
      <c r="F42186" s="278">
        <v>44651</v>
      </c>
      <c r="I42186">
        <f>RCV!$J$729</f>
        <v>0</v>
      </c>
      <c r="K42186">
        <v>0</v>
      </c>
      <c r="L42186" t="s">
        <v>11027</v>
      </c>
    </row>
    <row r="42187" spans="1:12">
      <c r="A42187" t="s">
        <v>4401</v>
      </c>
      <c r="B42187" t="s">
        <v>146</v>
      </c>
      <c r="E42187">
        <v>0</v>
      </c>
      <c r="F42187" s="278">
        <v>45016</v>
      </c>
      <c r="I42187">
        <f>RCV!$K$729</f>
        <v>0</v>
      </c>
      <c r="K42187">
        <v>0</v>
      </c>
      <c r="L42187" t="s">
        <v>11027</v>
      </c>
    </row>
    <row r="42188" spans="1:12">
      <c r="A42188" t="s">
        <v>4401</v>
      </c>
      <c r="B42188" t="s">
        <v>146</v>
      </c>
      <c r="E42188">
        <v>0</v>
      </c>
      <c r="F42188" s="278">
        <v>45382</v>
      </c>
      <c r="I42188">
        <f>RCV!$L$729</f>
        <v>0</v>
      </c>
      <c r="K42188">
        <v>0</v>
      </c>
      <c r="L42188" t="s">
        <v>11027</v>
      </c>
    </row>
    <row r="42189" spans="1:12">
      <c r="A42189" t="s">
        <v>4401</v>
      </c>
      <c r="B42189" t="s">
        <v>146</v>
      </c>
      <c r="E42189">
        <v>0</v>
      </c>
      <c r="F42189" s="278">
        <v>45747</v>
      </c>
      <c r="I42189">
        <f>RCV!$M$729</f>
        <v>0</v>
      </c>
      <c r="K42189">
        <v>0</v>
      </c>
      <c r="L42189" t="s">
        <v>11027</v>
      </c>
    </row>
    <row r="42190" spans="1:12">
      <c r="A42190" t="s">
        <v>4401</v>
      </c>
      <c r="B42190" t="s">
        <v>146</v>
      </c>
      <c r="E42190">
        <v>0</v>
      </c>
      <c r="F42190" s="278">
        <v>46112</v>
      </c>
      <c r="I42190">
        <f>RCV!$N$729</f>
        <v>65.294870902799985</v>
      </c>
      <c r="K42190">
        <v>0</v>
      </c>
      <c r="L42190" t="s">
        <v>11027</v>
      </c>
    </row>
    <row r="42191" spans="1:12">
      <c r="A42191" t="s">
        <v>4401</v>
      </c>
      <c r="B42191" t="s">
        <v>146</v>
      </c>
      <c r="E42191">
        <v>0</v>
      </c>
      <c r="F42191" s="278">
        <v>46477</v>
      </c>
      <c r="I42191">
        <f>RCV!$O$729</f>
        <v>133.67413528660001</v>
      </c>
      <c r="K42191">
        <v>0</v>
      </c>
      <c r="L42191" t="s">
        <v>11027</v>
      </c>
    </row>
    <row r="42192" spans="1:12">
      <c r="A42192" t="s">
        <v>4401</v>
      </c>
      <c r="B42192" t="s">
        <v>146</v>
      </c>
      <c r="E42192">
        <v>0</v>
      </c>
      <c r="F42192" s="278">
        <v>46843</v>
      </c>
      <c r="I42192">
        <f>RCV!$P$729</f>
        <v>89.218503378199998</v>
      </c>
      <c r="K42192">
        <v>0</v>
      </c>
      <c r="L42192" t="s">
        <v>11027</v>
      </c>
    </row>
    <row r="42193" spans="1:12">
      <c r="A42193" t="s">
        <v>4401</v>
      </c>
      <c r="B42193" t="s">
        <v>146</v>
      </c>
      <c r="E42193">
        <v>0</v>
      </c>
      <c r="F42193" s="278">
        <v>47208</v>
      </c>
      <c r="I42193">
        <f>RCV!$Q$729</f>
        <v>80.776194409399992</v>
      </c>
      <c r="K42193">
        <v>0</v>
      </c>
      <c r="L42193" t="s">
        <v>11027</v>
      </c>
    </row>
    <row r="42194" spans="1:12">
      <c r="A42194" t="s">
        <v>4401</v>
      </c>
      <c r="B42194" t="s">
        <v>146</v>
      </c>
      <c r="E42194">
        <v>0</v>
      </c>
      <c r="F42194" s="278">
        <v>47573</v>
      </c>
      <c r="I42194">
        <f>RCV!$R$729</f>
        <v>50.257451072199999</v>
      </c>
      <c r="K42194">
        <v>0</v>
      </c>
      <c r="L42194" t="s">
        <v>11027</v>
      </c>
    </row>
    <row r="42195" spans="1:12">
      <c r="A42195" t="s">
        <v>4401</v>
      </c>
      <c r="B42195" t="s">
        <v>146</v>
      </c>
      <c r="E42195">
        <v>0</v>
      </c>
      <c r="F42195" s="278">
        <v>47938</v>
      </c>
      <c r="I42195">
        <f>RCV!$S$729</f>
        <v>0</v>
      </c>
      <c r="K42195">
        <v>0</v>
      </c>
      <c r="L42195" t="s">
        <v>11027</v>
      </c>
    </row>
    <row r="42196" spans="1:12">
      <c r="A42196" t="s">
        <v>4401</v>
      </c>
      <c r="B42196" t="s">
        <v>146</v>
      </c>
      <c r="E42196">
        <v>0</v>
      </c>
      <c r="F42196" s="278">
        <v>48304</v>
      </c>
      <c r="I42196">
        <f>RCV!$T$729</f>
        <v>0</v>
      </c>
      <c r="K42196">
        <v>0</v>
      </c>
      <c r="L42196" t="s">
        <v>11027</v>
      </c>
    </row>
    <row r="42197" spans="1:12">
      <c r="A42197" t="s">
        <v>4401</v>
      </c>
      <c r="B42197" t="s">
        <v>146</v>
      </c>
      <c r="E42197">
        <v>0</v>
      </c>
      <c r="F42197" s="278">
        <v>48669</v>
      </c>
      <c r="I42197">
        <f>RCV!$U$729</f>
        <v>0</v>
      </c>
      <c r="K42197">
        <v>0</v>
      </c>
      <c r="L42197" t="s">
        <v>11027</v>
      </c>
    </row>
    <row r="42198" spans="1:12">
      <c r="A42198" t="s">
        <v>4401</v>
      </c>
      <c r="B42198" t="s">
        <v>146</v>
      </c>
      <c r="E42198">
        <v>0</v>
      </c>
      <c r="F42198" s="278">
        <v>49034</v>
      </c>
      <c r="I42198">
        <f>RCV!$V$729</f>
        <v>0</v>
      </c>
      <c r="K42198">
        <v>0</v>
      </c>
      <c r="L42198" t="s">
        <v>11027</v>
      </c>
    </row>
    <row r="42199" spans="1:12">
      <c r="A42199" t="s">
        <v>4401</v>
      </c>
      <c r="B42199" t="s">
        <v>146</v>
      </c>
      <c r="E42199">
        <v>0</v>
      </c>
      <c r="F42199" s="278">
        <v>49399</v>
      </c>
      <c r="I42199">
        <f>RCV!$W$729</f>
        <v>0</v>
      </c>
      <c r="K42199">
        <v>0</v>
      </c>
      <c r="L42199" t="s">
        <v>11027</v>
      </c>
    </row>
    <row r="42200" spans="1:12">
      <c r="A42200" t="s">
        <v>4401</v>
      </c>
      <c r="B42200" t="s">
        <v>146</v>
      </c>
      <c r="E42200">
        <v>0</v>
      </c>
      <c r="F42200" s="278">
        <v>49765</v>
      </c>
      <c r="I42200">
        <f>RCV!$X$729</f>
        <v>0</v>
      </c>
      <c r="K42200">
        <v>0</v>
      </c>
      <c r="L42200" t="s">
        <v>11027</v>
      </c>
    </row>
    <row r="42201" spans="1:12">
      <c r="A42201" t="s">
        <v>4401</v>
      </c>
      <c r="B42201" t="s">
        <v>7943</v>
      </c>
      <c r="E42201">
        <v>0</v>
      </c>
      <c r="F42201" s="278">
        <v>44651</v>
      </c>
      <c r="I42201">
        <f>RCV!$J$730</f>
        <v>0</v>
      </c>
      <c r="K42201">
        <v>0</v>
      </c>
      <c r="L42201" t="s">
        <v>11027</v>
      </c>
    </row>
    <row r="42202" spans="1:12">
      <c r="A42202" t="s">
        <v>4401</v>
      </c>
      <c r="B42202" t="s">
        <v>7943</v>
      </c>
      <c r="E42202">
        <v>0</v>
      </c>
      <c r="F42202" s="278">
        <v>45016</v>
      </c>
      <c r="I42202">
        <f>RCV!$K$730</f>
        <v>0</v>
      </c>
      <c r="K42202">
        <v>0</v>
      </c>
      <c r="L42202" t="s">
        <v>11027</v>
      </c>
    </row>
    <row r="42203" spans="1:12">
      <c r="A42203" t="s">
        <v>4401</v>
      </c>
      <c r="B42203" t="s">
        <v>7943</v>
      </c>
      <c r="E42203">
        <v>0</v>
      </c>
      <c r="F42203" s="278">
        <v>45382</v>
      </c>
      <c r="I42203">
        <f>RCV!$L$730</f>
        <v>0</v>
      </c>
      <c r="K42203">
        <v>0</v>
      </c>
      <c r="L42203" t="s">
        <v>11027</v>
      </c>
    </row>
    <row r="42204" spans="1:12">
      <c r="A42204" t="s">
        <v>4401</v>
      </c>
      <c r="B42204" t="s">
        <v>7943</v>
      </c>
      <c r="E42204">
        <v>0</v>
      </c>
      <c r="F42204" s="278">
        <v>45747</v>
      </c>
      <c r="I42204">
        <f>RCV!$M$730</f>
        <v>0</v>
      </c>
      <c r="K42204">
        <v>0</v>
      </c>
      <c r="L42204" t="s">
        <v>11027</v>
      </c>
    </row>
    <row r="42205" spans="1:12">
      <c r="A42205" t="s">
        <v>4401</v>
      </c>
      <c r="B42205" t="s">
        <v>7943</v>
      </c>
      <c r="E42205">
        <v>0</v>
      </c>
      <c r="F42205" s="278">
        <v>46112</v>
      </c>
      <c r="I42205">
        <f>RCV!$N$730</f>
        <v>0</v>
      </c>
      <c r="K42205">
        <v>0</v>
      </c>
      <c r="L42205" t="s">
        <v>11027</v>
      </c>
    </row>
    <row r="42206" spans="1:12">
      <c r="A42206" t="s">
        <v>4401</v>
      </c>
      <c r="B42206" t="s">
        <v>7943</v>
      </c>
      <c r="E42206">
        <v>0</v>
      </c>
      <c r="F42206" s="278">
        <v>46477</v>
      </c>
      <c r="I42206">
        <f>RCV!$O$730</f>
        <v>0</v>
      </c>
      <c r="K42206">
        <v>0</v>
      </c>
      <c r="L42206" t="s">
        <v>11027</v>
      </c>
    </row>
    <row r="42207" spans="1:12">
      <c r="A42207" t="s">
        <v>4401</v>
      </c>
      <c r="B42207" t="s">
        <v>7943</v>
      </c>
      <c r="E42207">
        <v>0</v>
      </c>
      <c r="F42207" s="278">
        <v>46843</v>
      </c>
      <c r="I42207">
        <f>RCV!$P$730</f>
        <v>0</v>
      </c>
      <c r="K42207">
        <v>0</v>
      </c>
      <c r="L42207" t="s">
        <v>11027</v>
      </c>
    </row>
    <row r="42208" spans="1:12">
      <c r="A42208" t="s">
        <v>4401</v>
      </c>
      <c r="B42208" t="s">
        <v>7943</v>
      </c>
      <c r="E42208">
        <v>0</v>
      </c>
      <c r="F42208" s="278">
        <v>47208</v>
      </c>
      <c r="I42208">
        <f>RCV!$Q$730</f>
        <v>0</v>
      </c>
      <c r="K42208">
        <v>0</v>
      </c>
      <c r="L42208" t="s">
        <v>11027</v>
      </c>
    </row>
    <row r="42209" spans="1:12">
      <c r="A42209" t="s">
        <v>4401</v>
      </c>
      <c r="B42209" t="s">
        <v>7943</v>
      </c>
      <c r="E42209">
        <v>0</v>
      </c>
      <c r="F42209" s="278">
        <v>47573</v>
      </c>
      <c r="I42209">
        <f>RCV!$R$730</f>
        <v>0</v>
      </c>
      <c r="K42209">
        <v>0</v>
      </c>
      <c r="L42209" t="s">
        <v>11027</v>
      </c>
    </row>
    <row r="42210" spans="1:12">
      <c r="A42210" t="s">
        <v>4401</v>
      </c>
      <c r="B42210" t="s">
        <v>7943</v>
      </c>
      <c r="E42210">
        <v>0</v>
      </c>
      <c r="F42210" s="278">
        <v>47938</v>
      </c>
      <c r="I42210">
        <f>RCV!$S$730</f>
        <v>0</v>
      </c>
      <c r="K42210">
        <v>0</v>
      </c>
      <c r="L42210" t="s">
        <v>11027</v>
      </c>
    </row>
    <row r="42211" spans="1:12">
      <c r="A42211" t="s">
        <v>4401</v>
      </c>
      <c r="B42211" t="s">
        <v>7943</v>
      </c>
      <c r="E42211">
        <v>0</v>
      </c>
      <c r="F42211" s="278">
        <v>48304</v>
      </c>
      <c r="I42211">
        <f>RCV!$T$730</f>
        <v>0</v>
      </c>
      <c r="K42211">
        <v>0</v>
      </c>
      <c r="L42211" t="s">
        <v>11027</v>
      </c>
    </row>
    <row r="42212" spans="1:12">
      <c r="A42212" t="s">
        <v>4401</v>
      </c>
      <c r="B42212" t="s">
        <v>7943</v>
      </c>
      <c r="E42212">
        <v>0</v>
      </c>
      <c r="F42212" s="278">
        <v>48669</v>
      </c>
      <c r="I42212">
        <f>RCV!$U$730</f>
        <v>0</v>
      </c>
      <c r="K42212">
        <v>0</v>
      </c>
      <c r="L42212" t="s">
        <v>11027</v>
      </c>
    </row>
    <row r="42213" spans="1:12">
      <c r="A42213" t="s">
        <v>4401</v>
      </c>
      <c r="B42213" t="s">
        <v>7943</v>
      </c>
      <c r="E42213">
        <v>0</v>
      </c>
      <c r="F42213" s="278">
        <v>49034</v>
      </c>
      <c r="I42213">
        <f>RCV!$V$730</f>
        <v>0</v>
      </c>
      <c r="K42213">
        <v>0</v>
      </c>
      <c r="L42213" t="s">
        <v>11027</v>
      </c>
    </row>
    <row r="42214" spans="1:12">
      <c r="A42214" t="s">
        <v>4401</v>
      </c>
      <c r="B42214" t="s">
        <v>7943</v>
      </c>
      <c r="E42214">
        <v>0</v>
      </c>
      <c r="F42214" s="278">
        <v>49399</v>
      </c>
      <c r="I42214">
        <f>RCV!$W$730</f>
        <v>0</v>
      </c>
      <c r="K42214">
        <v>0</v>
      </c>
      <c r="L42214" t="s">
        <v>11027</v>
      </c>
    </row>
    <row r="42215" spans="1:12">
      <c r="A42215" t="s">
        <v>4401</v>
      </c>
      <c r="B42215" t="s">
        <v>7943</v>
      </c>
      <c r="E42215">
        <v>0</v>
      </c>
      <c r="F42215" s="278">
        <v>49765</v>
      </c>
      <c r="I42215">
        <f>RCV!$X$730</f>
        <v>0</v>
      </c>
      <c r="K42215">
        <v>0</v>
      </c>
      <c r="L42215" t="s">
        <v>11027</v>
      </c>
    </row>
    <row r="42216" spans="1:12">
      <c r="A42216" t="s">
        <v>4401</v>
      </c>
      <c r="B42216" t="s">
        <v>7956</v>
      </c>
      <c r="E42216">
        <v>0</v>
      </c>
      <c r="F42216" s="278">
        <v>44651</v>
      </c>
      <c r="I42216">
        <f>RCV!$J$731</f>
        <v>0</v>
      </c>
      <c r="K42216">
        <v>0</v>
      </c>
      <c r="L42216" t="s">
        <v>11027</v>
      </c>
    </row>
    <row r="42217" spans="1:12">
      <c r="A42217" t="s">
        <v>4401</v>
      </c>
      <c r="B42217" t="s">
        <v>7956</v>
      </c>
      <c r="E42217">
        <v>0</v>
      </c>
      <c r="F42217" s="278">
        <v>45016</v>
      </c>
      <c r="I42217">
        <f>RCV!$K$731</f>
        <v>0</v>
      </c>
      <c r="K42217">
        <v>0</v>
      </c>
      <c r="L42217" t="s">
        <v>11027</v>
      </c>
    </row>
    <row r="42218" spans="1:12">
      <c r="A42218" t="s">
        <v>4401</v>
      </c>
      <c r="B42218" t="s">
        <v>7956</v>
      </c>
      <c r="E42218">
        <v>0</v>
      </c>
      <c r="F42218" s="278">
        <v>45382</v>
      </c>
      <c r="I42218">
        <f>RCV!$L$731</f>
        <v>0</v>
      </c>
      <c r="K42218">
        <v>0</v>
      </c>
      <c r="L42218" t="s">
        <v>11027</v>
      </c>
    </row>
    <row r="42219" spans="1:12">
      <c r="A42219" t="s">
        <v>4401</v>
      </c>
      <c r="B42219" t="s">
        <v>7956</v>
      </c>
      <c r="E42219">
        <v>0</v>
      </c>
      <c r="F42219" s="278">
        <v>45747</v>
      </c>
      <c r="I42219">
        <f>RCV!$M$731</f>
        <v>0</v>
      </c>
      <c r="K42219">
        <v>0</v>
      </c>
      <c r="L42219" t="s">
        <v>11027</v>
      </c>
    </row>
    <row r="42220" spans="1:12">
      <c r="A42220" t="s">
        <v>4401</v>
      </c>
      <c r="B42220" t="s">
        <v>7956</v>
      </c>
      <c r="E42220">
        <v>0</v>
      </c>
      <c r="F42220" s="278">
        <v>46112</v>
      </c>
      <c r="I42220">
        <f>RCV!$N$731</f>
        <v>0</v>
      </c>
      <c r="K42220">
        <v>0</v>
      </c>
      <c r="L42220" t="s">
        <v>11027</v>
      </c>
    </row>
    <row r="42221" spans="1:12">
      <c r="A42221" t="s">
        <v>4401</v>
      </c>
      <c r="B42221" t="s">
        <v>7956</v>
      </c>
      <c r="E42221">
        <v>0</v>
      </c>
      <c r="F42221" s="278">
        <v>46477</v>
      </c>
      <c r="I42221">
        <f>RCV!$O$731</f>
        <v>0</v>
      </c>
      <c r="K42221">
        <v>0</v>
      </c>
      <c r="L42221" t="s">
        <v>11027</v>
      </c>
    </row>
    <row r="42222" spans="1:12">
      <c r="A42222" t="s">
        <v>4401</v>
      </c>
      <c r="B42222" t="s">
        <v>7956</v>
      </c>
      <c r="E42222">
        <v>0</v>
      </c>
      <c r="F42222" s="278">
        <v>46843</v>
      </c>
      <c r="I42222">
        <f>RCV!$P$731</f>
        <v>0</v>
      </c>
      <c r="K42222">
        <v>0</v>
      </c>
      <c r="L42222" t="s">
        <v>11027</v>
      </c>
    </row>
    <row r="42223" spans="1:12">
      <c r="A42223" t="s">
        <v>4401</v>
      </c>
      <c r="B42223" t="s">
        <v>7956</v>
      </c>
      <c r="E42223">
        <v>0</v>
      </c>
      <c r="F42223" s="278">
        <v>47208</v>
      </c>
      <c r="I42223">
        <f>RCV!$Q$731</f>
        <v>0</v>
      </c>
      <c r="K42223">
        <v>0</v>
      </c>
      <c r="L42223" t="s">
        <v>11027</v>
      </c>
    </row>
    <row r="42224" spans="1:12">
      <c r="A42224" t="s">
        <v>4401</v>
      </c>
      <c r="B42224" t="s">
        <v>7956</v>
      </c>
      <c r="E42224">
        <v>0</v>
      </c>
      <c r="F42224" s="278">
        <v>47573</v>
      </c>
      <c r="I42224">
        <f>RCV!$R$731</f>
        <v>0</v>
      </c>
      <c r="K42224">
        <v>0</v>
      </c>
      <c r="L42224" t="s">
        <v>11027</v>
      </c>
    </row>
    <row r="42225" spans="1:12">
      <c r="A42225" t="s">
        <v>4401</v>
      </c>
      <c r="B42225" t="s">
        <v>7956</v>
      </c>
      <c r="E42225">
        <v>0</v>
      </c>
      <c r="F42225" s="278">
        <v>47938</v>
      </c>
      <c r="I42225">
        <f>RCV!$S$731</f>
        <v>0</v>
      </c>
      <c r="K42225">
        <v>0</v>
      </c>
      <c r="L42225" t="s">
        <v>11027</v>
      </c>
    </row>
    <row r="42226" spans="1:12">
      <c r="A42226" t="s">
        <v>4401</v>
      </c>
      <c r="B42226" t="s">
        <v>7956</v>
      </c>
      <c r="E42226">
        <v>0</v>
      </c>
      <c r="F42226" s="278">
        <v>48304</v>
      </c>
      <c r="I42226">
        <f>RCV!$T$731</f>
        <v>0</v>
      </c>
      <c r="K42226">
        <v>0</v>
      </c>
      <c r="L42226" t="s">
        <v>11027</v>
      </c>
    </row>
    <row r="42227" spans="1:12">
      <c r="A42227" t="s">
        <v>4401</v>
      </c>
      <c r="B42227" t="s">
        <v>7956</v>
      </c>
      <c r="E42227">
        <v>0</v>
      </c>
      <c r="F42227" s="278">
        <v>48669</v>
      </c>
      <c r="I42227">
        <f>RCV!$U$731</f>
        <v>0</v>
      </c>
      <c r="K42227">
        <v>0</v>
      </c>
      <c r="L42227" t="s">
        <v>11027</v>
      </c>
    </row>
    <row r="42228" spans="1:12">
      <c r="A42228" t="s">
        <v>4401</v>
      </c>
      <c r="B42228" t="s">
        <v>7956</v>
      </c>
      <c r="E42228">
        <v>0</v>
      </c>
      <c r="F42228" s="278">
        <v>49034</v>
      </c>
      <c r="I42228">
        <f>RCV!$V$731</f>
        <v>0</v>
      </c>
      <c r="K42228">
        <v>0</v>
      </c>
      <c r="L42228" t="s">
        <v>11027</v>
      </c>
    </row>
    <row r="42229" spans="1:12">
      <c r="A42229" t="s">
        <v>4401</v>
      </c>
      <c r="B42229" t="s">
        <v>7956</v>
      </c>
      <c r="E42229">
        <v>0</v>
      </c>
      <c r="F42229" s="278">
        <v>49399</v>
      </c>
      <c r="I42229">
        <f>RCV!$W$731</f>
        <v>0</v>
      </c>
      <c r="K42229">
        <v>0</v>
      </c>
      <c r="L42229" t="s">
        <v>11027</v>
      </c>
    </row>
    <row r="42230" spans="1:12">
      <c r="A42230" t="s">
        <v>4401</v>
      </c>
      <c r="B42230" t="s">
        <v>7956</v>
      </c>
      <c r="E42230">
        <v>0</v>
      </c>
      <c r="F42230" s="278">
        <v>49765</v>
      </c>
      <c r="I42230">
        <f>RCV!$X$731</f>
        <v>0</v>
      </c>
      <c r="K42230">
        <v>0</v>
      </c>
      <c r="L42230" t="s">
        <v>11027</v>
      </c>
    </row>
    <row r="42231" spans="1:12">
      <c r="A42231" t="s">
        <v>4408</v>
      </c>
      <c r="B42231" t="s">
        <v>219</v>
      </c>
      <c r="E42231">
        <v>0</v>
      </c>
      <c r="F42231" s="278">
        <v>44651</v>
      </c>
      <c r="I42231">
        <f>RCV!$J$742</f>
        <v>0</v>
      </c>
      <c r="K42231">
        <v>0</v>
      </c>
      <c r="L42231" t="s">
        <v>11028</v>
      </c>
    </row>
    <row r="42232" spans="1:12">
      <c r="A42232" t="s">
        <v>4408</v>
      </c>
      <c r="B42232" t="s">
        <v>219</v>
      </c>
      <c r="E42232">
        <v>0</v>
      </c>
      <c r="F42232" s="278">
        <v>45016</v>
      </c>
      <c r="I42232">
        <f>RCV!$K$742</f>
        <v>0</v>
      </c>
      <c r="K42232">
        <v>0</v>
      </c>
      <c r="L42232" t="s">
        <v>11028</v>
      </c>
    </row>
    <row r="42233" spans="1:12">
      <c r="A42233" t="s">
        <v>4408</v>
      </c>
      <c r="B42233" t="s">
        <v>219</v>
      </c>
      <c r="E42233">
        <v>0</v>
      </c>
      <c r="F42233" s="278">
        <v>45382</v>
      </c>
      <c r="I42233">
        <f>RCV!$L$742</f>
        <v>0</v>
      </c>
      <c r="K42233">
        <v>0</v>
      </c>
      <c r="L42233" t="s">
        <v>11028</v>
      </c>
    </row>
    <row r="42234" spans="1:12">
      <c r="A42234" t="s">
        <v>4408</v>
      </c>
      <c r="B42234" t="s">
        <v>219</v>
      </c>
      <c r="E42234">
        <v>0</v>
      </c>
      <c r="F42234" s="278">
        <v>45747</v>
      </c>
      <c r="I42234">
        <f>RCV!$M$742</f>
        <v>0</v>
      </c>
      <c r="K42234">
        <v>0</v>
      </c>
      <c r="L42234" t="s">
        <v>11028</v>
      </c>
    </row>
    <row r="42235" spans="1:12">
      <c r="A42235" t="s">
        <v>4408</v>
      </c>
      <c r="B42235" t="s">
        <v>219</v>
      </c>
      <c r="E42235">
        <v>0</v>
      </c>
      <c r="F42235" s="278">
        <v>46112</v>
      </c>
      <c r="I42235">
        <f>RCV!$N$742</f>
        <v>27.129935404410109</v>
      </c>
      <c r="K42235">
        <v>0</v>
      </c>
      <c r="L42235" t="s">
        <v>11028</v>
      </c>
    </row>
    <row r="42236" spans="1:12">
      <c r="A42236" t="s">
        <v>4408</v>
      </c>
      <c r="B42236" t="s">
        <v>219</v>
      </c>
      <c r="E42236">
        <v>0</v>
      </c>
      <c r="F42236" s="278">
        <v>46477</v>
      </c>
      <c r="I42236">
        <f>RCV!$O$742</f>
        <v>22.518620515563498</v>
      </c>
      <c r="K42236">
        <v>0</v>
      </c>
      <c r="L42236" t="s">
        <v>11028</v>
      </c>
    </row>
    <row r="42237" spans="1:12">
      <c r="A42237" t="s">
        <v>4408</v>
      </c>
      <c r="B42237" t="s">
        <v>219</v>
      </c>
      <c r="E42237">
        <v>0</v>
      </c>
      <c r="F42237" s="278">
        <v>46843</v>
      </c>
      <c r="I42237">
        <f>RCV!$P$742</f>
        <v>22.722769187652197</v>
      </c>
      <c r="K42237">
        <v>0</v>
      </c>
      <c r="L42237" t="s">
        <v>11028</v>
      </c>
    </row>
    <row r="42238" spans="1:12">
      <c r="A42238" t="s">
        <v>4408</v>
      </c>
      <c r="B42238" t="s">
        <v>219</v>
      </c>
      <c r="E42238">
        <v>0</v>
      </c>
      <c r="F42238" s="278">
        <v>47208</v>
      </c>
      <c r="I42238">
        <f>RCV!$Q$742</f>
        <v>30.408884797695141</v>
      </c>
      <c r="K42238">
        <v>0</v>
      </c>
      <c r="L42238" t="s">
        <v>11028</v>
      </c>
    </row>
    <row r="42239" spans="1:12">
      <c r="A42239" t="s">
        <v>4408</v>
      </c>
      <c r="B42239" t="s">
        <v>219</v>
      </c>
      <c r="E42239">
        <v>0</v>
      </c>
      <c r="F42239" s="278">
        <v>47573</v>
      </c>
      <c r="I42239">
        <f>RCV!$R$742</f>
        <v>28.355994610380069</v>
      </c>
      <c r="K42239">
        <v>0</v>
      </c>
      <c r="L42239" t="s">
        <v>11028</v>
      </c>
    </row>
    <row r="42240" spans="1:12">
      <c r="A42240" t="s">
        <v>4408</v>
      </c>
      <c r="B42240" t="s">
        <v>219</v>
      </c>
      <c r="E42240">
        <v>0</v>
      </c>
      <c r="F42240" s="278">
        <v>47938</v>
      </c>
      <c r="I42240">
        <f>RCV!$S$742</f>
        <v>0</v>
      </c>
      <c r="K42240">
        <v>0</v>
      </c>
      <c r="L42240" t="s">
        <v>11028</v>
      </c>
    </row>
    <row r="42241" spans="1:12">
      <c r="A42241" t="s">
        <v>4408</v>
      </c>
      <c r="B42241" t="s">
        <v>219</v>
      </c>
      <c r="E42241">
        <v>0</v>
      </c>
      <c r="F42241" s="278">
        <v>48304</v>
      </c>
      <c r="I42241">
        <f>RCV!$T$742</f>
        <v>0</v>
      </c>
      <c r="K42241">
        <v>0</v>
      </c>
      <c r="L42241" t="s">
        <v>11028</v>
      </c>
    </row>
    <row r="42242" spans="1:12">
      <c r="A42242" t="s">
        <v>4408</v>
      </c>
      <c r="B42242" t="s">
        <v>219</v>
      </c>
      <c r="E42242">
        <v>0</v>
      </c>
      <c r="F42242" s="278">
        <v>48669</v>
      </c>
      <c r="I42242">
        <f>RCV!$U$742</f>
        <v>0</v>
      </c>
      <c r="K42242">
        <v>0</v>
      </c>
      <c r="L42242" t="s">
        <v>11028</v>
      </c>
    </row>
    <row r="42243" spans="1:12">
      <c r="A42243" t="s">
        <v>4408</v>
      </c>
      <c r="B42243" t="s">
        <v>219</v>
      </c>
      <c r="E42243">
        <v>0</v>
      </c>
      <c r="F42243" s="278">
        <v>49034</v>
      </c>
      <c r="I42243">
        <f>RCV!$V$742</f>
        <v>0</v>
      </c>
      <c r="K42243">
        <v>0</v>
      </c>
      <c r="L42243" t="s">
        <v>11028</v>
      </c>
    </row>
    <row r="42244" spans="1:12">
      <c r="A42244" t="s">
        <v>4408</v>
      </c>
      <c r="B42244" t="s">
        <v>219</v>
      </c>
      <c r="E42244">
        <v>0</v>
      </c>
      <c r="F42244" s="278">
        <v>49399</v>
      </c>
      <c r="I42244">
        <f>RCV!$W$742</f>
        <v>0</v>
      </c>
      <c r="K42244">
        <v>0</v>
      </c>
      <c r="L42244" t="s">
        <v>11028</v>
      </c>
    </row>
    <row r="42245" spans="1:12">
      <c r="A42245" t="s">
        <v>4408</v>
      </c>
      <c r="B42245" t="s">
        <v>219</v>
      </c>
      <c r="E42245">
        <v>0</v>
      </c>
      <c r="F42245" s="278">
        <v>49765</v>
      </c>
      <c r="I42245">
        <f>RCV!$X$742</f>
        <v>0</v>
      </c>
      <c r="K42245">
        <v>0</v>
      </c>
      <c r="L42245" t="s">
        <v>11028</v>
      </c>
    </row>
    <row r="42246" spans="1:12">
      <c r="A42246" t="s">
        <v>4408</v>
      </c>
      <c r="B42246" t="s">
        <v>215</v>
      </c>
      <c r="E42246">
        <v>0</v>
      </c>
      <c r="F42246" s="278">
        <v>44651</v>
      </c>
      <c r="I42246">
        <f>RCV!$J$743</f>
        <v>0</v>
      </c>
      <c r="K42246">
        <v>0</v>
      </c>
      <c r="L42246" t="s">
        <v>11028</v>
      </c>
    </row>
    <row r="42247" spans="1:12">
      <c r="A42247" t="s">
        <v>4408</v>
      </c>
      <c r="B42247" t="s">
        <v>215</v>
      </c>
      <c r="E42247">
        <v>0</v>
      </c>
      <c r="F42247" s="278">
        <v>45016</v>
      </c>
      <c r="I42247">
        <f>RCV!$K$743</f>
        <v>0</v>
      </c>
      <c r="K42247">
        <v>0</v>
      </c>
      <c r="L42247" t="s">
        <v>11028</v>
      </c>
    </row>
    <row r="42248" spans="1:12">
      <c r="A42248" t="s">
        <v>4408</v>
      </c>
      <c r="B42248" t="s">
        <v>215</v>
      </c>
      <c r="E42248">
        <v>0</v>
      </c>
      <c r="F42248" s="278">
        <v>45382</v>
      </c>
      <c r="I42248">
        <f>RCV!$L$743</f>
        <v>0</v>
      </c>
      <c r="K42248">
        <v>0</v>
      </c>
      <c r="L42248" t="s">
        <v>11028</v>
      </c>
    </row>
    <row r="42249" spans="1:12">
      <c r="A42249" t="s">
        <v>4408</v>
      </c>
      <c r="B42249" t="s">
        <v>215</v>
      </c>
      <c r="E42249">
        <v>0</v>
      </c>
      <c r="F42249" s="278">
        <v>45747</v>
      </c>
      <c r="I42249">
        <f>RCV!$M$743</f>
        <v>0</v>
      </c>
      <c r="K42249">
        <v>0</v>
      </c>
      <c r="L42249" t="s">
        <v>11028</v>
      </c>
    </row>
    <row r="42250" spans="1:12">
      <c r="A42250" t="s">
        <v>4408</v>
      </c>
      <c r="B42250" t="s">
        <v>215</v>
      </c>
      <c r="E42250">
        <v>0</v>
      </c>
      <c r="F42250" s="278">
        <v>46112</v>
      </c>
      <c r="I42250">
        <f>RCV!$N$743</f>
        <v>115.00363250611493</v>
      </c>
      <c r="K42250">
        <v>0</v>
      </c>
      <c r="L42250" t="s">
        <v>11028</v>
      </c>
    </row>
    <row r="42251" spans="1:12">
      <c r="A42251" t="s">
        <v>4408</v>
      </c>
      <c r="B42251" t="s">
        <v>215</v>
      </c>
      <c r="E42251">
        <v>0</v>
      </c>
      <c r="F42251" s="278">
        <v>46477</v>
      </c>
      <c r="I42251">
        <f>RCV!$O$743</f>
        <v>119.09838156961503</v>
      </c>
      <c r="K42251">
        <v>0</v>
      </c>
      <c r="L42251" t="s">
        <v>11028</v>
      </c>
    </row>
    <row r="42252" spans="1:12">
      <c r="A42252" t="s">
        <v>4408</v>
      </c>
      <c r="B42252" t="s">
        <v>215</v>
      </c>
      <c r="E42252">
        <v>0</v>
      </c>
      <c r="F42252" s="278">
        <v>46843</v>
      </c>
      <c r="I42252">
        <f>RCV!$P$743</f>
        <v>131.69886445288725</v>
      </c>
      <c r="K42252">
        <v>0</v>
      </c>
      <c r="L42252" t="s">
        <v>11028</v>
      </c>
    </row>
    <row r="42253" spans="1:12">
      <c r="A42253" t="s">
        <v>4408</v>
      </c>
      <c r="B42253" t="s">
        <v>215</v>
      </c>
      <c r="E42253">
        <v>0</v>
      </c>
      <c r="F42253" s="278">
        <v>47208</v>
      </c>
      <c r="I42253">
        <f>RCV!$Q$743</f>
        <v>132.67455938236247</v>
      </c>
      <c r="K42253">
        <v>0</v>
      </c>
      <c r="L42253" t="s">
        <v>11028</v>
      </c>
    </row>
    <row r="42254" spans="1:12">
      <c r="A42254" t="s">
        <v>4408</v>
      </c>
      <c r="B42254" t="s">
        <v>215</v>
      </c>
      <c r="E42254">
        <v>0</v>
      </c>
      <c r="F42254" s="278">
        <v>47573</v>
      </c>
      <c r="I42254">
        <f>RCV!$R$743</f>
        <v>127.95630597318251</v>
      </c>
      <c r="K42254">
        <v>0</v>
      </c>
      <c r="L42254" t="s">
        <v>11028</v>
      </c>
    </row>
    <row r="42255" spans="1:12">
      <c r="A42255" t="s">
        <v>4408</v>
      </c>
      <c r="B42255" t="s">
        <v>215</v>
      </c>
      <c r="E42255">
        <v>0</v>
      </c>
      <c r="F42255" s="278">
        <v>47938</v>
      </c>
      <c r="I42255">
        <f>RCV!$S$743</f>
        <v>0</v>
      </c>
      <c r="K42255">
        <v>0</v>
      </c>
      <c r="L42255" t="s">
        <v>11028</v>
      </c>
    </row>
    <row r="42256" spans="1:12">
      <c r="A42256" t="s">
        <v>4408</v>
      </c>
      <c r="B42256" t="s">
        <v>215</v>
      </c>
      <c r="E42256">
        <v>0</v>
      </c>
      <c r="F42256" s="278">
        <v>48304</v>
      </c>
      <c r="I42256">
        <f>RCV!$T$743</f>
        <v>0</v>
      </c>
      <c r="K42256">
        <v>0</v>
      </c>
      <c r="L42256" t="s">
        <v>11028</v>
      </c>
    </row>
    <row r="42257" spans="1:12">
      <c r="A42257" t="s">
        <v>4408</v>
      </c>
      <c r="B42257" t="s">
        <v>215</v>
      </c>
      <c r="E42257">
        <v>0</v>
      </c>
      <c r="F42257" s="278">
        <v>48669</v>
      </c>
      <c r="I42257">
        <f>RCV!$U$743</f>
        <v>0</v>
      </c>
      <c r="K42257">
        <v>0</v>
      </c>
      <c r="L42257" t="s">
        <v>11028</v>
      </c>
    </row>
    <row r="42258" spans="1:12">
      <c r="A42258" t="s">
        <v>4408</v>
      </c>
      <c r="B42258" t="s">
        <v>215</v>
      </c>
      <c r="E42258">
        <v>0</v>
      </c>
      <c r="F42258" s="278">
        <v>49034</v>
      </c>
      <c r="I42258">
        <f>RCV!$V$743</f>
        <v>0</v>
      </c>
      <c r="K42258">
        <v>0</v>
      </c>
      <c r="L42258" t="s">
        <v>11028</v>
      </c>
    </row>
    <row r="42259" spans="1:12">
      <c r="A42259" t="s">
        <v>4408</v>
      </c>
      <c r="B42259" t="s">
        <v>215</v>
      </c>
      <c r="E42259">
        <v>0</v>
      </c>
      <c r="F42259" s="278">
        <v>49399</v>
      </c>
      <c r="I42259">
        <f>RCV!$W$743</f>
        <v>0</v>
      </c>
      <c r="K42259">
        <v>0</v>
      </c>
      <c r="L42259" t="s">
        <v>11028</v>
      </c>
    </row>
    <row r="42260" spans="1:12">
      <c r="A42260" t="s">
        <v>4408</v>
      </c>
      <c r="B42260" t="s">
        <v>215</v>
      </c>
      <c r="E42260">
        <v>0</v>
      </c>
      <c r="F42260" s="278">
        <v>49765</v>
      </c>
      <c r="I42260">
        <f>RCV!$X$743</f>
        <v>0</v>
      </c>
      <c r="K42260">
        <v>0</v>
      </c>
      <c r="L42260" t="s">
        <v>11028</v>
      </c>
    </row>
    <row r="42261" spans="1:12">
      <c r="A42261" t="s">
        <v>4408</v>
      </c>
      <c r="B42261" t="s">
        <v>223</v>
      </c>
      <c r="E42261">
        <v>0</v>
      </c>
      <c r="F42261" s="278">
        <v>44651</v>
      </c>
      <c r="I42261">
        <f>RCV!$J$744</f>
        <v>0</v>
      </c>
      <c r="K42261">
        <v>0</v>
      </c>
      <c r="L42261" t="s">
        <v>11028</v>
      </c>
    </row>
    <row r="42262" spans="1:12">
      <c r="A42262" t="s">
        <v>4408</v>
      </c>
      <c r="B42262" t="s">
        <v>223</v>
      </c>
      <c r="E42262">
        <v>0</v>
      </c>
      <c r="F42262" s="278">
        <v>45016</v>
      </c>
      <c r="I42262">
        <f>RCV!$K$744</f>
        <v>0</v>
      </c>
      <c r="K42262">
        <v>0</v>
      </c>
      <c r="L42262" t="s">
        <v>11028</v>
      </c>
    </row>
    <row r="42263" spans="1:12">
      <c r="A42263" t="s">
        <v>4408</v>
      </c>
      <c r="B42263" t="s">
        <v>223</v>
      </c>
      <c r="E42263">
        <v>0</v>
      </c>
      <c r="F42263" s="278">
        <v>45382</v>
      </c>
      <c r="I42263">
        <f>RCV!$L$744</f>
        <v>0</v>
      </c>
      <c r="K42263">
        <v>0</v>
      </c>
      <c r="L42263" t="s">
        <v>11028</v>
      </c>
    </row>
    <row r="42264" spans="1:12">
      <c r="A42264" t="s">
        <v>4408</v>
      </c>
      <c r="B42264" t="s">
        <v>223</v>
      </c>
      <c r="E42264">
        <v>0</v>
      </c>
      <c r="F42264" s="278">
        <v>45747</v>
      </c>
      <c r="I42264">
        <f>RCV!$M$744</f>
        <v>0</v>
      </c>
      <c r="K42264">
        <v>0</v>
      </c>
      <c r="L42264" t="s">
        <v>11028</v>
      </c>
    </row>
    <row r="42265" spans="1:12">
      <c r="A42265" t="s">
        <v>4408</v>
      </c>
      <c r="B42265" t="s">
        <v>223</v>
      </c>
      <c r="E42265">
        <v>0</v>
      </c>
      <c r="F42265" s="278">
        <v>46112</v>
      </c>
      <c r="I42265">
        <f>RCV!$N$744</f>
        <v>401.14132615421056</v>
      </c>
      <c r="K42265">
        <v>0</v>
      </c>
      <c r="L42265" t="s">
        <v>11028</v>
      </c>
    </row>
    <row r="42266" spans="1:12">
      <c r="A42266" t="s">
        <v>4408</v>
      </c>
      <c r="B42266" t="s">
        <v>223</v>
      </c>
      <c r="E42266">
        <v>0</v>
      </c>
      <c r="F42266" s="278">
        <v>46477</v>
      </c>
      <c r="I42266">
        <f>RCV!$O$744</f>
        <v>404.9862218089275</v>
      </c>
      <c r="K42266">
        <v>0</v>
      </c>
      <c r="L42266" t="s">
        <v>11028</v>
      </c>
    </row>
    <row r="42267" spans="1:12">
      <c r="A42267" t="s">
        <v>4408</v>
      </c>
      <c r="B42267" t="s">
        <v>223</v>
      </c>
      <c r="E42267">
        <v>0</v>
      </c>
      <c r="F42267" s="278">
        <v>46843</v>
      </c>
      <c r="I42267">
        <f>RCV!$P$744</f>
        <v>503.39635253284149</v>
      </c>
      <c r="K42267">
        <v>0</v>
      </c>
      <c r="L42267" t="s">
        <v>11028</v>
      </c>
    </row>
    <row r="42268" spans="1:12">
      <c r="A42268" t="s">
        <v>4408</v>
      </c>
      <c r="B42268" t="s">
        <v>223</v>
      </c>
      <c r="E42268">
        <v>0</v>
      </c>
      <c r="F42268" s="278">
        <v>47208</v>
      </c>
      <c r="I42268">
        <f>RCV!$Q$744</f>
        <v>629.76818460192499</v>
      </c>
      <c r="K42268">
        <v>0</v>
      </c>
      <c r="L42268" t="s">
        <v>11028</v>
      </c>
    </row>
    <row r="42269" spans="1:12">
      <c r="A42269" t="s">
        <v>4408</v>
      </c>
      <c r="B42269" t="s">
        <v>223</v>
      </c>
      <c r="E42269">
        <v>0</v>
      </c>
      <c r="F42269" s="278">
        <v>47573</v>
      </c>
      <c r="I42269">
        <f>RCV!$R$744</f>
        <v>672.3522839422883</v>
      </c>
      <c r="K42269">
        <v>0</v>
      </c>
      <c r="L42269" t="s">
        <v>11028</v>
      </c>
    </row>
    <row r="42270" spans="1:12">
      <c r="A42270" t="s">
        <v>4408</v>
      </c>
      <c r="B42270" t="s">
        <v>223</v>
      </c>
      <c r="E42270">
        <v>0</v>
      </c>
      <c r="F42270" s="278">
        <v>47938</v>
      </c>
      <c r="I42270">
        <f>RCV!$S$744</f>
        <v>0</v>
      </c>
      <c r="K42270">
        <v>0</v>
      </c>
      <c r="L42270" t="s">
        <v>11028</v>
      </c>
    </row>
    <row r="42271" spans="1:12">
      <c r="A42271" t="s">
        <v>4408</v>
      </c>
      <c r="B42271" t="s">
        <v>223</v>
      </c>
      <c r="E42271">
        <v>0</v>
      </c>
      <c r="F42271" s="278">
        <v>48304</v>
      </c>
      <c r="I42271">
        <f>RCV!$T$744</f>
        <v>0</v>
      </c>
      <c r="K42271">
        <v>0</v>
      </c>
      <c r="L42271" t="s">
        <v>11028</v>
      </c>
    </row>
    <row r="42272" spans="1:12">
      <c r="A42272" t="s">
        <v>4408</v>
      </c>
      <c r="B42272" t="s">
        <v>223</v>
      </c>
      <c r="E42272">
        <v>0</v>
      </c>
      <c r="F42272" s="278">
        <v>48669</v>
      </c>
      <c r="I42272">
        <f>RCV!$U$744</f>
        <v>0</v>
      </c>
      <c r="K42272">
        <v>0</v>
      </c>
      <c r="L42272" t="s">
        <v>11028</v>
      </c>
    </row>
    <row r="42273" spans="1:12">
      <c r="A42273" t="s">
        <v>4408</v>
      </c>
      <c r="B42273" t="s">
        <v>223</v>
      </c>
      <c r="E42273">
        <v>0</v>
      </c>
      <c r="F42273" s="278">
        <v>49034</v>
      </c>
      <c r="I42273">
        <f>RCV!$V$744</f>
        <v>0</v>
      </c>
      <c r="K42273">
        <v>0</v>
      </c>
      <c r="L42273" t="s">
        <v>11028</v>
      </c>
    </row>
    <row r="42274" spans="1:12">
      <c r="A42274" t="s">
        <v>4408</v>
      </c>
      <c r="B42274" t="s">
        <v>223</v>
      </c>
      <c r="E42274">
        <v>0</v>
      </c>
      <c r="F42274" s="278">
        <v>49399</v>
      </c>
      <c r="I42274">
        <f>RCV!$W$744</f>
        <v>0</v>
      </c>
      <c r="K42274">
        <v>0</v>
      </c>
      <c r="L42274" t="s">
        <v>11028</v>
      </c>
    </row>
    <row r="42275" spans="1:12">
      <c r="A42275" t="s">
        <v>4408</v>
      </c>
      <c r="B42275" t="s">
        <v>223</v>
      </c>
      <c r="E42275">
        <v>0</v>
      </c>
      <c r="F42275" s="278">
        <v>49765</v>
      </c>
      <c r="I42275">
        <f>RCV!$X$744</f>
        <v>0</v>
      </c>
      <c r="K42275">
        <v>0</v>
      </c>
      <c r="L42275" t="s">
        <v>11028</v>
      </c>
    </row>
    <row r="42276" spans="1:12">
      <c r="A42276" t="s">
        <v>4408</v>
      </c>
      <c r="B42276" t="s">
        <v>146</v>
      </c>
      <c r="E42276">
        <v>0</v>
      </c>
      <c r="F42276" s="278">
        <v>44651</v>
      </c>
      <c r="I42276">
        <f>RCV!$J$745</f>
        <v>0</v>
      </c>
      <c r="K42276">
        <v>0</v>
      </c>
      <c r="L42276" t="s">
        <v>11028</v>
      </c>
    </row>
    <row r="42277" spans="1:12">
      <c r="A42277" t="s">
        <v>4408</v>
      </c>
      <c r="B42277" t="s">
        <v>146</v>
      </c>
      <c r="E42277">
        <v>0</v>
      </c>
      <c r="F42277" s="278">
        <v>45016</v>
      </c>
      <c r="I42277">
        <f>RCV!$K$745</f>
        <v>0</v>
      </c>
      <c r="K42277">
        <v>0</v>
      </c>
      <c r="L42277" t="s">
        <v>11028</v>
      </c>
    </row>
    <row r="42278" spans="1:12">
      <c r="A42278" t="s">
        <v>4408</v>
      </c>
      <c r="B42278" t="s">
        <v>146</v>
      </c>
      <c r="E42278">
        <v>0</v>
      </c>
      <c r="F42278" s="278">
        <v>45382</v>
      </c>
      <c r="I42278">
        <f>RCV!$L$745</f>
        <v>0</v>
      </c>
      <c r="K42278">
        <v>0</v>
      </c>
      <c r="L42278" t="s">
        <v>11028</v>
      </c>
    </row>
    <row r="42279" spans="1:12">
      <c r="A42279" t="s">
        <v>4408</v>
      </c>
      <c r="B42279" t="s">
        <v>146</v>
      </c>
      <c r="E42279">
        <v>0</v>
      </c>
      <c r="F42279" s="278">
        <v>45747</v>
      </c>
      <c r="I42279">
        <f>RCV!$M$745</f>
        <v>0</v>
      </c>
      <c r="K42279">
        <v>0</v>
      </c>
      <c r="L42279" t="s">
        <v>11028</v>
      </c>
    </row>
    <row r="42280" spans="1:12">
      <c r="A42280" t="s">
        <v>4408</v>
      </c>
      <c r="B42280" t="s">
        <v>146</v>
      </c>
      <c r="E42280">
        <v>0</v>
      </c>
      <c r="F42280" s="278">
        <v>46112</v>
      </c>
      <c r="I42280">
        <f>RCV!$N$745</f>
        <v>72.209588693635283</v>
      </c>
      <c r="K42280">
        <v>0</v>
      </c>
      <c r="L42280" t="s">
        <v>11028</v>
      </c>
    </row>
    <row r="42281" spans="1:12">
      <c r="A42281" t="s">
        <v>4408</v>
      </c>
      <c r="B42281" t="s">
        <v>146</v>
      </c>
      <c r="E42281">
        <v>0</v>
      </c>
      <c r="F42281" s="278">
        <v>46477</v>
      </c>
      <c r="I42281">
        <f>RCV!$O$745</f>
        <v>150.78681186520268</v>
      </c>
      <c r="K42281">
        <v>0</v>
      </c>
      <c r="L42281" t="s">
        <v>11028</v>
      </c>
    </row>
    <row r="42282" spans="1:12">
      <c r="A42282" t="s">
        <v>4408</v>
      </c>
      <c r="B42282" t="s">
        <v>146</v>
      </c>
      <c r="E42282">
        <v>0</v>
      </c>
      <c r="F42282" s="278">
        <v>46843</v>
      </c>
      <c r="I42282">
        <f>RCV!$P$745</f>
        <v>102.65286645048388</v>
      </c>
      <c r="K42282">
        <v>0</v>
      </c>
      <c r="L42282" t="s">
        <v>11028</v>
      </c>
    </row>
    <row r="42283" spans="1:12">
      <c r="A42283" t="s">
        <v>4408</v>
      </c>
      <c r="B42283" t="s">
        <v>146</v>
      </c>
      <c r="E42283">
        <v>0</v>
      </c>
      <c r="F42283" s="278">
        <v>47208</v>
      </c>
      <c r="I42283">
        <f>RCV!$Q$745</f>
        <v>94.798116251463483</v>
      </c>
      <c r="K42283">
        <v>0</v>
      </c>
      <c r="L42283" t="s">
        <v>11028</v>
      </c>
    </row>
    <row r="42284" spans="1:12">
      <c r="A42284" t="s">
        <v>4408</v>
      </c>
      <c r="B42284" t="s">
        <v>146</v>
      </c>
      <c r="E42284">
        <v>0</v>
      </c>
      <c r="F42284" s="278">
        <v>47573</v>
      </c>
      <c r="I42284">
        <f>RCV!$R$745</f>
        <v>60.161263582182698</v>
      </c>
      <c r="K42284">
        <v>0</v>
      </c>
      <c r="L42284" t="s">
        <v>11028</v>
      </c>
    </row>
    <row r="42285" spans="1:12">
      <c r="A42285" t="s">
        <v>4408</v>
      </c>
      <c r="B42285" t="s">
        <v>146</v>
      </c>
      <c r="E42285">
        <v>0</v>
      </c>
      <c r="F42285" s="278">
        <v>47938</v>
      </c>
      <c r="I42285">
        <f>RCV!$S$745</f>
        <v>0</v>
      </c>
      <c r="K42285">
        <v>0</v>
      </c>
      <c r="L42285" t="s">
        <v>11028</v>
      </c>
    </row>
    <row r="42286" spans="1:12">
      <c r="A42286" t="s">
        <v>4408</v>
      </c>
      <c r="B42286" t="s">
        <v>146</v>
      </c>
      <c r="E42286">
        <v>0</v>
      </c>
      <c r="F42286" s="278">
        <v>48304</v>
      </c>
      <c r="I42286">
        <f>RCV!$T$745</f>
        <v>0</v>
      </c>
      <c r="K42286">
        <v>0</v>
      </c>
      <c r="L42286" t="s">
        <v>11028</v>
      </c>
    </row>
    <row r="42287" spans="1:12">
      <c r="A42287" t="s">
        <v>4408</v>
      </c>
      <c r="B42287" t="s">
        <v>146</v>
      </c>
      <c r="E42287">
        <v>0</v>
      </c>
      <c r="F42287" s="278">
        <v>48669</v>
      </c>
      <c r="I42287">
        <f>RCV!$U$745</f>
        <v>0</v>
      </c>
      <c r="K42287">
        <v>0</v>
      </c>
      <c r="L42287" t="s">
        <v>11028</v>
      </c>
    </row>
    <row r="42288" spans="1:12">
      <c r="A42288" t="s">
        <v>4408</v>
      </c>
      <c r="B42288" t="s">
        <v>146</v>
      </c>
      <c r="E42288">
        <v>0</v>
      </c>
      <c r="F42288" s="278">
        <v>49034</v>
      </c>
      <c r="I42288">
        <f>RCV!$V$745</f>
        <v>0</v>
      </c>
      <c r="K42288">
        <v>0</v>
      </c>
      <c r="L42288" t="s">
        <v>11028</v>
      </c>
    </row>
    <row r="42289" spans="1:12">
      <c r="A42289" t="s">
        <v>4408</v>
      </c>
      <c r="B42289" t="s">
        <v>146</v>
      </c>
      <c r="E42289">
        <v>0</v>
      </c>
      <c r="F42289" s="278">
        <v>49399</v>
      </c>
      <c r="I42289">
        <f>RCV!$W$745</f>
        <v>0</v>
      </c>
      <c r="K42289">
        <v>0</v>
      </c>
      <c r="L42289" t="s">
        <v>11028</v>
      </c>
    </row>
    <row r="42290" spans="1:12">
      <c r="A42290" t="s">
        <v>4408</v>
      </c>
      <c r="B42290" t="s">
        <v>146</v>
      </c>
      <c r="E42290">
        <v>0</v>
      </c>
      <c r="F42290" s="278">
        <v>49765</v>
      </c>
      <c r="I42290">
        <f>RCV!$X$745</f>
        <v>0</v>
      </c>
      <c r="K42290">
        <v>0</v>
      </c>
      <c r="L42290" t="s">
        <v>11028</v>
      </c>
    </row>
    <row r="42291" spans="1:12">
      <c r="A42291" t="s">
        <v>4408</v>
      </c>
      <c r="B42291" t="s">
        <v>7943</v>
      </c>
      <c r="E42291">
        <v>0</v>
      </c>
      <c r="F42291" s="278">
        <v>44651</v>
      </c>
      <c r="I42291">
        <f>RCV!$J$746</f>
        <v>0</v>
      </c>
      <c r="K42291">
        <v>0</v>
      </c>
      <c r="L42291" t="s">
        <v>11028</v>
      </c>
    </row>
    <row r="42292" spans="1:12">
      <c r="A42292" t="s">
        <v>4408</v>
      </c>
      <c r="B42292" t="s">
        <v>7943</v>
      </c>
      <c r="E42292">
        <v>0</v>
      </c>
      <c r="F42292" s="278">
        <v>45016</v>
      </c>
      <c r="I42292">
        <f>RCV!$K$746</f>
        <v>0</v>
      </c>
      <c r="K42292">
        <v>0</v>
      </c>
      <c r="L42292" t="s">
        <v>11028</v>
      </c>
    </row>
    <row r="42293" spans="1:12">
      <c r="A42293" t="s">
        <v>4408</v>
      </c>
      <c r="B42293" t="s">
        <v>7943</v>
      </c>
      <c r="E42293">
        <v>0</v>
      </c>
      <c r="F42293" s="278">
        <v>45382</v>
      </c>
      <c r="I42293">
        <f>RCV!$L$746</f>
        <v>0</v>
      </c>
      <c r="K42293">
        <v>0</v>
      </c>
      <c r="L42293" t="s">
        <v>11028</v>
      </c>
    </row>
    <row r="42294" spans="1:12">
      <c r="A42294" t="s">
        <v>4408</v>
      </c>
      <c r="B42294" t="s">
        <v>7943</v>
      </c>
      <c r="E42294">
        <v>0</v>
      </c>
      <c r="F42294" s="278">
        <v>45747</v>
      </c>
      <c r="I42294">
        <f>RCV!$M$746</f>
        <v>0</v>
      </c>
      <c r="K42294">
        <v>0</v>
      </c>
      <c r="L42294" t="s">
        <v>11028</v>
      </c>
    </row>
    <row r="42295" spans="1:12">
      <c r="A42295" t="s">
        <v>4408</v>
      </c>
      <c r="B42295" t="s">
        <v>7943</v>
      </c>
      <c r="E42295">
        <v>0</v>
      </c>
      <c r="F42295" s="278">
        <v>46112</v>
      </c>
      <c r="I42295">
        <f>RCV!$N$746</f>
        <v>0</v>
      </c>
      <c r="K42295">
        <v>0</v>
      </c>
      <c r="L42295" t="s">
        <v>11028</v>
      </c>
    </row>
    <row r="42296" spans="1:12">
      <c r="A42296" t="s">
        <v>4408</v>
      </c>
      <c r="B42296" t="s">
        <v>7943</v>
      </c>
      <c r="E42296">
        <v>0</v>
      </c>
      <c r="F42296" s="278">
        <v>46477</v>
      </c>
      <c r="I42296">
        <f>RCV!$O$746</f>
        <v>0</v>
      </c>
      <c r="K42296">
        <v>0</v>
      </c>
      <c r="L42296" t="s">
        <v>11028</v>
      </c>
    </row>
    <row r="42297" spans="1:12">
      <c r="A42297" t="s">
        <v>4408</v>
      </c>
      <c r="B42297" t="s">
        <v>7943</v>
      </c>
      <c r="E42297">
        <v>0</v>
      </c>
      <c r="F42297" s="278">
        <v>46843</v>
      </c>
      <c r="I42297">
        <f>RCV!$P$746</f>
        <v>0</v>
      </c>
      <c r="K42297">
        <v>0</v>
      </c>
      <c r="L42297" t="s">
        <v>11028</v>
      </c>
    </row>
    <row r="42298" spans="1:12">
      <c r="A42298" t="s">
        <v>4408</v>
      </c>
      <c r="B42298" t="s">
        <v>7943</v>
      </c>
      <c r="E42298">
        <v>0</v>
      </c>
      <c r="F42298" s="278">
        <v>47208</v>
      </c>
      <c r="I42298">
        <f>RCV!$Q$746</f>
        <v>0</v>
      </c>
      <c r="K42298">
        <v>0</v>
      </c>
      <c r="L42298" t="s">
        <v>11028</v>
      </c>
    </row>
    <row r="42299" spans="1:12">
      <c r="A42299" t="s">
        <v>4408</v>
      </c>
      <c r="B42299" t="s">
        <v>7943</v>
      </c>
      <c r="E42299">
        <v>0</v>
      </c>
      <c r="F42299" s="278">
        <v>47573</v>
      </c>
      <c r="I42299">
        <f>RCV!$R$746</f>
        <v>0</v>
      </c>
      <c r="K42299">
        <v>0</v>
      </c>
      <c r="L42299" t="s">
        <v>11028</v>
      </c>
    </row>
    <row r="42300" spans="1:12">
      <c r="A42300" t="s">
        <v>4408</v>
      </c>
      <c r="B42300" t="s">
        <v>7943</v>
      </c>
      <c r="E42300">
        <v>0</v>
      </c>
      <c r="F42300" s="278">
        <v>47938</v>
      </c>
      <c r="I42300">
        <f>RCV!$S$746</f>
        <v>0</v>
      </c>
      <c r="K42300">
        <v>0</v>
      </c>
      <c r="L42300" t="s">
        <v>11028</v>
      </c>
    </row>
    <row r="42301" spans="1:12">
      <c r="A42301" t="s">
        <v>4408</v>
      </c>
      <c r="B42301" t="s">
        <v>7943</v>
      </c>
      <c r="E42301">
        <v>0</v>
      </c>
      <c r="F42301" s="278">
        <v>48304</v>
      </c>
      <c r="I42301">
        <f>RCV!$T$746</f>
        <v>0</v>
      </c>
      <c r="K42301">
        <v>0</v>
      </c>
      <c r="L42301" t="s">
        <v>11028</v>
      </c>
    </row>
    <row r="42302" spans="1:12">
      <c r="A42302" t="s">
        <v>4408</v>
      </c>
      <c r="B42302" t="s">
        <v>7943</v>
      </c>
      <c r="E42302">
        <v>0</v>
      </c>
      <c r="F42302" s="278">
        <v>48669</v>
      </c>
      <c r="I42302">
        <f>RCV!$U$746</f>
        <v>0</v>
      </c>
      <c r="K42302">
        <v>0</v>
      </c>
      <c r="L42302" t="s">
        <v>11028</v>
      </c>
    </row>
    <row r="42303" spans="1:12">
      <c r="A42303" t="s">
        <v>4408</v>
      </c>
      <c r="B42303" t="s">
        <v>7943</v>
      </c>
      <c r="E42303">
        <v>0</v>
      </c>
      <c r="F42303" s="278">
        <v>49034</v>
      </c>
      <c r="I42303">
        <f>RCV!$V$746</f>
        <v>0</v>
      </c>
      <c r="K42303">
        <v>0</v>
      </c>
      <c r="L42303" t="s">
        <v>11028</v>
      </c>
    </row>
    <row r="42304" spans="1:12">
      <c r="A42304" t="s">
        <v>4408</v>
      </c>
      <c r="B42304" t="s">
        <v>7943</v>
      </c>
      <c r="E42304">
        <v>0</v>
      </c>
      <c r="F42304" s="278">
        <v>49399</v>
      </c>
      <c r="I42304">
        <f>RCV!$W$746</f>
        <v>0</v>
      </c>
      <c r="K42304">
        <v>0</v>
      </c>
      <c r="L42304" t="s">
        <v>11028</v>
      </c>
    </row>
    <row r="42305" spans="1:12">
      <c r="A42305" t="s">
        <v>4408</v>
      </c>
      <c r="B42305" t="s">
        <v>7943</v>
      </c>
      <c r="E42305">
        <v>0</v>
      </c>
      <c r="F42305" s="278">
        <v>49765</v>
      </c>
      <c r="I42305">
        <f>RCV!$X$746</f>
        <v>0</v>
      </c>
      <c r="K42305">
        <v>0</v>
      </c>
      <c r="L42305" t="s">
        <v>11028</v>
      </c>
    </row>
    <row r="42306" spans="1:12">
      <c r="A42306" t="s">
        <v>4408</v>
      </c>
      <c r="B42306" t="s">
        <v>7956</v>
      </c>
      <c r="E42306">
        <v>0</v>
      </c>
      <c r="F42306" s="278">
        <v>44651</v>
      </c>
      <c r="I42306">
        <f>RCV!$J$747</f>
        <v>0</v>
      </c>
      <c r="K42306">
        <v>0</v>
      </c>
      <c r="L42306" t="s">
        <v>11028</v>
      </c>
    </row>
    <row r="42307" spans="1:12">
      <c r="A42307" t="s">
        <v>4408</v>
      </c>
      <c r="B42307" t="s">
        <v>7956</v>
      </c>
      <c r="E42307">
        <v>0</v>
      </c>
      <c r="F42307" s="278">
        <v>45016</v>
      </c>
      <c r="I42307">
        <f>RCV!$K$747</f>
        <v>0</v>
      </c>
      <c r="K42307">
        <v>0</v>
      </c>
      <c r="L42307" t="s">
        <v>11028</v>
      </c>
    </row>
    <row r="42308" spans="1:12">
      <c r="A42308" t="s">
        <v>4408</v>
      </c>
      <c r="B42308" t="s">
        <v>7956</v>
      </c>
      <c r="E42308">
        <v>0</v>
      </c>
      <c r="F42308" s="278">
        <v>45382</v>
      </c>
      <c r="I42308">
        <f>RCV!$L$747</f>
        <v>0</v>
      </c>
      <c r="K42308">
        <v>0</v>
      </c>
      <c r="L42308" t="s">
        <v>11028</v>
      </c>
    </row>
    <row r="42309" spans="1:12">
      <c r="A42309" t="s">
        <v>4408</v>
      </c>
      <c r="B42309" t="s">
        <v>7956</v>
      </c>
      <c r="E42309">
        <v>0</v>
      </c>
      <c r="F42309" s="278">
        <v>45747</v>
      </c>
      <c r="I42309">
        <f>RCV!$M$747</f>
        <v>0</v>
      </c>
      <c r="K42309">
        <v>0</v>
      </c>
      <c r="L42309" t="s">
        <v>11028</v>
      </c>
    </row>
    <row r="42310" spans="1:12">
      <c r="A42310" t="s">
        <v>4408</v>
      </c>
      <c r="B42310" t="s">
        <v>7956</v>
      </c>
      <c r="E42310">
        <v>0</v>
      </c>
      <c r="F42310" s="278">
        <v>46112</v>
      </c>
      <c r="I42310">
        <f>RCV!$N$747</f>
        <v>0</v>
      </c>
      <c r="K42310">
        <v>0</v>
      </c>
      <c r="L42310" t="s">
        <v>11028</v>
      </c>
    </row>
    <row r="42311" spans="1:12">
      <c r="A42311" t="s">
        <v>4408</v>
      </c>
      <c r="B42311" t="s">
        <v>7956</v>
      </c>
      <c r="E42311">
        <v>0</v>
      </c>
      <c r="F42311" s="278">
        <v>46477</v>
      </c>
      <c r="I42311">
        <f>RCV!$O$747</f>
        <v>0</v>
      </c>
      <c r="K42311">
        <v>0</v>
      </c>
      <c r="L42311" t="s">
        <v>11028</v>
      </c>
    </row>
    <row r="42312" spans="1:12">
      <c r="A42312" t="s">
        <v>4408</v>
      </c>
      <c r="B42312" t="s">
        <v>7956</v>
      </c>
      <c r="E42312">
        <v>0</v>
      </c>
      <c r="F42312" s="278">
        <v>46843</v>
      </c>
      <c r="I42312">
        <f>RCV!$P$747</f>
        <v>0</v>
      </c>
      <c r="K42312">
        <v>0</v>
      </c>
      <c r="L42312" t="s">
        <v>11028</v>
      </c>
    </row>
    <row r="42313" spans="1:12">
      <c r="A42313" t="s">
        <v>4408</v>
      </c>
      <c r="B42313" t="s">
        <v>7956</v>
      </c>
      <c r="E42313">
        <v>0</v>
      </c>
      <c r="F42313" s="278">
        <v>47208</v>
      </c>
      <c r="I42313">
        <f>RCV!$Q$747</f>
        <v>0</v>
      </c>
      <c r="K42313">
        <v>0</v>
      </c>
      <c r="L42313" t="s">
        <v>11028</v>
      </c>
    </row>
    <row r="42314" spans="1:12">
      <c r="A42314" t="s">
        <v>4408</v>
      </c>
      <c r="B42314" t="s">
        <v>7956</v>
      </c>
      <c r="E42314">
        <v>0</v>
      </c>
      <c r="F42314" s="278">
        <v>47573</v>
      </c>
      <c r="I42314">
        <f>RCV!$R$747</f>
        <v>0</v>
      </c>
      <c r="K42314">
        <v>0</v>
      </c>
      <c r="L42314" t="s">
        <v>11028</v>
      </c>
    </row>
    <row r="42315" spans="1:12">
      <c r="A42315" t="s">
        <v>4408</v>
      </c>
      <c r="B42315" t="s">
        <v>7956</v>
      </c>
      <c r="E42315">
        <v>0</v>
      </c>
      <c r="F42315" s="278">
        <v>47938</v>
      </c>
      <c r="I42315">
        <f>RCV!$S$747</f>
        <v>0</v>
      </c>
      <c r="K42315">
        <v>0</v>
      </c>
      <c r="L42315" t="s">
        <v>11028</v>
      </c>
    </row>
    <row r="42316" spans="1:12">
      <c r="A42316" t="s">
        <v>4408</v>
      </c>
      <c r="B42316" t="s">
        <v>7956</v>
      </c>
      <c r="E42316">
        <v>0</v>
      </c>
      <c r="F42316" s="278">
        <v>48304</v>
      </c>
      <c r="I42316">
        <f>RCV!$T$747</f>
        <v>0</v>
      </c>
      <c r="K42316">
        <v>0</v>
      </c>
      <c r="L42316" t="s">
        <v>11028</v>
      </c>
    </row>
    <row r="42317" spans="1:12">
      <c r="A42317" t="s">
        <v>4408</v>
      </c>
      <c r="B42317" t="s">
        <v>7956</v>
      </c>
      <c r="E42317">
        <v>0</v>
      </c>
      <c r="F42317" s="278">
        <v>48669</v>
      </c>
      <c r="I42317">
        <f>RCV!$U$747</f>
        <v>0</v>
      </c>
      <c r="K42317">
        <v>0</v>
      </c>
      <c r="L42317" t="s">
        <v>11028</v>
      </c>
    </row>
    <row r="42318" spans="1:12">
      <c r="A42318" t="s">
        <v>4408</v>
      </c>
      <c r="B42318" t="s">
        <v>7956</v>
      </c>
      <c r="E42318">
        <v>0</v>
      </c>
      <c r="F42318" s="278">
        <v>49034</v>
      </c>
      <c r="I42318">
        <f>RCV!$V$747</f>
        <v>0</v>
      </c>
      <c r="K42318">
        <v>0</v>
      </c>
      <c r="L42318" t="s">
        <v>11028</v>
      </c>
    </row>
    <row r="42319" spans="1:12">
      <c r="A42319" t="s">
        <v>4408</v>
      </c>
      <c r="B42319" t="s">
        <v>7956</v>
      </c>
      <c r="E42319">
        <v>0</v>
      </c>
      <c r="F42319" s="278">
        <v>49399</v>
      </c>
      <c r="I42319">
        <f>RCV!$W$747</f>
        <v>0</v>
      </c>
      <c r="K42319">
        <v>0</v>
      </c>
      <c r="L42319" t="s">
        <v>11028</v>
      </c>
    </row>
    <row r="42320" spans="1:12">
      <c r="A42320" t="s">
        <v>4408</v>
      </c>
      <c r="B42320" t="s">
        <v>7956</v>
      </c>
      <c r="E42320">
        <v>0</v>
      </c>
      <c r="F42320" s="278">
        <v>49765</v>
      </c>
      <c r="I42320">
        <f>RCV!$X$747</f>
        <v>0</v>
      </c>
      <c r="K42320">
        <v>0</v>
      </c>
      <c r="L42320" t="s">
        <v>11028</v>
      </c>
    </row>
    <row r="42321" spans="1:12">
      <c r="A42321" t="s">
        <v>4416</v>
      </c>
      <c r="B42321" t="s">
        <v>219</v>
      </c>
      <c r="E42321">
        <v>0</v>
      </c>
      <c r="F42321" s="278">
        <v>44651</v>
      </c>
      <c r="I42321">
        <f>RCV!$J$765</f>
        <v>0</v>
      </c>
      <c r="K42321">
        <v>0</v>
      </c>
      <c r="L42321" t="s">
        <v>11029</v>
      </c>
    </row>
    <row r="42322" spans="1:12">
      <c r="A42322" t="s">
        <v>4416</v>
      </c>
      <c r="B42322" t="s">
        <v>219</v>
      </c>
      <c r="E42322">
        <v>0</v>
      </c>
      <c r="F42322" s="278">
        <v>45016</v>
      </c>
      <c r="I42322">
        <f>RCV!$K$765</f>
        <v>0</v>
      </c>
      <c r="K42322">
        <v>0</v>
      </c>
      <c r="L42322" t="s">
        <v>11029</v>
      </c>
    </row>
    <row r="42323" spans="1:12">
      <c r="A42323" t="s">
        <v>4416</v>
      </c>
      <c r="B42323" t="s">
        <v>219</v>
      </c>
      <c r="E42323">
        <v>0</v>
      </c>
      <c r="F42323" s="278">
        <v>45382</v>
      </c>
      <c r="I42323">
        <f>RCV!$L$765</f>
        <v>0</v>
      </c>
      <c r="K42323">
        <v>0</v>
      </c>
      <c r="L42323" t="s">
        <v>11029</v>
      </c>
    </row>
    <row r="42324" spans="1:12">
      <c r="A42324" t="s">
        <v>4416</v>
      </c>
      <c r="B42324" t="s">
        <v>219</v>
      </c>
      <c r="E42324">
        <v>0</v>
      </c>
      <c r="F42324" s="278">
        <v>45747</v>
      </c>
      <c r="I42324">
        <f>RCV!$M$765</f>
        <v>0</v>
      </c>
      <c r="K42324">
        <v>0</v>
      </c>
      <c r="L42324" t="s">
        <v>11029</v>
      </c>
    </row>
    <row r="42325" spans="1:12">
      <c r="A42325" t="s">
        <v>4416</v>
      </c>
      <c r="B42325" t="s">
        <v>219</v>
      </c>
      <c r="E42325">
        <v>0</v>
      </c>
      <c r="F42325" s="278">
        <v>46112</v>
      </c>
      <c r="I42325">
        <f>RCV!$N$765</f>
        <v>0</v>
      </c>
      <c r="K42325">
        <v>0</v>
      </c>
      <c r="L42325" t="s">
        <v>11029</v>
      </c>
    </row>
    <row r="42326" spans="1:12">
      <c r="A42326" t="s">
        <v>4416</v>
      </c>
      <c r="B42326" t="s">
        <v>219</v>
      </c>
      <c r="E42326">
        <v>0</v>
      </c>
      <c r="F42326" s="278">
        <v>46477</v>
      </c>
      <c r="I42326">
        <f>RCV!$O$765</f>
        <v>27.049902094967091</v>
      </c>
      <c r="K42326">
        <v>0</v>
      </c>
      <c r="L42326" t="s">
        <v>11029</v>
      </c>
    </row>
    <row r="42327" spans="1:12">
      <c r="A42327" t="s">
        <v>4416</v>
      </c>
      <c r="B42327" t="s">
        <v>219</v>
      </c>
      <c r="E42327">
        <v>0</v>
      </c>
      <c r="F42327" s="278">
        <v>46843</v>
      </c>
      <c r="I42327">
        <f>RCV!$P$765</f>
        <v>48.801500215750032</v>
      </c>
      <c r="K42327">
        <v>0</v>
      </c>
      <c r="L42327" t="s">
        <v>11029</v>
      </c>
    </row>
    <row r="42328" spans="1:12">
      <c r="A42328" t="s">
        <v>4416</v>
      </c>
      <c r="B42328" t="s">
        <v>219</v>
      </c>
      <c r="E42328">
        <v>0</v>
      </c>
      <c r="F42328" s="278">
        <v>47208</v>
      </c>
      <c r="I42328">
        <f>RCV!$Q$765</f>
        <v>70.193278378710744</v>
      </c>
      <c r="K42328">
        <v>0</v>
      </c>
      <c r="L42328" t="s">
        <v>11029</v>
      </c>
    </row>
    <row r="42329" spans="1:12">
      <c r="A42329" t="s">
        <v>4416</v>
      </c>
      <c r="B42329" t="s">
        <v>219</v>
      </c>
      <c r="E42329">
        <v>0</v>
      </c>
      <c r="F42329" s="278">
        <v>47573</v>
      </c>
      <c r="I42329">
        <f>RCV!$R$765</f>
        <v>98.694451056244048</v>
      </c>
      <c r="K42329">
        <v>0</v>
      </c>
      <c r="L42329" t="s">
        <v>11029</v>
      </c>
    </row>
    <row r="42330" spans="1:12">
      <c r="A42330" t="s">
        <v>4416</v>
      </c>
      <c r="B42330" t="s">
        <v>219</v>
      </c>
      <c r="E42330">
        <v>0</v>
      </c>
      <c r="F42330" s="278">
        <v>47938</v>
      </c>
      <c r="I42330">
        <f>RCV!$S$765</f>
        <v>124.41060920016679</v>
      </c>
      <c r="K42330">
        <v>0</v>
      </c>
      <c r="L42330" t="s">
        <v>11029</v>
      </c>
    </row>
    <row r="42331" spans="1:12">
      <c r="A42331" t="s">
        <v>4416</v>
      </c>
      <c r="B42331" t="s">
        <v>219</v>
      </c>
      <c r="E42331">
        <v>0</v>
      </c>
      <c r="F42331" s="278">
        <v>48304</v>
      </c>
      <c r="I42331">
        <f>RCV!$T$765</f>
        <v>121.18837442188247</v>
      </c>
      <c r="K42331">
        <v>0</v>
      </c>
      <c r="L42331" t="s">
        <v>11029</v>
      </c>
    </row>
    <row r="42332" spans="1:12">
      <c r="A42332" t="s">
        <v>4416</v>
      </c>
      <c r="B42332" t="s">
        <v>219</v>
      </c>
      <c r="E42332">
        <v>0</v>
      </c>
      <c r="F42332" s="278">
        <v>48669</v>
      </c>
      <c r="I42332">
        <f>RCV!$U$765</f>
        <v>123.61214191032012</v>
      </c>
      <c r="K42332">
        <v>0</v>
      </c>
      <c r="L42332" t="s">
        <v>11029</v>
      </c>
    </row>
    <row r="42333" spans="1:12">
      <c r="A42333" t="s">
        <v>4416</v>
      </c>
      <c r="B42333" t="s">
        <v>219</v>
      </c>
      <c r="E42333">
        <v>0</v>
      </c>
      <c r="F42333" s="278">
        <v>49034</v>
      </c>
      <c r="I42333">
        <f>RCV!$V$765</f>
        <v>126.08438474852652</v>
      </c>
      <c r="K42333">
        <v>0</v>
      </c>
      <c r="L42333" t="s">
        <v>11029</v>
      </c>
    </row>
    <row r="42334" spans="1:12">
      <c r="A42334" t="s">
        <v>4416</v>
      </c>
      <c r="B42334" t="s">
        <v>219</v>
      </c>
      <c r="E42334">
        <v>0</v>
      </c>
      <c r="F42334" s="278">
        <v>49399</v>
      </c>
      <c r="I42334">
        <f>RCV!$W$765</f>
        <v>128.60607244349706</v>
      </c>
      <c r="K42334">
        <v>0</v>
      </c>
      <c r="L42334" t="s">
        <v>11029</v>
      </c>
    </row>
    <row r="42335" spans="1:12">
      <c r="A42335" t="s">
        <v>4416</v>
      </c>
      <c r="B42335" t="s">
        <v>219</v>
      </c>
      <c r="E42335">
        <v>0</v>
      </c>
      <c r="F42335" s="278">
        <v>49765</v>
      </c>
      <c r="I42335">
        <f>RCV!$X$765</f>
        <v>131.17819389236701</v>
      </c>
      <c r="K42335">
        <v>0</v>
      </c>
      <c r="L42335" t="s">
        <v>11029</v>
      </c>
    </row>
    <row r="42336" spans="1:12">
      <c r="A42336" t="s">
        <v>4416</v>
      </c>
      <c r="B42336" t="s">
        <v>215</v>
      </c>
      <c r="E42336">
        <v>0</v>
      </c>
      <c r="F42336" s="278">
        <v>44651</v>
      </c>
      <c r="I42336">
        <f>RCV!$J$766</f>
        <v>0</v>
      </c>
      <c r="K42336">
        <v>0</v>
      </c>
      <c r="L42336" t="s">
        <v>11029</v>
      </c>
    </row>
    <row r="42337" spans="1:12">
      <c r="A42337" t="s">
        <v>4416</v>
      </c>
      <c r="B42337" t="s">
        <v>215</v>
      </c>
      <c r="E42337">
        <v>0</v>
      </c>
      <c r="F42337" s="278">
        <v>45016</v>
      </c>
      <c r="I42337">
        <f>RCV!$K$766</f>
        <v>0</v>
      </c>
      <c r="K42337">
        <v>0</v>
      </c>
      <c r="L42337" t="s">
        <v>11029</v>
      </c>
    </row>
    <row r="42338" spans="1:12">
      <c r="A42338" t="s">
        <v>4416</v>
      </c>
      <c r="B42338" t="s">
        <v>215</v>
      </c>
      <c r="E42338">
        <v>0</v>
      </c>
      <c r="F42338" s="278">
        <v>45382</v>
      </c>
      <c r="I42338">
        <f>RCV!$L$766</f>
        <v>0</v>
      </c>
      <c r="K42338">
        <v>0</v>
      </c>
      <c r="L42338" t="s">
        <v>11029</v>
      </c>
    </row>
    <row r="42339" spans="1:12">
      <c r="A42339" t="s">
        <v>4416</v>
      </c>
      <c r="B42339" t="s">
        <v>215</v>
      </c>
      <c r="E42339">
        <v>0</v>
      </c>
      <c r="F42339" s="278">
        <v>45747</v>
      </c>
      <c r="I42339">
        <f>RCV!$M$766</f>
        <v>0</v>
      </c>
      <c r="K42339">
        <v>0</v>
      </c>
      <c r="L42339" t="s">
        <v>11029</v>
      </c>
    </row>
    <row r="42340" spans="1:12">
      <c r="A42340" t="s">
        <v>4416</v>
      </c>
      <c r="B42340" t="s">
        <v>215</v>
      </c>
      <c r="E42340">
        <v>0</v>
      </c>
      <c r="F42340" s="278">
        <v>46112</v>
      </c>
      <c r="I42340">
        <f>RCV!$N$766</f>
        <v>0</v>
      </c>
      <c r="K42340">
        <v>0</v>
      </c>
      <c r="L42340" t="s">
        <v>11029</v>
      </c>
    </row>
    <row r="42341" spans="1:12">
      <c r="A42341" t="s">
        <v>4416</v>
      </c>
      <c r="B42341" t="s">
        <v>215</v>
      </c>
      <c r="E42341">
        <v>0</v>
      </c>
      <c r="F42341" s="278">
        <v>46477</v>
      </c>
      <c r="I42341">
        <f>RCV!$O$766</f>
        <v>115.02038369846565</v>
      </c>
      <c r="K42341">
        <v>0</v>
      </c>
      <c r="L42341" t="s">
        <v>11029</v>
      </c>
    </row>
    <row r="42342" spans="1:12">
      <c r="A42342" t="s">
        <v>4416</v>
      </c>
      <c r="B42342" t="s">
        <v>215</v>
      </c>
      <c r="E42342">
        <v>0</v>
      </c>
      <c r="F42342" s="278">
        <v>46843</v>
      </c>
      <c r="I42342">
        <f>RCV!$P$766</f>
        <v>231.86921248377067</v>
      </c>
      <c r="K42342">
        <v>0</v>
      </c>
      <c r="L42342" t="s">
        <v>11029</v>
      </c>
    </row>
    <row r="42343" spans="1:12">
      <c r="A42343" t="s">
        <v>4416</v>
      </c>
      <c r="B42343" t="s">
        <v>215</v>
      </c>
      <c r="E42343">
        <v>0</v>
      </c>
      <c r="F42343" s="278">
        <v>47208</v>
      </c>
      <c r="I42343">
        <f>RCV!$Q$766</f>
        <v>359.01742285672191</v>
      </c>
      <c r="K42343">
        <v>0</v>
      </c>
      <c r="L42343" t="s">
        <v>11029</v>
      </c>
    </row>
    <row r="42344" spans="1:12">
      <c r="A42344" t="s">
        <v>4416</v>
      </c>
      <c r="B42344" t="s">
        <v>215</v>
      </c>
      <c r="E42344">
        <v>0</v>
      </c>
      <c r="F42344" s="278">
        <v>47573</v>
      </c>
      <c r="I42344">
        <f>RCV!$R$766</f>
        <v>484.63554636252508</v>
      </c>
      <c r="K42344">
        <v>0</v>
      </c>
      <c r="L42344" t="s">
        <v>11029</v>
      </c>
    </row>
    <row r="42345" spans="1:12">
      <c r="A42345" t="s">
        <v>4416</v>
      </c>
      <c r="B42345" t="s">
        <v>215</v>
      </c>
      <c r="E42345">
        <v>0</v>
      </c>
      <c r="F42345" s="278">
        <v>47938</v>
      </c>
      <c r="I42345">
        <f>RCV!$S$766</f>
        <v>603.05896129246935</v>
      </c>
      <c r="K42345">
        <v>0</v>
      </c>
      <c r="L42345" t="s">
        <v>11029</v>
      </c>
    </row>
    <row r="42346" spans="1:12">
      <c r="A42346" t="s">
        <v>4416</v>
      </c>
      <c r="B42346" t="s">
        <v>215</v>
      </c>
      <c r="E42346">
        <v>0</v>
      </c>
      <c r="F42346" s="278">
        <v>48304</v>
      </c>
      <c r="I42346">
        <f>RCV!$T$766</f>
        <v>588.78911335645557</v>
      </c>
      <c r="K42346">
        <v>0</v>
      </c>
      <c r="L42346" t="s">
        <v>11029</v>
      </c>
    </row>
    <row r="42347" spans="1:12">
      <c r="A42347" t="s">
        <v>4416</v>
      </c>
      <c r="B42347" t="s">
        <v>215</v>
      </c>
      <c r="E42347">
        <v>0</v>
      </c>
      <c r="F42347" s="278">
        <v>48669</v>
      </c>
      <c r="I42347">
        <f>RCV!$U$766</f>
        <v>600.56489562358468</v>
      </c>
      <c r="K42347">
        <v>0</v>
      </c>
      <c r="L42347" t="s">
        <v>11029</v>
      </c>
    </row>
    <row r="42348" spans="1:12">
      <c r="A42348" t="s">
        <v>4416</v>
      </c>
      <c r="B42348" t="s">
        <v>215</v>
      </c>
      <c r="E42348">
        <v>0</v>
      </c>
      <c r="F42348" s="278">
        <v>49034</v>
      </c>
      <c r="I42348">
        <f>RCV!$V$766</f>
        <v>612.57619353605639</v>
      </c>
      <c r="K42348">
        <v>0</v>
      </c>
      <c r="L42348" t="s">
        <v>11029</v>
      </c>
    </row>
    <row r="42349" spans="1:12">
      <c r="A42349" t="s">
        <v>4416</v>
      </c>
      <c r="B42349" t="s">
        <v>215</v>
      </c>
      <c r="E42349">
        <v>0</v>
      </c>
      <c r="F42349" s="278">
        <v>49399</v>
      </c>
      <c r="I42349">
        <f>RCV!$W$766</f>
        <v>624.82771740677754</v>
      </c>
      <c r="K42349">
        <v>0</v>
      </c>
      <c r="L42349" t="s">
        <v>11029</v>
      </c>
    </row>
    <row r="42350" spans="1:12">
      <c r="A42350" t="s">
        <v>4416</v>
      </c>
      <c r="B42350" t="s">
        <v>215</v>
      </c>
      <c r="E42350">
        <v>0</v>
      </c>
      <c r="F42350" s="278">
        <v>49765</v>
      </c>
      <c r="I42350">
        <f>RCV!$X$766</f>
        <v>637.32427175491307</v>
      </c>
      <c r="K42350">
        <v>0</v>
      </c>
      <c r="L42350" t="s">
        <v>11029</v>
      </c>
    </row>
    <row r="42351" spans="1:12">
      <c r="A42351" t="s">
        <v>4416</v>
      </c>
      <c r="B42351" t="s">
        <v>223</v>
      </c>
      <c r="E42351">
        <v>0</v>
      </c>
      <c r="F42351" s="278">
        <v>44651</v>
      </c>
      <c r="I42351">
        <f>RCV!$J$767</f>
        <v>0</v>
      </c>
      <c r="K42351">
        <v>0</v>
      </c>
      <c r="L42351" t="s">
        <v>11029</v>
      </c>
    </row>
    <row r="42352" spans="1:12">
      <c r="A42352" t="s">
        <v>4416</v>
      </c>
      <c r="B42352" t="s">
        <v>223</v>
      </c>
      <c r="E42352">
        <v>0</v>
      </c>
      <c r="F42352" s="278">
        <v>45016</v>
      </c>
      <c r="I42352">
        <f>RCV!$K$767</f>
        <v>0</v>
      </c>
      <c r="K42352">
        <v>0</v>
      </c>
      <c r="L42352" t="s">
        <v>11029</v>
      </c>
    </row>
    <row r="42353" spans="1:12">
      <c r="A42353" t="s">
        <v>4416</v>
      </c>
      <c r="B42353" t="s">
        <v>223</v>
      </c>
      <c r="E42353">
        <v>0</v>
      </c>
      <c r="F42353" s="278">
        <v>45382</v>
      </c>
      <c r="I42353">
        <f>RCV!$L$767</f>
        <v>0</v>
      </c>
      <c r="K42353">
        <v>0</v>
      </c>
      <c r="L42353" t="s">
        <v>11029</v>
      </c>
    </row>
    <row r="42354" spans="1:12">
      <c r="A42354" t="s">
        <v>4416</v>
      </c>
      <c r="B42354" t="s">
        <v>223</v>
      </c>
      <c r="E42354">
        <v>0</v>
      </c>
      <c r="F42354" s="278">
        <v>45747</v>
      </c>
      <c r="I42354">
        <f>RCV!$M$767</f>
        <v>0</v>
      </c>
      <c r="K42354">
        <v>0</v>
      </c>
      <c r="L42354" t="s">
        <v>11029</v>
      </c>
    </row>
    <row r="42355" spans="1:12">
      <c r="A42355" t="s">
        <v>4416</v>
      </c>
      <c r="B42355" t="s">
        <v>223</v>
      </c>
      <c r="E42355">
        <v>0</v>
      </c>
      <c r="F42355" s="278">
        <v>46112</v>
      </c>
      <c r="I42355">
        <f>RCV!$N$767</f>
        <v>0</v>
      </c>
      <c r="K42355">
        <v>0</v>
      </c>
      <c r="L42355" t="s">
        <v>11029</v>
      </c>
    </row>
    <row r="42356" spans="1:12">
      <c r="A42356" t="s">
        <v>4416</v>
      </c>
      <c r="B42356" t="s">
        <v>223</v>
      </c>
      <c r="E42356">
        <v>0</v>
      </c>
      <c r="F42356" s="278">
        <v>46477</v>
      </c>
      <c r="I42356">
        <f>RCV!$O$767</f>
        <v>403.55536712954273</v>
      </c>
      <c r="K42356">
        <v>0</v>
      </c>
      <c r="L42356" t="s">
        <v>11029</v>
      </c>
    </row>
    <row r="42357" spans="1:12">
      <c r="A42357" t="s">
        <v>4416</v>
      </c>
      <c r="B42357" t="s">
        <v>223</v>
      </c>
      <c r="E42357">
        <v>0</v>
      </c>
      <c r="F42357" s="278">
        <v>46843</v>
      </c>
      <c r="I42357">
        <f>RCV!$P$767</f>
        <v>807.7647979059841</v>
      </c>
      <c r="K42357">
        <v>0</v>
      </c>
      <c r="L42357" t="s">
        <v>11029</v>
      </c>
    </row>
    <row r="42358" spans="1:12">
      <c r="A42358" t="s">
        <v>4416</v>
      </c>
      <c r="B42358" t="s">
        <v>223</v>
      </c>
      <c r="E42358">
        <v>0</v>
      </c>
      <c r="F42358" s="278">
        <v>47208</v>
      </c>
      <c r="I42358">
        <f>RCV!$Q$767</f>
        <v>1307.757405441658</v>
      </c>
      <c r="K42358">
        <v>0</v>
      </c>
      <c r="L42358" t="s">
        <v>11029</v>
      </c>
    </row>
    <row r="42359" spans="1:12">
      <c r="A42359" t="s">
        <v>4416</v>
      </c>
      <c r="B42359" t="s">
        <v>223</v>
      </c>
      <c r="E42359">
        <v>0</v>
      </c>
      <c r="F42359" s="278">
        <v>47573</v>
      </c>
      <c r="I42359">
        <f>RCV!$R$767</f>
        <v>1930.9003323171696</v>
      </c>
      <c r="K42359">
        <v>0</v>
      </c>
      <c r="L42359" t="s">
        <v>11029</v>
      </c>
    </row>
    <row r="42360" spans="1:12">
      <c r="A42360" t="s">
        <v>4416</v>
      </c>
      <c r="B42360" t="s">
        <v>223</v>
      </c>
      <c r="E42360">
        <v>0</v>
      </c>
      <c r="F42360" s="278">
        <v>47938</v>
      </c>
      <c r="I42360">
        <f>RCV!$S$767</f>
        <v>2591.9208309337268</v>
      </c>
      <c r="K42360">
        <v>0</v>
      </c>
      <c r="L42360" t="s">
        <v>11029</v>
      </c>
    </row>
    <row r="42361" spans="1:12">
      <c r="A42361" t="s">
        <v>4416</v>
      </c>
      <c r="B42361" t="s">
        <v>223</v>
      </c>
      <c r="E42361">
        <v>0</v>
      </c>
      <c r="F42361" s="278">
        <v>48304</v>
      </c>
      <c r="I42361">
        <f>RCV!$T$767</f>
        <v>2576.2564056719652</v>
      </c>
      <c r="K42361">
        <v>0</v>
      </c>
      <c r="L42361" t="s">
        <v>11029</v>
      </c>
    </row>
    <row r="42362" spans="1:12">
      <c r="A42362" t="s">
        <v>4416</v>
      </c>
      <c r="B42362" t="s">
        <v>223</v>
      </c>
      <c r="E42362">
        <v>0</v>
      </c>
      <c r="F42362" s="278">
        <v>48669</v>
      </c>
      <c r="I42362">
        <f>RCV!$U$767</f>
        <v>2627.7815337854045</v>
      </c>
      <c r="K42362">
        <v>0</v>
      </c>
      <c r="L42362" t="s">
        <v>11029</v>
      </c>
    </row>
    <row r="42363" spans="1:12">
      <c r="A42363" t="s">
        <v>4416</v>
      </c>
      <c r="B42363" t="s">
        <v>223</v>
      </c>
      <c r="E42363">
        <v>0</v>
      </c>
      <c r="F42363" s="278">
        <v>49034</v>
      </c>
      <c r="I42363">
        <f>RCV!$V$767</f>
        <v>2680.3371644611125</v>
      </c>
      <c r="K42363">
        <v>0</v>
      </c>
      <c r="L42363" t="s">
        <v>11029</v>
      </c>
    </row>
    <row r="42364" spans="1:12">
      <c r="A42364" t="s">
        <v>4416</v>
      </c>
      <c r="B42364" t="s">
        <v>223</v>
      </c>
      <c r="E42364">
        <v>0</v>
      </c>
      <c r="F42364" s="278">
        <v>49399</v>
      </c>
      <c r="I42364">
        <f>RCV!$W$767</f>
        <v>2733.9439077503348</v>
      </c>
      <c r="K42364">
        <v>0</v>
      </c>
      <c r="L42364" t="s">
        <v>11029</v>
      </c>
    </row>
    <row r="42365" spans="1:12">
      <c r="A42365" t="s">
        <v>4416</v>
      </c>
      <c r="B42365" t="s">
        <v>223</v>
      </c>
      <c r="E42365">
        <v>0</v>
      </c>
      <c r="F42365" s="278">
        <v>49765</v>
      </c>
      <c r="I42365">
        <f>RCV!$X$767</f>
        <v>2788.6227859053415</v>
      </c>
      <c r="K42365">
        <v>0</v>
      </c>
      <c r="L42365" t="s">
        <v>11029</v>
      </c>
    </row>
    <row r="42366" spans="1:12">
      <c r="A42366" t="s">
        <v>4416</v>
      </c>
      <c r="B42366" t="s">
        <v>146</v>
      </c>
      <c r="E42366">
        <v>0</v>
      </c>
      <c r="F42366" s="278">
        <v>44651</v>
      </c>
      <c r="I42366">
        <f>RCV!$J$768</f>
        <v>0</v>
      </c>
      <c r="K42366">
        <v>0</v>
      </c>
      <c r="L42366" t="s">
        <v>11029</v>
      </c>
    </row>
    <row r="42367" spans="1:12">
      <c r="A42367" t="s">
        <v>4416</v>
      </c>
      <c r="B42367" t="s">
        <v>146</v>
      </c>
      <c r="E42367">
        <v>0</v>
      </c>
      <c r="F42367" s="278">
        <v>45016</v>
      </c>
      <c r="I42367">
        <f>RCV!$K$768</f>
        <v>0</v>
      </c>
      <c r="K42367">
        <v>0</v>
      </c>
      <c r="L42367" t="s">
        <v>11029</v>
      </c>
    </row>
    <row r="42368" spans="1:12">
      <c r="A42368" t="s">
        <v>4416</v>
      </c>
      <c r="B42368" t="s">
        <v>146</v>
      </c>
      <c r="E42368">
        <v>0</v>
      </c>
      <c r="F42368" s="278">
        <v>45382</v>
      </c>
      <c r="I42368">
        <f>RCV!$L$768</f>
        <v>0</v>
      </c>
      <c r="K42368">
        <v>0</v>
      </c>
      <c r="L42368" t="s">
        <v>11029</v>
      </c>
    </row>
    <row r="42369" spans="1:12">
      <c r="A42369" t="s">
        <v>4416</v>
      </c>
      <c r="B42369" t="s">
        <v>146</v>
      </c>
      <c r="E42369">
        <v>0</v>
      </c>
      <c r="F42369" s="278">
        <v>45747</v>
      </c>
      <c r="I42369">
        <f>RCV!$M$768</f>
        <v>0</v>
      </c>
      <c r="K42369">
        <v>0</v>
      </c>
      <c r="L42369" t="s">
        <v>11029</v>
      </c>
    </row>
    <row r="42370" spans="1:12">
      <c r="A42370" t="s">
        <v>4416</v>
      </c>
      <c r="B42370" t="s">
        <v>146</v>
      </c>
      <c r="E42370">
        <v>0</v>
      </c>
      <c r="F42370" s="278">
        <v>46112</v>
      </c>
      <c r="I42370">
        <f>RCV!$N$768</f>
        <v>0</v>
      </c>
      <c r="K42370">
        <v>0</v>
      </c>
      <c r="L42370" t="s">
        <v>11029</v>
      </c>
    </row>
    <row r="42371" spans="1:12">
      <c r="A42371" t="s">
        <v>4416</v>
      </c>
      <c r="B42371" t="s">
        <v>146</v>
      </c>
      <c r="E42371">
        <v>0</v>
      </c>
      <c r="F42371" s="278">
        <v>46477</v>
      </c>
      <c r="I42371">
        <f>RCV!$O$768</f>
        <v>71.312097890733924</v>
      </c>
      <c r="K42371">
        <v>0</v>
      </c>
      <c r="L42371" t="s">
        <v>11029</v>
      </c>
    </row>
    <row r="42372" spans="1:12">
      <c r="A42372" t="s">
        <v>4416</v>
      </c>
      <c r="B42372" t="s">
        <v>146</v>
      </c>
      <c r="E42372">
        <v>0</v>
      </c>
      <c r="F42372" s="278">
        <v>46843</v>
      </c>
      <c r="I42372">
        <f>RCV!$P$768</f>
        <v>217.02587122169834</v>
      </c>
      <c r="K42372">
        <v>0</v>
      </c>
      <c r="L42372" t="s">
        <v>11029</v>
      </c>
    </row>
    <row r="42373" spans="1:12">
      <c r="A42373" t="s">
        <v>4416</v>
      </c>
      <c r="B42373" t="s">
        <v>146</v>
      </c>
      <c r="E42373">
        <v>0</v>
      </c>
      <c r="F42373" s="278">
        <v>47208</v>
      </c>
      <c r="I42373">
        <f>RCV!$Q$768</f>
        <v>308.66753482949059</v>
      </c>
      <c r="K42373">
        <v>0</v>
      </c>
      <c r="L42373" t="s">
        <v>11029</v>
      </c>
    </row>
    <row r="42374" spans="1:12">
      <c r="A42374" t="s">
        <v>4416</v>
      </c>
      <c r="B42374" t="s">
        <v>146</v>
      </c>
      <c r="E42374">
        <v>0</v>
      </c>
      <c r="F42374" s="278">
        <v>47573</v>
      </c>
      <c r="I42374">
        <f>RCV!$R$768</f>
        <v>388.44121846632254</v>
      </c>
      <c r="K42374">
        <v>0</v>
      </c>
      <c r="L42374" t="s">
        <v>11029</v>
      </c>
    </row>
    <row r="42375" spans="1:12">
      <c r="A42375" t="s">
        <v>4416</v>
      </c>
      <c r="B42375" t="s">
        <v>146</v>
      </c>
      <c r="E42375">
        <v>0</v>
      </c>
      <c r="F42375" s="278">
        <v>47938</v>
      </c>
      <c r="I42375">
        <f>RCV!$S$768</f>
        <v>430.43006673745691</v>
      </c>
      <c r="K42375">
        <v>0</v>
      </c>
      <c r="L42375" t="s">
        <v>11029</v>
      </c>
    </row>
    <row r="42376" spans="1:12">
      <c r="A42376" t="s">
        <v>4416</v>
      </c>
      <c r="B42376" t="s">
        <v>146</v>
      </c>
      <c r="E42376">
        <v>0</v>
      </c>
      <c r="F42376" s="278">
        <v>48304</v>
      </c>
      <c r="I42376">
        <f>RCV!$T$768</f>
        <v>413.015214160727</v>
      </c>
      <c r="K42376">
        <v>0</v>
      </c>
      <c r="L42376" t="s">
        <v>11029</v>
      </c>
    </row>
    <row r="42377" spans="1:12">
      <c r="A42377" t="s">
        <v>4416</v>
      </c>
      <c r="B42377" t="s">
        <v>146</v>
      </c>
      <c r="E42377">
        <v>0</v>
      </c>
      <c r="F42377" s="278">
        <v>48669</v>
      </c>
      <c r="I42377">
        <f>RCV!$U$768</f>
        <v>421.27551844394156</v>
      </c>
      <c r="K42377">
        <v>0</v>
      </c>
      <c r="L42377" t="s">
        <v>11029</v>
      </c>
    </row>
    <row r="42378" spans="1:12">
      <c r="A42378" t="s">
        <v>4416</v>
      </c>
      <c r="B42378" t="s">
        <v>146</v>
      </c>
      <c r="E42378">
        <v>0</v>
      </c>
      <c r="F42378" s="278">
        <v>49034</v>
      </c>
      <c r="I42378">
        <f>RCV!$V$768</f>
        <v>429.70102881282043</v>
      </c>
      <c r="K42378">
        <v>0</v>
      </c>
      <c r="L42378" t="s">
        <v>11029</v>
      </c>
    </row>
    <row r="42379" spans="1:12">
      <c r="A42379" t="s">
        <v>4416</v>
      </c>
      <c r="B42379" t="s">
        <v>146</v>
      </c>
      <c r="E42379">
        <v>0</v>
      </c>
      <c r="F42379" s="278">
        <v>49399</v>
      </c>
      <c r="I42379">
        <f>RCV!$W$768</f>
        <v>438.29504938907684</v>
      </c>
      <c r="K42379">
        <v>0</v>
      </c>
      <c r="L42379" t="s">
        <v>11029</v>
      </c>
    </row>
    <row r="42380" spans="1:12">
      <c r="A42380" t="s">
        <v>4416</v>
      </c>
      <c r="B42380" t="s">
        <v>146</v>
      </c>
      <c r="E42380">
        <v>0</v>
      </c>
      <c r="F42380" s="278">
        <v>49765</v>
      </c>
      <c r="I42380">
        <f>RCV!$X$768</f>
        <v>447.06095037685839</v>
      </c>
      <c r="K42380">
        <v>0</v>
      </c>
      <c r="L42380" t="s">
        <v>11029</v>
      </c>
    </row>
    <row r="42381" spans="1:12">
      <c r="A42381" t="s">
        <v>4416</v>
      </c>
      <c r="B42381" t="s">
        <v>7943</v>
      </c>
      <c r="E42381">
        <v>0</v>
      </c>
      <c r="F42381" s="278">
        <v>44651</v>
      </c>
      <c r="I42381">
        <f>RCV!$J$769</f>
        <v>0</v>
      </c>
      <c r="K42381">
        <v>0</v>
      </c>
      <c r="L42381" t="s">
        <v>11029</v>
      </c>
    </row>
    <row r="42382" spans="1:12">
      <c r="A42382" t="s">
        <v>4416</v>
      </c>
      <c r="B42382" t="s">
        <v>7943</v>
      </c>
      <c r="E42382">
        <v>0</v>
      </c>
      <c r="F42382" s="278">
        <v>45016</v>
      </c>
      <c r="I42382">
        <f>RCV!$K$769</f>
        <v>0</v>
      </c>
      <c r="K42382">
        <v>0</v>
      </c>
      <c r="L42382" t="s">
        <v>11029</v>
      </c>
    </row>
    <row r="42383" spans="1:12">
      <c r="A42383" t="s">
        <v>4416</v>
      </c>
      <c r="B42383" t="s">
        <v>7943</v>
      </c>
      <c r="E42383">
        <v>0</v>
      </c>
      <c r="F42383" s="278">
        <v>45382</v>
      </c>
      <c r="I42383">
        <f>RCV!$L$769</f>
        <v>0</v>
      </c>
      <c r="K42383">
        <v>0</v>
      </c>
      <c r="L42383" t="s">
        <v>11029</v>
      </c>
    </row>
    <row r="42384" spans="1:12">
      <c r="A42384" t="s">
        <v>4416</v>
      </c>
      <c r="B42384" t="s">
        <v>7943</v>
      </c>
      <c r="E42384">
        <v>0</v>
      </c>
      <c r="F42384" s="278">
        <v>45747</v>
      </c>
      <c r="I42384">
        <f>RCV!$M$769</f>
        <v>0</v>
      </c>
      <c r="K42384">
        <v>0</v>
      </c>
      <c r="L42384" t="s">
        <v>11029</v>
      </c>
    </row>
    <row r="42385" spans="1:12">
      <c r="A42385" t="s">
        <v>4416</v>
      </c>
      <c r="B42385" t="s">
        <v>7943</v>
      </c>
      <c r="E42385">
        <v>0</v>
      </c>
      <c r="F42385" s="278">
        <v>46112</v>
      </c>
      <c r="I42385">
        <f>RCV!$N$769</f>
        <v>0</v>
      </c>
      <c r="K42385">
        <v>0</v>
      </c>
      <c r="L42385" t="s">
        <v>11029</v>
      </c>
    </row>
    <row r="42386" spans="1:12">
      <c r="A42386" t="s">
        <v>4416</v>
      </c>
      <c r="B42386" t="s">
        <v>7943</v>
      </c>
      <c r="E42386">
        <v>0</v>
      </c>
      <c r="F42386" s="278">
        <v>46477</v>
      </c>
      <c r="I42386">
        <f>RCV!$O$769</f>
        <v>0</v>
      </c>
      <c r="K42386">
        <v>0</v>
      </c>
      <c r="L42386" t="s">
        <v>11029</v>
      </c>
    </row>
    <row r="42387" spans="1:12">
      <c r="A42387" t="s">
        <v>4416</v>
      </c>
      <c r="B42387" t="s">
        <v>7943</v>
      </c>
      <c r="E42387">
        <v>0</v>
      </c>
      <c r="F42387" s="278">
        <v>46843</v>
      </c>
      <c r="I42387">
        <f>RCV!$P$769</f>
        <v>0</v>
      </c>
      <c r="K42387">
        <v>0</v>
      </c>
      <c r="L42387" t="s">
        <v>11029</v>
      </c>
    </row>
    <row r="42388" spans="1:12">
      <c r="A42388" t="s">
        <v>4416</v>
      </c>
      <c r="B42388" t="s">
        <v>7943</v>
      </c>
      <c r="E42388">
        <v>0</v>
      </c>
      <c r="F42388" s="278">
        <v>47208</v>
      </c>
      <c r="I42388">
        <f>RCV!$Q$769</f>
        <v>0</v>
      </c>
      <c r="K42388">
        <v>0</v>
      </c>
      <c r="L42388" t="s">
        <v>11029</v>
      </c>
    </row>
    <row r="42389" spans="1:12">
      <c r="A42389" t="s">
        <v>4416</v>
      </c>
      <c r="B42389" t="s">
        <v>7943</v>
      </c>
      <c r="E42389">
        <v>0</v>
      </c>
      <c r="F42389" s="278">
        <v>47573</v>
      </c>
      <c r="I42389">
        <f>RCV!$R$769</f>
        <v>0</v>
      </c>
      <c r="K42389">
        <v>0</v>
      </c>
      <c r="L42389" t="s">
        <v>11029</v>
      </c>
    </row>
    <row r="42390" spans="1:12">
      <c r="A42390" t="s">
        <v>4416</v>
      </c>
      <c r="B42390" t="s">
        <v>7943</v>
      </c>
      <c r="E42390">
        <v>0</v>
      </c>
      <c r="F42390" s="278">
        <v>47938</v>
      </c>
      <c r="I42390">
        <f>RCV!$S$769</f>
        <v>0</v>
      </c>
      <c r="K42390">
        <v>0</v>
      </c>
      <c r="L42390" t="s">
        <v>11029</v>
      </c>
    </row>
    <row r="42391" spans="1:12">
      <c r="A42391" t="s">
        <v>4416</v>
      </c>
      <c r="B42391" t="s">
        <v>7943</v>
      </c>
      <c r="E42391">
        <v>0</v>
      </c>
      <c r="F42391" s="278">
        <v>48304</v>
      </c>
      <c r="I42391">
        <f>RCV!$T$769</f>
        <v>0</v>
      </c>
      <c r="K42391">
        <v>0</v>
      </c>
      <c r="L42391" t="s">
        <v>11029</v>
      </c>
    </row>
    <row r="42392" spans="1:12">
      <c r="A42392" t="s">
        <v>4416</v>
      </c>
      <c r="B42392" t="s">
        <v>7943</v>
      </c>
      <c r="E42392">
        <v>0</v>
      </c>
      <c r="F42392" s="278">
        <v>48669</v>
      </c>
      <c r="I42392">
        <f>RCV!$U$769</f>
        <v>0</v>
      </c>
      <c r="K42392">
        <v>0</v>
      </c>
      <c r="L42392" t="s">
        <v>11029</v>
      </c>
    </row>
    <row r="42393" spans="1:12">
      <c r="A42393" t="s">
        <v>4416</v>
      </c>
      <c r="B42393" t="s">
        <v>7943</v>
      </c>
      <c r="E42393">
        <v>0</v>
      </c>
      <c r="F42393" s="278">
        <v>49034</v>
      </c>
      <c r="I42393">
        <f>RCV!$V$769</f>
        <v>0</v>
      </c>
      <c r="K42393">
        <v>0</v>
      </c>
      <c r="L42393" t="s">
        <v>11029</v>
      </c>
    </row>
    <row r="42394" spans="1:12">
      <c r="A42394" t="s">
        <v>4416</v>
      </c>
      <c r="B42394" t="s">
        <v>7943</v>
      </c>
      <c r="E42394">
        <v>0</v>
      </c>
      <c r="F42394" s="278">
        <v>49399</v>
      </c>
      <c r="I42394">
        <f>RCV!$W$769</f>
        <v>0</v>
      </c>
      <c r="K42394">
        <v>0</v>
      </c>
      <c r="L42394" t="s">
        <v>11029</v>
      </c>
    </row>
    <row r="42395" spans="1:12">
      <c r="A42395" t="s">
        <v>4416</v>
      </c>
      <c r="B42395" t="s">
        <v>7943</v>
      </c>
      <c r="E42395">
        <v>0</v>
      </c>
      <c r="F42395" s="278">
        <v>49765</v>
      </c>
      <c r="I42395">
        <f>RCV!$X$769</f>
        <v>0</v>
      </c>
      <c r="K42395">
        <v>0</v>
      </c>
      <c r="L42395" t="s">
        <v>11029</v>
      </c>
    </row>
    <row r="42396" spans="1:12">
      <c r="A42396" t="s">
        <v>4416</v>
      </c>
      <c r="B42396" t="s">
        <v>7956</v>
      </c>
      <c r="E42396">
        <v>0</v>
      </c>
      <c r="F42396" s="278">
        <v>44651</v>
      </c>
      <c r="I42396">
        <f>RCV!$J$770</f>
        <v>0</v>
      </c>
      <c r="K42396">
        <v>0</v>
      </c>
      <c r="L42396" t="s">
        <v>11029</v>
      </c>
    </row>
    <row r="42397" spans="1:12">
      <c r="A42397" t="s">
        <v>4416</v>
      </c>
      <c r="B42397" t="s">
        <v>7956</v>
      </c>
      <c r="E42397">
        <v>0</v>
      </c>
      <c r="F42397" s="278">
        <v>45016</v>
      </c>
      <c r="I42397">
        <f>RCV!$K$770</f>
        <v>0</v>
      </c>
      <c r="K42397">
        <v>0</v>
      </c>
      <c r="L42397" t="s">
        <v>11029</v>
      </c>
    </row>
    <row r="42398" spans="1:12">
      <c r="A42398" t="s">
        <v>4416</v>
      </c>
      <c r="B42398" t="s">
        <v>7956</v>
      </c>
      <c r="E42398">
        <v>0</v>
      </c>
      <c r="F42398" s="278">
        <v>45382</v>
      </c>
      <c r="I42398">
        <f>RCV!$L$770</f>
        <v>0</v>
      </c>
      <c r="K42398">
        <v>0</v>
      </c>
      <c r="L42398" t="s">
        <v>11029</v>
      </c>
    </row>
    <row r="42399" spans="1:12">
      <c r="A42399" t="s">
        <v>4416</v>
      </c>
      <c r="B42399" t="s">
        <v>7956</v>
      </c>
      <c r="E42399">
        <v>0</v>
      </c>
      <c r="F42399" s="278">
        <v>45747</v>
      </c>
      <c r="I42399">
        <f>RCV!$M$770</f>
        <v>0</v>
      </c>
      <c r="K42399">
        <v>0</v>
      </c>
      <c r="L42399" t="s">
        <v>11029</v>
      </c>
    </row>
    <row r="42400" spans="1:12">
      <c r="A42400" t="s">
        <v>4416</v>
      </c>
      <c r="B42400" t="s">
        <v>7956</v>
      </c>
      <c r="E42400">
        <v>0</v>
      </c>
      <c r="F42400" s="278">
        <v>46112</v>
      </c>
      <c r="I42400">
        <f>RCV!$N$770</f>
        <v>0</v>
      </c>
      <c r="K42400">
        <v>0</v>
      </c>
      <c r="L42400" t="s">
        <v>11029</v>
      </c>
    </row>
    <row r="42401" spans="1:12">
      <c r="A42401" t="s">
        <v>4416</v>
      </c>
      <c r="B42401" t="s">
        <v>7956</v>
      </c>
      <c r="E42401">
        <v>0</v>
      </c>
      <c r="F42401" s="278">
        <v>46477</v>
      </c>
      <c r="I42401">
        <f>RCV!$O$770</f>
        <v>0</v>
      </c>
      <c r="K42401">
        <v>0</v>
      </c>
      <c r="L42401" t="s">
        <v>11029</v>
      </c>
    </row>
    <row r="42402" spans="1:12">
      <c r="A42402" t="s">
        <v>4416</v>
      </c>
      <c r="B42402" t="s">
        <v>7956</v>
      </c>
      <c r="E42402">
        <v>0</v>
      </c>
      <c r="F42402" s="278">
        <v>46843</v>
      </c>
      <c r="I42402">
        <f>RCV!$P$770</f>
        <v>0</v>
      </c>
      <c r="K42402">
        <v>0</v>
      </c>
      <c r="L42402" t="s">
        <v>11029</v>
      </c>
    </row>
    <row r="42403" spans="1:12">
      <c r="A42403" t="s">
        <v>4416</v>
      </c>
      <c r="B42403" t="s">
        <v>7956</v>
      </c>
      <c r="E42403">
        <v>0</v>
      </c>
      <c r="F42403" s="278">
        <v>47208</v>
      </c>
      <c r="I42403">
        <f>RCV!$Q$770</f>
        <v>0</v>
      </c>
      <c r="K42403">
        <v>0</v>
      </c>
      <c r="L42403" t="s">
        <v>11029</v>
      </c>
    </row>
    <row r="42404" spans="1:12">
      <c r="A42404" t="s">
        <v>4416</v>
      </c>
      <c r="B42404" t="s">
        <v>7956</v>
      </c>
      <c r="E42404">
        <v>0</v>
      </c>
      <c r="F42404" s="278">
        <v>47573</v>
      </c>
      <c r="I42404">
        <f>RCV!$R$770</f>
        <v>0</v>
      </c>
      <c r="K42404">
        <v>0</v>
      </c>
      <c r="L42404" t="s">
        <v>11029</v>
      </c>
    </row>
    <row r="42405" spans="1:12">
      <c r="A42405" t="s">
        <v>4416</v>
      </c>
      <c r="B42405" t="s">
        <v>7956</v>
      </c>
      <c r="E42405">
        <v>0</v>
      </c>
      <c r="F42405" s="278">
        <v>47938</v>
      </c>
      <c r="I42405">
        <f>RCV!$S$770</f>
        <v>0</v>
      </c>
      <c r="K42405">
        <v>0</v>
      </c>
      <c r="L42405" t="s">
        <v>11029</v>
      </c>
    </row>
    <row r="42406" spans="1:12">
      <c r="A42406" t="s">
        <v>4416</v>
      </c>
      <c r="B42406" t="s">
        <v>7956</v>
      </c>
      <c r="E42406">
        <v>0</v>
      </c>
      <c r="F42406" s="278">
        <v>48304</v>
      </c>
      <c r="I42406">
        <f>RCV!$T$770</f>
        <v>0</v>
      </c>
      <c r="K42406">
        <v>0</v>
      </c>
      <c r="L42406" t="s">
        <v>11029</v>
      </c>
    </row>
    <row r="42407" spans="1:12">
      <c r="A42407" t="s">
        <v>4416</v>
      </c>
      <c r="B42407" t="s">
        <v>7956</v>
      </c>
      <c r="E42407">
        <v>0</v>
      </c>
      <c r="F42407" s="278">
        <v>48669</v>
      </c>
      <c r="I42407">
        <f>RCV!$U$770</f>
        <v>0</v>
      </c>
      <c r="K42407">
        <v>0</v>
      </c>
      <c r="L42407" t="s">
        <v>11029</v>
      </c>
    </row>
    <row r="42408" spans="1:12">
      <c r="A42408" t="s">
        <v>4416</v>
      </c>
      <c r="B42408" t="s">
        <v>7956</v>
      </c>
      <c r="E42408">
        <v>0</v>
      </c>
      <c r="F42408" s="278">
        <v>49034</v>
      </c>
      <c r="I42408">
        <f>RCV!$V$770</f>
        <v>0</v>
      </c>
      <c r="K42408">
        <v>0</v>
      </c>
      <c r="L42408" t="s">
        <v>11029</v>
      </c>
    </row>
    <row r="42409" spans="1:12">
      <c r="A42409" t="s">
        <v>4416</v>
      </c>
      <c r="B42409" t="s">
        <v>7956</v>
      </c>
      <c r="E42409">
        <v>0</v>
      </c>
      <c r="F42409" s="278">
        <v>49399</v>
      </c>
      <c r="I42409">
        <f>RCV!$W$770</f>
        <v>0</v>
      </c>
      <c r="K42409">
        <v>0</v>
      </c>
      <c r="L42409" t="s">
        <v>11029</v>
      </c>
    </row>
    <row r="42410" spans="1:12">
      <c r="A42410" t="s">
        <v>4416</v>
      </c>
      <c r="B42410" t="s">
        <v>7956</v>
      </c>
      <c r="E42410">
        <v>0</v>
      </c>
      <c r="F42410" s="278">
        <v>49765</v>
      </c>
      <c r="I42410">
        <f>RCV!$X$770</f>
        <v>0</v>
      </c>
      <c r="K42410">
        <v>0</v>
      </c>
      <c r="L42410" t="s">
        <v>11029</v>
      </c>
    </row>
    <row r="42411" spans="1:12">
      <c r="A42411" t="s">
        <v>4423</v>
      </c>
      <c r="B42411" t="s">
        <v>219</v>
      </c>
      <c r="E42411">
        <v>0</v>
      </c>
      <c r="F42411" s="278">
        <v>44651</v>
      </c>
      <c r="I42411">
        <f>RCV!$J$787</f>
        <v>0</v>
      </c>
      <c r="K42411">
        <v>0</v>
      </c>
      <c r="L42411" t="s">
        <v>11030</v>
      </c>
    </row>
    <row r="42412" spans="1:12">
      <c r="A42412" t="s">
        <v>4423</v>
      </c>
      <c r="B42412" t="s">
        <v>219</v>
      </c>
      <c r="E42412">
        <v>0</v>
      </c>
      <c r="F42412" s="278">
        <v>45016</v>
      </c>
      <c r="I42412">
        <f>RCV!$K$787</f>
        <v>0</v>
      </c>
      <c r="K42412">
        <v>0</v>
      </c>
      <c r="L42412" t="s">
        <v>11030</v>
      </c>
    </row>
    <row r="42413" spans="1:12">
      <c r="A42413" t="s">
        <v>4423</v>
      </c>
      <c r="B42413" t="s">
        <v>219</v>
      </c>
      <c r="E42413">
        <v>0</v>
      </c>
      <c r="F42413" s="278">
        <v>45382</v>
      </c>
      <c r="I42413">
        <f>RCV!$L$787</f>
        <v>0</v>
      </c>
      <c r="K42413">
        <v>0</v>
      </c>
      <c r="L42413" t="s">
        <v>11030</v>
      </c>
    </row>
    <row r="42414" spans="1:12">
      <c r="A42414" t="s">
        <v>4423</v>
      </c>
      <c r="B42414" t="s">
        <v>219</v>
      </c>
      <c r="E42414">
        <v>0</v>
      </c>
      <c r="F42414" s="278">
        <v>45747</v>
      </c>
      <c r="I42414">
        <f>RCV!$M$787</f>
        <v>0</v>
      </c>
      <c r="K42414">
        <v>0</v>
      </c>
      <c r="L42414" t="s">
        <v>11030</v>
      </c>
    </row>
    <row r="42415" spans="1:12">
      <c r="A42415" t="s">
        <v>4423</v>
      </c>
      <c r="B42415" t="s">
        <v>219</v>
      </c>
      <c r="E42415">
        <v>0</v>
      </c>
      <c r="F42415" s="278">
        <v>46112</v>
      </c>
      <c r="I42415">
        <f>RCV!$N$787</f>
        <v>13.25975592890544</v>
      </c>
      <c r="K42415">
        <v>0</v>
      </c>
      <c r="L42415" t="s">
        <v>11030</v>
      </c>
    </row>
    <row r="42416" spans="1:12">
      <c r="A42416" t="s">
        <v>4423</v>
      </c>
      <c r="B42416" t="s">
        <v>219</v>
      </c>
      <c r="E42416">
        <v>0</v>
      </c>
      <c r="F42416" s="278">
        <v>46477</v>
      </c>
      <c r="I42416">
        <f>RCV!$O$787</f>
        <v>37.447255074811991</v>
      </c>
      <c r="K42416">
        <v>0</v>
      </c>
      <c r="L42416" t="s">
        <v>11030</v>
      </c>
    </row>
    <row r="42417" spans="1:12">
      <c r="A42417" t="s">
        <v>4423</v>
      </c>
      <c r="B42417" t="s">
        <v>219</v>
      </c>
      <c r="E42417">
        <v>0</v>
      </c>
      <c r="F42417" s="278">
        <v>46843</v>
      </c>
      <c r="I42417">
        <f>RCV!$P$787</f>
        <v>58.809219901360663</v>
      </c>
      <c r="K42417">
        <v>0</v>
      </c>
      <c r="L42417" t="s">
        <v>11030</v>
      </c>
    </row>
    <row r="42418" spans="1:12">
      <c r="A42418" t="s">
        <v>4423</v>
      </c>
      <c r="B42418" t="s">
        <v>219</v>
      </c>
      <c r="E42418">
        <v>0</v>
      </c>
      <c r="F42418" s="278">
        <v>47208</v>
      </c>
      <c r="I42418">
        <f>RCV!$Q$787</f>
        <v>83.476272060063252</v>
      </c>
      <c r="K42418">
        <v>0</v>
      </c>
      <c r="L42418" t="s">
        <v>11030</v>
      </c>
    </row>
    <row r="42419" spans="1:12">
      <c r="A42419" t="s">
        <v>4423</v>
      </c>
      <c r="B42419" t="s">
        <v>219</v>
      </c>
      <c r="E42419">
        <v>0</v>
      </c>
      <c r="F42419" s="278">
        <v>47573</v>
      </c>
      <c r="I42419">
        <f>RCV!$R$787</f>
        <v>110.33281827330181</v>
      </c>
      <c r="K42419">
        <v>0</v>
      </c>
      <c r="L42419" t="s">
        <v>11030</v>
      </c>
    </row>
    <row r="42420" spans="1:12">
      <c r="A42420" t="s">
        <v>4423</v>
      </c>
      <c r="B42420" t="s">
        <v>219</v>
      </c>
      <c r="E42420">
        <v>0</v>
      </c>
      <c r="F42420" s="278">
        <v>47938</v>
      </c>
      <c r="I42420">
        <f>RCV!$S$787</f>
        <v>121.61137049316304</v>
      </c>
      <c r="K42420">
        <v>0</v>
      </c>
      <c r="L42420" t="s">
        <v>11030</v>
      </c>
    </row>
    <row r="42421" spans="1:12">
      <c r="A42421" t="s">
        <v>4423</v>
      </c>
      <c r="B42421" t="s">
        <v>219</v>
      </c>
      <c r="E42421">
        <v>0</v>
      </c>
      <c r="F42421" s="278">
        <v>48304</v>
      </c>
      <c r="I42421">
        <f>RCV!$T$787</f>
        <v>0</v>
      </c>
      <c r="K42421">
        <v>0</v>
      </c>
      <c r="L42421" t="s">
        <v>11030</v>
      </c>
    </row>
    <row r="42422" spans="1:12">
      <c r="A42422" t="s">
        <v>4423</v>
      </c>
      <c r="B42422" t="s">
        <v>219</v>
      </c>
      <c r="E42422">
        <v>0</v>
      </c>
      <c r="F42422" s="278">
        <v>48669</v>
      </c>
      <c r="I42422">
        <f>RCV!$U$787</f>
        <v>0</v>
      </c>
      <c r="K42422">
        <v>0</v>
      </c>
      <c r="L42422" t="s">
        <v>11030</v>
      </c>
    </row>
    <row r="42423" spans="1:12">
      <c r="A42423" t="s">
        <v>4423</v>
      </c>
      <c r="B42423" t="s">
        <v>219</v>
      </c>
      <c r="E42423">
        <v>0</v>
      </c>
      <c r="F42423" s="278">
        <v>49034</v>
      </c>
      <c r="I42423">
        <f>RCV!$V$787</f>
        <v>0</v>
      </c>
      <c r="K42423">
        <v>0</v>
      </c>
      <c r="L42423" t="s">
        <v>11030</v>
      </c>
    </row>
    <row r="42424" spans="1:12">
      <c r="A42424" t="s">
        <v>4423</v>
      </c>
      <c r="B42424" t="s">
        <v>219</v>
      </c>
      <c r="E42424">
        <v>0</v>
      </c>
      <c r="F42424" s="278">
        <v>49399</v>
      </c>
      <c r="I42424">
        <f>RCV!$W$787</f>
        <v>0</v>
      </c>
      <c r="K42424">
        <v>0</v>
      </c>
      <c r="L42424" t="s">
        <v>11030</v>
      </c>
    </row>
    <row r="42425" spans="1:12">
      <c r="A42425" t="s">
        <v>4423</v>
      </c>
      <c r="B42425" t="s">
        <v>219</v>
      </c>
      <c r="E42425">
        <v>0</v>
      </c>
      <c r="F42425" s="278">
        <v>49765</v>
      </c>
      <c r="I42425">
        <f>RCV!$X$787</f>
        <v>0</v>
      </c>
      <c r="K42425">
        <v>0</v>
      </c>
      <c r="L42425" t="s">
        <v>11030</v>
      </c>
    </row>
    <row r="42426" spans="1:12">
      <c r="A42426" t="s">
        <v>4423</v>
      </c>
      <c r="B42426" t="s">
        <v>215</v>
      </c>
      <c r="E42426">
        <v>0</v>
      </c>
      <c r="F42426" s="278">
        <v>44651</v>
      </c>
      <c r="I42426">
        <f>RCV!$J$788</f>
        <v>0</v>
      </c>
      <c r="K42426">
        <v>0</v>
      </c>
      <c r="L42426" t="s">
        <v>11030</v>
      </c>
    </row>
    <row r="42427" spans="1:12">
      <c r="A42427" t="s">
        <v>4423</v>
      </c>
      <c r="B42427" t="s">
        <v>215</v>
      </c>
      <c r="E42427">
        <v>0</v>
      </c>
      <c r="F42427" s="278">
        <v>45016</v>
      </c>
      <c r="I42427">
        <f>RCV!$K$788</f>
        <v>0</v>
      </c>
      <c r="K42427">
        <v>0</v>
      </c>
      <c r="L42427" t="s">
        <v>11030</v>
      </c>
    </row>
    <row r="42428" spans="1:12">
      <c r="A42428" t="s">
        <v>4423</v>
      </c>
      <c r="B42428" t="s">
        <v>215</v>
      </c>
      <c r="E42428">
        <v>0</v>
      </c>
      <c r="F42428" s="278">
        <v>45382</v>
      </c>
      <c r="I42428">
        <f>RCV!$L$788</f>
        <v>0</v>
      </c>
      <c r="K42428">
        <v>0</v>
      </c>
      <c r="L42428" t="s">
        <v>11030</v>
      </c>
    </row>
    <row r="42429" spans="1:12">
      <c r="A42429" t="s">
        <v>4423</v>
      </c>
      <c r="B42429" t="s">
        <v>215</v>
      </c>
      <c r="E42429">
        <v>0</v>
      </c>
      <c r="F42429" s="278">
        <v>45747</v>
      </c>
      <c r="I42429">
        <f>RCV!$M$788</f>
        <v>0</v>
      </c>
      <c r="K42429">
        <v>0</v>
      </c>
      <c r="L42429" t="s">
        <v>11030</v>
      </c>
    </row>
    <row r="42430" spans="1:12">
      <c r="A42430" t="s">
        <v>4423</v>
      </c>
      <c r="B42430" t="s">
        <v>215</v>
      </c>
      <c r="E42430">
        <v>0</v>
      </c>
      <c r="F42430" s="278">
        <v>46112</v>
      </c>
      <c r="I42430">
        <f>RCV!$N$788</f>
        <v>56.382541028659645</v>
      </c>
      <c r="K42430">
        <v>0</v>
      </c>
      <c r="L42430" t="s">
        <v>11030</v>
      </c>
    </row>
    <row r="42431" spans="1:12">
      <c r="A42431" t="s">
        <v>4423</v>
      </c>
      <c r="B42431" t="s">
        <v>215</v>
      </c>
      <c r="E42431">
        <v>0</v>
      </c>
      <c r="F42431" s="278">
        <v>46477</v>
      </c>
      <c r="I42431">
        <f>RCV!$O$788</f>
        <v>171.17157051774785</v>
      </c>
      <c r="K42431">
        <v>0</v>
      </c>
      <c r="L42431" t="s">
        <v>11030</v>
      </c>
    </row>
    <row r="42432" spans="1:12">
      <c r="A42432" t="s">
        <v>4423</v>
      </c>
      <c r="B42432" t="s">
        <v>215</v>
      </c>
      <c r="E42432">
        <v>0</v>
      </c>
      <c r="F42432" s="278">
        <v>46843</v>
      </c>
      <c r="I42432">
        <f>RCV!$P$788</f>
        <v>291.92353901478816</v>
      </c>
      <c r="K42432">
        <v>0</v>
      </c>
      <c r="L42432" t="s">
        <v>11030</v>
      </c>
    </row>
    <row r="42433" spans="1:12">
      <c r="A42433" t="s">
        <v>4423</v>
      </c>
      <c r="B42433" t="s">
        <v>215</v>
      </c>
      <c r="E42433">
        <v>0</v>
      </c>
      <c r="F42433" s="278">
        <v>47208</v>
      </c>
      <c r="I42433">
        <f>RCV!$Q$788</f>
        <v>417.07515572371642</v>
      </c>
      <c r="K42433">
        <v>0</v>
      </c>
      <c r="L42433" t="s">
        <v>11030</v>
      </c>
    </row>
    <row r="42434" spans="1:12">
      <c r="A42434" t="s">
        <v>4423</v>
      </c>
      <c r="B42434" t="s">
        <v>215</v>
      </c>
      <c r="E42434">
        <v>0</v>
      </c>
      <c r="F42434" s="278">
        <v>47573</v>
      </c>
      <c r="I42434">
        <f>RCV!$R$788</f>
        <v>537.93491106972783</v>
      </c>
      <c r="K42434">
        <v>0</v>
      </c>
      <c r="L42434" t="s">
        <v>11030</v>
      </c>
    </row>
    <row r="42435" spans="1:12">
      <c r="A42435" t="s">
        <v>4423</v>
      </c>
      <c r="B42435" t="s">
        <v>215</v>
      </c>
      <c r="E42435">
        <v>0</v>
      </c>
      <c r="F42435" s="278">
        <v>47938</v>
      </c>
      <c r="I42435">
        <f>RCV!$S$788</f>
        <v>590.15159503665404</v>
      </c>
      <c r="K42435">
        <v>0</v>
      </c>
      <c r="L42435" t="s">
        <v>11030</v>
      </c>
    </row>
    <row r="42436" spans="1:12">
      <c r="A42436" t="s">
        <v>4423</v>
      </c>
      <c r="B42436" t="s">
        <v>215</v>
      </c>
      <c r="E42436">
        <v>0</v>
      </c>
      <c r="F42436" s="278">
        <v>48304</v>
      </c>
      <c r="I42436">
        <f>RCV!$T$788</f>
        <v>0</v>
      </c>
      <c r="K42436">
        <v>0</v>
      </c>
      <c r="L42436" t="s">
        <v>11030</v>
      </c>
    </row>
    <row r="42437" spans="1:12">
      <c r="A42437" t="s">
        <v>4423</v>
      </c>
      <c r="B42437" t="s">
        <v>215</v>
      </c>
      <c r="E42437">
        <v>0</v>
      </c>
      <c r="F42437" s="278">
        <v>48669</v>
      </c>
      <c r="I42437">
        <f>RCV!$U$788</f>
        <v>0</v>
      </c>
      <c r="K42437">
        <v>0</v>
      </c>
      <c r="L42437" t="s">
        <v>11030</v>
      </c>
    </row>
    <row r="42438" spans="1:12">
      <c r="A42438" t="s">
        <v>4423</v>
      </c>
      <c r="B42438" t="s">
        <v>215</v>
      </c>
      <c r="E42438">
        <v>0</v>
      </c>
      <c r="F42438" s="278">
        <v>49034</v>
      </c>
      <c r="I42438">
        <f>RCV!$V$788</f>
        <v>0</v>
      </c>
      <c r="K42438">
        <v>0</v>
      </c>
      <c r="L42438" t="s">
        <v>11030</v>
      </c>
    </row>
    <row r="42439" spans="1:12">
      <c r="A42439" t="s">
        <v>4423</v>
      </c>
      <c r="B42439" t="s">
        <v>215</v>
      </c>
      <c r="E42439">
        <v>0</v>
      </c>
      <c r="F42439" s="278">
        <v>49399</v>
      </c>
      <c r="I42439">
        <f>RCV!$W$788</f>
        <v>0</v>
      </c>
      <c r="K42439">
        <v>0</v>
      </c>
      <c r="L42439" t="s">
        <v>11030</v>
      </c>
    </row>
    <row r="42440" spans="1:12">
      <c r="A42440" t="s">
        <v>4423</v>
      </c>
      <c r="B42440" t="s">
        <v>215</v>
      </c>
      <c r="E42440">
        <v>0</v>
      </c>
      <c r="F42440" s="278">
        <v>49765</v>
      </c>
      <c r="I42440">
        <f>RCV!$X$788</f>
        <v>0</v>
      </c>
      <c r="K42440">
        <v>0</v>
      </c>
      <c r="L42440" t="s">
        <v>11030</v>
      </c>
    </row>
    <row r="42441" spans="1:12">
      <c r="A42441" t="s">
        <v>4423</v>
      </c>
      <c r="B42441" t="s">
        <v>223</v>
      </c>
      <c r="E42441">
        <v>0</v>
      </c>
      <c r="F42441" s="278">
        <v>44651</v>
      </c>
      <c r="I42441">
        <f>RCV!$J$789</f>
        <v>0</v>
      </c>
      <c r="K42441">
        <v>0</v>
      </c>
      <c r="L42441" t="s">
        <v>11030</v>
      </c>
    </row>
    <row r="42442" spans="1:12">
      <c r="A42442" t="s">
        <v>4423</v>
      </c>
      <c r="B42442" t="s">
        <v>223</v>
      </c>
      <c r="E42442">
        <v>0</v>
      </c>
      <c r="F42442" s="278">
        <v>45016</v>
      </c>
      <c r="I42442">
        <f>RCV!$K$789</f>
        <v>0</v>
      </c>
      <c r="K42442">
        <v>0</v>
      </c>
      <c r="L42442" t="s">
        <v>11030</v>
      </c>
    </row>
    <row r="42443" spans="1:12">
      <c r="A42443" t="s">
        <v>4423</v>
      </c>
      <c r="B42443" t="s">
        <v>223</v>
      </c>
      <c r="E42443">
        <v>0</v>
      </c>
      <c r="F42443" s="278">
        <v>45382</v>
      </c>
      <c r="I42443">
        <f>RCV!$L$789</f>
        <v>0</v>
      </c>
      <c r="K42443">
        <v>0</v>
      </c>
      <c r="L42443" t="s">
        <v>11030</v>
      </c>
    </row>
    <row r="42444" spans="1:12">
      <c r="A42444" t="s">
        <v>4423</v>
      </c>
      <c r="B42444" t="s">
        <v>223</v>
      </c>
      <c r="E42444">
        <v>0</v>
      </c>
      <c r="F42444" s="278">
        <v>45747</v>
      </c>
      <c r="I42444">
        <f>RCV!$M$789</f>
        <v>0</v>
      </c>
      <c r="K42444">
        <v>0</v>
      </c>
      <c r="L42444" t="s">
        <v>11030</v>
      </c>
    </row>
    <row r="42445" spans="1:12">
      <c r="A42445" t="s">
        <v>4423</v>
      </c>
      <c r="B42445" t="s">
        <v>223</v>
      </c>
      <c r="E42445">
        <v>0</v>
      </c>
      <c r="F42445" s="278">
        <v>46112</v>
      </c>
      <c r="I42445">
        <f>RCV!$N$789</f>
        <v>197.82125839683471</v>
      </c>
      <c r="K42445">
        <v>0</v>
      </c>
      <c r="L42445" t="s">
        <v>11030</v>
      </c>
    </row>
    <row r="42446" spans="1:12">
      <c r="A42446" t="s">
        <v>4423</v>
      </c>
      <c r="B42446" t="s">
        <v>223</v>
      </c>
      <c r="E42446">
        <v>0</v>
      </c>
      <c r="F42446" s="278">
        <v>46477</v>
      </c>
      <c r="I42446">
        <f>RCV!$O$789</f>
        <v>597.74081979319499</v>
      </c>
      <c r="K42446">
        <v>0</v>
      </c>
      <c r="L42446" t="s">
        <v>11030</v>
      </c>
    </row>
    <row r="42447" spans="1:12">
      <c r="A42447" t="s">
        <v>4423</v>
      </c>
      <c r="B42447" t="s">
        <v>223</v>
      </c>
      <c r="E42447">
        <v>0</v>
      </c>
      <c r="F42447" s="278">
        <v>46843</v>
      </c>
      <c r="I42447">
        <f>RCV!$P$789</f>
        <v>1044.9399506400791</v>
      </c>
      <c r="K42447">
        <v>0</v>
      </c>
      <c r="L42447" t="s">
        <v>11030</v>
      </c>
    </row>
    <row r="42448" spans="1:12">
      <c r="A42448" t="s">
        <v>4423</v>
      </c>
      <c r="B42448" t="s">
        <v>223</v>
      </c>
      <c r="E42448">
        <v>0</v>
      </c>
      <c r="F42448" s="278">
        <v>47208</v>
      </c>
      <c r="I42448">
        <f>RCV!$Q$789</f>
        <v>1600.3984734645396</v>
      </c>
      <c r="K42448">
        <v>0</v>
      </c>
      <c r="L42448" t="s">
        <v>11030</v>
      </c>
    </row>
    <row r="42449" spans="1:12">
      <c r="A42449" t="s">
        <v>4423</v>
      </c>
      <c r="B42449" t="s">
        <v>223</v>
      </c>
      <c r="E42449">
        <v>0</v>
      </c>
      <c r="F42449" s="278">
        <v>47573</v>
      </c>
      <c r="I42449">
        <f>RCV!$R$789</f>
        <v>2235.9995930868818</v>
      </c>
      <c r="K42449">
        <v>0</v>
      </c>
      <c r="L42449" t="s">
        <v>11030</v>
      </c>
    </row>
    <row r="42450" spans="1:12">
      <c r="A42450" t="s">
        <v>4423</v>
      </c>
      <c r="B42450" t="s">
        <v>223</v>
      </c>
      <c r="E42450">
        <v>0</v>
      </c>
      <c r="F42450" s="278">
        <v>47938</v>
      </c>
      <c r="I42450">
        <f>RCV!$S$789</f>
        <v>2558.8312025609639</v>
      </c>
      <c r="K42450">
        <v>0</v>
      </c>
      <c r="L42450" t="s">
        <v>11030</v>
      </c>
    </row>
    <row r="42451" spans="1:12">
      <c r="A42451" t="s">
        <v>4423</v>
      </c>
      <c r="B42451" t="s">
        <v>223</v>
      </c>
      <c r="E42451">
        <v>0</v>
      </c>
      <c r="F42451" s="278">
        <v>48304</v>
      </c>
      <c r="I42451">
        <f>RCV!$T$789</f>
        <v>0</v>
      </c>
      <c r="K42451">
        <v>0</v>
      </c>
      <c r="L42451" t="s">
        <v>11030</v>
      </c>
    </row>
    <row r="42452" spans="1:12">
      <c r="A42452" t="s">
        <v>4423</v>
      </c>
      <c r="B42452" t="s">
        <v>223</v>
      </c>
      <c r="E42452">
        <v>0</v>
      </c>
      <c r="F42452" s="278">
        <v>48669</v>
      </c>
      <c r="I42452">
        <f>RCV!$U$789</f>
        <v>0</v>
      </c>
      <c r="K42452">
        <v>0</v>
      </c>
      <c r="L42452" t="s">
        <v>11030</v>
      </c>
    </row>
    <row r="42453" spans="1:12">
      <c r="A42453" t="s">
        <v>4423</v>
      </c>
      <c r="B42453" t="s">
        <v>223</v>
      </c>
      <c r="E42453">
        <v>0</v>
      </c>
      <c r="F42453" s="278">
        <v>49034</v>
      </c>
      <c r="I42453">
        <f>RCV!$V$789</f>
        <v>0</v>
      </c>
      <c r="K42453">
        <v>0</v>
      </c>
      <c r="L42453" t="s">
        <v>11030</v>
      </c>
    </row>
    <row r="42454" spans="1:12">
      <c r="A42454" t="s">
        <v>4423</v>
      </c>
      <c r="B42454" t="s">
        <v>223</v>
      </c>
      <c r="E42454">
        <v>0</v>
      </c>
      <c r="F42454" s="278">
        <v>49399</v>
      </c>
      <c r="I42454">
        <f>RCV!$W$789</f>
        <v>0</v>
      </c>
      <c r="K42454">
        <v>0</v>
      </c>
      <c r="L42454" t="s">
        <v>11030</v>
      </c>
    </row>
    <row r="42455" spans="1:12">
      <c r="A42455" t="s">
        <v>4423</v>
      </c>
      <c r="B42455" t="s">
        <v>223</v>
      </c>
      <c r="E42455">
        <v>0</v>
      </c>
      <c r="F42455" s="278">
        <v>49765</v>
      </c>
      <c r="I42455">
        <f>RCV!$X$789</f>
        <v>0</v>
      </c>
      <c r="K42455">
        <v>0</v>
      </c>
      <c r="L42455" t="s">
        <v>11030</v>
      </c>
    </row>
    <row r="42456" spans="1:12">
      <c r="A42456" t="s">
        <v>4423</v>
      </c>
      <c r="B42456" t="s">
        <v>146</v>
      </c>
      <c r="E42456">
        <v>0</v>
      </c>
      <c r="F42456" s="278">
        <v>44651</v>
      </c>
      <c r="I42456">
        <f>RCV!$J$790</f>
        <v>0</v>
      </c>
      <c r="K42456">
        <v>0</v>
      </c>
      <c r="L42456" t="s">
        <v>11030</v>
      </c>
    </row>
    <row r="42457" spans="1:12">
      <c r="A42457" t="s">
        <v>4423</v>
      </c>
      <c r="B42457" t="s">
        <v>146</v>
      </c>
      <c r="E42457">
        <v>0</v>
      </c>
      <c r="F42457" s="278">
        <v>45016</v>
      </c>
      <c r="I42457">
        <f>RCV!$K$790</f>
        <v>0</v>
      </c>
      <c r="K42457">
        <v>0</v>
      </c>
      <c r="L42457" t="s">
        <v>11030</v>
      </c>
    </row>
    <row r="42458" spans="1:12">
      <c r="A42458" t="s">
        <v>4423</v>
      </c>
      <c r="B42458" t="s">
        <v>146</v>
      </c>
      <c r="E42458">
        <v>0</v>
      </c>
      <c r="F42458" s="278">
        <v>45382</v>
      </c>
      <c r="I42458">
        <f>RCV!$L$790</f>
        <v>0</v>
      </c>
      <c r="K42458">
        <v>0</v>
      </c>
      <c r="L42458" t="s">
        <v>11030</v>
      </c>
    </row>
    <row r="42459" spans="1:12">
      <c r="A42459" t="s">
        <v>4423</v>
      </c>
      <c r="B42459" t="s">
        <v>146</v>
      </c>
      <c r="E42459">
        <v>0</v>
      </c>
      <c r="F42459" s="278">
        <v>45747</v>
      </c>
      <c r="I42459">
        <f>RCV!$M$790</f>
        <v>0</v>
      </c>
      <c r="K42459">
        <v>0</v>
      </c>
      <c r="L42459" t="s">
        <v>11030</v>
      </c>
    </row>
    <row r="42460" spans="1:12">
      <c r="A42460" t="s">
        <v>4423</v>
      </c>
      <c r="B42460" t="s">
        <v>146</v>
      </c>
      <c r="E42460">
        <v>0</v>
      </c>
      <c r="F42460" s="278">
        <v>46112</v>
      </c>
      <c r="I42460">
        <f>RCV!$N$790</f>
        <v>34.956910730751929</v>
      </c>
      <c r="K42460">
        <v>0</v>
      </c>
      <c r="L42460" t="s">
        <v>11030</v>
      </c>
    </row>
    <row r="42461" spans="1:12">
      <c r="A42461" t="s">
        <v>4423</v>
      </c>
      <c r="B42461" t="s">
        <v>146</v>
      </c>
      <c r="E42461">
        <v>0</v>
      </c>
      <c r="F42461" s="278">
        <v>46477</v>
      </c>
      <c r="I42461">
        <f>RCV!$O$790</f>
        <v>142.04127993639554</v>
      </c>
      <c r="K42461">
        <v>0</v>
      </c>
      <c r="L42461" t="s">
        <v>11030</v>
      </c>
    </row>
    <row r="42462" spans="1:12">
      <c r="A42462" t="s">
        <v>4423</v>
      </c>
      <c r="B42462" t="s">
        <v>146</v>
      </c>
      <c r="E42462">
        <v>0</v>
      </c>
      <c r="F42462" s="278">
        <v>46843</v>
      </c>
      <c r="I42462">
        <f>RCV!$P$790</f>
        <v>259.82055072334452</v>
      </c>
      <c r="K42462">
        <v>0</v>
      </c>
      <c r="L42462" t="s">
        <v>11030</v>
      </c>
    </row>
    <row r="42463" spans="1:12">
      <c r="A42463" t="s">
        <v>4423</v>
      </c>
      <c r="B42463" t="s">
        <v>146</v>
      </c>
      <c r="E42463">
        <v>0</v>
      </c>
      <c r="F42463" s="278">
        <v>47208</v>
      </c>
      <c r="I42463">
        <f>RCV!$Q$790</f>
        <v>344.7461294080407</v>
      </c>
      <c r="K42463">
        <v>0</v>
      </c>
      <c r="L42463" t="s">
        <v>11030</v>
      </c>
    </row>
    <row r="42464" spans="1:12">
      <c r="A42464" t="s">
        <v>4423</v>
      </c>
      <c r="B42464" t="s">
        <v>146</v>
      </c>
      <c r="E42464">
        <v>0</v>
      </c>
      <c r="F42464" s="278">
        <v>47573</v>
      </c>
      <c r="I42464">
        <f>RCV!$R$790</f>
        <v>405.21573998681657</v>
      </c>
      <c r="K42464">
        <v>0</v>
      </c>
      <c r="L42464" t="s">
        <v>11030</v>
      </c>
    </row>
    <row r="42465" spans="1:12">
      <c r="A42465" t="s">
        <v>4423</v>
      </c>
      <c r="B42465" t="s">
        <v>146</v>
      </c>
      <c r="E42465">
        <v>0</v>
      </c>
      <c r="F42465" s="278">
        <v>47938</v>
      </c>
      <c r="I42465">
        <f>RCV!$S$790</f>
        <v>417.67347168281032</v>
      </c>
      <c r="K42465">
        <v>0</v>
      </c>
      <c r="L42465" t="s">
        <v>11030</v>
      </c>
    </row>
    <row r="42466" spans="1:12">
      <c r="A42466" t="s">
        <v>4423</v>
      </c>
      <c r="B42466" t="s">
        <v>146</v>
      </c>
      <c r="E42466">
        <v>0</v>
      </c>
      <c r="F42466" s="278">
        <v>48304</v>
      </c>
      <c r="I42466">
        <f>RCV!$T$790</f>
        <v>0</v>
      </c>
      <c r="K42466">
        <v>0</v>
      </c>
      <c r="L42466" t="s">
        <v>11030</v>
      </c>
    </row>
    <row r="42467" spans="1:12">
      <c r="A42467" t="s">
        <v>4423</v>
      </c>
      <c r="B42467" t="s">
        <v>146</v>
      </c>
      <c r="E42467">
        <v>0</v>
      </c>
      <c r="F42467" s="278">
        <v>48669</v>
      </c>
      <c r="I42467">
        <f>RCV!$U$790</f>
        <v>0</v>
      </c>
      <c r="K42467">
        <v>0</v>
      </c>
      <c r="L42467" t="s">
        <v>11030</v>
      </c>
    </row>
    <row r="42468" spans="1:12">
      <c r="A42468" t="s">
        <v>4423</v>
      </c>
      <c r="B42468" t="s">
        <v>146</v>
      </c>
      <c r="E42468">
        <v>0</v>
      </c>
      <c r="F42468" s="278">
        <v>49034</v>
      </c>
      <c r="I42468">
        <f>RCV!$V$790</f>
        <v>0</v>
      </c>
      <c r="K42468">
        <v>0</v>
      </c>
      <c r="L42468" t="s">
        <v>11030</v>
      </c>
    </row>
    <row r="42469" spans="1:12">
      <c r="A42469" t="s">
        <v>4423</v>
      </c>
      <c r="B42469" t="s">
        <v>146</v>
      </c>
      <c r="E42469">
        <v>0</v>
      </c>
      <c r="F42469" s="278">
        <v>49399</v>
      </c>
      <c r="I42469">
        <f>RCV!$W$790</f>
        <v>0</v>
      </c>
      <c r="K42469">
        <v>0</v>
      </c>
      <c r="L42469" t="s">
        <v>11030</v>
      </c>
    </row>
    <row r="42470" spans="1:12">
      <c r="A42470" t="s">
        <v>4423</v>
      </c>
      <c r="B42470" t="s">
        <v>146</v>
      </c>
      <c r="E42470">
        <v>0</v>
      </c>
      <c r="F42470" s="278">
        <v>49765</v>
      </c>
      <c r="I42470">
        <f>RCV!$X$790</f>
        <v>0</v>
      </c>
      <c r="K42470">
        <v>0</v>
      </c>
      <c r="L42470" t="s">
        <v>11030</v>
      </c>
    </row>
    <row r="42471" spans="1:12">
      <c r="A42471" t="s">
        <v>4423</v>
      </c>
      <c r="B42471" t="s">
        <v>7943</v>
      </c>
      <c r="E42471">
        <v>0</v>
      </c>
      <c r="F42471" s="278">
        <v>44651</v>
      </c>
      <c r="I42471">
        <f>RCV!$J$791</f>
        <v>0</v>
      </c>
      <c r="K42471">
        <v>0</v>
      </c>
      <c r="L42471" t="s">
        <v>11030</v>
      </c>
    </row>
    <row r="42472" spans="1:12">
      <c r="A42472" t="s">
        <v>4423</v>
      </c>
      <c r="B42472" t="s">
        <v>7943</v>
      </c>
      <c r="E42472">
        <v>0</v>
      </c>
      <c r="F42472" s="278">
        <v>45016</v>
      </c>
      <c r="I42472">
        <f>RCV!$K$791</f>
        <v>0</v>
      </c>
      <c r="K42472">
        <v>0</v>
      </c>
      <c r="L42472" t="s">
        <v>11030</v>
      </c>
    </row>
    <row r="42473" spans="1:12">
      <c r="A42473" t="s">
        <v>4423</v>
      </c>
      <c r="B42473" t="s">
        <v>7943</v>
      </c>
      <c r="E42473">
        <v>0</v>
      </c>
      <c r="F42473" s="278">
        <v>45382</v>
      </c>
      <c r="I42473">
        <f>RCV!$L$791</f>
        <v>0</v>
      </c>
      <c r="K42473">
        <v>0</v>
      </c>
      <c r="L42473" t="s">
        <v>11030</v>
      </c>
    </row>
    <row r="42474" spans="1:12">
      <c r="A42474" t="s">
        <v>4423</v>
      </c>
      <c r="B42474" t="s">
        <v>7943</v>
      </c>
      <c r="E42474">
        <v>0</v>
      </c>
      <c r="F42474" s="278">
        <v>45747</v>
      </c>
      <c r="I42474">
        <f>RCV!$M$791</f>
        <v>0</v>
      </c>
      <c r="K42474">
        <v>0</v>
      </c>
      <c r="L42474" t="s">
        <v>11030</v>
      </c>
    </row>
    <row r="42475" spans="1:12">
      <c r="A42475" t="s">
        <v>4423</v>
      </c>
      <c r="B42475" t="s">
        <v>7943</v>
      </c>
      <c r="E42475">
        <v>0</v>
      </c>
      <c r="F42475" s="278">
        <v>46112</v>
      </c>
      <c r="I42475">
        <f>RCV!$N$791</f>
        <v>0</v>
      </c>
      <c r="K42475">
        <v>0</v>
      </c>
      <c r="L42475" t="s">
        <v>11030</v>
      </c>
    </row>
    <row r="42476" spans="1:12">
      <c r="A42476" t="s">
        <v>4423</v>
      </c>
      <c r="B42476" t="s">
        <v>7943</v>
      </c>
      <c r="E42476">
        <v>0</v>
      </c>
      <c r="F42476" s="278">
        <v>46477</v>
      </c>
      <c r="I42476">
        <f>RCV!$O$791</f>
        <v>0</v>
      </c>
      <c r="K42476">
        <v>0</v>
      </c>
      <c r="L42476" t="s">
        <v>11030</v>
      </c>
    </row>
    <row r="42477" spans="1:12">
      <c r="A42477" t="s">
        <v>4423</v>
      </c>
      <c r="B42477" t="s">
        <v>7943</v>
      </c>
      <c r="E42477">
        <v>0</v>
      </c>
      <c r="F42477" s="278">
        <v>46843</v>
      </c>
      <c r="I42477">
        <f>RCV!$P$791</f>
        <v>0</v>
      </c>
      <c r="K42477">
        <v>0</v>
      </c>
      <c r="L42477" t="s">
        <v>11030</v>
      </c>
    </row>
    <row r="42478" spans="1:12">
      <c r="A42478" t="s">
        <v>4423</v>
      </c>
      <c r="B42478" t="s">
        <v>7943</v>
      </c>
      <c r="E42478">
        <v>0</v>
      </c>
      <c r="F42478" s="278">
        <v>47208</v>
      </c>
      <c r="I42478">
        <f>RCV!$Q$791</f>
        <v>0</v>
      </c>
      <c r="K42478">
        <v>0</v>
      </c>
      <c r="L42478" t="s">
        <v>11030</v>
      </c>
    </row>
    <row r="42479" spans="1:12">
      <c r="A42479" t="s">
        <v>4423</v>
      </c>
      <c r="B42479" t="s">
        <v>7943</v>
      </c>
      <c r="E42479">
        <v>0</v>
      </c>
      <c r="F42479" s="278">
        <v>47573</v>
      </c>
      <c r="I42479">
        <f>RCV!$R$791</f>
        <v>0</v>
      </c>
      <c r="K42479">
        <v>0</v>
      </c>
      <c r="L42479" t="s">
        <v>11030</v>
      </c>
    </row>
    <row r="42480" spans="1:12">
      <c r="A42480" t="s">
        <v>4423</v>
      </c>
      <c r="B42480" t="s">
        <v>7943</v>
      </c>
      <c r="E42480">
        <v>0</v>
      </c>
      <c r="F42480" s="278">
        <v>47938</v>
      </c>
      <c r="I42480">
        <f>RCV!$S$791</f>
        <v>0</v>
      </c>
      <c r="K42480">
        <v>0</v>
      </c>
      <c r="L42480" t="s">
        <v>11030</v>
      </c>
    </row>
    <row r="42481" spans="1:12">
      <c r="A42481" t="s">
        <v>4423</v>
      </c>
      <c r="B42481" t="s">
        <v>7943</v>
      </c>
      <c r="E42481">
        <v>0</v>
      </c>
      <c r="F42481" s="278">
        <v>48304</v>
      </c>
      <c r="I42481">
        <f>RCV!$T$791</f>
        <v>0</v>
      </c>
      <c r="K42481">
        <v>0</v>
      </c>
      <c r="L42481" t="s">
        <v>11030</v>
      </c>
    </row>
    <row r="42482" spans="1:12">
      <c r="A42482" t="s">
        <v>4423</v>
      </c>
      <c r="B42482" t="s">
        <v>7943</v>
      </c>
      <c r="E42482">
        <v>0</v>
      </c>
      <c r="F42482" s="278">
        <v>48669</v>
      </c>
      <c r="I42482">
        <f>RCV!$U$791</f>
        <v>0</v>
      </c>
      <c r="K42482">
        <v>0</v>
      </c>
      <c r="L42482" t="s">
        <v>11030</v>
      </c>
    </row>
    <row r="42483" spans="1:12">
      <c r="A42483" t="s">
        <v>4423</v>
      </c>
      <c r="B42483" t="s">
        <v>7943</v>
      </c>
      <c r="E42483">
        <v>0</v>
      </c>
      <c r="F42483" s="278">
        <v>49034</v>
      </c>
      <c r="I42483">
        <f>RCV!$V$791</f>
        <v>0</v>
      </c>
      <c r="K42483">
        <v>0</v>
      </c>
      <c r="L42483" t="s">
        <v>11030</v>
      </c>
    </row>
    <row r="42484" spans="1:12">
      <c r="A42484" t="s">
        <v>4423</v>
      </c>
      <c r="B42484" t="s">
        <v>7943</v>
      </c>
      <c r="E42484">
        <v>0</v>
      </c>
      <c r="F42484" s="278">
        <v>49399</v>
      </c>
      <c r="I42484">
        <f>RCV!$W$791</f>
        <v>0</v>
      </c>
      <c r="K42484">
        <v>0</v>
      </c>
      <c r="L42484" t="s">
        <v>11030</v>
      </c>
    </row>
    <row r="42485" spans="1:12">
      <c r="A42485" t="s">
        <v>4423</v>
      </c>
      <c r="B42485" t="s">
        <v>7943</v>
      </c>
      <c r="E42485">
        <v>0</v>
      </c>
      <c r="F42485" s="278">
        <v>49765</v>
      </c>
      <c r="I42485">
        <f>RCV!$X$791</f>
        <v>0</v>
      </c>
      <c r="K42485">
        <v>0</v>
      </c>
      <c r="L42485" t="s">
        <v>11030</v>
      </c>
    </row>
    <row r="42486" spans="1:12">
      <c r="A42486" t="s">
        <v>4423</v>
      </c>
      <c r="B42486" t="s">
        <v>7956</v>
      </c>
      <c r="E42486">
        <v>0</v>
      </c>
      <c r="F42486" s="278">
        <v>44651</v>
      </c>
      <c r="I42486">
        <f>RCV!$J$792</f>
        <v>0</v>
      </c>
      <c r="K42486">
        <v>0</v>
      </c>
      <c r="L42486" t="s">
        <v>11030</v>
      </c>
    </row>
    <row r="42487" spans="1:12">
      <c r="A42487" t="s">
        <v>4423</v>
      </c>
      <c r="B42487" t="s">
        <v>7956</v>
      </c>
      <c r="E42487">
        <v>0</v>
      </c>
      <c r="F42487" s="278">
        <v>45016</v>
      </c>
      <c r="I42487">
        <f>RCV!$K$792</f>
        <v>0</v>
      </c>
      <c r="K42487">
        <v>0</v>
      </c>
      <c r="L42487" t="s">
        <v>11030</v>
      </c>
    </row>
    <row r="42488" spans="1:12">
      <c r="A42488" t="s">
        <v>4423</v>
      </c>
      <c r="B42488" t="s">
        <v>7956</v>
      </c>
      <c r="E42488">
        <v>0</v>
      </c>
      <c r="F42488" s="278">
        <v>45382</v>
      </c>
      <c r="I42488">
        <f>RCV!$L$792</f>
        <v>0</v>
      </c>
      <c r="K42488">
        <v>0</v>
      </c>
      <c r="L42488" t="s">
        <v>11030</v>
      </c>
    </row>
    <row r="42489" spans="1:12">
      <c r="A42489" t="s">
        <v>4423</v>
      </c>
      <c r="B42489" t="s">
        <v>7956</v>
      </c>
      <c r="E42489">
        <v>0</v>
      </c>
      <c r="F42489" s="278">
        <v>45747</v>
      </c>
      <c r="I42489">
        <f>RCV!$M$792</f>
        <v>0</v>
      </c>
      <c r="K42489">
        <v>0</v>
      </c>
      <c r="L42489" t="s">
        <v>11030</v>
      </c>
    </row>
    <row r="42490" spans="1:12">
      <c r="A42490" t="s">
        <v>4423</v>
      </c>
      <c r="B42490" t="s">
        <v>7956</v>
      </c>
      <c r="E42490">
        <v>0</v>
      </c>
      <c r="F42490" s="278">
        <v>46112</v>
      </c>
      <c r="I42490">
        <f>RCV!$N$792</f>
        <v>0</v>
      </c>
      <c r="K42490">
        <v>0</v>
      </c>
      <c r="L42490" t="s">
        <v>11030</v>
      </c>
    </row>
    <row r="42491" spans="1:12">
      <c r="A42491" t="s">
        <v>4423</v>
      </c>
      <c r="B42491" t="s">
        <v>7956</v>
      </c>
      <c r="E42491">
        <v>0</v>
      </c>
      <c r="F42491" s="278">
        <v>46477</v>
      </c>
      <c r="I42491">
        <f>RCV!$O$792</f>
        <v>0</v>
      </c>
      <c r="K42491">
        <v>0</v>
      </c>
      <c r="L42491" t="s">
        <v>11030</v>
      </c>
    </row>
    <row r="42492" spans="1:12">
      <c r="A42492" t="s">
        <v>4423</v>
      </c>
      <c r="B42492" t="s">
        <v>7956</v>
      </c>
      <c r="E42492">
        <v>0</v>
      </c>
      <c r="F42492" s="278">
        <v>46843</v>
      </c>
      <c r="I42492">
        <f>RCV!$P$792</f>
        <v>0</v>
      </c>
      <c r="K42492">
        <v>0</v>
      </c>
      <c r="L42492" t="s">
        <v>11030</v>
      </c>
    </row>
    <row r="42493" spans="1:12">
      <c r="A42493" t="s">
        <v>4423</v>
      </c>
      <c r="B42493" t="s">
        <v>7956</v>
      </c>
      <c r="E42493">
        <v>0</v>
      </c>
      <c r="F42493" s="278">
        <v>47208</v>
      </c>
      <c r="I42493">
        <f>RCV!$Q$792</f>
        <v>0</v>
      </c>
      <c r="K42493">
        <v>0</v>
      </c>
      <c r="L42493" t="s">
        <v>11030</v>
      </c>
    </row>
    <row r="42494" spans="1:12">
      <c r="A42494" t="s">
        <v>4423</v>
      </c>
      <c r="B42494" t="s">
        <v>7956</v>
      </c>
      <c r="E42494">
        <v>0</v>
      </c>
      <c r="F42494" s="278">
        <v>47573</v>
      </c>
      <c r="I42494">
        <f>RCV!$R$792</f>
        <v>0</v>
      </c>
      <c r="K42494">
        <v>0</v>
      </c>
      <c r="L42494" t="s">
        <v>11030</v>
      </c>
    </row>
    <row r="42495" spans="1:12">
      <c r="A42495" t="s">
        <v>4423</v>
      </c>
      <c r="B42495" t="s">
        <v>7956</v>
      </c>
      <c r="E42495">
        <v>0</v>
      </c>
      <c r="F42495" s="278">
        <v>47938</v>
      </c>
      <c r="I42495">
        <f>RCV!$S$792</f>
        <v>0</v>
      </c>
      <c r="K42495">
        <v>0</v>
      </c>
      <c r="L42495" t="s">
        <v>11030</v>
      </c>
    </row>
    <row r="42496" spans="1:12">
      <c r="A42496" t="s">
        <v>4423</v>
      </c>
      <c r="B42496" t="s">
        <v>7956</v>
      </c>
      <c r="E42496">
        <v>0</v>
      </c>
      <c r="F42496" s="278">
        <v>48304</v>
      </c>
      <c r="I42496">
        <f>RCV!$T$792</f>
        <v>0</v>
      </c>
      <c r="K42496">
        <v>0</v>
      </c>
      <c r="L42496" t="s">
        <v>11030</v>
      </c>
    </row>
    <row r="42497" spans="1:12">
      <c r="A42497" t="s">
        <v>4423</v>
      </c>
      <c r="B42497" t="s">
        <v>7956</v>
      </c>
      <c r="E42497">
        <v>0</v>
      </c>
      <c r="F42497" s="278">
        <v>48669</v>
      </c>
      <c r="I42497">
        <f>RCV!$U$792</f>
        <v>0</v>
      </c>
      <c r="K42497">
        <v>0</v>
      </c>
      <c r="L42497" t="s">
        <v>11030</v>
      </c>
    </row>
    <row r="42498" spans="1:12">
      <c r="A42498" t="s">
        <v>4423</v>
      </c>
      <c r="B42498" t="s">
        <v>7956</v>
      </c>
      <c r="E42498">
        <v>0</v>
      </c>
      <c r="F42498" s="278">
        <v>49034</v>
      </c>
      <c r="I42498">
        <f>RCV!$V$792</f>
        <v>0</v>
      </c>
      <c r="K42498">
        <v>0</v>
      </c>
      <c r="L42498" t="s">
        <v>11030</v>
      </c>
    </row>
    <row r="42499" spans="1:12">
      <c r="A42499" t="s">
        <v>4423</v>
      </c>
      <c r="B42499" t="s">
        <v>7956</v>
      </c>
      <c r="E42499">
        <v>0</v>
      </c>
      <c r="F42499" s="278">
        <v>49399</v>
      </c>
      <c r="I42499">
        <f>RCV!$W$792</f>
        <v>0</v>
      </c>
      <c r="K42499">
        <v>0</v>
      </c>
      <c r="L42499" t="s">
        <v>11030</v>
      </c>
    </row>
    <row r="42500" spans="1:12">
      <c r="A42500" t="s">
        <v>4423</v>
      </c>
      <c r="B42500" t="s">
        <v>7956</v>
      </c>
      <c r="E42500">
        <v>0</v>
      </c>
      <c r="F42500" s="278">
        <v>49765</v>
      </c>
      <c r="I42500">
        <f>RCV!$X$792</f>
        <v>0</v>
      </c>
      <c r="K42500">
        <v>0</v>
      </c>
      <c r="L42500" t="s">
        <v>11030</v>
      </c>
    </row>
    <row r="42501" spans="1:12">
      <c r="A42501" t="s">
        <v>4430</v>
      </c>
      <c r="B42501" t="s">
        <v>219</v>
      </c>
      <c r="E42501">
        <v>0</v>
      </c>
      <c r="F42501" s="278">
        <v>44651</v>
      </c>
      <c r="I42501">
        <f>RCV!$J$808</f>
        <v>0</v>
      </c>
      <c r="K42501">
        <v>0</v>
      </c>
      <c r="L42501" t="s">
        <v>11031</v>
      </c>
    </row>
    <row r="42502" spans="1:12">
      <c r="A42502" t="s">
        <v>4430</v>
      </c>
      <c r="B42502" t="s">
        <v>219</v>
      </c>
      <c r="E42502">
        <v>0</v>
      </c>
      <c r="F42502" s="278">
        <v>45016</v>
      </c>
      <c r="I42502">
        <f>RCV!$K$808</f>
        <v>0</v>
      </c>
      <c r="K42502">
        <v>0</v>
      </c>
      <c r="L42502" t="s">
        <v>11031</v>
      </c>
    </row>
    <row r="42503" spans="1:12">
      <c r="A42503" t="s">
        <v>4430</v>
      </c>
      <c r="B42503" t="s">
        <v>219</v>
      </c>
      <c r="E42503">
        <v>0</v>
      </c>
      <c r="F42503" s="278">
        <v>45382</v>
      </c>
      <c r="I42503">
        <f>RCV!$L$808</f>
        <v>0</v>
      </c>
      <c r="K42503">
        <v>0</v>
      </c>
      <c r="L42503" t="s">
        <v>11031</v>
      </c>
    </row>
    <row r="42504" spans="1:12">
      <c r="A42504" t="s">
        <v>4430</v>
      </c>
      <c r="B42504" t="s">
        <v>219</v>
      </c>
      <c r="E42504">
        <v>0</v>
      </c>
      <c r="F42504" s="278">
        <v>45747</v>
      </c>
      <c r="I42504">
        <f>RCV!$M$808</f>
        <v>0</v>
      </c>
      <c r="K42504">
        <v>0</v>
      </c>
      <c r="L42504" t="s">
        <v>11031</v>
      </c>
    </row>
    <row r="42505" spans="1:12">
      <c r="A42505" t="s">
        <v>4430</v>
      </c>
      <c r="B42505" t="s">
        <v>219</v>
      </c>
      <c r="E42505">
        <v>0</v>
      </c>
      <c r="F42505" s="278">
        <v>46112</v>
      </c>
      <c r="I42505">
        <f>RCV!$N$808</f>
        <v>27.129935404410109</v>
      </c>
      <c r="K42505">
        <v>0</v>
      </c>
      <c r="L42505" t="s">
        <v>11031</v>
      </c>
    </row>
    <row r="42506" spans="1:12">
      <c r="A42506" t="s">
        <v>4430</v>
      </c>
      <c r="B42506" t="s">
        <v>219</v>
      </c>
      <c r="E42506">
        <v>0</v>
      </c>
      <c r="F42506" s="278">
        <v>46477</v>
      </c>
      <c r="I42506">
        <f>RCV!$O$808</f>
        <v>22.518620515563494</v>
      </c>
      <c r="K42506">
        <v>0</v>
      </c>
      <c r="L42506" t="s">
        <v>11031</v>
      </c>
    </row>
    <row r="42507" spans="1:12">
      <c r="A42507" t="s">
        <v>4430</v>
      </c>
      <c r="B42507" t="s">
        <v>219</v>
      </c>
      <c r="E42507">
        <v>0</v>
      </c>
      <c r="F42507" s="278">
        <v>46843</v>
      </c>
      <c r="I42507">
        <f>RCV!$P$808</f>
        <v>22.722769187652197</v>
      </c>
      <c r="K42507">
        <v>0</v>
      </c>
      <c r="L42507" t="s">
        <v>11031</v>
      </c>
    </row>
    <row r="42508" spans="1:12">
      <c r="A42508" t="s">
        <v>4430</v>
      </c>
      <c r="B42508" t="s">
        <v>219</v>
      </c>
      <c r="E42508">
        <v>0</v>
      </c>
      <c r="F42508" s="278">
        <v>47208</v>
      </c>
      <c r="I42508">
        <f>RCV!$Q$808</f>
        <v>30.408884797695141</v>
      </c>
      <c r="K42508">
        <v>0</v>
      </c>
      <c r="L42508" t="s">
        <v>11031</v>
      </c>
    </row>
    <row r="42509" spans="1:12">
      <c r="A42509" t="s">
        <v>4430</v>
      </c>
      <c r="B42509" t="s">
        <v>219</v>
      </c>
      <c r="E42509">
        <v>0</v>
      </c>
      <c r="F42509" s="278">
        <v>47573</v>
      </c>
      <c r="I42509">
        <f>RCV!$R$808</f>
        <v>28.355994610380073</v>
      </c>
      <c r="K42509">
        <v>0</v>
      </c>
      <c r="L42509" t="s">
        <v>11031</v>
      </c>
    </row>
    <row r="42510" spans="1:12">
      <c r="A42510" t="s">
        <v>4430</v>
      </c>
      <c r="B42510" t="s">
        <v>219</v>
      </c>
      <c r="E42510">
        <v>0</v>
      </c>
      <c r="F42510" s="278">
        <v>47938</v>
      </c>
      <c r="I42510">
        <f>RCV!$S$808</f>
        <v>0</v>
      </c>
      <c r="K42510">
        <v>0</v>
      </c>
      <c r="L42510" t="s">
        <v>11031</v>
      </c>
    </row>
    <row r="42511" spans="1:12">
      <c r="A42511" t="s">
        <v>4430</v>
      </c>
      <c r="B42511" t="s">
        <v>219</v>
      </c>
      <c r="E42511">
        <v>0</v>
      </c>
      <c r="F42511" s="278">
        <v>48304</v>
      </c>
      <c r="I42511">
        <f>RCV!$T$808</f>
        <v>0</v>
      </c>
      <c r="K42511">
        <v>0</v>
      </c>
      <c r="L42511" t="s">
        <v>11031</v>
      </c>
    </row>
    <row r="42512" spans="1:12">
      <c r="A42512" t="s">
        <v>4430</v>
      </c>
      <c r="B42512" t="s">
        <v>219</v>
      </c>
      <c r="E42512">
        <v>0</v>
      </c>
      <c r="F42512" s="278">
        <v>48669</v>
      </c>
      <c r="I42512">
        <f>RCV!$U$808</f>
        <v>0</v>
      </c>
      <c r="K42512">
        <v>0</v>
      </c>
      <c r="L42512" t="s">
        <v>11031</v>
      </c>
    </row>
    <row r="42513" spans="1:12">
      <c r="A42513" t="s">
        <v>4430</v>
      </c>
      <c r="B42513" t="s">
        <v>219</v>
      </c>
      <c r="E42513">
        <v>0</v>
      </c>
      <c r="F42513" s="278">
        <v>49034</v>
      </c>
      <c r="I42513">
        <f>RCV!$V$808</f>
        <v>0</v>
      </c>
      <c r="K42513">
        <v>0</v>
      </c>
      <c r="L42513" t="s">
        <v>11031</v>
      </c>
    </row>
    <row r="42514" spans="1:12">
      <c r="A42514" t="s">
        <v>4430</v>
      </c>
      <c r="B42514" t="s">
        <v>219</v>
      </c>
      <c r="E42514">
        <v>0</v>
      </c>
      <c r="F42514" s="278">
        <v>49399</v>
      </c>
      <c r="I42514">
        <f>RCV!$W$808</f>
        <v>0</v>
      </c>
      <c r="K42514">
        <v>0</v>
      </c>
      <c r="L42514" t="s">
        <v>11031</v>
      </c>
    </row>
    <row r="42515" spans="1:12">
      <c r="A42515" t="s">
        <v>4430</v>
      </c>
      <c r="B42515" t="s">
        <v>219</v>
      </c>
      <c r="E42515">
        <v>0</v>
      </c>
      <c r="F42515" s="278">
        <v>49765</v>
      </c>
      <c r="I42515">
        <f>RCV!$X$808</f>
        <v>0</v>
      </c>
      <c r="K42515">
        <v>0</v>
      </c>
      <c r="L42515" t="s">
        <v>11031</v>
      </c>
    </row>
    <row r="42516" spans="1:12">
      <c r="A42516" t="s">
        <v>4430</v>
      </c>
      <c r="B42516" t="s">
        <v>215</v>
      </c>
      <c r="E42516">
        <v>0</v>
      </c>
      <c r="F42516" s="278">
        <v>44651</v>
      </c>
      <c r="I42516">
        <f>RCV!$J$809</f>
        <v>0</v>
      </c>
      <c r="K42516">
        <v>0</v>
      </c>
      <c r="L42516" t="s">
        <v>11031</v>
      </c>
    </row>
    <row r="42517" spans="1:12">
      <c r="A42517" t="s">
        <v>4430</v>
      </c>
      <c r="B42517" t="s">
        <v>215</v>
      </c>
      <c r="E42517">
        <v>0</v>
      </c>
      <c r="F42517" s="278">
        <v>45016</v>
      </c>
      <c r="I42517">
        <f>RCV!$K$809</f>
        <v>0</v>
      </c>
      <c r="K42517">
        <v>0</v>
      </c>
      <c r="L42517" t="s">
        <v>11031</v>
      </c>
    </row>
    <row r="42518" spans="1:12">
      <c r="A42518" t="s">
        <v>4430</v>
      </c>
      <c r="B42518" t="s">
        <v>215</v>
      </c>
      <c r="E42518">
        <v>0</v>
      </c>
      <c r="F42518" s="278">
        <v>45382</v>
      </c>
      <c r="I42518">
        <f>RCV!$L$809</f>
        <v>0</v>
      </c>
      <c r="K42518">
        <v>0</v>
      </c>
      <c r="L42518" t="s">
        <v>11031</v>
      </c>
    </row>
    <row r="42519" spans="1:12">
      <c r="A42519" t="s">
        <v>4430</v>
      </c>
      <c r="B42519" t="s">
        <v>215</v>
      </c>
      <c r="E42519">
        <v>0</v>
      </c>
      <c r="F42519" s="278">
        <v>45747</v>
      </c>
      <c r="I42519">
        <f>RCV!$M$809</f>
        <v>0</v>
      </c>
      <c r="K42519">
        <v>0</v>
      </c>
      <c r="L42519" t="s">
        <v>11031</v>
      </c>
    </row>
    <row r="42520" spans="1:12">
      <c r="A42520" t="s">
        <v>4430</v>
      </c>
      <c r="B42520" t="s">
        <v>215</v>
      </c>
      <c r="E42520">
        <v>0</v>
      </c>
      <c r="F42520" s="278">
        <v>46112</v>
      </c>
      <c r="I42520">
        <f>RCV!$N$809</f>
        <v>115.00363250611493</v>
      </c>
      <c r="K42520">
        <v>0</v>
      </c>
      <c r="L42520" t="s">
        <v>11031</v>
      </c>
    </row>
    <row r="42521" spans="1:12">
      <c r="A42521" t="s">
        <v>4430</v>
      </c>
      <c r="B42521" t="s">
        <v>215</v>
      </c>
      <c r="E42521">
        <v>0</v>
      </c>
      <c r="F42521" s="278">
        <v>46477</v>
      </c>
      <c r="I42521">
        <f>RCV!$O$809</f>
        <v>119.09838156961504</v>
      </c>
      <c r="K42521">
        <v>0</v>
      </c>
      <c r="L42521" t="s">
        <v>11031</v>
      </c>
    </row>
    <row r="42522" spans="1:12">
      <c r="A42522" t="s">
        <v>4430</v>
      </c>
      <c r="B42522" t="s">
        <v>215</v>
      </c>
      <c r="E42522">
        <v>0</v>
      </c>
      <c r="F42522" s="278">
        <v>46843</v>
      </c>
      <c r="I42522">
        <f>RCV!$P$809</f>
        <v>131.69886445288725</v>
      </c>
      <c r="K42522">
        <v>0</v>
      </c>
      <c r="L42522" t="s">
        <v>11031</v>
      </c>
    </row>
    <row r="42523" spans="1:12">
      <c r="A42523" t="s">
        <v>4430</v>
      </c>
      <c r="B42523" t="s">
        <v>215</v>
      </c>
      <c r="E42523">
        <v>0</v>
      </c>
      <c r="F42523" s="278">
        <v>47208</v>
      </c>
      <c r="I42523">
        <f>RCV!$Q$809</f>
        <v>132.67455938236247</v>
      </c>
      <c r="K42523">
        <v>0</v>
      </c>
      <c r="L42523" t="s">
        <v>11031</v>
      </c>
    </row>
    <row r="42524" spans="1:12">
      <c r="A42524" t="s">
        <v>4430</v>
      </c>
      <c r="B42524" t="s">
        <v>215</v>
      </c>
      <c r="E42524">
        <v>0</v>
      </c>
      <c r="F42524" s="278">
        <v>47573</v>
      </c>
      <c r="I42524">
        <f>RCV!$R$809</f>
        <v>127.95630597318251</v>
      </c>
      <c r="K42524">
        <v>0</v>
      </c>
      <c r="L42524" t="s">
        <v>11031</v>
      </c>
    </row>
    <row r="42525" spans="1:12">
      <c r="A42525" t="s">
        <v>4430</v>
      </c>
      <c r="B42525" t="s">
        <v>215</v>
      </c>
      <c r="E42525">
        <v>0</v>
      </c>
      <c r="F42525" s="278">
        <v>47938</v>
      </c>
      <c r="I42525">
        <f>RCV!$S$809</f>
        <v>0</v>
      </c>
      <c r="K42525">
        <v>0</v>
      </c>
      <c r="L42525" t="s">
        <v>11031</v>
      </c>
    </row>
    <row r="42526" spans="1:12">
      <c r="A42526" t="s">
        <v>4430</v>
      </c>
      <c r="B42526" t="s">
        <v>215</v>
      </c>
      <c r="E42526">
        <v>0</v>
      </c>
      <c r="F42526" s="278">
        <v>48304</v>
      </c>
      <c r="I42526">
        <f>RCV!$T$809</f>
        <v>0</v>
      </c>
      <c r="K42526">
        <v>0</v>
      </c>
      <c r="L42526" t="s">
        <v>11031</v>
      </c>
    </row>
    <row r="42527" spans="1:12">
      <c r="A42527" t="s">
        <v>4430</v>
      </c>
      <c r="B42527" t="s">
        <v>215</v>
      </c>
      <c r="E42527">
        <v>0</v>
      </c>
      <c r="F42527" s="278">
        <v>48669</v>
      </c>
      <c r="I42527">
        <f>RCV!$U$809</f>
        <v>0</v>
      </c>
      <c r="K42527">
        <v>0</v>
      </c>
      <c r="L42527" t="s">
        <v>11031</v>
      </c>
    </row>
    <row r="42528" spans="1:12">
      <c r="A42528" t="s">
        <v>4430</v>
      </c>
      <c r="B42528" t="s">
        <v>215</v>
      </c>
      <c r="E42528">
        <v>0</v>
      </c>
      <c r="F42528" s="278">
        <v>49034</v>
      </c>
      <c r="I42528">
        <f>RCV!$V$809</f>
        <v>0</v>
      </c>
      <c r="K42528">
        <v>0</v>
      </c>
      <c r="L42528" t="s">
        <v>11031</v>
      </c>
    </row>
    <row r="42529" spans="1:12">
      <c r="A42529" t="s">
        <v>4430</v>
      </c>
      <c r="B42529" t="s">
        <v>215</v>
      </c>
      <c r="E42529">
        <v>0</v>
      </c>
      <c r="F42529" s="278">
        <v>49399</v>
      </c>
      <c r="I42529">
        <f>RCV!$W$809</f>
        <v>0</v>
      </c>
      <c r="K42529">
        <v>0</v>
      </c>
      <c r="L42529" t="s">
        <v>11031</v>
      </c>
    </row>
    <row r="42530" spans="1:12">
      <c r="A42530" t="s">
        <v>4430</v>
      </c>
      <c r="B42530" t="s">
        <v>215</v>
      </c>
      <c r="E42530">
        <v>0</v>
      </c>
      <c r="F42530" s="278">
        <v>49765</v>
      </c>
      <c r="I42530">
        <f>RCV!$X$809</f>
        <v>0</v>
      </c>
      <c r="K42530">
        <v>0</v>
      </c>
      <c r="L42530" t="s">
        <v>11031</v>
      </c>
    </row>
    <row r="42531" spans="1:12">
      <c r="A42531" t="s">
        <v>4430</v>
      </c>
      <c r="B42531" t="s">
        <v>223</v>
      </c>
      <c r="E42531">
        <v>0</v>
      </c>
      <c r="F42531" s="278">
        <v>44651</v>
      </c>
      <c r="I42531">
        <f>RCV!$J$810</f>
        <v>0</v>
      </c>
      <c r="K42531">
        <v>0</v>
      </c>
      <c r="L42531" t="s">
        <v>11031</v>
      </c>
    </row>
    <row r="42532" spans="1:12">
      <c r="A42532" t="s">
        <v>4430</v>
      </c>
      <c r="B42532" t="s">
        <v>223</v>
      </c>
      <c r="E42532">
        <v>0</v>
      </c>
      <c r="F42532" s="278">
        <v>45016</v>
      </c>
      <c r="I42532">
        <f>RCV!$K$810</f>
        <v>0</v>
      </c>
      <c r="K42532">
        <v>0</v>
      </c>
      <c r="L42532" t="s">
        <v>11031</v>
      </c>
    </row>
    <row r="42533" spans="1:12">
      <c r="A42533" t="s">
        <v>4430</v>
      </c>
      <c r="B42533" t="s">
        <v>223</v>
      </c>
      <c r="E42533">
        <v>0</v>
      </c>
      <c r="F42533" s="278">
        <v>45382</v>
      </c>
      <c r="I42533">
        <f>RCV!$L$810</f>
        <v>0</v>
      </c>
      <c r="K42533">
        <v>0</v>
      </c>
      <c r="L42533" t="s">
        <v>11031</v>
      </c>
    </row>
    <row r="42534" spans="1:12">
      <c r="A42534" t="s">
        <v>4430</v>
      </c>
      <c r="B42534" t="s">
        <v>223</v>
      </c>
      <c r="E42534">
        <v>0</v>
      </c>
      <c r="F42534" s="278">
        <v>45747</v>
      </c>
      <c r="I42534">
        <f>RCV!$M$810</f>
        <v>0</v>
      </c>
      <c r="K42534">
        <v>0</v>
      </c>
      <c r="L42534" t="s">
        <v>11031</v>
      </c>
    </row>
    <row r="42535" spans="1:12">
      <c r="A42535" t="s">
        <v>4430</v>
      </c>
      <c r="B42535" t="s">
        <v>223</v>
      </c>
      <c r="E42535">
        <v>0</v>
      </c>
      <c r="F42535" s="278">
        <v>46112</v>
      </c>
      <c r="I42535">
        <f>RCV!$N$810</f>
        <v>401.14132615421056</v>
      </c>
      <c r="K42535">
        <v>0</v>
      </c>
      <c r="L42535" t="s">
        <v>11031</v>
      </c>
    </row>
    <row r="42536" spans="1:12">
      <c r="A42536" t="s">
        <v>4430</v>
      </c>
      <c r="B42536" t="s">
        <v>223</v>
      </c>
      <c r="E42536">
        <v>0</v>
      </c>
      <c r="F42536" s="278">
        <v>46477</v>
      </c>
      <c r="I42536">
        <f>RCV!$O$810</f>
        <v>404.9862218089275</v>
      </c>
      <c r="K42536">
        <v>0</v>
      </c>
      <c r="L42536" t="s">
        <v>11031</v>
      </c>
    </row>
    <row r="42537" spans="1:12">
      <c r="A42537" t="s">
        <v>4430</v>
      </c>
      <c r="B42537" t="s">
        <v>223</v>
      </c>
      <c r="E42537">
        <v>0</v>
      </c>
      <c r="F42537" s="278">
        <v>46843</v>
      </c>
      <c r="I42537">
        <f>RCV!$P$810</f>
        <v>503.39635253284143</v>
      </c>
      <c r="K42537">
        <v>0</v>
      </c>
      <c r="L42537" t="s">
        <v>11031</v>
      </c>
    </row>
    <row r="42538" spans="1:12">
      <c r="A42538" t="s">
        <v>4430</v>
      </c>
      <c r="B42538" t="s">
        <v>223</v>
      </c>
      <c r="E42538">
        <v>0</v>
      </c>
      <c r="F42538" s="278">
        <v>47208</v>
      </c>
      <c r="I42538">
        <f>RCV!$Q$810</f>
        <v>629.76818460192499</v>
      </c>
      <c r="K42538">
        <v>0</v>
      </c>
      <c r="L42538" t="s">
        <v>11031</v>
      </c>
    </row>
    <row r="42539" spans="1:12">
      <c r="A42539" t="s">
        <v>4430</v>
      </c>
      <c r="B42539" t="s">
        <v>223</v>
      </c>
      <c r="E42539">
        <v>0</v>
      </c>
      <c r="F42539" s="278">
        <v>47573</v>
      </c>
      <c r="I42539">
        <f>RCV!$R$810</f>
        <v>672.3522839422883</v>
      </c>
      <c r="K42539">
        <v>0</v>
      </c>
      <c r="L42539" t="s">
        <v>11031</v>
      </c>
    </row>
    <row r="42540" spans="1:12">
      <c r="A42540" t="s">
        <v>4430</v>
      </c>
      <c r="B42540" t="s">
        <v>223</v>
      </c>
      <c r="E42540">
        <v>0</v>
      </c>
      <c r="F42540" s="278">
        <v>47938</v>
      </c>
      <c r="I42540">
        <f>RCV!$S$810</f>
        <v>0</v>
      </c>
      <c r="K42540">
        <v>0</v>
      </c>
      <c r="L42540" t="s">
        <v>11031</v>
      </c>
    </row>
    <row r="42541" spans="1:12">
      <c r="A42541" t="s">
        <v>4430</v>
      </c>
      <c r="B42541" t="s">
        <v>223</v>
      </c>
      <c r="E42541">
        <v>0</v>
      </c>
      <c r="F42541" s="278">
        <v>48304</v>
      </c>
      <c r="I42541">
        <f>RCV!$T$810</f>
        <v>0</v>
      </c>
      <c r="K42541">
        <v>0</v>
      </c>
      <c r="L42541" t="s">
        <v>11031</v>
      </c>
    </row>
    <row r="42542" spans="1:12">
      <c r="A42542" t="s">
        <v>4430</v>
      </c>
      <c r="B42542" t="s">
        <v>223</v>
      </c>
      <c r="E42542">
        <v>0</v>
      </c>
      <c r="F42542" s="278">
        <v>48669</v>
      </c>
      <c r="I42542">
        <f>RCV!$U$810</f>
        <v>0</v>
      </c>
      <c r="K42542">
        <v>0</v>
      </c>
      <c r="L42542" t="s">
        <v>11031</v>
      </c>
    </row>
    <row r="42543" spans="1:12">
      <c r="A42543" t="s">
        <v>4430</v>
      </c>
      <c r="B42543" t="s">
        <v>223</v>
      </c>
      <c r="E42543">
        <v>0</v>
      </c>
      <c r="F42543" s="278">
        <v>49034</v>
      </c>
      <c r="I42543">
        <f>RCV!$V$810</f>
        <v>0</v>
      </c>
      <c r="K42543">
        <v>0</v>
      </c>
      <c r="L42543" t="s">
        <v>11031</v>
      </c>
    </row>
    <row r="42544" spans="1:12">
      <c r="A42544" t="s">
        <v>4430</v>
      </c>
      <c r="B42544" t="s">
        <v>223</v>
      </c>
      <c r="E42544">
        <v>0</v>
      </c>
      <c r="F42544" s="278">
        <v>49399</v>
      </c>
      <c r="I42544">
        <f>RCV!$W$810</f>
        <v>0</v>
      </c>
      <c r="K42544">
        <v>0</v>
      </c>
      <c r="L42544" t="s">
        <v>11031</v>
      </c>
    </row>
    <row r="42545" spans="1:12">
      <c r="A42545" t="s">
        <v>4430</v>
      </c>
      <c r="B42545" t="s">
        <v>223</v>
      </c>
      <c r="E42545">
        <v>0</v>
      </c>
      <c r="F42545" s="278">
        <v>49765</v>
      </c>
      <c r="I42545">
        <f>RCV!$X$810</f>
        <v>0</v>
      </c>
      <c r="K42545">
        <v>0</v>
      </c>
      <c r="L42545" t="s">
        <v>11031</v>
      </c>
    </row>
    <row r="42546" spans="1:12">
      <c r="A42546" t="s">
        <v>4430</v>
      </c>
      <c r="B42546" t="s">
        <v>146</v>
      </c>
      <c r="E42546">
        <v>0</v>
      </c>
      <c r="F42546" s="278">
        <v>44651</v>
      </c>
      <c r="I42546">
        <f>RCV!$J$811</f>
        <v>0</v>
      </c>
      <c r="K42546">
        <v>0</v>
      </c>
      <c r="L42546" t="s">
        <v>11031</v>
      </c>
    </row>
    <row r="42547" spans="1:12">
      <c r="A42547" t="s">
        <v>4430</v>
      </c>
      <c r="B42547" t="s">
        <v>146</v>
      </c>
      <c r="E42547">
        <v>0</v>
      </c>
      <c r="F42547" s="278">
        <v>45016</v>
      </c>
      <c r="I42547">
        <f>RCV!$K$811</f>
        <v>0</v>
      </c>
      <c r="K42547">
        <v>0</v>
      </c>
      <c r="L42547" t="s">
        <v>11031</v>
      </c>
    </row>
    <row r="42548" spans="1:12">
      <c r="A42548" t="s">
        <v>4430</v>
      </c>
      <c r="B42548" t="s">
        <v>146</v>
      </c>
      <c r="E42548">
        <v>0</v>
      </c>
      <c r="F42548" s="278">
        <v>45382</v>
      </c>
      <c r="I42548">
        <f>RCV!$L$811</f>
        <v>0</v>
      </c>
      <c r="K42548">
        <v>0</v>
      </c>
      <c r="L42548" t="s">
        <v>11031</v>
      </c>
    </row>
    <row r="42549" spans="1:12">
      <c r="A42549" t="s">
        <v>4430</v>
      </c>
      <c r="B42549" t="s">
        <v>146</v>
      </c>
      <c r="E42549">
        <v>0</v>
      </c>
      <c r="F42549" s="278">
        <v>45747</v>
      </c>
      <c r="I42549">
        <f>RCV!$M$811</f>
        <v>0</v>
      </c>
      <c r="K42549">
        <v>0</v>
      </c>
      <c r="L42549" t="s">
        <v>11031</v>
      </c>
    </row>
    <row r="42550" spans="1:12">
      <c r="A42550" t="s">
        <v>4430</v>
      </c>
      <c r="B42550" t="s">
        <v>146</v>
      </c>
      <c r="E42550">
        <v>0</v>
      </c>
      <c r="F42550" s="278">
        <v>46112</v>
      </c>
      <c r="I42550">
        <f>RCV!$N$811</f>
        <v>72.209588693635297</v>
      </c>
      <c r="K42550">
        <v>0</v>
      </c>
      <c r="L42550" t="s">
        <v>11031</v>
      </c>
    </row>
    <row r="42551" spans="1:12">
      <c r="A42551" t="s">
        <v>4430</v>
      </c>
      <c r="B42551" t="s">
        <v>146</v>
      </c>
      <c r="E42551">
        <v>0</v>
      </c>
      <c r="F42551" s="278">
        <v>46477</v>
      </c>
      <c r="I42551">
        <f>RCV!$O$811</f>
        <v>150.78681186520268</v>
      </c>
      <c r="K42551">
        <v>0</v>
      </c>
      <c r="L42551" t="s">
        <v>11031</v>
      </c>
    </row>
    <row r="42552" spans="1:12">
      <c r="A42552" t="s">
        <v>4430</v>
      </c>
      <c r="B42552" t="s">
        <v>146</v>
      </c>
      <c r="E42552">
        <v>0</v>
      </c>
      <c r="F42552" s="278">
        <v>46843</v>
      </c>
      <c r="I42552">
        <f>RCV!$P$811</f>
        <v>102.65286645048388</v>
      </c>
      <c r="K42552">
        <v>0</v>
      </c>
      <c r="L42552" t="s">
        <v>11031</v>
      </c>
    </row>
    <row r="42553" spans="1:12">
      <c r="A42553" t="s">
        <v>4430</v>
      </c>
      <c r="B42553" t="s">
        <v>146</v>
      </c>
      <c r="E42553">
        <v>0</v>
      </c>
      <c r="F42553" s="278">
        <v>47208</v>
      </c>
      <c r="I42553">
        <f>RCV!$Q$811</f>
        <v>94.798116251463483</v>
      </c>
      <c r="K42553">
        <v>0</v>
      </c>
      <c r="L42553" t="s">
        <v>11031</v>
      </c>
    </row>
    <row r="42554" spans="1:12">
      <c r="A42554" t="s">
        <v>4430</v>
      </c>
      <c r="B42554" t="s">
        <v>146</v>
      </c>
      <c r="E42554">
        <v>0</v>
      </c>
      <c r="F42554" s="278">
        <v>47573</v>
      </c>
      <c r="I42554">
        <f>RCV!$R$811</f>
        <v>60.161263582182691</v>
      </c>
      <c r="K42554">
        <v>0</v>
      </c>
      <c r="L42554" t="s">
        <v>11031</v>
      </c>
    </row>
    <row r="42555" spans="1:12">
      <c r="A42555" t="s">
        <v>4430</v>
      </c>
      <c r="B42555" t="s">
        <v>146</v>
      </c>
      <c r="E42555">
        <v>0</v>
      </c>
      <c r="F42555" s="278">
        <v>47938</v>
      </c>
      <c r="I42555">
        <f>RCV!$S$811</f>
        <v>0</v>
      </c>
      <c r="K42555">
        <v>0</v>
      </c>
      <c r="L42555" t="s">
        <v>11031</v>
      </c>
    </row>
    <row r="42556" spans="1:12">
      <c r="A42556" t="s">
        <v>4430</v>
      </c>
      <c r="B42556" t="s">
        <v>146</v>
      </c>
      <c r="E42556">
        <v>0</v>
      </c>
      <c r="F42556" s="278">
        <v>48304</v>
      </c>
      <c r="I42556">
        <f>RCV!$T$811</f>
        <v>0</v>
      </c>
      <c r="K42556">
        <v>0</v>
      </c>
      <c r="L42556" t="s">
        <v>11031</v>
      </c>
    </row>
    <row r="42557" spans="1:12">
      <c r="A42557" t="s">
        <v>4430</v>
      </c>
      <c r="B42557" t="s">
        <v>146</v>
      </c>
      <c r="E42557">
        <v>0</v>
      </c>
      <c r="F42557" s="278">
        <v>48669</v>
      </c>
      <c r="I42557">
        <f>RCV!$U$811</f>
        <v>0</v>
      </c>
      <c r="K42557">
        <v>0</v>
      </c>
      <c r="L42557" t="s">
        <v>11031</v>
      </c>
    </row>
    <row r="42558" spans="1:12">
      <c r="A42558" t="s">
        <v>4430</v>
      </c>
      <c r="B42558" t="s">
        <v>146</v>
      </c>
      <c r="E42558">
        <v>0</v>
      </c>
      <c r="F42558" s="278">
        <v>49034</v>
      </c>
      <c r="I42558">
        <f>RCV!$V$811</f>
        <v>0</v>
      </c>
      <c r="K42558">
        <v>0</v>
      </c>
      <c r="L42558" t="s">
        <v>11031</v>
      </c>
    </row>
    <row r="42559" spans="1:12">
      <c r="A42559" t="s">
        <v>4430</v>
      </c>
      <c r="B42559" t="s">
        <v>146</v>
      </c>
      <c r="E42559">
        <v>0</v>
      </c>
      <c r="F42559" s="278">
        <v>49399</v>
      </c>
      <c r="I42559">
        <f>RCV!$W$811</f>
        <v>0</v>
      </c>
      <c r="K42559">
        <v>0</v>
      </c>
      <c r="L42559" t="s">
        <v>11031</v>
      </c>
    </row>
    <row r="42560" spans="1:12">
      <c r="A42560" t="s">
        <v>4430</v>
      </c>
      <c r="B42560" t="s">
        <v>146</v>
      </c>
      <c r="E42560">
        <v>0</v>
      </c>
      <c r="F42560" s="278">
        <v>49765</v>
      </c>
      <c r="I42560">
        <f>RCV!$X$811</f>
        <v>0</v>
      </c>
      <c r="K42560">
        <v>0</v>
      </c>
      <c r="L42560" t="s">
        <v>11031</v>
      </c>
    </row>
    <row r="42561" spans="1:12">
      <c r="A42561" t="s">
        <v>4430</v>
      </c>
      <c r="B42561" t="s">
        <v>7943</v>
      </c>
      <c r="E42561">
        <v>0</v>
      </c>
      <c r="F42561" s="278">
        <v>44651</v>
      </c>
      <c r="I42561">
        <f>RCV!$J$812</f>
        <v>0</v>
      </c>
      <c r="K42561">
        <v>0</v>
      </c>
      <c r="L42561" t="s">
        <v>11031</v>
      </c>
    </row>
    <row r="42562" spans="1:12">
      <c r="A42562" t="s">
        <v>4430</v>
      </c>
      <c r="B42562" t="s">
        <v>7943</v>
      </c>
      <c r="E42562">
        <v>0</v>
      </c>
      <c r="F42562" s="278">
        <v>45016</v>
      </c>
      <c r="I42562">
        <f>RCV!$K$812</f>
        <v>0</v>
      </c>
      <c r="K42562">
        <v>0</v>
      </c>
      <c r="L42562" t="s">
        <v>11031</v>
      </c>
    </row>
    <row r="42563" spans="1:12">
      <c r="A42563" t="s">
        <v>4430</v>
      </c>
      <c r="B42563" t="s">
        <v>7943</v>
      </c>
      <c r="E42563">
        <v>0</v>
      </c>
      <c r="F42563" s="278">
        <v>45382</v>
      </c>
      <c r="I42563">
        <f>RCV!$L$812</f>
        <v>0</v>
      </c>
      <c r="K42563">
        <v>0</v>
      </c>
      <c r="L42563" t="s">
        <v>11031</v>
      </c>
    </row>
    <row r="42564" spans="1:12">
      <c r="A42564" t="s">
        <v>4430</v>
      </c>
      <c r="B42564" t="s">
        <v>7943</v>
      </c>
      <c r="E42564">
        <v>0</v>
      </c>
      <c r="F42564" s="278">
        <v>45747</v>
      </c>
      <c r="I42564">
        <f>RCV!$M$812</f>
        <v>0</v>
      </c>
      <c r="K42564">
        <v>0</v>
      </c>
      <c r="L42564" t="s">
        <v>11031</v>
      </c>
    </row>
    <row r="42565" spans="1:12">
      <c r="A42565" t="s">
        <v>4430</v>
      </c>
      <c r="B42565" t="s">
        <v>7943</v>
      </c>
      <c r="E42565">
        <v>0</v>
      </c>
      <c r="F42565" s="278">
        <v>46112</v>
      </c>
      <c r="I42565">
        <f>RCV!$N$812</f>
        <v>0</v>
      </c>
      <c r="K42565">
        <v>0</v>
      </c>
      <c r="L42565" t="s">
        <v>11031</v>
      </c>
    </row>
    <row r="42566" spans="1:12">
      <c r="A42566" t="s">
        <v>4430</v>
      </c>
      <c r="B42566" t="s">
        <v>7943</v>
      </c>
      <c r="E42566">
        <v>0</v>
      </c>
      <c r="F42566" s="278">
        <v>46477</v>
      </c>
      <c r="I42566">
        <f>RCV!$O$812</f>
        <v>0</v>
      </c>
      <c r="K42566">
        <v>0</v>
      </c>
      <c r="L42566" t="s">
        <v>11031</v>
      </c>
    </row>
    <row r="42567" spans="1:12">
      <c r="A42567" t="s">
        <v>4430</v>
      </c>
      <c r="B42567" t="s">
        <v>7943</v>
      </c>
      <c r="E42567">
        <v>0</v>
      </c>
      <c r="F42567" s="278">
        <v>46843</v>
      </c>
      <c r="I42567">
        <f>RCV!$P$812</f>
        <v>0</v>
      </c>
      <c r="K42567">
        <v>0</v>
      </c>
      <c r="L42567" t="s">
        <v>11031</v>
      </c>
    </row>
    <row r="42568" spans="1:12">
      <c r="A42568" t="s">
        <v>4430</v>
      </c>
      <c r="B42568" t="s">
        <v>7943</v>
      </c>
      <c r="E42568">
        <v>0</v>
      </c>
      <c r="F42568" s="278">
        <v>47208</v>
      </c>
      <c r="I42568">
        <f>RCV!$Q$812</f>
        <v>0</v>
      </c>
      <c r="K42568">
        <v>0</v>
      </c>
      <c r="L42568" t="s">
        <v>11031</v>
      </c>
    </row>
    <row r="42569" spans="1:12">
      <c r="A42569" t="s">
        <v>4430</v>
      </c>
      <c r="B42569" t="s">
        <v>7943</v>
      </c>
      <c r="E42569">
        <v>0</v>
      </c>
      <c r="F42569" s="278">
        <v>47573</v>
      </c>
      <c r="I42569">
        <f>RCV!$R$812</f>
        <v>0</v>
      </c>
      <c r="K42569">
        <v>0</v>
      </c>
      <c r="L42569" t="s">
        <v>11031</v>
      </c>
    </row>
    <row r="42570" spans="1:12">
      <c r="A42570" t="s">
        <v>4430</v>
      </c>
      <c r="B42570" t="s">
        <v>7943</v>
      </c>
      <c r="E42570">
        <v>0</v>
      </c>
      <c r="F42570" s="278">
        <v>47938</v>
      </c>
      <c r="I42570">
        <f>RCV!$S$812</f>
        <v>0</v>
      </c>
      <c r="K42570">
        <v>0</v>
      </c>
      <c r="L42570" t="s">
        <v>11031</v>
      </c>
    </row>
    <row r="42571" spans="1:12">
      <c r="A42571" t="s">
        <v>4430</v>
      </c>
      <c r="B42571" t="s">
        <v>7943</v>
      </c>
      <c r="E42571">
        <v>0</v>
      </c>
      <c r="F42571" s="278">
        <v>48304</v>
      </c>
      <c r="I42571">
        <f>RCV!$T$812</f>
        <v>0</v>
      </c>
      <c r="K42571">
        <v>0</v>
      </c>
      <c r="L42571" t="s">
        <v>11031</v>
      </c>
    </row>
    <row r="42572" spans="1:12">
      <c r="A42572" t="s">
        <v>4430</v>
      </c>
      <c r="B42572" t="s">
        <v>7943</v>
      </c>
      <c r="E42572">
        <v>0</v>
      </c>
      <c r="F42572" s="278">
        <v>48669</v>
      </c>
      <c r="I42572">
        <f>RCV!$U$812</f>
        <v>0</v>
      </c>
      <c r="K42572">
        <v>0</v>
      </c>
      <c r="L42572" t="s">
        <v>11031</v>
      </c>
    </row>
    <row r="42573" spans="1:12">
      <c r="A42573" t="s">
        <v>4430</v>
      </c>
      <c r="B42573" t="s">
        <v>7943</v>
      </c>
      <c r="E42573">
        <v>0</v>
      </c>
      <c r="F42573" s="278">
        <v>49034</v>
      </c>
      <c r="I42573">
        <f>RCV!$V$812</f>
        <v>0</v>
      </c>
      <c r="K42573">
        <v>0</v>
      </c>
      <c r="L42573" t="s">
        <v>11031</v>
      </c>
    </row>
    <row r="42574" spans="1:12">
      <c r="A42574" t="s">
        <v>4430</v>
      </c>
      <c r="B42574" t="s">
        <v>7943</v>
      </c>
      <c r="E42574">
        <v>0</v>
      </c>
      <c r="F42574" s="278">
        <v>49399</v>
      </c>
      <c r="I42574">
        <f>RCV!$W$812</f>
        <v>0</v>
      </c>
      <c r="K42574">
        <v>0</v>
      </c>
      <c r="L42574" t="s">
        <v>11031</v>
      </c>
    </row>
    <row r="42575" spans="1:12">
      <c r="A42575" t="s">
        <v>4430</v>
      </c>
      <c r="B42575" t="s">
        <v>7943</v>
      </c>
      <c r="E42575">
        <v>0</v>
      </c>
      <c r="F42575" s="278">
        <v>49765</v>
      </c>
      <c r="I42575">
        <f>RCV!$X$812</f>
        <v>0</v>
      </c>
      <c r="K42575">
        <v>0</v>
      </c>
      <c r="L42575" t="s">
        <v>11031</v>
      </c>
    </row>
    <row r="42576" spans="1:12">
      <c r="A42576" t="s">
        <v>4430</v>
      </c>
      <c r="B42576" t="s">
        <v>7956</v>
      </c>
      <c r="E42576">
        <v>0</v>
      </c>
      <c r="F42576" s="278">
        <v>44651</v>
      </c>
      <c r="I42576">
        <f>RCV!$J$813</f>
        <v>0</v>
      </c>
      <c r="K42576">
        <v>0</v>
      </c>
      <c r="L42576" t="s">
        <v>11031</v>
      </c>
    </row>
    <row r="42577" spans="1:12">
      <c r="A42577" t="s">
        <v>4430</v>
      </c>
      <c r="B42577" t="s">
        <v>7956</v>
      </c>
      <c r="E42577">
        <v>0</v>
      </c>
      <c r="F42577" s="278">
        <v>45016</v>
      </c>
      <c r="I42577">
        <f>RCV!$K$813</f>
        <v>0</v>
      </c>
      <c r="K42577">
        <v>0</v>
      </c>
      <c r="L42577" t="s">
        <v>11031</v>
      </c>
    </row>
    <row r="42578" spans="1:12">
      <c r="A42578" t="s">
        <v>4430</v>
      </c>
      <c r="B42578" t="s">
        <v>7956</v>
      </c>
      <c r="E42578">
        <v>0</v>
      </c>
      <c r="F42578" s="278">
        <v>45382</v>
      </c>
      <c r="I42578">
        <f>RCV!$L$813</f>
        <v>0</v>
      </c>
      <c r="K42578">
        <v>0</v>
      </c>
      <c r="L42578" t="s">
        <v>11031</v>
      </c>
    </row>
    <row r="42579" spans="1:12">
      <c r="A42579" t="s">
        <v>4430</v>
      </c>
      <c r="B42579" t="s">
        <v>7956</v>
      </c>
      <c r="E42579">
        <v>0</v>
      </c>
      <c r="F42579" s="278">
        <v>45747</v>
      </c>
      <c r="I42579">
        <f>RCV!$M$813</f>
        <v>0</v>
      </c>
      <c r="K42579">
        <v>0</v>
      </c>
      <c r="L42579" t="s">
        <v>11031</v>
      </c>
    </row>
    <row r="42580" spans="1:12">
      <c r="A42580" t="s">
        <v>4430</v>
      </c>
      <c r="B42580" t="s">
        <v>7956</v>
      </c>
      <c r="E42580">
        <v>0</v>
      </c>
      <c r="F42580" s="278">
        <v>46112</v>
      </c>
      <c r="I42580">
        <f>RCV!$N$813</f>
        <v>0</v>
      </c>
      <c r="K42580">
        <v>0</v>
      </c>
      <c r="L42580" t="s">
        <v>11031</v>
      </c>
    </row>
    <row r="42581" spans="1:12">
      <c r="A42581" t="s">
        <v>4430</v>
      </c>
      <c r="B42581" t="s">
        <v>7956</v>
      </c>
      <c r="E42581">
        <v>0</v>
      </c>
      <c r="F42581" s="278">
        <v>46477</v>
      </c>
      <c r="I42581">
        <f>RCV!$O$813</f>
        <v>0</v>
      </c>
      <c r="K42581">
        <v>0</v>
      </c>
      <c r="L42581" t="s">
        <v>11031</v>
      </c>
    </row>
    <row r="42582" spans="1:12">
      <c r="A42582" t="s">
        <v>4430</v>
      </c>
      <c r="B42582" t="s">
        <v>7956</v>
      </c>
      <c r="E42582">
        <v>0</v>
      </c>
      <c r="F42582" s="278">
        <v>46843</v>
      </c>
      <c r="I42582">
        <f>RCV!$P$813</f>
        <v>0</v>
      </c>
      <c r="K42582">
        <v>0</v>
      </c>
      <c r="L42582" t="s">
        <v>11031</v>
      </c>
    </row>
    <row r="42583" spans="1:12">
      <c r="A42583" t="s">
        <v>4430</v>
      </c>
      <c r="B42583" t="s">
        <v>7956</v>
      </c>
      <c r="E42583">
        <v>0</v>
      </c>
      <c r="F42583" s="278">
        <v>47208</v>
      </c>
      <c r="I42583">
        <f>RCV!$Q$813</f>
        <v>0</v>
      </c>
      <c r="K42583">
        <v>0</v>
      </c>
      <c r="L42583" t="s">
        <v>11031</v>
      </c>
    </row>
    <row r="42584" spans="1:12">
      <c r="A42584" t="s">
        <v>4430</v>
      </c>
      <c r="B42584" t="s">
        <v>7956</v>
      </c>
      <c r="E42584">
        <v>0</v>
      </c>
      <c r="F42584" s="278">
        <v>47573</v>
      </c>
      <c r="I42584">
        <f>RCV!$R$813</f>
        <v>0</v>
      </c>
      <c r="K42584">
        <v>0</v>
      </c>
      <c r="L42584" t="s">
        <v>11031</v>
      </c>
    </row>
    <row r="42585" spans="1:12">
      <c r="A42585" t="s">
        <v>4430</v>
      </c>
      <c r="B42585" t="s">
        <v>7956</v>
      </c>
      <c r="E42585">
        <v>0</v>
      </c>
      <c r="F42585" s="278">
        <v>47938</v>
      </c>
      <c r="I42585">
        <f>RCV!$S$813</f>
        <v>0</v>
      </c>
      <c r="K42585">
        <v>0</v>
      </c>
      <c r="L42585" t="s">
        <v>11031</v>
      </c>
    </row>
    <row r="42586" spans="1:12">
      <c r="A42586" t="s">
        <v>4430</v>
      </c>
      <c r="B42586" t="s">
        <v>7956</v>
      </c>
      <c r="E42586">
        <v>0</v>
      </c>
      <c r="F42586" s="278">
        <v>48304</v>
      </c>
      <c r="I42586">
        <f>RCV!$T$813</f>
        <v>0</v>
      </c>
      <c r="K42586">
        <v>0</v>
      </c>
      <c r="L42586" t="s">
        <v>11031</v>
      </c>
    </row>
    <row r="42587" spans="1:12">
      <c r="A42587" t="s">
        <v>4430</v>
      </c>
      <c r="B42587" t="s">
        <v>7956</v>
      </c>
      <c r="E42587">
        <v>0</v>
      </c>
      <c r="F42587" s="278">
        <v>48669</v>
      </c>
      <c r="I42587">
        <f>RCV!$U$813</f>
        <v>0</v>
      </c>
      <c r="K42587">
        <v>0</v>
      </c>
      <c r="L42587" t="s">
        <v>11031</v>
      </c>
    </row>
    <row r="42588" spans="1:12">
      <c r="A42588" t="s">
        <v>4430</v>
      </c>
      <c r="B42588" t="s">
        <v>7956</v>
      </c>
      <c r="E42588">
        <v>0</v>
      </c>
      <c r="F42588" s="278">
        <v>49034</v>
      </c>
      <c r="I42588">
        <f>RCV!$V$813</f>
        <v>0</v>
      </c>
      <c r="K42588">
        <v>0</v>
      </c>
      <c r="L42588" t="s">
        <v>11031</v>
      </c>
    </row>
    <row r="42589" spans="1:12">
      <c r="A42589" t="s">
        <v>4430</v>
      </c>
      <c r="B42589" t="s">
        <v>7956</v>
      </c>
      <c r="E42589">
        <v>0</v>
      </c>
      <c r="F42589" s="278">
        <v>49399</v>
      </c>
      <c r="I42589">
        <f>RCV!$W$813</f>
        <v>0</v>
      </c>
      <c r="K42589">
        <v>0</v>
      </c>
      <c r="L42589" t="s">
        <v>11031</v>
      </c>
    </row>
    <row r="42590" spans="1:12">
      <c r="A42590" t="s">
        <v>4430</v>
      </c>
      <c r="B42590" t="s">
        <v>7956</v>
      </c>
      <c r="E42590">
        <v>0</v>
      </c>
      <c r="F42590" s="278">
        <v>49765</v>
      </c>
      <c r="I42590">
        <f>RCV!$X$813</f>
        <v>0</v>
      </c>
      <c r="K42590">
        <v>0</v>
      </c>
      <c r="L42590" t="s">
        <v>11031</v>
      </c>
    </row>
    <row r="42591" spans="1:12">
      <c r="A42591" t="s">
        <v>4437</v>
      </c>
      <c r="B42591" t="s">
        <v>219</v>
      </c>
      <c r="E42591">
        <v>0</v>
      </c>
      <c r="F42591" s="278">
        <v>44651</v>
      </c>
      <c r="I42591">
        <f>RCV!$J$830</f>
        <v>0</v>
      </c>
      <c r="K42591">
        <v>0</v>
      </c>
      <c r="L42591" t="s">
        <v>11032</v>
      </c>
    </row>
    <row r="42592" spans="1:12">
      <c r="A42592" t="s">
        <v>4437</v>
      </c>
      <c r="B42592" t="s">
        <v>219</v>
      </c>
      <c r="E42592">
        <v>0</v>
      </c>
      <c r="F42592" s="278">
        <v>45016</v>
      </c>
      <c r="I42592">
        <f>RCV!$K$830</f>
        <v>0</v>
      </c>
      <c r="K42592">
        <v>0</v>
      </c>
      <c r="L42592" t="s">
        <v>11032</v>
      </c>
    </row>
    <row r="42593" spans="1:12">
      <c r="A42593" t="s">
        <v>4437</v>
      </c>
      <c r="B42593" t="s">
        <v>219</v>
      </c>
      <c r="E42593">
        <v>0</v>
      </c>
      <c r="F42593" s="278">
        <v>45382</v>
      </c>
      <c r="I42593">
        <f>RCV!$L$830</f>
        <v>0</v>
      </c>
      <c r="K42593">
        <v>0</v>
      </c>
      <c r="L42593" t="s">
        <v>11032</v>
      </c>
    </row>
    <row r="42594" spans="1:12">
      <c r="A42594" t="s">
        <v>4437</v>
      </c>
      <c r="B42594" t="s">
        <v>219</v>
      </c>
      <c r="E42594">
        <v>0</v>
      </c>
      <c r="F42594" s="278">
        <v>45747</v>
      </c>
      <c r="I42594">
        <f>RCV!$M$830</f>
        <v>0</v>
      </c>
      <c r="K42594">
        <v>0</v>
      </c>
      <c r="L42594" t="s">
        <v>11032</v>
      </c>
    </row>
    <row r="42595" spans="1:12">
      <c r="A42595" t="s">
        <v>4437</v>
      </c>
      <c r="B42595" t="s">
        <v>219</v>
      </c>
      <c r="E42595">
        <v>0</v>
      </c>
      <c r="F42595" s="278">
        <v>46112</v>
      </c>
      <c r="I42595">
        <f>RCV!$N$830</f>
        <v>25.690123840110076</v>
      </c>
      <c r="K42595">
        <v>0</v>
      </c>
      <c r="L42595" t="s">
        <v>11032</v>
      </c>
    </row>
    <row r="42596" spans="1:12">
      <c r="A42596" t="s">
        <v>4437</v>
      </c>
      <c r="B42596" t="s">
        <v>219</v>
      </c>
      <c r="E42596">
        <v>0</v>
      </c>
      <c r="F42596" s="278">
        <v>46477</v>
      </c>
      <c r="I42596">
        <f>RCV!$O$830</f>
        <v>46.34828546603292</v>
      </c>
      <c r="K42596">
        <v>0</v>
      </c>
      <c r="L42596" t="s">
        <v>11032</v>
      </c>
    </row>
    <row r="42597" spans="1:12">
      <c r="A42597" t="s">
        <v>4437</v>
      </c>
      <c r="B42597" t="s">
        <v>219</v>
      </c>
      <c r="E42597">
        <v>0</v>
      </c>
      <c r="F42597" s="278">
        <v>46843</v>
      </c>
      <c r="I42597">
        <f>RCV!$P$830</f>
        <v>66.664715013068999</v>
      </c>
      <c r="K42597">
        <v>0</v>
      </c>
      <c r="L42597" t="s">
        <v>11032</v>
      </c>
    </row>
    <row r="42598" spans="1:12">
      <c r="A42598" t="s">
        <v>4437</v>
      </c>
      <c r="B42598" t="s">
        <v>219</v>
      </c>
      <c r="E42598">
        <v>0</v>
      </c>
      <c r="F42598" s="278">
        <v>47208</v>
      </c>
      <c r="I42598">
        <f>RCV!$Q$830</f>
        <v>93.733155153945745</v>
      </c>
      <c r="K42598">
        <v>0</v>
      </c>
      <c r="L42598" t="s">
        <v>11032</v>
      </c>
    </row>
    <row r="42599" spans="1:12">
      <c r="A42599" t="s">
        <v>4437</v>
      </c>
      <c r="B42599" t="s">
        <v>219</v>
      </c>
      <c r="E42599">
        <v>0</v>
      </c>
      <c r="F42599" s="278">
        <v>47573</v>
      </c>
      <c r="I42599">
        <f>RCV!$R$830</f>
        <v>118.15658134934591</v>
      </c>
      <c r="K42599">
        <v>0</v>
      </c>
      <c r="L42599" t="s">
        <v>11032</v>
      </c>
    </row>
    <row r="42600" spans="1:12">
      <c r="A42600" t="s">
        <v>4437</v>
      </c>
      <c r="B42600" t="s">
        <v>219</v>
      </c>
      <c r="E42600">
        <v>0</v>
      </c>
      <c r="F42600" s="278">
        <v>47938</v>
      </c>
      <c r="I42600">
        <f>RCV!$S$830</f>
        <v>115.09632589239787</v>
      </c>
      <c r="K42600">
        <v>0</v>
      </c>
      <c r="L42600" t="s">
        <v>11032</v>
      </c>
    </row>
    <row r="42601" spans="1:12">
      <c r="A42601" t="s">
        <v>4437</v>
      </c>
      <c r="B42601" t="s">
        <v>219</v>
      </c>
      <c r="E42601">
        <v>0</v>
      </c>
      <c r="F42601" s="278">
        <v>48304</v>
      </c>
      <c r="I42601">
        <f>RCV!$T$830</f>
        <v>0</v>
      </c>
      <c r="K42601">
        <v>0</v>
      </c>
      <c r="L42601" t="s">
        <v>11032</v>
      </c>
    </row>
    <row r="42602" spans="1:12">
      <c r="A42602" t="s">
        <v>4437</v>
      </c>
      <c r="B42602" t="s">
        <v>219</v>
      </c>
      <c r="E42602">
        <v>0</v>
      </c>
      <c r="F42602" s="278">
        <v>48669</v>
      </c>
      <c r="I42602">
        <f>RCV!$U$830</f>
        <v>0</v>
      </c>
      <c r="K42602">
        <v>0</v>
      </c>
      <c r="L42602" t="s">
        <v>11032</v>
      </c>
    </row>
    <row r="42603" spans="1:12">
      <c r="A42603" t="s">
        <v>4437</v>
      </c>
      <c r="B42603" t="s">
        <v>219</v>
      </c>
      <c r="E42603">
        <v>0</v>
      </c>
      <c r="F42603" s="278">
        <v>49034</v>
      </c>
      <c r="I42603">
        <f>RCV!$V$830</f>
        <v>0</v>
      </c>
      <c r="K42603">
        <v>0</v>
      </c>
      <c r="L42603" t="s">
        <v>11032</v>
      </c>
    </row>
    <row r="42604" spans="1:12">
      <c r="A42604" t="s">
        <v>4437</v>
      </c>
      <c r="B42604" t="s">
        <v>219</v>
      </c>
      <c r="E42604">
        <v>0</v>
      </c>
      <c r="F42604" s="278">
        <v>49399</v>
      </c>
      <c r="I42604">
        <f>RCV!$W$830</f>
        <v>0</v>
      </c>
      <c r="K42604">
        <v>0</v>
      </c>
      <c r="L42604" t="s">
        <v>11032</v>
      </c>
    </row>
    <row r="42605" spans="1:12">
      <c r="A42605" t="s">
        <v>4437</v>
      </c>
      <c r="B42605" t="s">
        <v>219</v>
      </c>
      <c r="E42605">
        <v>0</v>
      </c>
      <c r="F42605" s="278">
        <v>49765</v>
      </c>
      <c r="I42605">
        <f>RCV!$X$830</f>
        <v>0</v>
      </c>
      <c r="K42605">
        <v>0</v>
      </c>
      <c r="L42605" t="s">
        <v>11032</v>
      </c>
    </row>
    <row r="42606" spans="1:12">
      <c r="A42606" t="s">
        <v>4437</v>
      </c>
      <c r="B42606" t="s">
        <v>215</v>
      </c>
      <c r="E42606">
        <v>0</v>
      </c>
      <c r="F42606" s="278">
        <v>44651</v>
      </c>
      <c r="I42606">
        <f>RCV!$J$831</f>
        <v>0</v>
      </c>
      <c r="K42606">
        <v>0</v>
      </c>
      <c r="L42606" t="s">
        <v>11032</v>
      </c>
    </row>
    <row r="42607" spans="1:12">
      <c r="A42607" t="s">
        <v>4437</v>
      </c>
      <c r="B42607" t="s">
        <v>215</v>
      </c>
      <c r="E42607">
        <v>0</v>
      </c>
      <c r="F42607" s="278">
        <v>45016</v>
      </c>
      <c r="I42607">
        <f>RCV!$K$831</f>
        <v>0</v>
      </c>
      <c r="K42607">
        <v>0</v>
      </c>
      <c r="L42607" t="s">
        <v>11032</v>
      </c>
    </row>
    <row r="42608" spans="1:12">
      <c r="A42608" t="s">
        <v>4437</v>
      </c>
      <c r="B42608" t="s">
        <v>215</v>
      </c>
      <c r="E42608">
        <v>0</v>
      </c>
      <c r="F42608" s="278">
        <v>45382</v>
      </c>
      <c r="I42608">
        <f>RCV!$L$831</f>
        <v>0</v>
      </c>
      <c r="K42608">
        <v>0</v>
      </c>
      <c r="L42608" t="s">
        <v>11032</v>
      </c>
    </row>
    <row r="42609" spans="1:12">
      <c r="A42609" t="s">
        <v>4437</v>
      </c>
      <c r="B42609" t="s">
        <v>215</v>
      </c>
      <c r="E42609">
        <v>0</v>
      </c>
      <c r="F42609" s="278">
        <v>45747</v>
      </c>
      <c r="I42609">
        <f>RCV!$M$831</f>
        <v>0</v>
      </c>
      <c r="K42609">
        <v>0</v>
      </c>
      <c r="L42609" t="s">
        <v>11032</v>
      </c>
    </row>
    <row r="42610" spans="1:12">
      <c r="A42610" t="s">
        <v>4437</v>
      </c>
      <c r="B42610" t="s">
        <v>215</v>
      </c>
      <c r="E42610">
        <v>0</v>
      </c>
      <c r="F42610" s="278">
        <v>46112</v>
      </c>
      <c r="I42610">
        <f>RCV!$N$831</f>
        <v>109.23839542843845</v>
      </c>
      <c r="K42610">
        <v>0</v>
      </c>
      <c r="L42610" t="s">
        <v>11032</v>
      </c>
    </row>
    <row r="42611" spans="1:12">
      <c r="A42611" t="s">
        <v>4437</v>
      </c>
      <c r="B42611" t="s">
        <v>215</v>
      </c>
      <c r="E42611">
        <v>0</v>
      </c>
      <c r="F42611" s="278">
        <v>46477</v>
      </c>
      <c r="I42611">
        <f>RCV!$O$831</f>
        <v>220.21332138297009</v>
      </c>
      <c r="K42611">
        <v>0</v>
      </c>
      <c r="L42611" t="s">
        <v>11032</v>
      </c>
    </row>
    <row r="42612" spans="1:12">
      <c r="A42612" t="s">
        <v>4437</v>
      </c>
      <c r="B42612" t="s">
        <v>215</v>
      </c>
      <c r="E42612">
        <v>0</v>
      </c>
      <c r="F42612" s="278">
        <v>46843</v>
      </c>
      <c r="I42612">
        <f>RCV!$P$831</f>
        <v>340.96988675099186</v>
      </c>
      <c r="K42612">
        <v>0</v>
      </c>
      <c r="L42612" t="s">
        <v>11032</v>
      </c>
    </row>
    <row r="42613" spans="1:12">
      <c r="A42613" t="s">
        <v>4437</v>
      </c>
      <c r="B42613" t="s">
        <v>215</v>
      </c>
      <c r="E42613">
        <v>0</v>
      </c>
      <c r="F42613" s="278">
        <v>47208</v>
      </c>
      <c r="I42613">
        <f>RCV!$Q$831</f>
        <v>460.27328156907413</v>
      </c>
      <c r="K42613">
        <v>0</v>
      </c>
      <c r="L42613" t="s">
        <v>11032</v>
      </c>
    </row>
    <row r="42614" spans="1:12">
      <c r="A42614" t="s">
        <v>4437</v>
      </c>
      <c r="B42614" t="s">
        <v>215</v>
      </c>
      <c r="E42614">
        <v>0</v>
      </c>
      <c r="F42614" s="278">
        <v>47573</v>
      </c>
      <c r="I42614">
        <f>RCV!$R$831</f>
        <v>572.74364040579087</v>
      </c>
      <c r="K42614">
        <v>0</v>
      </c>
      <c r="L42614" t="s">
        <v>11032</v>
      </c>
    </row>
    <row r="42615" spans="1:12">
      <c r="A42615" t="s">
        <v>4437</v>
      </c>
      <c r="B42615" t="s">
        <v>215</v>
      </c>
      <c r="E42615">
        <v>0</v>
      </c>
      <c r="F42615" s="278">
        <v>47938</v>
      </c>
      <c r="I42615">
        <f>RCV!$S$831</f>
        <v>559.19112700412711</v>
      </c>
      <c r="K42615">
        <v>0</v>
      </c>
      <c r="L42615" t="s">
        <v>11032</v>
      </c>
    </row>
    <row r="42616" spans="1:12">
      <c r="A42616" t="s">
        <v>4437</v>
      </c>
      <c r="B42616" t="s">
        <v>215</v>
      </c>
      <c r="E42616">
        <v>0</v>
      </c>
      <c r="F42616" s="278">
        <v>48304</v>
      </c>
      <c r="I42616">
        <f>RCV!$T$831</f>
        <v>0</v>
      </c>
      <c r="K42616">
        <v>0</v>
      </c>
      <c r="L42616" t="s">
        <v>11032</v>
      </c>
    </row>
    <row r="42617" spans="1:12">
      <c r="A42617" t="s">
        <v>4437</v>
      </c>
      <c r="B42617" t="s">
        <v>215</v>
      </c>
      <c r="E42617">
        <v>0</v>
      </c>
      <c r="F42617" s="278">
        <v>48669</v>
      </c>
      <c r="I42617">
        <f>RCV!$U$831</f>
        <v>0</v>
      </c>
      <c r="K42617">
        <v>0</v>
      </c>
      <c r="L42617" t="s">
        <v>11032</v>
      </c>
    </row>
    <row r="42618" spans="1:12">
      <c r="A42618" t="s">
        <v>4437</v>
      </c>
      <c r="B42618" t="s">
        <v>215</v>
      </c>
      <c r="E42618">
        <v>0</v>
      </c>
      <c r="F42618" s="278">
        <v>49034</v>
      </c>
      <c r="I42618">
        <f>RCV!$V$831</f>
        <v>0</v>
      </c>
      <c r="K42618">
        <v>0</v>
      </c>
      <c r="L42618" t="s">
        <v>11032</v>
      </c>
    </row>
    <row r="42619" spans="1:12">
      <c r="A42619" t="s">
        <v>4437</v>
      </c>
      <c r="B42619" t="s">
        <v>215</v>
      </c>
      <c r="E42619">
        <v>0</v>
      </c>
      <c r="F42619" s="278">
        <v>49399</v>
      </c>
      <c r="I42619">
        <f>RCV!$W$831</f>
        <v>0</v>
      </c>
      <c r="K42619">
        <v>0</v>
      </c>
      <c r="L42619" t="s">
        <v>11032</v>
      </c>
    </row>
    <row r="42620" spans="1:12">
      <c r="A42620" t="s">
        <v>4437</v>
      </c>
      <c r="B42620" t="s">
        <v>215</v>
      </c>
      <c r="E42620">
        <v>0</v>
      </c>
      <c r="F42620" s="278">
        <v>49765</v>
      </c>
      <c r="I42620">
        <f>RCV!$X$831</f>
        <v>0</v>
      </c>
      <c r="K42620">
        <v>0</v>
      </c>
      <c r="L42620" t="s">
        <v>11032</v>
      </c>
    </row>
    <row r="42621" spans="1:12">
      <c r="A42621" t="s">
        <v>4437</v>
      </c>
      <c r="B42621" t="s">
        <v>223</v>
      </c>
      <c r="E42621">
        <v>0</v>
      </c>
      <c r="F42621" s="278">
        <v>44651</v>
      </c>
      <c r="I42621">
        <f>RCV!$J$832</f>
        <v>0</v>
      </c>
      <c r="K42621">
        <v>0</v>
      </c>
      <c r="L42621" t="s">
        <v>11032</v>
      </c>
    </row>
    <row r="42622" spans="1:12">
      <c r="A42622" t="s">
        <v>4437</v>
      </c>
      <c r="B42622" t="s">
        <v>223</v>
      </c>
      <c r="E42622">
        <v>0</v>
      </c>
      <c r="F42622" s="278">
        <v>45016</v>
      </c>
      <c r="I42622">
        <f>RCV!$K$832</f>
        <v>0</v>
      </c>
      <c r="K42622">
        <v>0</v>
      </c>
      <c r="L42622" t="s">
        <v>11032</v>
      </c>
    </row>
    <row r="42623" spans="1:12">
      <c r="A42623" t="s">
        <v>4437</v>
      </c>
      <c r="B42623" t="s">
        <v>223</v>
      </c>
      <c r="E42623">
        <v>0</v>
      </c>
      <c r="F42623" s="278">
        <v>45382</v>
      </c>
      <c r="I42623">
        <f>RCV!$L$832</f>
        <v>0</v>
      </c>
      <c r="K42623">
        <v>0</v>
      </c>
      <c r="L42623" t="s">
        <v>11032</v>
      </c>
    </row>
    <row r="42624" spans="1:12">
      <c r="A42624" t="s">
        <v>4437</v>
      </c>
      <c r="B42624" t="s">
        <v>223</v>
      </c>
      <c r="E42624">
        <v>0</v>
      </c>
      <c r="F42624" s="278">
        <v>45747</v>
      </c>
      <c r="I42624">
        <f>RCV!$M$832</f>
        <v>0</v>
      </c>
      <c r="K42624">
        <v>0</v>
      </c>
      <c r="L42624" t="s">
        <v>11032</v>
      </c>
    </row>
    <row r="42625" spans="1:12">
      <c r="A42625" t="s">
        <v>4437</v>
      </c>
      <c r="B42625" t="s">
        <v>223</v>
      </c>
      <c r="E42625">
        <v>0</v>
      </c>
      <c r="F42625" s="278">
        <v>46112</v>
      </c>
      <c r="I42625">
        <f>RCV!$N$832</f>
        <v>383.26894202800077</v>
      </c>
      <c r="K42625">
        <v>0</v>
      </c>
      <c r="L42625" t="s">
        <v>11032</v>
      </c>
    </row>
    <row r="42626" spans="1:12">
      <c r="A42626" t="s">
        <v>4437</v>
      </c>
      <c r="B42626" t="s">
        <v>223</v>
      </c>
      <c r="E42626">
        <v>0</v>
      </c>
      <c r="F42626" s="278">
        <v>46477</v>
      </c>
      <c r="I42626">
        <f>RCV!$O$832</f>
        <v>767.15906841478943</v>
      </c>
      <c r="K42626">
        <v>0</v>
      </c>
      <c r="L42626" t="s">
        <v>11032</v>
      </c>
    </row>
    <row r="42627" spans="1:12">
      <c r="A42627" t="s">
        <v>4437</v>
      </c>
      <c r="B42627" t="s">
        <v>223</v>
      </c>
      <c r="E42627">
        <v>0</v>
      </c>
      <c r="F42627" s="278">
        <v>46843</v>
      </c>
      <c r="I42627">
        <f>RCV!$P$832</f>
        <v>1242.0174232300892</v>
      </c>
      <c r="K42627">
        <v>0</v>
      </c>
      <c r="L42627" t="s">
        <v>11032</v>
      </c>
    </row>
    <row r="42628" spans="1:12">
      <c r="A42628" t="s">
        <v>4437</v>
      </c>
      <c r="B42628" t="s">
        <v>223</v>
      </c>
      <c r="E42628">
        <v>0</v>
      </c>
      <c r="F42628" s="278">
        <v>47208</v>
      </c>
      <c r="I42628">
        <f>RCV!$Q$832</f>
        <v>1833.8354233587895</v>
      </c>
      <c r="K42628">
        <v>0</v>
      </c>
      <c r="L42628" t="s">
        <v>11032</v>
      </c>
    </row>
    <row r="42629" spans="1:12">
      <c r="A42629" t="s">
        <v>4437</v>
      </c>
      <c r="B42629" t="s">
        <v>223</v>
      </c>
      <c r="E42629">
        <v>0</v>
      </c>
      <c r="F42629" s="278">
        <v>47573</v>
      </c>
      <c r="I42629">
        <f>RCV!$R$832</f>
        <v>2461.6269181557432</v>
      </c>
      <c r="K42629">
        <v>0</v>
      </c>
      <c r="L42629" t="s">
        <v>11032</v>
      </c>
    </row>
    <row r="42630" spans="1:12">
      <c r="A42630" t="s">
        <v>4437</v>
      </c>
      <c r="B42630" t="s">
        <v>223</v>
      </c>
      <c r="E42630">
        <v>0</v>
      </c>
      <c r="F42630" s="278">
        <v>47938</v>
      </c>
      <c r="I42630">
        <f>RCV!$S$832</f>
        <v>2446.7499317827069</v>
      </c>
      <c r="K42630">
        <v>0</v>
      </c>
      <c r="L42630" t="s">
        <v>11032</v>
      </c>
    </row>
    <row r="42631" spans="1:12">
      <c r="A42631" t="s">
        <v>4437</v>
      </c>
      <c r="B42631" t="s">
        <v>223</v>
      </c>
      <c r="E42631">
        <v>0</v>
      </c>
      <c r="F42631" s="278">
        <v>48304</v>
      </c>
      <c r="I42631">
        <f>RCV!$T$832</f>
        <v>0</v>
      </c>
      <c r="K42631">
        <v>0</v>
      </c>
      <c r="L42631" t="s">
        <v>11032</v>
      </c>
    </row>
    <row r="42632" spans="1:12">
      <c r="A42632" t="s">
        <v>4437</v>
      </c>
      <c r="B42632" t="s">
        <v>223</v>
      </c>
      <c r="E42632">
        <v>0</v>
      </c>
      <c r="F42632" s="278">
        <v>48669</v>
      </c>
      <c r="I42632">
        <f>RCV!$U$832</f>
        <v>0</v>
      </c>
      <c r="K42632">
        <v>0</v>
      </c>
      <c r="L42632" t="s">
        <v>11032</v>
      </c>
    </row>
    <row r="42633" spans="1:12">
      <c r="A42633" t="s">
        <v>4437</v>
      </c>
      <c r="B42633" t="s">
        <v>223</v>
      </c>
      <c r="E42633">
        <v>0</v>
      </c>
      <c r="F42633" s="278">
        <v>49034</v>
      </c>
      <c r="I42633">
        <f>RCV!$V$832</f>
        <v>0</v>
      </c>
      <c r="K42633">
        <v>0</v>
      </c>
      <c r="L42633" t="s">
        <v>11032</v>
      </c>
    </row>
    <row r="42634" spans="1:12">
      <c r="A42634" t="s">
        <v>4437</v>
      </c>
      <c r="B42634" t="s">
        <v>223</v>
      </c>
      <c r="E42634">
        <v>0</v>
      </c>
      <c r="F42634" s="278">
        <v>49399</v>
      </c>
      <c r="I42634">
        <f>RCV!$W$832</f>
        <v>0</v>
      </c>
      <c r="K42634">
        <v>0</v>
      </c>
      <c r="L42634" t="s">
        <v>11032</v>
      </c>
    </row>
    <row r="42635" spans="1:12">
      <c r="A42635" t="s">
        <v>4437</v>
      </c>
      <c r="B42635" t="s">
        <v>223</v>
      </c>
      <c r="E42635">
        <v>0</v>
      </c>
      <c r="F42635" s="278">
        <v>49765</v>
      </c>
      <c r="I42635">
        <f>RCV!$X$832</f>
        <v>0</v>
      </c>
      <c r="K42635">
        <v>0</v>
      </c>
      <c r="L42635" t="s">
        <v>11032</v>
      </c>
    </row>
    <row r="42636" spans="1:12">
      <c r="A42636" t="s">
        <v>4437</v>
      </c>
      <c r="B42636" t="s">
        <v>146</v>
      </c>
      <c r="E42636">
        <v>0</v>
      </c>
      <c r="F42636" s="278">
        <v>44651</v>
      </c>
      <c r="I42636">
        <f>RCV!$J$833</f>
        <v>0</v>
      </c>
      <c r="K42636">
        <v>0</v>
      </c>
      <c r="L42636" t="s">
        <v>11032</v>
      </c>
    </row>
    <row r="42637" spans="1:12">
      <c r="A42637" t="s">
        <v>4437</v>
      </c>
      <c r="B42637" t="s">
        <v>146</v>
      </c>
      <c r="E42637">
        <v>0</v>
      </c>
      <c r="F42637" s="278">
        <v>45016</v>
      </c>
      <c r="I42637">
        <f>RCV!$K$833</f>
        <v>0</v>
      </c>
      <c r="K42637">
        <v>0</v>
      </c>
      <c r="L42637" t="s">
        <v>11032</v>
      </c>
    </row>
    <row r="42638" spans="1:12">
      <c r="A42638" t="s">
        <v>4437</v>
      </c>
      <c r="B42638" t="s">
        <v>146</v>
      </c>
      <c r="E42638">
        <v>0</v>
      </c>
      <c r="F42638" s="278">
        <v>45382</v>
      </c>
      <c r="I42638">
        <f>RCV!$L$833</f>
        <v>0</v>
      </c>
      <c r="K42638">
        <v>0</v>
      </c>
      <c r="L42638" t="s">
        <v>11032</v>
      </c>
    </row>
    <row r="42639" spans="1:12">
      <c r="A42639" t="s">
        <v>4437</v>
      </c>
      <c r="B42639" t="s">
        <v>146</v>
      </c>
      <c r="E42639">
        <v>0</v>
      </c>
      <c r="F42639" s="278">
        <v>45747</v>
      </c>
      <c r="I42639">
        <f>RCV!$M$833</f>
        <v>0</v>
      </c>
      <c r="K42639">
        <v>0</v>
      </c>
      <c r="L42639" t="s">
        <v>11032</v>
      </c>
    </row>
    <row r="42640" spans="1:12">
      <c r="A42640" t="s">
        <v>4437</v>
      </c>
      <c r="B42640" t="s">
        <v>146</v>
      </c>
      <c r="E42640">
        <v>0</v>
      </c>
      <c r="F42640" s="278">
        <v>46112</v>
      </c>
      <c r="I42640">
        <f>RCV!$N$833</f>
        <v>67.7272923088277</v>
      </c>
      <c r="K42640">
        <v>0</v>
      </c>
      <c r="L42640" t="s">
        <v>11032</v>
      </c>
    </row>
    <row r="42641" spans="1:12">
      <c r="A42641" t="s">
        <v>4437</v>
      </c>
      <c r="B42641" t="s">
        <v>146</v>
      </c>
      <c r="E42641">
        <v>0</v>
      </c>
      <c r="F42641" s="278">
        <v>46477</v>
      </c>
      <c r="I42641">
        <f>RCV!$O$833</f>
        <v>206.1161437338649</v>
      </c>
      <c r="K42641">
        <v>0</v>
      </c>
      <c r="L42641" t="s">
        <v>11032</v>
      </c>
    </row>
    <row r="42642" spans="1:12">
      <c r="A42642" t="s">
        <v>4437</v>
      </c>
      <c r="B42642" t="s">
        <v>146</v>
      </c>
      <c r="E42642">
        <v>0</v>
      </c>
      <c r="F42642" s="278">
        <v>46843</v>
      </c>
      <c r="I42642">
        <f>RCV!$P$833</f>
        <v>293.15104976540755</v>
      </c>
      <c r="K42642">
        <v>0</v>
      </c>
      <c r="L42642" t="s">
        <v>11032</v>
      </c>
    </row>
    <row r="42643" spans="1:12">
      <c r="A42643" t="s">
        <v>4437</v>
      </c>
      <c r="B42643" t="s">
        <v>146</v>
      </c>
      <c r="E42643">
        <v>0</v>
      </c>
      <c r="F42643" s="278">
        <v>47208</v>
      </c>
      <c r="I42643">
        <f>RCV!$Q$833</f>
        <v>368.91457026233718</v>
      </c>
      <c r="K42643">
        <v>0</v>
      </c>
      <c r="L42643" t="s">
        <v>11032</v>
      </c>
    </row>
    <row r="42644" spans="1:12">
      <c r="A42644" t="s">
        <v>4437</v>
      </c>
      <c r="B42644" t="s">
        <v>146</v>
      </c>
      <c r="E42644">
        <v>0</v>
      </c>
      <c r="F42644" s="278">
        <v>47573</v>
      </c>
      <c r="I42644">
        <f>RCV!$R$833</f>
        <v>408.79267067844671</v>
      </c>
      <c r="K42644">
        <v>0</v>
      </c>
      <c r="L42644" t="s">
        <v>11032</v>
      </c>
    </row>
    <row r="42645" spans="1:12">
      <c r="A42645" t="s">
        <v>4437</v>
      </c>
      <c r="B42645" t="s">
        <v>146</v>
      </c>
      <c r="E42645">
        <v>0</v>
      </c>
      <c r="F42645" s="278">
        <v>47938</v>
      </c>
      <c r="I42645">
        <f>RCV!$S$833</f>
        <v>392.25324965641312</v>
      </c>
      <c r="K42645">
        <v>0</v>
      </c>
      <c r="L42645" t="s">
        <v>11032</v>
      </c>
    </row>
    <row r="42646" spans="1:12">
      <c r="A42646" t="s">
        <v>4437</v>
      </c>
      <c r="B42646" t="s">
        <v>146</v>
      </c>
      <c r="E42646">
        <v>0</v>
      </c>
      <c r="F42646" s="278">
        <v>48304</v>
      </c>
      <c r="I42646">
        <f>RCV!$T$833</f>
        <v>0</v>
      </c>
      <c r="K42646">
        <v>0</v>
      </c>
      <c r="L42646" t="s">
        <v>11032</v>
      </c>
    </row>
    <row r="42647" spans="1:12">
      <c r="A42647" t="s">
        <v>4437</v>
      </c>
      <c r="B42647" t="s">
        <v>146</v>
      </c>
      <c r="E42647">
        <v>0</v>
      </c>
      <c r="F42647" s="278">
        <v>48669</v>
      </c>
      <c r="I42647">
        <f>RCV!$U$833</f>
        <v>0</v>
      </c>
      <c r="K42647">
        <v>0</v>
      </c>
      <c r="L42647" t="s">
        <v>11032</v>
      </c>
    </row>
    <row r="42648" spans="1:12">
      <c r="A42648" t="s">
        <v>4437</v>
      </c>
      <c r="B42648" t="s">
        <v>146</v>
      </c>
      <c r="E42648">
        <v>0</v>
      </c>
      <c r="F42648" s="278">
        <v>49034</v>
      </c>
      <c r="I42648">
        <f>RCV!$V$833</f>
        <v>0</v>
      </c>
      <c r="K42648">
        <v>0</v>
      </c>
      <c r="L42648" t="s">
        <v>11032</v>
      </c>
    </row>
    <row r="42649" spans="1:12">
      <c r="A42649" t="s">
        <v>4437</v>
      </c>
      <c r="B42649" t="s">
        <v>146</v>
      </c>
      <c r="E42649">
        <v>0</v>
      </c>
      <c r="F42649" s="278">
        <v>49399</v>
      </c>
      <c r="I42649">
        <f>RCV!$W$833</f>
        <v>0</v>
      </c>
      <c r="K42649">
        <v>0</v>
      </c>
      <c r="L42649" t="s">
        <v>11032</v>
      </c>
    </row>
    <row r="42650" spans="1:12">
      <c r="A42650" t="s">
        <v>4437</v>
      </c>
      <c r="B42650" t="s">
        <v>146</v>
      </c>
      <c r="E42650">
        <v>0</v>
      </c>
      <c r="F42650" s="278">
        <v>49765</v>
      </c>
      <c r="I42650">
        <f>RCV!$X$833</f>
        <v>0</v>
      </c>
      <c r="K42650">
        <v>0</v>
      </c>
      <c r="L42650" t="s">
        <v>11032</v>
      </c>
    </row>
    <row r="42651" spans="1:12">
      <c r="A42651" t="s">
        <v>4437</v>
      </c>
      <c r="B42651" t="s">
        <v>7943</v>
      </c>
      <c r="E42651">
        <v>0</v>
      </c>
      <c r="F42651" s="278">
        <v>44651</v>
      </c>
      <c r="I42651">
        <f>RCV!$J$834</f>
        <v>0</v>
      </c>
      <c r="K42651">
        <v>0</v>
      </c>
      <c r="L42651" t="s">
        <v>11032</v>
      </c>
    </row>
    <row r="42652" spans="1:12">
      <c r="A42652" t="s">
        <v>4437</v>
      </c>
      <c r="B42652" t="s">
        <v>7943</v>
      </c>
      <c r="E42652">
        <v>0</v>
      </c>
      <c r="F42652" s="278">
        <v>45016</v>
      </c>
      <c r="I42652">
        <f>RCV!$K$834</f>
        <v>0</v>
      </c>
      <c r="K42652">
        <v>0</v>
      </c>
      <c r="L42652" t="s">
        <v>11032</v>
      </c>
    </row>
    <row r="42653" spans="1:12">
      <c r="A42653" t="s">
        <v>4437</v>
      </c>
      <c r="B42653" t="s">
        <v>7943</v>
      </c>
      <c r="E42653">
        <v>0</v>
      </c>
      <c r="F42653" s="278">
        <v>45382</v>
      </c>
      <c r="I42653">
        <f>RCV!$L$834</f>
        <v>0</v>
      </c>
      <c r="K42653">
        <v>0</v>
      </c>
      <c r="L42653" t="s">
        <v>11032</v>
      </c>
    </row>
    <row r="42654" spans="1:12">
      <c r="A42654" t="s">
        <v>4437</v>
      </c>
      <c r="B42654" t="s">
        <v>7943</v>
      </c>
      <c r="E42654">
        <v>0</v>
      </c>
      <c r="F42654" s="278">
        <v>45747</v>
      </c>
      <c r="I42654">
        <f>RCV!$M$834</f>
        <v>0</v>
      </c>
      <c r="K42654">
        <v>0</v>
      </c>
      <c r="L42654" t="s">
        <v>11032</v>
      </c>
    </row>
    <row r="42655" spans="1:12">
      <c r="A42655" t="s">
        <v>4437</v>
      </c>
      <c r="B42655" t="s">
        <v>7943</v>
      </c>
      <c r="E42655">
        <v>0</v>
      </c>
      <c r="F42655" s="278">
        <v>46112</v>
      </c>
      <c r="I42655">
        <f>RCV!$N$834</f>
        <v>0</v>
      </c>
      <c r="K42655">
        <v>0</v>
      </c>
      <c r="L42655" t="s">
        <v>11032</v>
      </c>
    </row>
    <row r="42656" spans="1:12">
      <c r="A42656" t="s">
        <v>4437</v>
      </c>
      <c r="B42656" t="s">
        <v>7943</v>
      </c>
      <c r="E42656">
        <v>0</v>
      </c>
      <c r="F42656" s="278">
        <v>46477</v>
      </c>
      <c r="I42656">
        <f>RCV!$O$834</f>
        <v>0</v>
      </c>
      <c r="K42656">
        <v>0</v>
      </c>
      <c r="L42656" t="s">
        <v>11032</v>
      </c>
    </row>
    <row r="42657" spans="1:12">
      <c r="A42657" t="s">
        <v>4437</v>
      </c>
      <c r="B42657" t="s">
        <v>7943</v>
      </c>
      <c r="E42657">
        <v>0</v>
      </c>
      <c r="F42657" s="278">
        <v>46843</v>
      </c>
      <c r="I42657">
        <f>RCV!$P$834</f>
        <v>0</v>
      </c>
      <c r="K42657">
        <v>0</v>
      </c>
      <c r="L42657" t="s">
        <v>11032</v>
      </c>
    </row>
    <row r="42658" spans="1:12">
      <c r="A42658" t="s">
        <v>4437</v>
      </c>
      <c r="B42658" t="s">
        <v>7943</v>
      </c>
      <c r="E42658">
        <v>0</v>
      </c>
      <c r="F42658" s="278">
        <v>47208</v>
      </c>
      <c r="I42658">
        <f>RCV!$Q$834</f>
        <v>0</v>
      </c>
      <c r="K42658">
        <v>0</v>
      </c>
      <c r="L42658" t="s">
        <v>11032</v>
      </c>
    </row>
    <row r="42659" spans="1:12">
      <c r="A42659" t="s">
        <v>4437</v>
      </c>
      <c r="B42659" t="s">
        <v>7943</v>
      </c>
      <c r="E42659">
        <v>0</v>
      </c>
      <c r="F42659" s="278">
        <v>47573</v>
      </c>
      <c r="I42659">
        <f>RCV!$R$834</f>
        <v>0</v>
      </c>
      <c r="K42659">
        <v>0</v>
      </c>
      <c r="L42659" t="s">
        <v>11032</v>
      </c>
    </row>
    <row r="42660" spans="1:12">
      <c r="A42660" t="s">
        <v>4437</v>
      </c>
      <c r="B42660" t="s">
        <v>7943</v>
      </c>
      <c r="E42660">
        <v>0</v>
      </c>
      <c r="F42660" s="278">
        <v>47938</v>
      </c>
      <c r="I42660">
        <f>RCV!$S$834</f>
        <v>0</v>
      </c>
      <c r="K42660">
        <v>0</v>
      </c>
      <c r="L42660" t="s">
        <v>11032</v>
      </c>
    </row>
    <row r="42661" spans="1:12">
      <c r="A42661" t="s">
        <v>4437</v>
      </c>
      <c r="B42661" t="s">
        <v>7943</v>
      </c>
      <c r="E42661">
        <v>0</v>
      </c>
      <c r="F42661" s="278">
        <v>48304</v>
      </c>
      <c r="I42661">
        <f>RCV!$T$834</f>
        <v>0</v>
      </c>
      <c r="K42661">
        <v>0</v>
      </c>
      <c r="L42661" t="s">
        <v>11032</v>
      </c>
    </row>
    <row r="42662" spans="1:12">
      <c r="A42662" t="s">
        <v>4437</v>
      </c>
      <c r="B42662" t="s">
        <v>7943</v>
      </c>
      <c r="E42662">
        <v>0</v>
      </c>
      <c r="F42662" s="278">
        <v>48669</v>
      </c>
      <c r="I42662">
        <f>RCV!$U$834</f>
        <v>0</v>
      </c>
      <c r="K42662">
        <v>0</v>
      </c>
      <c r="L42662" t="s">
        <v>11032</v>
      </c>
    </row>
    <row r="42663" spans="1:12">
      <c r="A42663" t="s">
        <v>4437</v>
      </c>
      <c r="B42663" t="s">
        <v>7943</v>
      </c>
      <c r="E42663">
        <v>0</v>
      </c>
      <c r="F42663" s="278">
        <v>49034</v>
      </c>
      <c r="I42663">
        <f>RCV!$V$834</f>
        <v>0</v>
      </c>
      <c r="K42663">
        <v>0</v>
      </c>
      <c r="L42663" t="s">
        <v>11032</v>
      </c>
    </row>
    <row r="42664" spans="1:12">
      <c r="A42664" t="s">
        <v>4437</v>
      </c>
      <c r="B42664" t="s">
        <v>7943</v>
      </c>
      <c r="E42664">
        <v>0</v>
      </c>
      <c r="F42664" s="278">
        <v>49399</v>
      </c>
      <c r="I42664">
        <f>RCV!$W$834</f>
        <v>0</v>
      </c>
      <c r="K42664">
        <v>0</v>
      </c>
      <c r="L42664" t="s">
        <v>11032</v>
      </c>
    </row>
    <row r="42665" spans="1:12">
      <c r="A42665" t="s">
        <v>4437</v>
      </c>
      <c r="B42665" t="s">
        <v>7943</v>
      </c>
      <c r="E42665">
        <v>0</v>
      </c>
      <c r="F42665" s="278">
        <v>49765</v>
      </c>
      <c r="I42665">
        <f>RCV!$X$834</f>
        <v>0</v>
      </c>
      <c r="K42665">
        <v>0</v>
      </c>
      <c r="L42665" t="s">
        <v>11032</v>
      </c>
    </row>
    <row r="42666" spans="1:12">
      <c r="A42666" t="s">
        <v>4437</v>
      </c>
      <c r="B42666" t="s">
        <v>7956</v>
      </c>
      <c r="E42666">
        <v>0</v>
      </c>
      <c r="F42666" s="278">
        <v>44651</v>
      </c>
      <c r="I42666">
        <f>RCV!$J$835</f>
        <v>0</v>
      </c>
      <c r="K42666">
        <v>0</v>
      </c>
      <c r="L42666" t="s">
        <v>11032</v>
      </c>
    </row>
    <row r="42667" spans="1:12">
      <c r="A42667" t="s">
        <v>4437</v>
      </c>
      <c r="B42667" t="s">
        <v>7956</v>
      </c>
      <c r="E42667">
        <v>0</v>
      </c>
      <c r="F42667" s="278">
        <v>45016</v>
      </c>
      <c r="I42667">
        <f>RCV!$K$835</f>
        <v>0</v>
      </c>
      <c r="K42667">
        <v>0</v>
      </c>
      <c r="L42667" t="s">
        <v>11032</v>
      </c>
    </row>
    <row r="42668" spans="1:12">
      <c r="A42668" t="s">
        <v>4437</v>
      </c>
      <c r="B42668" t="s">
        <v>7956</v>
      </c>
      <c r="E42668">
        <v>0</v>
      </c>
      <c r="F42668" s="278">
        <v>45382</v>
      </c>
      <c r="I42668">
        <f>RCV!$L$835</f>
        <v>0</v>
      </c>
      <c r="K42668">
        <v>0</v>
      </c>
      <c r="L42668" t="s">
        <v>11032</v>
      </c>
    </row>
    <row r="42669" spans="1:12">
      <c r="A42669" t="s">
        <v>4437</v>
      </c>
      <c r="B42669" t="s">
        <v>7956</v>
      </c>
      <c r="E42669">
        <v>0</v>
      </c>
      <c r="F42669" s="278">
        <v>45747</v>
      </c>
      <c r="I42669">
        <f>RCV!$M$835</f>
        <v>0</v>
      </c>
      <c r="K42669">
        <v>0</v>
      </c>
      <c r="L42669" t="s">
        <v>11032</v>
      </c>
    </row>
    <row r="42670" spans="1:12">
      <c r="A42670" t="s">
        <v>4437</v>
      </c>
      <c r="B42670" t="s">
        <v>7956</v>
      </c>
      <c r="E42670">
        <v>0</v>
      </c>
      <c r="F42670" s="278">
        <v>46112</v>
      </c>
      <c r="I42670">
        <f>RCV!$N$835</f>
        <v>0</v>
      </c>
      <c r="K42670">
        <v>0</v>
      </c>
      <c r="L42670" t="s">
        <v>11032</v>
      </c>
    </row>
    <row r="42671" spans="1:12">
      <c r="A42671" t="s">
        <v>4437</v>
      </c>
      <c r="B42671" t="s">
        <v>7956</v>
      </c>
      <c r="E42671">
        <v>0</v>
      </c>
      <c r="F42671" s="278">
        <v>46477</v>
      </c>
      <c r="I42671">
        <f>RCV!$O$835</f>
        <v>0</v>
      </c>
      <c r="K42671">
        <v>0</v>
      </c>
      <c r="L42671" t="s">
        <v>11032</v>
      </c>
    </row>
    <row r="42672" spans="1:12">
      <c r="A42672" t="s">
        <v>4437</v>
      </c>
      <c r="B42672" t="s">
        <v>7956</v>
      </c>
      <c r="E42672">
        <v>0</v>
      </c>
      <c r="F42672" s="278">
        <v>46843</v>
      </c>
      <c r="I42672">
        <f>RCV!$P$835</f>
        <v>0</v>
      </c>
      <c r="K42672">
        <v>0</v>
      </c>
      <c r="L42672" t="s">
        <v>11032</v>
      </c>
    </row>
    <row r="42673" spans="1:12">
      <c r="A42673" t="s">
        <v>4437</v>
      </c>
      <c r="B42673" t="s">
        <v>7956</v>
      </c>
      <c r="E42673">
        <v>0</v>
      </c>
      <c r="F42673" s="278">
        <v>47208</v>
      </c>
      <c r="I42673">
        <f>RCV!$Q$835</f>
        <v>0</v>
      </c>
      <c r="K42673">
        <v>0</v>
      </c>
      <c r="L42673" t="s">
        <v>11032</v>
      </c>
    </row>
    <row r="42674" spans="1:12">
      <c r="A42674" t="s">
        <v>4437</v>
      </c>
      <c r="B42674" t="s">
        <v>7956</v>
      </c>
      <c r="E42674">
        <v>0</v>
      </c>
      <c r="F42674" s="278">
        <v>47573</v>
      </c>
      <c r="I42674">
        <f>RCV!$R$835</f>
        <v>0</v>
      </c>
      <c r="K42674">
        <v>0</v>
      </c>
      <c r="L42674" t="s">
        <v>11032</v>
      </c>
    </row>
    <row r="42675" spans="1:12">
      <c r="A42675" t="s">
        <v>4437</v>
      </c>
      <c r="B42675" t="s">
        <v>7956</v>
      </c>
      <c r="E42675">
        <v>0</v>
      </c>
      <c r="F42675" s="278">
        <v>47938</v>
      </c>
      <c r="I42675">
        <f>RCV!$S$835</f>
        <v>0</v>
      </c>
      <c r="K42675">
        <v>0</v>
      </c>
      <c r="L42675" t="s">
        <v>11032</v>
      </c>
    </row>
    <row r="42676" spans="1:12">
      <c r="A42676" t="s">
        <v>4437</v>
      </c>
      <c r="B42676" t="s">
        <v>7956</v>
      </c>
      <c r="E42676">
        <v>0</v>
      </c>
      <c r="F42676" s="278">
        <v>48304</v>
      </c>
      <c r="I42676">
        <f>RCV!$T$835</f>
        <v>0</v>
      </c>
      <c r="K42676">
        <v>0</v>
      </c>
      <c r="L42676" t="s">
        <v>11032</v>
      </c>
    </row>
    <row r="42677" spans="1:12">
      <c r="A42677" t="s">
        <v>4437</v>
      </c>
      <c r="B42677" t="s">
        <v>7956</v>
      </c>
      <c r="E42677">
        <v>0</v>
      </c>
      <c r="F42677" s="278">
        <v>48669</v>
      </c>
      <c r="I42677">
        <f>RCV!$U$835</f>
        <v>0</v>
      </c>
      <c r="K42677">
        <v>0</v>
      </c>
      <c r="L42677" t="s">
        <v>11032</v>
      </c>
    </row>
    <row r="42678" spans="1:12">
      <c r="A42678" t="s">
        <v>4437</v>
      </c>
      <c r="B42678" t="s">
        <v>7956</v>
      </c>
      <c r="E42678">
        <v>0</v>
      </c>
      <c r="F42678" s="278">
        <v>49034</v>
      </c>
      <c r="I42678">
        <f>RCV!$V$835</f>
        <v>0</v>
      </c>
      <c r="K42678">
        <v>0</v>
      </c>
      <c r="L42678" t="s">
        <v>11032</v>
      </c>
    </row>
    <row r="42679" spans="1:12">
      <c r="A42679" t="s">
        <v>4437</v>
      </c>
      <c r="B42679" t="s">
        <v>7956</v>
      </c>
      <c r="E42679">
        <v>0</v>
      </c>
      <c r="F42679" s="278">
        <v>49399</v>
      </c>
      <c r="I42679">
        <f>RCV!$W$835</f>
        <v>0</v>
      </c>
      <c r="K42679">
        <v>0</v>
      </c>
      <c r="L42679" t="s">
        <v>11032</v>
      </c>
    </row>
    <row r="42680" spans="1:12">
      <c r="A42680" t="s">
        <v>4437</v>
      </c>
      <c r="B42680" t="s">
        <v>7956</v>
      </c>
      <c r="E42680">
        <v>0</v>
      </c>
      <c r="F42680" s="278">
        <v>49765</v>
      </c>
      <c r="I42680">
        <f>RCV!$X$835</f>
        <v>0</v>
      </c>
      <c r="K42680">
        <v>0</v>
      </c>
      <c r="L42680" t="s">
        <v>11032</v>
      </c>
    </row>
    <row r="42681" spans="1:12">
      <c r="A42681" t="s">
        <v>4444</v>
      </c>
      <c r="B42681" t="s">
        <v>219</v>
      </c>
      <c r="E42681">
        <v>0</v>
      </c>
      <c r="F42681" s="278">
        <v>44651</v>
      </c>
      <c r="I42681">
        <f>RCV!$J$852</f>
        <v>0</v>
      </c>
      <c r="K42681">
        <v>0</v>
      </c>
      <c r="L42681" t="s">
        <v>11033</v>
      </c>
    </row>
    <row r="42682" spans="1:12">
      <c r="A42682" t="s">
        <v>4444</v>
      </c>
      <c r="B42682" t="s">
        <v>219</v>
      </c>
      <c r="E42682">
        <v>0</v>
      </c>
      <c r="F42682" s="278">
        <v>45016</v>
      </c>
      <c r="I42682">
        <f>RCV!$K$852</f>
        <v>0</v>
      </c>
      <c r="K42682">
        <v>0</v>
      </c>
      <c r="L42682" t="s">
        <v>11033</v>
      </c>
    </row>
    <row r="42683" spans="1:12">
      <c r="A42683" t="s">
        <v>4444</v>
      </c>
      <c r="B42683" t="s">
        <v>219</v>
      </c>
      <c r="E42683">
        <v>0</v>
      </c>
      <c r="F42683" s="278">
        <v>45382</v>
      </c>
      <c r="I42683">
        <f>RCV!$L$852</f>
        <v>0</v>
      </c>
      <c r="K42683">
        <v>0</v>
      </c>
      <c r="L42683" t="s">
        <v>11033</v>
      </c>
    </row>
    <row r="42684" spans="1:12">
      <c r="A42684" t="s">
        <v>4444</v>
      </c>
      <c r="B42684" t="s">
        <v>219</v>
      </c>
      <c r="E42684">
        <v>0</v>
      </c>
      <c r="F42684" s="278">
        <v>45747</v>
      </c>
      <c r="I42684">
        <f>RCV!$M$852</f>
        <v>0</v>
      </c>
      <c r="K42684">
        <v>0</v>
      </c>
      <c r="L42684" t="s">
        <v>11033</v>
      </c>
    </row>
    <row r="42685" spans="1:12">
      <c r="A42685" t="s">
        <v>4444</v>
      </c>
      <c r="B42685" t="s">
        <v>219</v>
      </c>
      <c r="E42685">
        <v>0</v>
      </c>
      <c r="F42685" s="278">
        <v>46112</v>
      </c>
      <c r="I42685">
        <f>RCV!$N$852</f>
        <v>12.845061920055038</v>
      </c>
      <c r="K42685">
        <v>0</v>
      </c>
      <c r="L42685" t="s">
        <v>11033</v>
      </c>
    </row>
    <row r="42686" spans="1:12">
      <c r="A42686" t="s">
        <v>4444</v>
      </c>
      <c r="B42686" t="s">
        <v>219</v>
      </c>
      <c r="E42686">
        <v>0</v>
      </c>
      <c r="F42686" s="278">
        <v>46477</v>
      </c>
      <c r="I42686">
        <f>RCV!$O$852</f>
        <v>36.699093780500007</v>
      </c>
      <c r="K42686">
        <v>0</v>
      </c>
      <c r="L42686" t="s">
        <v>11033</v>
      </c>
    </row>
    <row r="42687" spans="1:12">
      <c r="A42687" t="s">
        <v>4444</v>
      </c>
      <c r="B42687" t="s">
        <v>219</v>
      </c>
      <c r="E42687">
        <v>0</v>
      </c>
      <c r="F42687" s="278">
        <v>46843</v>
      </c>
      <c r="I42687">
        <f>RCV!$P$852</f>
        <v>57.733107614409519</v>
      </c>
      <c r="K42687">
        <v>0</v>
      </c>
      <c r="L42687" t="s">
        <v>11033</v>
      </c>
    </row>
    <row r="42688" spans="1:12">
      <c r="A42688" t="s">
        <v>4444</v>
      </c>
      <c r="B42688" t="s">
        <v>219</v>
      </c>
      <c r="E42688">
        <v>0</v>
      </c>
      <c r="F42688" s="278">
        <v>47208</v>
      </c>
      <c r="I42688">
        <f>RCV!$Q$852</f>
        <v>81.963216766328244</v>
      </c>
      <c r="K42688">
        <v>0</v>
      </c>
      <c r="L42688" t="s">
        <v>11033</v>
      </c>
    </row>
    <row r="42689" spans="1:12">
      <c r="A42689" t="s">
        <v>4444</v>
      </c>
      <c r="B42689" t="s">
        <v>219</v>
      </c>
      <c r="E42689">
        <v>0</v>
      </c>
      <c r="F42689" s="278">
        <v>47573</v>
      </c>
      <c r="I42689">
        <f>RCV!$R$852</f>
        <v>108.42551620279498</v>
      </c>
      <c r="K42689">
        <v>0</v>
      </c>
      <c r="L42689" t="s">
        <v>11033</v>
      </c>
    </row>
    <row r="42690" spans="1:12">
      <c r="A42690" t="s">
        <v>4444</v>
      </c>
      <c r="B42690" t="s">
        <v>219</v>
      </c>
      <c r="E42690">
        <v>0</v>
      </c>
      <c r="F42690" s="278">
        <v>47938</v>
      </c>
      <c r="I42690">
        <f>RCV!$S$852</f>
        <v>119.75346754628234</v>
      </c>
      <c r="K42690">
        <v>0</v>
      </c>
      <c r="L42690" t="s">
        <v>11033</v>
      </c>
    </row>
    <row r="42691" spans="1:12">
      <c r="A42691" t="s">
        <v>4444</v>
      </c>
      <c r="B42691" t="s">
        <v>219</v>
      </c>
      <c r="E42691">
        <v>0</v>
      </c>
      <c r="F42691" s="278">
        <v>48304</v>
      </c>
      <c r="I42691">
        <f>RCV!$T$852</f>
        <v>0</v>
      </c>
      <c r="K42691">
        <v>0</v>
      </c>
      <c r="L42691" t="s">
        <v>11033</v>
      </c>
    </row>
    <row r="42692" spans="1:12">
      <c r="A42692" t="s">
        <v>4444</v>
      </c>
      <c r="B42692" t="s">
        <v>219</v>
      </c>
      <c r="E42692">
        <v>0</v>
      </c>
      <c r="F42692" s="278">
        <v>48669</v>
      </c>
      <c r="I42692">
        <f>RCV!$U$852</f>
        <v>0</v>
      </c>
      <c r="K42692">
        <v>0</v>
      </c>
      <c r="L42692" t="s">
        <v>11033</v>
      </c>
    </row>
    <row r="42693" spans="1:12">
      <c r="A42693" t="s">
        <v>4444</v>
      </c>
      <c r="B42693" t="s">
        <v>219</v>
      </c>
      <c r="E42693">
        <v>0</v>
      </c>
      <c r="F42693" s="278">
        <v>49034</v>
      </c>
      <c r="I42693">
        <f>RCV!$V$852</f>
        <v>0</v>
      </c>
      <c r="K42693">
        <v>0</v>
      </c>
      <c r="L42693" t="s">
        <v>11033</v>
      </c>
    </row>
    <row r="42694" spans="1:12">
      <c r="A42694" t="s">
        <v>4444</v>
      </c>
      <c r="B42694" t="s">
        <v>219</v>
      </c>
      <c r="E42694">
        <v>0</v>
      </c>
      <c r="F42694" s="278">
        <v>49399</v>
      </c>
      <c r="I42694">
        <f>RCV!$W$852</f>
        <v>0</v>
      </c>
      <c r="K42694">
        <v>0</v>
      </c>
      <c r="L42694" t="s">
        <v>11033</v>
      </c>
    </row>
    <row r="42695" spans="1:12">
      <c r="A42695" t="s">
        <v>4444</v>
      </c>
      <c r="B42695" t="s">
        <v>219</v>
      </c>
      <c r="E42695">
        <v>0</v>
      </c>
      <c r="F42695" s="278">
        <v>49765</v>
      </c>
      <c r="I42695">
        <f>RCV!$X$852</f>
        <v>0</v>
      </c>
      <c r="K42695">
        <v>0</v>
      </c>
      <c r="L42695" t="s">
        <v>11033</v>
      </c>
    </row>
    <row r="42696" spans="1:12">
      <c r="A42696" t="s">
        <v>4444</v>
      </c>
      <c r="B42696" t="s">
        <v>215</v>
      </c>
      <c r="E42696">
        <v>0</v>
      </c>
      <c r="F42696" s="278">
        <v>44651</v>
      </c>
      <c r="I42696">
        <f>RCV!$J$853</f>
        <v>0</v>
      </c>
      <c r="K42696">
        <v>0</v>
      </c>
      <c r="L42696" t="s">
        <v>11033</v>
      </c>
    </row>
    <row r="42697" spans="1:12">
      <c r="A42697" t="s">
        <v>4444</v>
      </c>
      <c r="B42697" t="s">
        <v>215</v>
      </c>
      <c r="E42697">
        <v>0</v>
      </c>
      <c r="F42697" s="278">
        <v>45016</v>
      </c>
      <c r="I42697">
        <f>RCV!$K$853</f>
        <v>0</v>
      </c>
      <c r="K42697">
        <v>0</v>
      </c>
      <c r="L42697" t="s">
        <v>11033</v>
      </c>
    </row>
    <row r="42698" spans="1:12">
      <c r="A42698" t="s">
        <v>4444</v>
      </c>
      <c r="B42698" t="s">
        <v>215</v>
      </c>
      <c r="E42698">
        <v>0</v>
      </c>
      <c r="F42698" s="278">
        <v>45382</v>
      </c>
      <c r="I42698">
        <f>RCV!$L$853</f>
        <v>0</v>
      </c>
      <c r="K42698">
        <v>0</v>
      </c>
      <c r="L42698" t="s">
        <v>11033</v>
      </c>
    </row>
    <row r="42699" spans="1:12">
      <c r="A42699" t="s">
        <v>4444</v>
      </c>
      <c r="B42699" t="s">
        <v>215</v>
      </c>
      <c r="E42699">
        <v>0</v>
      </c>
      <c r="F42699" s="278">
        <v>45747</v>
      </c>
      <c r="I42699">
        <f>RCV!$M$853</f>
        <v>0</v>
      </c>
      <c r="K42699">
        <v>0</v>
      </c>
      <c r="L42699" t="s">
        <v>11033</v>
      </c>
    </row>
    <row r="42700" spans="1:12">
      <c r="A42700" t="s">
        <v>4444</v>
      </c>
      <c r="B42700" t="s">
        <v>215</v>
      </c>
      <c r="E42700">
        <v>0</v>
      </c>
      <c r="F42700" s="278">
        <v>46112</v>
      </c>
      <c r="I42700">
        <f>RCV!$N$853</f>
        <v>54.619197714219226</v>
      </c>
      <c r="K42700">
        <v>0</v>
      </c>
      <c r="L42700" t="s">
        <v>11033</v>
      </c>
    </row>
    <row r="42701" spans="1:12">
      <c r="A42701" t="s">
        <v>4444</v>
      </c>
      <c r="B42701" t="s">
        <v>215</v>
      </c>
      <c r="E42701">
        <v>0</v>
      </c>
      <c r="F42701" s="278">
        <v>46477</v>
      </c>
      <c r="I42701">
        <f>RCV!$O$853</f>
        <v>167.61685254071787</v>
      </c>
      <c r="K42701">
        <v>0</v>
      </c>
      <c r="L42701" t="s">
        <v>11033</v>
      </c>
    </row>
    <row r="42702" spans="1:12">
      <c r="A42702" t="s">
        <v>4444</v>
      </c>
      <c r="B42702" t="s">
        <v>215</v>
      </c>
      <c r="E42702">
        <v>0</v>
      </c>
      <c r="F42702" s="278">
        <v>46843</v>
      </c>
      <c r="I42702">
        <f>RCV!$P$853</f>
        <v>286.41954961738128</v>
      </c>
      <c r="K42702">
        <v>0</v>
      </c>
      <c r="L42702" t="s">
        <v>11033</v>
      </c>
    </row>
    <row r="42703" spans="1:12">
      <c r="A42703" t="s">
        <v>4444</v>
      </c>
      <c r="B42703" t="s">
        <v>215</v>
      </c>
      <c r="E42703">
        <v>0</v>
      </c>
      <c r="F42703" s="278">
        <v>47208</v>
      </c>
      <c r="I42703">
        <f>RCV!$Q$853</f>
        <v>409.64535221289805</v>
      </c>
      <c r="K42703">
        <v>0</v>
      </c>
      <c r="L42703" t="s">
        <v>11033</v>
      </c>
    </row>
    <row r="42704" spans="1:12">
      <c r="A42704" t="s">
        <v>4444</v>
      </c>
      <c r="B42704" t="s">
        <v>215</v>
      </c>
      <c r="E42704">
        <v>0</v>
      </c>
      <c r="F42704" s="278">
        <v>47573</v>
      </c>
      <c r="I42704">
        <f>RCV!$R$853</f>
        <v>528.689593384158</v>
      </c>
      <c r="K42704">
        <v>0</v>
      </c>
      <c r="L42704" t="s">
        <v>11033</v>
      </c>
    </row>
    <row r="42705" spans="1:12">
      <c r="A42705" t="s">
        <v>4444</v>
      </c>
      <c r="B42705" t="s">
        <v>215</v>
      </c>
      <c r="E42705">
        <v>0</v>
      </c>
      <c r="F42705" s="278">
        <v>47938</v>
      </c>
      <c r="I42705">
        <f>RCV!$S$853</f>
        <v>581.12504414829823</v>
      </c>
      <c r="K42705">
        <v>0</v>
      </c>
      <c r="L42705" t="s">
        <v>11033</v>
      </c>
    </row>
    <row r="42706" spans="1:12">
      <c r="A42706" t="s">
        <v>4444</v>
      </c>
      <c r="B42706" t="s">
        <v>215</v>
      </c>
      <c r="E42706">
        <v>0</v>
      </c>
      <c r="F42706" s="278">
        <v>48304</v>
      </c>
      <c r="I42706">
        <f>RCV!$T$853</f>
        <v>0</v>
      </c>
      <c r="K42706">
        <v>0</v>
      </c>
      <c r="L42706" t="s">
        <v>11033</v>
      </c>
    </row>
    <row r="42707" spans="1:12">
      <c r="A42707" t="s">
        <v>4444</v>
      </c>
      <c r="B42707" t="s">
        <v>215</v>
      </c>
      <c r="E42707">
        <v>0</v>
      </c>
      <c r="F42707" s="278">
        <v>48669</v>
      </c>
      <c r="I42707">
        <f>RCV!$U$853</f>
        <v>0</v>
      </c>
      <c r="K42707">
        <v>0</v>
      </c>
      <c r="L42707" t="s">
        <v>11033</v>
      </c>
    </row>
    <row r="42708" spans="1:12">
      <c r="A42708" t="s">
        <v>4444</v>
      </c>
      <c r="B42708" t="s">
        <v>215</v>
      </c>
      <c r="E42708">
        <v>0</v>
      </c>
      <c r="F42708" s="278">
        <v>49034</v>
      </c>
      <c r="I42708">
        <f>RCV!$V$853</f>
        <v>0</v>
      </c>
      <c r="K42708">
        <v>0</v>
      </c>
      <c r="L42708" t="s">
        <v>11033</v>
      </c>
    </row>
    <row r="42709" spans="1:12">
      <c r="A42709" t="s">
        <v>4444</v>
      </c>
      <c r="B42709" t="s">
        <v>215</v>
      </c>
      <c r="E42709">
        <v>0</v>
      </c>
      <c r="F42709" s="278">
        <v>49399</v>
      </c>
      <c r="I42709">
        <f>RCV!$W$853</f>
        <v>0</v>
      </c>
      <c r="K42709">
        <v>0</v>
      </c>
      <c r="L42709" t="s">
        <v>11033</v>
      </c>
    </row>
    <row r="42710" spans="1:12">
      <c r="A42710" t="s">
        <v>4444</v>
      </c>
      <c r="B42710" t="s">
        <v>215</v>
      </c>
      <c r="E42710">
        <v>0</v>
      </c>
      <c r="F42710" s="278">
        <v>49765</v>
      </c>
      <c r="I42710">
        <f>RCV!$X$853</f>
        <v>0</v>
      </c>
      <c r="K42710">
        <v>0</v>
      </c>
      <c r="L42710" t="s">
        <v>11033</v>
      </c>
    </row>
    <row r="42711" spans="1:12">
      <c r="A42711" t="s">
        <v>4444</v>
      </c>
      <c r="B42711" t="s">
        <v>223</v>
      </c>
      <c r="E42711">
        <v>0</v>
      </c>
      <c r="F42711" s="278">
        <v>44651</v>
      </c>
      <c r="I42711">
        <f>RCV!$J$854</f>
        <v>0</v>
      </c>
      <c r="K42711">
        <v>0</v>
      </c>
      <c r="L42711" t="s">
        <v>11033</v>
      </c>
    </row>
    <row r="42712" spans="1:12">
      <c r="A42712" t="s">
        <v>4444</v>
      </c>
      <c r="B42712" t="s">
        <v>223</v>
      </c>
      <c r="E42712">
        <v>0</v>
      </c>
      <c r="F42712" s="278">
        <v>45016</v>
      </c>
      <c r="I42712">
        <f>RCV!$K$854</f>
        <v>0</v>
      </c>
      <c r="K42712">
        <v>0</v>
      </c>
      <c r="L42712" t="s">
        <v>11033</v>
      </c>
    </row>
    <row r="42713" spans="1:12">
      <c r="A42713" t="s">
        <v>4444</v>
      </c>
      <c r="B42713" t="s">
        <v>223</v>
      </c>
      <c r="E42713">
        <v>0</v>
      </c>
      <c r="F42713" s="278">
        <v>45382</v>
      </c>
      <c r="I42713">
        <f>RCV!$L$854</f>
        <v>0</v>
      </c>
      <c r="K42713">
        <v>0</v>
      </c>
      <c r="L42713" t="s">
        <v>11033</v>
      </c>
    </row>
    <row r="42714" spans="1:12">
      <c r="A42714" t="s">
        <v>4444</v>
      </c>
      <c r="B42714" t="s">
        <v>223</v>
      </c>
      <c r="E42714">
        <v>0</v>
      </c>
      <c r="F42714" s="278">
        <v>45747</v>
      </c>
      <c r="I42714">
        <f>RCV!$M$854</f>
        <v>0</v>
      </c>
      <c r="K42714">
        <v>0</v>
      </c>
      <c r="L42714" t="s">
        <v>11033</v>
      </c>
    </row>
    <row r="42715" spans="1:12">
      <c r="A42715" t="s">
        <v>4444</v>
      </c>
      <c r="B42715" t="s">
        <v>223</v>
      </c>
      <c r="E42715">
        <v>0</v>
      </c>
      <c r="F42715" s="278">
        <v>46112</v>
      </c>
      <c r="I42715">
        <f>RCV!$N$854</f>
        <v>191.63447101400038</v>
      </c>
      <c r="K42715">
        <v>0</v>
      </c>
      <c r="L42715" t="s">
        <v>11033</v>
      </c>
    </row>
    <row r="42716" spans="1:12">
      <c r="A42716" t="s">
        <v>4444</v>
      </c>
      <c r="B42716" t="s">
        <v>223</v>
      </c>
      <c r="E42716">
        <v>0</v>
      </c>
      <c r="F42716" s="278">
        <v>46477</v>
      </c>
      <c r="I42716">
        <f>RCV!$O$854</f>
        <v>585.35721777216611</v>
      </c>
      <c r="K42716">
        <v>0</v>
      </c>
      <c r="L42716" t="s">
        <v>11033</v>
      </c>
    </row>
    <row r="42717" spans="1:12">
      <c r="A42717" t="s">
        <v>4444</v>
      </c>
      <c r="B42717" t="s">
        <v>223</v>
      </c>
      <c r="E42717">
        <v>0</v>
      </c>
      <c r="F42717" s="278">
        <v>46843</v>
      </c>
      <c r="I42717">
        <f>RCV!$P$854</f>
        <v>1024.8911105680368</v>
      </c>
      <c r="K42717">
        <v>0</v>
      </c>
      <c r="L42717" t="s">
        <v>11033</v>
      </c>
    </row>
    <row r="42718" spans="1:12">
      <c r="A42718" t="s">
        <v>4444</v>
      </c>
      <c r="B42718" t="s">
        <v>223</v>
      </c>
      <c r="E42718">
        <v>0</v>
      </c>
      <c r="F42718" s="278">
        <v>47208</v>
      </c>
      <c r="I42718">
        <f>RCV!$Q$854</f>
        <v>1570.7964144002237</v>
      </c>
      <c r="K42718">
        <v>0</v>
      </c>
      <c r="L42718" t="s">
        <v>11033</v>
      </c>
    </row>
    <row r="42719" spans="1:12">
      <c r="A42719" t="s">
        <v>4444</v>
      </c>
      <c r="B42719" t="s">
        <v>223</v>
      </c>
      <c r="E42719">
        <v>0</v>
      </c>
      <c r="F42719" s="278">
        <v>47573</v>
      </c>
      <c r="I42719">
        <f>RCV!$R$854</f>
        <v>2196.2636252364564</v>
      </c>
      <c r="K42719">
        <v>0</v>
      </c>
      <c r="L42719" t="s">
        <v>11033</v>
      </c>
    </row>
    <row r="42720" spans="1:12">
      <c r="A42720" t="s">
        <v>4444</v>
      </c>
      <c r="B42720" t="s">
        <v>223</v>
      </c>
      <c r="E42720">
        <v>0</v>
      </c>
      <c r="F42720" s="278">
        <v>47938</v>
      </c>
      <c r="I42720">
        <f>RCV!$S$854</f>
        <v>2519.3353813582171</v>
      </c>
      <c r="K42720">
        <v>0</v>
      </c>
      <c r="L42720" t="s">
        <v>11033</v>
      </c>
    </row>
    <row r="42721" spans="1:12">
      <c r="A42721" t="s">
        <v>4444</v>
      </c>
      <c r="B42721" t="s">
        <v>223</v>
      </c>
      <c r="E42721">
        <v>0</v>
      </c>
      <c r="F42721" s="278">
        <v>48304</v>
      </c>
      <c r="I42721">
        <f>RCV!$T$854</f>
        <v>0</v>
      </c>
      <c r="K42721">
        <v>0</v>
      </c>
      <c r="L42721" t="s">
        <v>11033</v>
      </c>
    </row>
    <row r="42722" spans="1:12">
      <c r="A42722" t="s">
        <v>4444</v>
      </c>
      <c r="B42722" t="s">
        <v>223</v>
      </c>
      <c r="E42722">
        <v>0</v>
      </c>
      <c r="F42722" s="278">
        <v>48669</v>
      </c>
      <c r="I42722">
        <f>RCV!$U$854</f>
        <v>0</v>
      </c>
      <c r="K42722">
        <v>0</v>
      </c>
      <c r="L42722" t="s">
        <v>11033</v>
      </c>
    </row>
    <row r="42723" spans="1:12">
      <c r="A42723" t="s">
        <v>4444</v>
      </c>
      <c r="B42723" t="s">
        <v>223</v>
      </c>
      <c r="E42723">
        <v>0</v>
      </c>
      <c r="F42723" s="278">
        <v>49034</v>
      </c>
      <c r="I42723">
        <f>RCV!$V$854</f>
        <v>0</v>
      </c>
      <c r="K42723">
        <v>0</v>
      </c>
      <c r="L42723" t="s">
        <v>11033</v>
      </c>
    </row>
    <row r="42724" spans="1:12">
      <c r="A42724" t="s">
        <v>4444</v>
      </c>
      <c r="B42724" t="s">
        <v>223</v>
      </c>
      <c r="E42724">
        <v>0</v>
      </c>
      <c r="F42724" s="278">
        <v>49399</v>
      </c>
      <c r="I42724">
        <f>RCV!$W$854</f>
        <v>0</v>
      </c>
      <c r="K42724">
        <v>0</v>
      </c>
      <c r="L42724" t="s">
        <v>11033</v>
      </c>
    </row>
    <row r="42725" spans="1:12">
      <c r="A42725" t="s">
        <v>4444</v>
      </c>
      <c r="B42725" t="s">
        <v>223</v>
      </c>
      <c r="E42725">
        <v>0</v>
      </c>
      <c r="F42725" s="278">
        <v>49765</v>
      </c>
      <c r="I42725">
        <f>RCV!$X$854</f>
        <v>0</v>
      </c>
      <c r="K42725">
        <v>0</v>
      </c>
      <c r="L42725" t="s">
        <v>11033</v>
      </c>
    </row>
    <row r="42726" spans="1:12">
      <c r="A42726" t="s">
        <v>4444</v>
      </c>
      <c r="B42726" t="s">
        <v>146</v>
      </c>
      <c r="E42726">
        <v>0</v>
      </c>
      <c r="F42726" s="278">
        <v>44651</v>
      </c>
      <c r="I42726">
        <f>RCV!$J$855</f>
        <v>0</v>
      </c>
      <c r="K42726">
        <v>0</v>
      </c>
      <c r="L42726" t="s">
        <v>11033</v>
      </c>
    </row>
    <row r="42727" spans="1:12">
      <c r="A42727" t="s">
        <v>4444</v>
      </c>
      <c r="B42727" t="s">
        <v>146</v>
      </c>
      <c r="E42727">
        <v>0</v>
      </c>
      <c r="F42727" s="278">
        <v>45016</v>
      </c>
      <c r="I42727">
        <f>RCV!$K$855</f>
        <v>0</v>
      </c>
      <c r="K42727">
        <v>0</v>
      </c>
      <c r="L42727" t="s">
        <v>11033</v>
      </c>
    </row>
    <row r="42728" spans="1:12">
      <c r="A42728" t="s">
        <v>4444</v>
      </c>
      <c r="B42728" t="s">
        <v>146</v>
      </c>
      <c r="E42728">
        <v>0</v>
      </c>
      <c r="F42728" s="278">
        <v>45382</v>
      </c>
      <c r="I42728">
        <f>RCV!$L$855</f>
        <v>0</v>
      </c>
      <c r="K42728">
        <v>0</v>
      </c>
      <c r="L42728" t="s">
        <v>11033</v>
      </c>
    </row>
    <row r="42729" spans="1:12">
      <c r="A42729" t="s">
        <v>4444</v>
      </c>
      <c r="B42729" t="s">
        <v>146</v>
      </c>
      <c r="E42729">
        <v>0</v>
      </c>
      <c r="F42729" s="278">
        <v>45747</v>
      </c>
      <c r="I42729">
        <f>RCV!$M$855</f>
        <v>0</v>
      </c>
      <c r="K42729">
        <v>0</v>
      </c>
      <c r="L42729" t="s">
        <v>11033</v>
      </c>
    </row>
    <row r="42730" spans="1:12">
      <c r="A42730" t="s">
        <v>4444</v>
      </c>
      <c r="B42730" t="s">
        <v>146</v>
      </c>
      <c r="E42730">
        <v>0</v>
      </c>
      <c r="F42730" s="278">
        <v>46112</v>
      </c>
      <c r="I42730">
        <f>RCV!$N$855</f>
        <v>33.86364615441385</v>
      </c>
      <c r="K42730">
        <v>0</v>
      </c>
      <c r="L42730" t="s">
        <v>11033</v>
      </c>
    </row>
    <row r="42731" spans="1:12">
      <c r="A42731" t="s">
        <v>4444</v>
      </c>
      <c r="B42731" t="s">
        <v>146</v>
      </c>
      <c r="E42731">
        <v>0</v>
      </c>
      <c r="F42731" s="278">
        <v>46477</v>
      </c>
      <c r="I42731">
        <f>RCV!$O$855</f>
        <v>138.71412081229943</v>
      </c>
      <c r="K42731">
        <v>0</v>
      </c>
      <c r="L42731" t="s">
        <v>11033</v>
      </c>
    </row>
    <row r="42732" spans="1:12">
      <c r="A42732" t="s">
        <v>4444</v>
      </c>
      <c r="B42732" t="s">
        <v>146</v>
      </c>
      <c r="E42732">
        <v>0</v>
      </c>
      <c r="F42732" s="278">
        <v>46843</v>
      </c>
      <c r="I42732">
        <f>RCV!$P$855</f>
        <v>255.08846049355293</v>
      </c>
      <c r="K42732">
        <v>0</v>
      </c>
      <c r="L42732" t="s">
        <v>11033</v>
      </c>
    </row>
    <row r="42733" spans="1:12">
      <c r="A42733" t="s">
        <v>4444</v>
      </c>
      <c r="B42733" t="s">
        <v>146</v>
      </c>
      <c r="E42733">
        <v>0</v>
      </c>
      <c r="F42733" s="278">
        <v>47208</v>
      </c>
      <c r="I42733">
        <f>RCV!$Q$855</f>
        <v>338.79105254591389</v>
      </c>
      <c r="K42733">
        <v>0</v>
      </c>
      <c r="L42733" t="s">
        <v>11033</v>
      </c>
    </row>
    <row r="42734" spans="1:12">
      <c r="A42734" t="s">
        <v>4444</v>
      </c>
      <c r="B42734" t="s">
        <v>146</v>
      </c>
      <c r="E42734">
        <v>0</v>
      </c>
      <c r="F42734" s="278">
        <v>47573</v>
      </c>
      <c r="I42734">
        <f>RCV!$R$855</f>
        <v>398.61694457238463</v>
      </c>
      <c r="K42734">
        <v>0</v>
      </c>
      <c r="L42734" t="s">
        <v>11033</v>
      </c>
    </row>
    <row r="42735" spans="1:12">
      <c r="A42735" t="s">
        <v>4444</v>
      </c>
      <c r="B42735" t="s">
        <v>146</v>
      </c>
      <c r="E42735">
        <v>0</v>
      </c>
      <c r="F42735" s="278">
        <v>47938</v>
      </c>
      <c r="I42735">
        <f>RCV!$S$855</f>
        <v>411.34165819693499</v>
      </c>
      <c r="K42735">
        <v>0</v>
      </c>
      <c r="L42735" t="s">
        <v>11033</v>
      </c>
    </row>
    <row r="42736" spans="1:12">
      <c r="A42736" t="s">
        <v>4444</v>
      </c>
      <c r="B42736" t="s">
        <v>146</v>
      </c>
      <c r="E42736">
        <v>0</v>
      </c>
      <c r="F42736" s="278">
        <v>48304</v>
      </c>
      <c r="I42736">
        <f>RCV!$T$855</f>
        <v>0</v>
      </c>
      <c r="K42736">
        <v>0</v>
      </c>
      <c r="L42736" t="s">
        <v>11033</v>
      </c>
    </row>
    <row r="42737" spans="1:12">
      <c r="A42737" t="s">
        <v>4444</v>
      </c>
      <c r="B42737" t="s">
        <v>146</v>
      </c>
      <c r="E42737">
        <v>0</v>
      </c>
      <c r="F42737" s="278">
        <v>48669</v>
      </c>
      <c r="I42737">
        <f>RCV!$U$855</f>
        <v>0</v>
      </c>
      <c r="K42737">
        <v>0</v>
      </c>
      <c r="L42737" t="s">
        <v>11033</v>
      </c>
    </row>
    <row r="42738" spans="1:12">
      <c r="A42738" t="s">
        <v>4444</v>
      </c>
      <c r="B42738" t="s">
        <v>146</v>
      </c>
      <c r="E42738">
        <v>0</v>
      </c>
      <c r="F42738" s="278">
        <v>49034</v>
      </c>
      <c r="I42738">
        <f>RCV!$V$855</f>
        <v>0</v>
      </c>
      <c r="K42738">
        <v>0</v>
      </c>
      <c r="L42738" t="s">
        <v>11033</v>
      </c>
    </row>
    <row r="42739" spans="1:12">
      <c r="A42739" t="s">
        <v>4444</v>
      </c>
      <c r="B42739" t="s">
        <v>146</v>
      </c>
      <c r="E42739">
        <v>0</v>
      </c>
      <c r="F42739" s="278">
        <v>49399</v>
      </c>
      <c r="I42739">
        <f>RCV!$W$855</f>
        <v>0</v>
      </c>
      <c r="K42739">
        <v>0</v>
      </c>
      <c r="L42739" t="s">
        <v>11033</v>
      </c>
    </row>
    <row r="42740" spans="1:12">
      <c r="A42740" t="s">
        <v>4444</v>
      </c>
      <c r="B42740" t="s">
        <v>146</v>
      </c>
      <c r="E42740">
        <v>0</v>
      </c>
      <c r="F42740" s="278">
        <v>49765</v>
      </c>
      <c r="I42740">
        <f>RCV!$X$855</f>
        <v>0</v>
      </c>
      <c r="K42740">
        <v>0</v>
      </c>
      <c r="L42740" t="s">
        <v>11033</v>
      </c>
    </row>
    <row r="42741" spans="1:12">
      <c r="A42741" t="s">
        <v>4444</v>
      </c>
      <c r="B42741" t="s">
        <v>7943</v>
      </c>
      <c r="E42741">
        <v>0</v>
      </c>
      <c r="F42741" s="278">
        <v>44651</v>
      </c>
      <c r="I42741">
        <f>RCV!$J$856</f>
        <v>0</v>
      </c>
      <c r="K42741">
        <v>0</v>
      </c>
      <c r="L42741" t="s">
        <v>11033</v>
      </c>
    </row>
    <row r="42742" spans="1:12">
      <c r="A42742" t="s">
        <v>4444</v>
      </c>
      <c r="B42742" t="s">
        <v>7943</v>
      </c>
      <c r="E42742">
        <v>0</v>
      </c>
      <c r="F42742" s="278">
        <v>45016</v>
      </c>
      <c r="I42742">
        <f>RCV!$K$856</f>
        <v>0</v>
      </c>
      <c r="K42742">
        <v>0</v>
      </c>
      <c r="L42742" t="s">
        <v>11033</v>
      </c>
    </row>
    <row r="42743" spans="1:12">
      <c r="A42743" t="s">
        <v>4444</v>
      </c>
      <c r="B42743" t="s">
        <v>7943</v>
      </c>
      <c r="E42743">
        <v>0</v>
      </c>
      <c r="F42743" s="278">
        <v>45382</v>
      </c>
      <c r="I42743">
        <f>RCV!$L$856</f>
        <v>0</v>
      </c>
      <c r="K42743">
        <v>0</v>
      </c>
      <c r="L42743" t="s">
        <v>11033</v>
      </c>
    </row>
    <row r="42744" spans="1:12">
      <c r="A42744" t="s">
        <v>4444</v>
      </c>
      <c r="B42744" t="s">
        <v>7943</v>
      </c>
      <c r="E42744">
        <v>0</v>
      </c>
      <c r="F42744" s="278">
        <v>45747</v>
      </c>
      <c r="I42744">
        <f>RCV!$M$856</f>
        <v>0</v>
      </c>
      <c r="K42744">
        <v>0</v>
      </c>
      <c r="L42744" t="s">
        <v>11033</v>
      </c>
    </row>
    <row r="42745" spans="1:12">
      <c r="A42745" t="s">
        <v>4444</v>
      </c>
      <c r="B42745" t="s">
        <v>7943</v>
      </c>
      <c r="E42745">
        <v>0</v>
      </c>
      <c r="F42745" s="278">
        <v>46112</v>
      </c>
      <c r="I42745">
        <f>RCV!$N$856</f>
        <v>0</v>
      </c>
      <c r="K42745">
        <v>0</v>
      </c>
      <c r="L42745" t="s">
        <v>11033</v>
      </c>
    </row>
    <row r="42746" spans="1:12">
      <c r="A42746" t="s">
        <v>4444</v>
      </c>
      <c r="B42746" t="s">
        <v>7943</v>
      </c>
      <c r="E42746">
        <v>0</v>
      </c>
      <c r="F42746" s="278">
        <v>46477</v>
      </c>
      <c r="I42746">
        <f>RCV!$O$856</f>
        <v>0</v>
      </c>
      <c r="K42746">
        <v>0</v>
      </c>
      <c r="L42746" t="s">
        <v>11033</v>
      </c>
    </row>
    <row r="42747" spans="1:12">
      <c r="A42747" t="s">
        <v>4444</v>
      </c>
      <c r="B42747" t="s">
        <v>7943</v>
      </c>
      <c r="E42747">
        <v>0</v>
      </c>
      <c r="F42747" s="278">
        <v>46843</v>
      </c>
      <c r="I42747">
        <f>RCV!$P$856</f>
        <v>0</v>
      </c>
      <c r="K42747">
        <v>0</v>
      </c>
      <c r="L42747" t="s">
        <v>11033</v>
      </c>
    </row>
    <row r="42748" spans="1:12">
      <c r="A42748" t="s">
        <v>4444</v>
      </c>
      <c r="B42748" t="s">
        <v>7943</v>
      </c>
      <c r="E42748">
        <v>0</v>
      </c>
      <c r="F42748" s="278">
        <v>47208</v>
      </c>
      <c r="I42748">
        <f>RCV!$Q$856</f>
        <v>0</v>
      </c>
      <c r="K42748">
        <v>0</v>
      </c>
      <c r="L42748" t="s">
        <v>11033</v>
      </c>
    </row>
    <row r="42749" spans="1:12">
      <c r="A42749" t="s">
        <v>4444</v>
      </c>
      <c r="B42749" t="s">
        <v>7943</v>
      </c>
      <c r="E42749">
        <v>0</v>
      </c>
      <c r="F42749" s="278">
        <v>47573</v>
      </c>
      <c r="I42749">
        <f>RCV!$R$856</f>
        <v>0</v>
      </c>
      <c r="K42749">
        <v>0</v>
      </c>
      <c r="L42749" t="s">
        <v>11033</v>
      </c>
    </row>
    <row r="42750" spans="1:12">
      <c r="A42750" t="s">
        <v>4444</v>
      </c>
      <c r="B42750" t="s">
        <v>7943</v>
      </c>
      <c r="E42750">
        <v>0</v>
      </c>
      <c r="F42750" s="278">
        <v>47938</v>
      </c>
      <c r="I42750">
        <f>RCV!$S$856</f>
        <v>0</v>
      </c>
      <c r="K42750">
        <v>0</v>
      </c>
      <c r="L42750" t="s">
        <v>11033</v>
      </c>
    </row>
    <row r="42751" spans="1:12">
      <c r="A42751" t="s">
        <v>4444</v>
      </c>
      <c r="B42751" t="s">
        <v>7943</v>
      </c>
      <c r="E42751">
        <v>0</v>
      </c>
      <c r="F42751" s="278">
        <v>48304</v>
      </c>
      <c r="I42751">
        <f>RCV!$T$856</f>
        <v>0</v>
      </c>
      <c r="K42751">
        <v>0</v>
      </c>
      <c r="L42751" t="s">
        <v>11033</v>
      </c>
    </row>
    <row r="42752" spans="1:12">
      <c r="A42752" t="s">
        <v>4444</v>
      </c>
      <c r="B42752" t="s">
        <v>7943</v>
      </c>
      <c r="E42752">
        <v>0</v>
      </c>
      <c r="F42752" s="278">
        <v>48669</v>
      </c>
      <c r="I42752">
        <f>RCV!$U$856</f>
        <v>0</v>
      </c>
      <c r="K42752">
        <v>0</v>
      </c>
      <c r="L42752" t="s">
        <v>11033</v>
      </c>
    </row>
    <row r="42753" spans="1:12">
      <c r="A42753" t="s">
        <v>4444</v>
      </c>
      <c r="B42753" t="s">
        <v>7943</v>
      </c>
      <c r="E42753">
        <v>0</v>
      </c>
      <c r="F42753" s="278">
        <v>49034</v>
      </c>
      <c r="I42753">
        <f>RCV!$V$856</f>
        <v>0</v>
      </c>
      <c r="K42753">
        <v>0</v>
      </c>
      <c r="L42753" t="s">
        <v>11033</v>
      </c>
    </row>
    <row r="42754" spans="1:12">
      <c r="A42754" t="s">
        <v>4444</v>
      </c>
      <c r="B42754" t="s">
        <v>7943</v>
      </c>
      <c r="E42754">
        <v>0</v>
      </c>
      <c r="F42754" s="278">
        <v>49399</v>
      </c>
      <c r="I42754">
        <f>RCV!$W$856</f>
        <v>0</v>
      </c>
      <c r="K42754">
        <v>0</v>
      </c>
      <c r="L42754" t="s">
        <v>11033</v>
      </c>
    </row>
    <row r="42755" spans="1:12">
      <c r="A42755" t="s">
        <v>4444</v>
      </c>
      <c r="B42755" t="s">
        <v>7943</v>
      </c>
      <c r="E42755">
        <v>0</v>
      </c>
      <c r="F42755" s="278">
        <v>49765</v>
      </c>
      <c r="I42755">
        <f>RCV!$X$856</f>
        <v>0</v>
      </c>
      <c r="K42755">
        <v>0</v>
      </c>
      <c r="L42755" t="s">
        <v>11033</v>
      </c>
    </row>
    <row r="42756" spans="1:12">
      <c r="A42756" t="s">
        <v>4444</v>
      </c>
      <c r="B42756" t="s">
        <v>7956</v>
      </c>
      <c r="E42756">
        <v>0</v>
      </c>
      <c r="F42756" s="278">
        <v>44651</v>
      </c>
      <c r="I42756">
        <f>RCV!$J$857</f>
        <v>0</v>
      </c>
      <c r="K42756">
        <v>0</v>
      </c>
      <c r="L42756" t="s">
        <v>11033</v>
      </c>
    </row>
    <row r="42757" spans="1:12">
      <c r="A42757" t="s">
        <v>4444</v>
      </c>
      <c r="B42757" t="s">
        <v>7956</v>
      </c>
      <c r="E42757">
        <v>0</v>
      </c>
      <c r="F42757" s="278">
        <v>45016</v>
      </c>
      <c r="I42757">
        <f>RCV!$K$857</f>
        <v>0</v>
      </c>
      <c r="K42757">
        <v>0</v>
      </c>
      <c r="L42757" t="s">
        <v>11033</v>
      </c>
    </row>
    <row r="42758" spans="1:12">
      <c r="A42758" t="s">
        <v>4444</v>
      </c>
      <c r="B42758" t="s">
        <v>7956</v>
      </c>
      <c r="E42758">
        <v>0</v>
      </c>
      <c r="F42758" s="278">
        <v>45382</v>
      </c>
      <c r="I42758">
        <f>RCV!$L$857</f>
        <v>0</v>
      </c>
      <c r="K42758">
        <v>0</v>
      </c>
      <c r="L42758" t="s">
        <v>11033</v>
      </c>
    </row>
    <row r="42759" spans="1:12">
      <c r="A42759" t="s">
        <v>4444</v>
      </c>
      <c r="B42759" t="s">
        <v>7956</v>
      </c>
      <c r="E42759">
        <v>0</v>
      </c>
      <c r="F42759" s="278">
        <v>45747</v>
      </c>
      <c r="I42759">
        <f>RCV!$M$857</f>
        <v>0</v>
      </c>
      <c r="K42759">
        <v>0</v>
      </c>
      <c r="L42759" t="s">
        <v>11033</v>
      </c>
    </row>
    <row r="42760" spans="1:12">
      <c r="A42760" t="s">
        <v>4444</v>
      </c>
      <c r="B42760" t="s">
        <v>7956</v>
      </c>
      <c r="E42760">
        <v>0</v>
      </c>
      <c r="F42760" s="278">
        <v>46112</v>
      </c>
      <c r="I42760">
        <f>RCV!$N$857</f>
        <v>0</v>
      </c>
      <c r="K42760">
        <v>0</v>
      </c>
      <c r="L42760" t="s">
        <v>11033</v>
      </c>
    </row>
    <row r="42761" spans="1:12">
      <c r="A42761" t="s">
        <v>4444</v>
      </c>
      <c r="B42761" t="s">
        <v>7956</v>
      </c>
      <c r="E42761">
        <v>0</v>
      </c>
      <c r="F42761" s="278">
        <v>46477</v>
      </c>
      <c r="I42761">
        <f>RCV!$O$857</f>
        <v>0</v>
      </c>
      <c r="K42761">
        <v>0</v>
      </c>
      <c r="L42761" t="s">
        <v>11033</v>
      </c>
    </row>
    <row r="42762" spans="1:12">
      <c r="A42762" t="s">
        <v>4444</v>
      </c>
      <c r="B42762" t="s">
        <v>7956</v>
      </c>
      <c r="E42762">
        <v>0</v>
      </c>
      <c r="F42762" s="278">
        <v>46843</v>
      </c>
      <c r="I42762">
        <f>RCV!$P$857</f>
        <v>0</v>
      </c>
      <c r="K42762">
        <v>0</v>
      </c>
      <c r="L42762" t="s">
        <v>11033</v>
      </c>
    </row>
    <row r="42763" spans="1:12">
      <c r="A42763" t="s">
        <v>4444</v>
      </c>
      <c r="B42763" t="s">
        <v>7956</v>
      </c>
      <c r="E42763">
        <v>0</v>
      </c>
      <c r="F42763" s="278">
        <v>47208</v>
      </c>
      <c r="I42763">
        <f>RCV!$Q$857</f>
        <v>0</v>
      </c>
      <c r="K42763">
        <v>0</v>
      </c>
      <c r="L42763" t="s">
        <v>11033</v>
      </c>
    </row>
    <row r="42764" spans="1:12">
      <c r="A42764" t="s">
        <v>4444</v>
      </c>
      <c r="B42764" t="s">
        <v>7956</v>
      </c>
      <c r="E42764">
        <v>0</v>
      </c>
      <c r="F42764" s="278">
        <v>47573</v>
      </c>
      <c r="I42764">
        <f>RCV!$R$857</f>
        <v>0</v>
      </c>
      <c r="K42764">
        <v>0</v>
      </c>
      <c r="L42764" t="s">
        <v>11033</v>
      </c>
    </row>
    <row r="42765" spans="1:12">
      <c r="A42765" t="s">
        <v>4444</v>
      </c>
      <c r="B42765" t="s">
        <v>7956</v>
      </c>
      <c r="E42765">
        <v>0</v>
      </c>
      <c r="F42765" s="278">
        <v>47938</v>
      </c>
      <c r="I42765">
        <f>RCV!$S$857</f>
        <v>0</v>
      </c>
      <c r="K42765">
        <v>0</v>
      </c>
      <c r="L42765" t="s">
        <v>11033</v>
      </c>
    </row>
    <row r="42766" spans="1:12">
      <c r="A42766" t="s">
        <v>4444</v>
      </c>
      <c r="B42766" t="s">
        <v>7956</v>
      </c>
      <c r="E42766">
        <v>0</v>
      </c>
      <c r="F42766" s="278">
        <v>48304</v>
      </c>
      <c r="I42766">
        <f>RCV!$T$857</f>
        <v>0</v>
      </c>
      <c r="K42766">
        <v>0</v>
      </c>
      <c r="L42766" t="s">
        <v>11033</v>
      </c>
    </row>
    <row r="42767" spans="1:12">
      <c r="A42767" t="s">
        <v>4444</v>
      </c>
      <c r="B42767" t="s">
        <v>7956</v>
      </c>
      <c r="E42767">
        <v>0</v>
      </c>
      <c r="F42767" s="278">
        <v>48669</v>
      </c>
      <c r="I42767">
        <f>RCV!$U$857</f>
        <v>0</v>
      </c>
      <c r="K42767">
        <v>0</v>
      </c>
      <c r="L42767" t="s">
        <v>11033</v>
      </c>
    </row>
    <row r="42768" spans="1:12">
      <c r="A42768" t="s">
        <v>4444</v>
      </c>
      <c r="B42768" t="s">
        <v>7956</v>
      </c>
      <c r="E42768">
        <v>0</v>
      </c>
      <c r="F42768" s="278">
        <v>49034</v>
      </c>
      <c r="I42768">
        <f>RCV!$V$857</f>
        <v>0</v>
      </c>
      <c r="K42768">
        <v>0</v>
      </c>
      <c r="L42768" t="s">
        <v>11033</v>
      </c>
    </row>
    <row r="42769" spans="1:12">
      <c r="A42769" t="s">
        <v>4444</v>
      </c>
      <c r="B42769" t="s">
        <v>7956</v>
      </c>
      <c r="E42769">
        <v>0</v>
      </c>
      <c r="F42769" s="278">
        <v>49399</v>
      </c>
      <c r="I42769">
        <f>RCV!$W$857</f>
        <v>0</v>
      </c>
      <c r="K42769">
        <v>0</v>
      </c>
      <c r="L42769" t="s">
        <v>11033</v>
      </c>
    </row>
    <row r="42770" spans="1:12">
      <c r="A42770" t="s">
        <v>4444</v>
      </c>
      <c r="B42770" t="s">
        <v>7956</v>
      </c>
      <c r="E42770">
        <v>0</v>
      </c>
      <c r="F42770" s="278">
        <v>49765</v>
      </c>
      <c r="I42770">
        <f>RCV!$X$857</f>
        <v>0</v>
      </c>
      <c r="K42770">
        <v>0</v>
      </c>
      <c r="L42770" t="s">
        <v>11033</v>
      </c>
    </row>
    <row r="42771" spans="1:12">
      <c r="A42771" t="s">
        <v>4451</v>
      </c>
      <c r="B42771" t="s">
        <v>219</v>
      </c>
      <c r="E42771">
        <v>0</v>
      </c>
      <c r="F42771" s="278">
        <v>44651</v>
      </c>
      <c r="I42771">
        <f>RCV!$J$873</f>
        <v>0</v>
      </c>
      <c r="K42771">
        <v>0</v>
      </c>
      <c r="L42771" t="s">
        <v>11034</v>
      </c>
    </row>
    <row r="42772" spans="1:12">
      <c r="A42772" t="s">
        <v>4451</v>
      </c>
      <c r="B42772" t="s">
        <v>219</v>
      </c>
      <c r="E42772">
        <v>0</v>
      </c>
      <c r="F42772" s="278">
        <v>45016</v>
      </c>
      <c r="I42772">
        <f>RCV!$K$873</f>
        <v>0</v>
      </c>
      <c r="K42772">
        <v>0</v>
      </c>
      <c r="L42772" t="s">
        <v>11034</v>
      </c>
    </row>
    <row r="42773" spans="1:12">
      <c r="A42773" t="s">
        <v>4451</v>
      </c>
      <c r="B42773" t="s">
        <v>219</v>
      </c>
      <c r="E42773">
        <v>0</v>
      </c>
      <c r="F42773" s="278">
        <v>45382</v>
      </c>
      <c r="I42773">
        <f>RCV!$L$873</f>
        <v>0</v>
      </c>
      <c r="K42773">
        <v>0</v>
      </c>
      <c r="L42773" t="s">
        <v>11034</v>
      </c>
    </row>
    <row r="42774" spans="1:12">
      <c r="A42774" t="s">
        <v>4451</v>
      </c>
      <c r="B42774" t="s">
        <v>219</v>
      </c>
      <c r="E42774">
        <v>0</v>
      </c>
      <c r="F42774" s="278">
        <v>45747</v>
      </c>
      <c r="I42774">
        <f>RCV!$M$873</f>
        <v>0</v>
      </c>
      <c r="K42774">
        <v>0</v>
      </c>
      <c r="L42774" t="s">
        <v>11034</v>
      </c>
    </row>
    <row r="42775" spans="1:12">
      <c r="A42775" t="s">
        <v>4451</v>
      </c>
      <c r="B42775" t="s">
        <v>219</v>
      </c>
      <c r="E42775">
        <v>0</v>
      </c>
      <c r="F42775" s="278">
        <v>46112</v>
      </c>
      <c r="I42775">
        <f>RCV!$N$873</f>
        <v>0.41469400885040192</v>
      </c>
      <c r="K42775">
        <v>0</v>
      </c>
      <c r="L42775" t="s">
        <v>11034</v>
      </c>
    </row>
    <row r="42776" spans="1:12">
      <c r="A42776" t="s">
        <v>4451</v>
      </c>
      <c r="B42776" t="s">
        <v>219</v>
      </c>
      <c r="E42776">
        <v>0</v>
      </c>
      <c r="F42776" s="278">
        <v>46477</v>
      </c>
      <c r="I42776">
        <f>RCV!$O$873</f>
        <v>1.1848050570508415</v>
      </c>
      <c r="K42776">
        <v>0</v>
      </c>
      <c r="L42776" t="s">
        <v>11034</v>
      </c>
    </row>
    <row r="42777" spans="1:12">
      <c r="A42777" t="s">
        <v>4451</v>
      </c>
      <c r="B42777" t="s">
        <v>219</v>
      </c>
      <c r="E42777">
        <v>0</v>
      </c>
      <c r="F42777" s="278">
        <v>46843</v>
      </c>
      <c r="I42777">
        <f>RCV!$P$873</f>
        <v>1.863873758571073</v>
      </c>
      <c r="K42777">
        <v>0</v>
      </c>
      <c r="L42777" t="s">
        <v>11034</v>
      </c>
    </row>
    <row r="42778" spans="1:12">
      <c r="A42778" t="s">
        <v>4451</v>
      </c>
      <c r="B42778" t="s">
        <v>219</v>
      </c>
      <c r="E42778">
        <v>0</v>
      </c>
      <c r="F42778" s="278">
        <v>47208</v>
      </c>
      <c r="I42778">
        <f>RCV!$Q$873</f>
        <v>2.6461262040344837</v>
      </c>
      <c r="K42778">
        <v>0</v>
      </c>
      <c r="L42778" t="s">
        <v>11034</v>
      </c>
    </row>
    <row r="42779" spans="1:12">
      <c r="A42779" t="s">
        <v>4451</v>
      </c>
      <c r="B42779" t="s">
        <v>219</v>
      </c>
      <c r="E42779">
        <v>0</v>
      </c>
      <c r="F42779" s="278">
        <v>47573</v>
      </c>
      <c r="I42779">
        <f>RCV!$R$873</f>
        <v>3.5004433809392337</v>
      </c>
      <c r="K42779">
        <v>0</v>
      </c>
      <c r="L42779" t="s">
        <v>11034</v>
      </c>
    </row>
    <row r="42780" spans="1:12">
      <c r="A42780" t="s">
        <v>4451</v>
      </c>
      <c r="B42780" t="s">
        <v>219</v>
      </c>
      <c r="E42780">
        <v>0</v>
      </c>
      <c r="F42780" s="278">
        <v>47938</v>
      </c>
      <c r="I42780">
        <f>RCV!$S$873</f>
        <v>3.8661585159794654</v>
      </c>
      <c r="K42780">
        <v>0</v>
      </c>
      <c r="L42780" t="s">
        <v>11034</v>
      </c>
    </row>
    <row r="42781" spans="1:12">
      <c r="A42781" t="s">
        <v>4451</v>
      </c>
      <c r="B42781" t="s">
        <v>219</v>
      </c>
      <c r="E42781">
        <v>0</v>
      </c>
      <c r="F42781" s="278">
        <v>48304</v>
      </c>
      <c r="I42781">
        <f>RCV!$T$873</f>
        <v>0</v>
      </c>
      <c r="K42781">
        <v>0</v>
      </c>
      <c r="L42781" t="s">
        <v>11034</v>
      </c>
    </row>
    <row r="42782" spans="1:12">
      <c r="A42782" t="s">
        <v>4451</v>
      </c>
      <c r="B42782" t="s">
        <v>219</v>
      </c>
      <c r="E42782">
        <v>0</v>
      </c>
      <c r="F42782" s="278">
        <v>48669</v>
      </c>
      <c r="I42782">
        <f>RCV!$U$873</f>
        <v>0</v>
      </c>
      <c r="K42782">
        <v>0</v>
      </c>
      <c r="L42782" t="s">
        <v>11034</v>
      </c>
    </row>
    <row r="42783" spans="1:12">
      <c r="A42783" t="s">
        <v>4451</v>
      </c>
      <c r="B42783" t="s">
        <v>219</v>
      </c>
      <c r="E42783">
        <v>0</v>
      </c>
      <c r="F42783" s="278">
        <v>49034</v>
      </c>
      <c r="I42783">
        <f>RCV!$V$873</f>
        <v>0</v>
      </c>
      <c r="K42783">
        <v>0</v>
      </c>
      <c r="L42783" t="s">
        <v>11034</v>
      </c>
    </row>
    <row r="42784" spans="1:12">
      <c r="A42784" t="s">
        <v>4451</v>
      </c>
      <c r="B42784" t="s">
        <v>219</v>
      </c>
      <c r="E42784">
        <v>0</v>
      </c>
      <c r="F42784" s="278">
        <v>49399</v>
      </c>
      <c r="I42784">
        <f>RCV!$W$873</f>
        <v>0</v>
      </c>
      <c r="K42784">
        <v>0</v>
      </c>
      <c r="L42784" t="s">
        <v>11034</v>
      </c>
    </row>
    <row r="42785" spans="1:12">
      <c r="A42785" t="s">
        <v>4451</v>
      </c>
      <c r="B42785" t="s">
        <v>219</v>
      </c>
      <c r="E42785">
        <v>0</v>
      </c>
      <c r="F42785" s="278">
        <v>49765</v>
      </c>
      <c r="I42785">
        <f>RCV!$X$873</f>
        <v>0</v>
      </c>
      <c r="K42785">
        <v>0</v>
      </c>
      <c r="L42785" t="s">
        <v>11034</v>
      </c>
    </row>
    <row r="42786" spans="1:12">
      <c r="A42786" t="s">
        <v>4451</v>
      </c>
      <c r="B42786" t="s">
        <v>215</v>
      </c>
      <c r="E42786">
        <v>0</v>
      </c>
      <c r="F42786" s="278">
        <v>44651</v>
      </c>
      <c r="I42786">
        <f>RCV!$J$874</f>
        <v>0</v>
      </c>
      <c r="K42786">
        <v>0</v>
      </c>
      <c r="L42786" t="s">
        <v>11034</v>
      </c>
    </row>
    <row r="42787" spans="1:12">
      <c r="A42787" t="s">
        <v>4451</v>
      </c>
      <c r="B42787" t="s">
        <v>215</v>
      </c>
      <c r="E42787">
        <v>0</v>
      </c>
      <c r="F42787" s="278">
        <v>45016</v>
      </c>
      <c r="I42787">
        <f>RCV!$K$874</f>
        <v>0</v>
      </c>
      <c r="K42787">
        <v>0</v>
      </c>
      <c r="L42787" t="s">
        <v>11034</v>
      </c>
    </row>
    <row r="42788" spans="1:12">
      <c r="A42788" t="s">
        <v>4451</v>
      </c>
      <c r="B42788" t="s">
        <v>215</v>
      </c>
      <c r="E42788">
        <v>0</v>
      </c>
      <c r="F42788" s="278">
        <v>45382</v>
      </c>
      <c r="I42788">
        <f>RCV!$L$874</f>
        <v>0</v>
      </c>
      <c r="K42788">
        <v>0</v>
      </c>
      <c r="L42788" t="s">
        <v>11034</v>
      </c>
    </row>
    <row r="42789" spans="1:12">
      <c r="A42789" t="s">
        <v>4451</v>
      </c>
      <c r="B42789" t="s">
        <v>215</v>
      </c>
      <c r="E42789">
        <v>0</v>
      </c>
      <c r="F42789" s="278">
        <v>45747</v>
      </c>
      <c r="I42789">
        <f>RCV!$M$874</f>
        <v>0</v>
      </c>
      <c r="K42789">
        <v>0</v>
      </c>
      <c r="L42789" t="s">
        <v>11034</v>
      </c>
    </row>
    <row r="42790" spans="1:12">
      <c r="A42790" t="s">
        <v>4451</v>
      </c>
      <c r="B42790" t="s">
        <v>215</v>
      </c>
      <c r="E42790">
        <v>0</v>
      </c>
      <c r="F42790" s="278">
        <v>46112</v>
      </c>
      <c r="I42790">
        <f>RCV!$N$874</f>
        <v>1.7633433144404203</v>
      </c>
      <c r="K42790">
        <v>0</v>
      </c>
      <c r="L42790" t="s">
        <v>11034</v>
      </c>
    </row>
    <row r="42791" spans="1:12">
      <c r="A42791" t="s">
        <v>4451</v>
      </c>
      <c r="B42791" t="s">
        <v>215</v>
      </c>
      <c r="E42791">
        <v>0</v>
      </c>
      <c r="F42791" s="278">
        <v>46477</v>
      </c>
      <c r="I42791">
        <f>RCV!$O$874</f>
        <v>5.4113950531037327</v>
      </c>
      <c r="K42791">
        <v>0</v>
      </c>
      <c r="L42791" t="s">
        <v>11034</v>
      </c>
    </row>
    <row r="42792" spans="1:12">
      <c r="A42792" t="s">
        <v>4451</v>
      </c>
      <c r="B42792" t="s">
        <v>215</v>
      </c>
      <c r="E42792">
        <v>0</v>
      </c>
      <c r="F42792" s="278">
        <v>46843</v>
      </c>
      <c r="I42792">
        <f>RCV!$P$874</f>
        <v>9.2468585969610899</v>
      </c>
      <c r="K42792">
        <v>0</v>
      </c>
      <c r="L42792" t="s">
        <v>11034</v>
      </c>
    </row>
    <row r="42793" spans="1:12">
      <c r="A42793" t="s">
        <v>4451</v>
      </c>
      <c r="B42793" t="s">
        <v>215</v>
      </c>
      <c r="E42793">
        <v>0</v>
      </c>
      <c r="F42793" s="278">
        <v>47208</v>
      </c>
      <c r="I42793">
        <f>RCV!$Q$874</f>
        <v>13.225119067030054</v>
      </c>
      <c r="K42793">
        <v>0</v>
      </c>
      <c r="L42793" t="s">
        <v>11034</v>
      </c>
    </row>
    <row r="42794" spans="1:12">
      <c r="A42794" t="s">
        <v>4451</v>
      </c>
      <c r="B42794" t="s">
        <v>215</v>
      </c>
      <c r="E42794">
        <v>0</v>
      </c>
      <c r="F42794" s="278">
        <v>47573</v>
      </c>
      <c r="I42794">
        <f>RCV!$R$874</f>
        <v>17.068380696215904</v>
      </c>
      <c r="K42794">
        <v>0</v>
      </c>
      <c r="L42794" t="s">
        <v>11034</v>
      </c>
    </row>
    <row r="42795" spans="1:12">
      <c r="A42795" t="s">
        <v>4451</v>
      </c>
      <c r="B42795" t="s">
        <v>215</v>
      </c>
      <c r="E42795">
        <v>0</v>
      </c>
      <c r="F42795" s="278">
        <v>47938</v>
      </c>
      <c r="I42795">
        <f>RCV!$S$874</f>
        <v>18.761223239022893</v>
      </c>
      <c r="K42795">
        <v>0</v>
      </c>
      <c r="L42795" t="s">
        <v>11034</v>
      </c>
    </row>
    <row r="42796" spans="1:12">
      <c r="A42796" t="s">
        <v>4451</v>
      </c>
      <c r="B42796" t="s">
        <v>215</v>
      </c>
      <c r="E42796">
        <v>0</v>
      </c>
      <c r="F42796" s="278">
        <v>48304</v>
      </c>
      <c r="I42796">
        <f>RCV!$T$874</f>
        <v>0</v>
      </c>
      <c r="K42796">
        <v>0</v>
      </c>
      <c r="L42796" t="s">
        <v>11034</v>
      </c>
    </row>
    <row r="42797" spans="1:12">
      <c r="A42797" t="s">
        <v>4451</v>
      </c>
      <c r="B42797" t="s">
        <v>215</v>
      </c>
      <c r="E42797">
        <v>0</v>
      </c>
      <c r="F42797" s="278">
        <v>48669</v>
      </c>
      <c r="I42797">
        <f>RCV!$U$874</f>
        <v>0</v>
      </c>
      <c r="K42797">
        <v>0</v>
      </c>
      <c r="L42797" t="s">
        <v>11034</v>
      </c>
    </row>
    <row r="42798" spans="1:12">
      <c r="A42798" t="s">
        <v>4451</v>
      </c>
      <c r="B42798" t="s">
        <v>215</v>
      </c>
      <c r="E42798">
        <v>0</v>
      </c>
      <c r="F42798" s="278">
        <v>49034</v>
      </c>
      <c r="I42798">
        <f>RCV!$V$874</f>
        <v>0</v>
      </c>
      <c r="K42798">
        <v>0</v>
      </c>
      <c r="L42798" t="s">
        <v>11034</v>
      </c>
    </row>
    <row r="42799" spans="1:12">
      <c r="A42799" t="s">
        <v>4451</v>
      </c>
      <c r="B42799" t="s">
        <v>215</v>
      </c>
      <c r="E42799">
        <v>0</v>
      </c>
      <c r="F42799" s="278">
        <v>49399</v>
      </c>
      <c r="I42799">
        <f>RCV!$W$874</f>
        <v>0</v>
      </c>
      <c r="K42799">
        <v>0</v>
      </c>
      <c r="L42799" t="s">
        <v>11034</v>
      </c>
    </row>
    <row r="42800" spans="1:12">
      <c r="A42800" t="s">
        <v>4451</v>
      </c>
      <c r="B42800" t="s">
        <v>215</v>
      </c>
      <c r="E42800">
        <v>0</v>
      </c>
      <c r="F42800" s="278">
        <v>49765</v>
      </c>
      <c r="I42800">
        <f>RCV!$X$874</f>
        <v>0</v>
      </c>
      <c r="K42800">
        <v>0</v>
      </c>
      <c r="L42800" t="s">
        <v>11034</v>
      </c>
    </row>
    <row r="42801" spans="1:12">
      <c r="A42801" t="s">
        <v>4451</v>
      </c>
      <c r="B42801" t="s">
        <v>223</v>
      </c>
      <c r="E42801">
        <v>0</v>
      </c>
      <c r="F42801" s="278">
        <v>44651</v>
      </c>
      <c r="I42801">
        <f>RCV!$J$875</f>
        <v>0</v>
      </c>
      <c r="K42801">
        <v>0</v>
      </c>
      <c r="L42801" t="s">
        <v>11034</v>
      </c>
    </row>
    <row r="42802" spans="1:12">
      <c r="A42802" t="s">
        <v>4451</v>
      </c>
      <c r="B42802" t="s">
        <v>223</v>
      </c>
      <c r="E42802">
        <v>0</v>
      </c>
      <c r="F42802" s="278">
        <v>45016</v>
      </c>
      <c r="I42802">
        <f>RCV!$K$875</f>
        <v>0</v>
      </c>
      <c r="K42802">
        <v>0</v>
      </c>
      <c r="L42802" t="s">
        <v>11034</v>
      </c>
    </row>
    <row r="42803" spans="1:12">
      <c r="A42803" t="s">
        <v>4451</v>
      </c>
      <c r="B42803" t="s">
        <v>223</v>
      </c>
      <c r="E42803">
        <v>0</v>
      </c>
      <c r="F42803" s="278">
        <v>45382</v>
      </c>
      <c r="I42803">
        <f>RCV!$L$875</f>
        <v>0</v>
      </c>
      <c r="K42803">
        <v>0</v>
      </c>
      <c r="L42803" t="s">
        <v>11034</v>
      </c>
    </row>
    <row r="42804" spans="1:12">
      <c r="A42804" t="s">
        <v>4451</v>
      </c>
      <c r="B42804" t="s">
        <v>223</v>
      </c>
      <c r="E42804">
        <v>0</v>
      </c>
      <c r="F42804" s="278">
        <v>45747</v>
      </c>
      <c r="I42804">
        <f>RCV!$M$875</f>
        <v>0</v>
      </c>
      <c r="K42804">
        <v>0</v>
      </c>
      <c r="L42804" t="s">
        <v>11034</v>
      </c>
    </row>
    <row r="42805" spans="1:12">
      <c r="A42805" t="s">
        <v>4451</v>
      </c>
      <c r="B42805" t="s">
        <v>223</v>
      </c>
      <c r="E42805">
        <v>0</v>
      </c>
      <c r="F42805" s="278">
        <v>46112</v>
      </c>
      <c r="I42805">
        <f>RCV!$N$875</f>
        <v>6.1867873828343098</v>
      </c>
      <c r="K42805">
        <v>0</v>
      </c>
      <c r="L42805" t="s">
        <v>11034</v>
      </c>
    </row>
    <row r="42806" spans="1:12">
      <c r="A42806" t="s">
        <v>4451</v>
      </c>
      <c r="B42806" t="s">
        <v>223</v>
      </c>
      <c r="E42806">
        <v>0</v>
      </c>
      <c r="F42806" s="278">
        <v>46477</v>
      </c>
      <c r="I42806">
        <f>RCV!$O$875</f>
        <v>18.897856060036588</v>
      </c>
      <c r="K42806">
        <v>0</v>
      </c>
      <c r="L42806" t="s">
        <v>11034</v>
      </c>
    </row>
    <row r="42807" spans="1:12">
      <c r="A42807" t="s">
        <v>4451</v>
      </c>
      <c r="B42807" t="s">
        <v>223</v>
      </c>
      <c r="E42807">
        <v>0</v>
      </c>
      <c r="F42807" s="278">
        <v>46843</v>
      </c>
      <c r="I42807">
        <f>RCV!$P$875</f>
        <v>33.087906148044368</v>
      </c>
      <c r="K42807">
        <v>0</v>
      </c>
      <c r="L42807" t="s">
        <v>11034</v>
      </c>
    </row>
    <row r="42808" spans="1:12">
      <c r="A42808" t="s">
        <v>4451</v>
      </c>
      <c r="B42808" t="s">
        <v>223</v>
      </c>
      <c r="E42808">
        <v>0</v>
      </c>
      <c r="F42808" s="278">
        <v>47208</v>
      </c>
      <c r="I42808">
        <f>RCV!$Q$875</f>
        <v>50.712084241371635</v>
      </c>
      <c r="K42808">
        <v>0</v>
      </c>
      <c r="L42808" t="s">
        <v>11034</v>
      </c>
    </row>
    <row r="42809" spans="1:12">
      <c r="A42809" t="s">
        <v>4451</v>
      </c>
      <c r="B42809" t="s">
        <v>223</v>
      </c>
      <c r="E42809">
        <v>0</v>
      </c>
      <c r="F42809" s="278">
        <v>47573</v>
      </c>
      <c r="I42809">
        <f>RCV!$R$875</f>
        <v>70.904863901015773</v>
      </c>
      <c r="K42809">
        <v>0</v>
      </c>
      <c r="L42809" t="s">
        <v>11034</v>
      </c>
    </row>
    <row r="42810" spans="1:12">
      <c r="A42810" t="s">
        <v>4451</v>
      </c>
      <c r="B42810" t="s">
        <v>223</v>
      </c>
      <c r="E42810">
        <v>0</v>
      </c>
      <c r="F42810" s="278">
        <v>47938</v>
      </c>
      <c r="I42810">
        <f>RCV!$S$875</f>
        <v>81.335013831495701</v>
      </c>
      <c r="K42810">
        <v>0</v>
      </c>
      <c r="L42810" t="s">
        <v>11034</v>
      </c>
    </row>
    <row r="42811" spans="1:12">
      <c r="A42811" t="s">
        <v>4451</v>
      </c>
      <c r="B42811" t="s">
        <v>223</v>
      </c>
      <c r="E42811">
        <v>0</v>
      </c>
      <c r="F42811" s="278">
        <v>48304</v>
      </c>
      <c r="I42811">
        <f>RCV!$T$875</f>
        <v>0</v>
      </c>
      <c r="K42811">
        <v>0</v>
      </c>
      <c r="L42811" t="s">
        <v>11034</v>
      </c>
    </row>
    <row r="42812" spans="1:12">
      <c r="A42812" t="s">
        <v>4451</v>
      </c>
      <c r="B42812" t="s">
        <v>223</v>
      </c>
      <c r="E42812">
        <v>0</v>
      </c>
      <c r="F42812" s="278">
        <v>48669</v>
      </c>
      <c r="I42812">
        <f>RCV!$U$875</f>
        <v>0</v>
      </c>
      <c r="K42812">
        <v>0</v>
      </c>
      <c r="L42812" t="s">
        <v>11034</v>
      </c>
    </row>
    <row r="42813" spans="1:12">
      <c r="A42813" t="s">
        <v>4451</v>
      </c>
      <c r="B42813" t="s">
        <v>223</v>
      </c>
      <c r="E42813">
        <v>0</v>
      </c>
      <c r="F42813" s="278">
        <v>49034</v>
      </c>
      <c r="I42813">
        <f>RCV!$V$875</f>
        <v>0</v>
      </c>
      <c r="K42813">
        <v>0</v>
      </c>
      <c r="L42813" t="s">
        <v>11034</v>
      </c>
    </row>
    <row r="42814" spans="1:12">
      <c r="A42814" t="s">
        <v>4451</v>
      </c>
      <c r="B42814" t="s">
        <v>223</v>
      </c>
      <c r="E42814">
        <v>0</v>
      </c>
      <c r="F42814" s="278">
        <v>49399</v>
      </c>
      <c r="I42814">
        <f>RCV!$W$875</f>
        <v>0</v>
      </c>
      <c r="K42814">
        <v>0</v>
      </c>
      <c r="L42814" t="s">
        <v>11034</v>
      </c>
    </row>
    <row r="42815" spans="1:12">
      <c r="A42815" t="s">
        <v>4451</v>
      </c>
      <c r="B42815" t="s">
        <v>223</v>
      </c>
      <c r="E42815">
        <v>0</v>
      </c>
      <c r="F42815" s="278">
        <v>49765</v>
      </c>
      <c r="I42815">
        <f>RCV!$X$875</f>
        <v>0</v>
      </c>
      <c r="K42815">
        <v>0</v>
      </c>
      <c r="L42815" t="s">
        <v>11034</v>
      </c>
    </row>
    <row r="42816" spans="1:12">
      <c r="A42816" t="s">
        <v>4451</v>
      </c>
      <c r="B42816" t="s">
        <v>146</v>
      </c>
      <c r="E42816">
        <v>0</v>
      </c>
      <c r="F42816" s="278">
        <v>44651</v>
      </c>
      <c r="I42816">
        <f>RCV!$J$876</f>
        <v>0</v>
      </c>
      <c r="K42816">
        <v>0</v>
      </c>
      <c r="L42816" t="s">
        <v>11034</v>
      </c>
    </row>
    <row r="42817" spans="1:12">
      <c r="A42817" t="s">
        <v>4451</v>
      </c>
      <c r="B42817" t="s">
        <v>146</v>
      </c>
      <c r="E42817">
        <v>0</v>
      </c>
      <c r="F42817" s="278">
        <v>45016</v>
      </c>
      <c r="I42817">
        <f>RCV!$K$876</f>
        <v>0</v>
      </c>
      <c r="K42817">
        <v>0</v>
      </c>
      <c r="L42817" t="s">
        <v>11034</v>
      </c>
    </row>
    <row r="42818" spans="1:12">
      <c r="A42818" t="s">
        <v>4451</v>
      </c>
      <c r="B42818" t="s">
        <v>146</v>
      </c>
      <c r="E42818">
        <v>0</v>
      </c>
      <c r="F42818" s="278">
        <v>45382</v>
      </c>
      <c r="I42818">
        <f>RCV!$L$876</f>
        <v>0</v>
      </c>
      <c r="K42818">
        <v>0</v>
      </c>
      <c r="L42818" t="s">
        <v>11034</v>
      </c>
    </row>
    <row r="42819" spans="1:12">
      <c r="A42819" t="s">
        <v>4451</v>
      </c>
      <c r="B42819" t="s">
        <v>146</v>
      </c>
      <c r="E42819">
        <v>0</v>
      </c>
      <c r="F42819" s="278">
        <v>45747</v>
      </c>
      <c r="I42819">
        <f>RCV!$M$876</f>
        <v>0</v>
      </c>
      <c r="K42819">
        <v>0</v>
      </c>
      <c r="L42819" t="s">
        <v>11034</v>
      </c>
    </row>
    <row r="42820" spans="1:12">
      <c r="A42820" t="s">
        <v>4451</v>
      </c>
      <c r="B42820" t="s">
        <v>146</v>
      </c>
      <c r="E42820">
        <v>0</v>
      </c>
      <c r="F42820" s="278">
        <v>46112</v>
      </c>
      <c r="I42820">
        <f>RCV!$N$876</f>
        <v>1.0932645763380802</v>
      </c>
      <c r="K42820">
        <v>0</v>
      </c>
      <c r="L42820" t="s">
        <v>11034</v>
      </c>
    </row>
    <row r="42821" spans="1:12">
      <c r="A42821" t="s">
        <v>4451</v>
      </c>
      <c r="B42821" t="s">
        <v>146</v>
      </c>
      <c r="E42821">
        <v>0</v>
      </c>
      <c r="F42821" s="278">
        <v>46477</v>
      </c>
      <c r="I42821">
        <f>RCV!$O$876</f>
        <v>4.4782901944597979</v>
      </c>
      <c r="K42821">
        <v>0</v>
      </c>
      <c r="L42821" t="s">
        <v>11034</v>
      </c>
    </row>
    <row r="42822" spans="1:12">
      <c r="A42822" t="s">
        <v>4451</v>
      </c>
      <c r="B42822" t="s">
        <v>146</v>
      </c>
      <c r="E42822">
        <v>0</v>
      </c>
      <c r="F42822" s="278">
        <v>46843</v>
      </c>
      <c r="I42822">
        <f>RCV!$P$876</f>
        <v>8.2353558863261274</v>
      </c>
      <c r="K42822">
        <v>0</v>
      </c>
      <c r="L42822" t="s">
        <v>11034</v>
      </c>
    </row>
    <row r="42823" spans="1:12">
      <c r="A42823" t="s">
        <v>4451</v>
      </c>
      <c r="B42823" t="s">
        <v>146</v>
      </c>
      <c r="E42823">
        <v>0</v>
      </c>
      <c r="F42823" s="278">
        <v>47208</v>
      </c>
      <c r="I42823">
        <f>RCV!$Q$876</f>
        <v>10.937636627781256</v>
      </c>
      <c r="K42823">
        <v>0</v>
      </c>
      <c r="L42823" t="s">
        <v>11034</v>
      </c>
    </row>
    <row r="42824" spans="1:12">
      <c r="A42824" t="s">
        <v>4451</v>
      </c>
      <c r="B42824" t="s">
        <v>146</v>
      </c>
      <c r="E42824">
        <v>0</v>
      </c>
      <c r="F42824" s="278">
        <v>47573</v>
      </c>
      <c r="I42824">
        <f>RCV!$R$876</f>
        <v>12.869074494871128</v>
      </c>
      <c r="K42824">
        <v>0</v>
      </c>
      <c r="L42824" t="s">
        <v>11034</v>
      </c>
    </row>
    <row r="42825" spans="1:12">
      <c r="A42825" t="s">
        <v>4451</v>
      </c>
      <c r="B42825" t="s">
        <v>146</v>
      </c>
      <c r="E42825">
        <v>0</v>
      </c>
      <c r="F42825" s="278">
        <v>47938</v>
      </c>
      <c r="I42825">
        <f>RCV!$S$876</f>
        <v>13.279883141593128</v>
      </c>
      <c r="K42825">
        <v>0</v>
      </c>
      <c r="L42825" t="s">
        <v>11034</v>
      </c>
    </row>
    <row r="42826" spans="1:12">
      <c r="A42826" t="s">
        <v>4451</v>
      </c>
      <c r="B42826" t="s">
        <v>146</v>
      </c>
      <c r="E42826">
        <v>0</v>
      </c>
      <c r="F42826" s="278">
        <v>48304</v>
      </c>
      <c r="I42826">
        <f>RCV!$T$876</f>
        <v>0</v>
      </c>
      <c r="K42826">
        <v>0</v>
      </c>
      <c r="L42826" t="s">
        <v>11034</v>
      </c>
    </row>
    <row r="42827" spans="1:12">
      <c r="A42827" t="s">
        <v>4451</v>
      </c>
      <c r="B42827" t="s">
        <v>146</v>
      </c>
      <c r="E42827">
        <v>0</v>
      </c>
      <c r="F42827" s="278">
        <v>48669</v>
      </c>
      <c r="I42827">
        <f>RCV!$U$876</f>
        <v>0</v>
      </c>
      <c r="K42827">
        <v>0</v>
      </c>
      <c r="L42827" t="s">
        <v>11034</v>
      </c>
    </row>
    <row r="42828" spans="1:12">
      <c r="A42828" t="s">
        <v>4451</v>
      </c>
      <c r="B42828" t="s">
        <v>146</v>
      </c>
      <c r="E42828">
        <v>0</v>
      </c>
      <c r="F42828" s="278">
        <v>49034</v>
      </c>
      <c r="I42828">
        <f>RCV!$V$876</f>
        <v>0</v>
      </c>
      <c r="K42828">
        <v>0</v>
      </c>
      <c r="L42828" t="s">
        <v>11034</v>
      </c>
    </row>
    <row r="42829" spans="1:12">
      <c r="A42829" t="s">
        <v>4451</v>
      </c>
      <c r="B42829" t="s">
        <v>146</v>
      </c>
      <c r="E42829">
        <v>0</v>
      </c>
      <c r="F42829" s="278">
        <v>49399</v>
      </c>
      <c r="I42829">
        <f>RCV!$W$876</f>
        <v>0</v>
      </c>
      <c r="K42829">
        <v>0</v>
      </c>
      <c r="L42829" t="s">
        <v>11034</v>
      </c>
    </row>
    <row r="42830" spans="1:12">
      <c r="A42830" t="s">
        <v>4451</v>
      </c>
      <c r="B42830" t="s">
        <v>146</v>
      </c>
      <c r="E42830">
        <v>0</v>
      </c>
      <c r="F42830" s="278">
        <v>49765</v>
      </c>
      <c r="I42830">
        <f>RCV!$X$876</f>
        <v>0</v>
      </c>
      <c r="K42830">
        <v>0</v>
      </c>
      <c r="L42830" t="s">
        <v>11034</v>
      </c>
    </row>
    <row r="42831" spans="1:12">
      <c r="A42831" t="s">
        <v>4451</v>
      </c>
      <c r="B42831" t="s">
        <v>7943</v>
      </c>
      <c r="E42831">
        <v>0</v>
      </c>
      <c r="F42831" s="278">
        <v>44651</v>
      </c>
      <c r="I42831">
        <f>RCV!$J$877</f>
        <v>0</v>
      </c>
      <c r="K42831">
        <v>0</v>
      </c>
      <c r="L42831" t="s">
        <v>11034</v>
      </c>
    </row>
    <row r="42832" spans="1:12">
      <c r="A42832" t="s">
        <v>4451</v>
      </c>
      <c r="B42832" t="s">
        <v>7943</v>
      </c>
      <c r="E42832">
        <v>0</v>
      </c>
      <c r="F42832" s="278">
        <v>45016</v>
      </c>
      <c r="I42832">
        <f>RCV!$K$877</f>
        <v>0</v>
      </c>
      <c r="K42832">
        <v>0</v>
      </c>
      <c r="L42832" t="s">
        <v>11034</v>
      </c>
    </row>
    <row r="42833" spans="1:12">
      <c r="A42833" t="s">
        <v>4451</v>
      </c>
      <c r="B42833" t="s">
        <v>7943</v>
      </c>
      <c r="E42833">
        <v>0</v>
      </c>
      <c r="F42833" s="278">
        <v>45382</v>
      </c>
      <c r="I42833">
        <f>RCV!$L$877</f>
        <v>0</v>
      </c>
      <c r="K42833">
        <v>0</v>
      </c>
      <c r="L42833" t="s">
        <v>11034</v>
      </c>
    </row>
    <row r="42834" spans="1:12">
      <c r="A42834" t="s">
        <v>4451</v>
      </c>
      <c r="B42834" t="s">
        <v>7943</v>
      </c>
      <c r="E42834">
        <v>0</v>
      </c>
      <c r="F42834" s="278">
        <v>45747</v>
      </c>
      <c r="I42834">
        <f>RCV!$M$877</f>
        <v>0</v>
      </c>
      <c r="K42834">
        <v>0</v>
      </c>
      <c r="L42834" t="s">
        <v>11034</v>
      </c>
    </row>
    <row r="42835" spans="1:12">
      <c r="A42835" t="s">
        <v>4451</v>
      </c>
      <c r="B42835" t="s">
        <v>7943</v>
      </c>
      <c r="E42835">
        <v>0</v>
      </c>
      <c r="F42835" s="278">
        <v>46112</v>
      </c>
      <c r="I42835">
        <f>RCV!$N$877</f>
        <v>0</v>
      </c>
      <c r="K42835">
        <v>0</v>
      </c>
      <c r="L42835" t="s">
        <v>11034</v>
      </c>
    </row>
    <row r="42836" spans="1:12">
      <c r="A42836" t="s">
        <v>4451</v>
      </c>
      <c r="B42836" t="s">
        <v>7943</v>
      </c>
      <c r="E42836">
        <v>0</v>
      </c>
      <c r="F42836" s="278">
        <v>46477</v>
      </c>
      <c r="I42836">
        <f>RCV!$O$877</f>
        <v>0</v>
      </c>
      <c r="K42836">
        <v>0</v>
      </c>
      <c r="L42836" t="s">
        <v>11034</v>
      </c>
    </row>
    <row r="42837" spans="1:12">
      <c r="A42837" t="s">
        <v>4451</v>
      </c>
      <c r="B42837" t="s">
        <v>7943</v>
      </c>
      <c r="E42837">
        <v>0</v>
      </c>
      <c r="F42837" s="278">
        <v>46843</v>
      </c>
      <c r="I42837">
        <f>RCV!$P$877</f>
        <v>0</v>
      </c>
      <c r="K42837">
        <v>0</v>
      </c>
      <c r="L42837" t="s">
        <v>11034</v>
      </c>
    </row>
    <row r="42838" spans="1:12">
      <c r="A42838" t="s">
        <v>4451</v>
      </c>
      <c r="B42838" t="s">
        <v>7943</v>
      </c>
      <c r="E42838">
        <v>0</v>
      </c>
      <c r="F42838" s="278">
        <v>47208</v>
      </c>
      <c r="I42838">
        <f>RCV!$Q$877</f>
        <v>0</v>
      </c>
      <c r="K42838">
        <v>0</v>
      </c>
      <c r="L42838" t="s">
        <v>11034</v>
      </c>
    </row>
    <row r="42839" spans="1:12">
      <c r="A42839" t="s">
        <v>4451</v>
      </c>
      <c r="B42839" t="s">
        <v>7943</v>
      </c>
      <c r="E42839">
        <v>0</v>
      </c>
      <c r="F42839" s="278">
        <v>47573</v>
      </c>
      <c r="I42839">
        <f>RCV!$R$877</f>
        <v>0</v>
      </c>
      <c r="K42839">
        <v>0</v>
      </c>
      <c r="L42839" t="s">
        <v>11034</v>
      </c>
    </row>
    <row r="42840" spans="1:12">
      <c r="A42840" t="s">
        <v>4451</v>
      </c>
      <c r="B42840" t="s">
        <v>7943</v>
      </c>
      <c r="E42840">
        <v>0</v>
      </c>
      <c r="F42840" s="278">
        <v>47938</v>
      </c>
      <c r="I42840">
        <f>RCV!$S$877</f>
        <v>0</v>
      </c>
      <c r="K42840">
        <v>0</v>
      </c>
      <c r="L42840" t="s">
        <v>11034</v>
      </c>
    </row>
    <row r="42841" spans="1:12">
      <c r="A42841" t="s">
        <v>4451</v>
      </c>
      <c r="B42841" t="s">
        <v>7943</v>
      </c>
      <c r="E42841">
        <v>0</v>
      </c>
      <c r="F42841" s="278">
        <v>48304</v>
      </c>
      <c r="I42841">
        <f>RCV!$T$877</f>
        <v>0</v>
      </c>
      <c r="K42841">
        <v>0</v>
      </c>
      <c r="L42841" t="s">
        <v>11034</v>
      </c>
    </row>
    <row r="42842" spans="1:12">
      <c r="A42842" t="s">
        <v>4451</v>
      </c>
      <c r="B42842" t="s">
        <v>7943</v>
      </c>
      <c r="E42842">
        <v>0</v>
      </c>
      <c r="F42842" s="278">
        <v>48669</v>
      </c>
      <c r="I42842">
        <f>RCV!$U$877</f>
        <v>0</v>
      </c>
      <c r="K42842">
        <v>0</v>
      </c>
      <c r="L42842" t="s">
        <v>11034</v>
      </c>
    </row>
    <row r="42843" spans="1:12">
      <c r="A42843" t="s">
        <v>4451</v>
      </c>
      <c r="B42843" t="s">
        <v>7943</v>
      </c>
      <c r="E42843">
        <v>0</v>
      </c>
      <c r="F42843" s="278">
        <v>49034</v>
      </c>
      <c r="I42843">
        <f>RCV!$V$877</f>
        <v>0</v>
      </c>
      <c r="K42843">
        <v>0</v>
      </c>
      <c r="L42843" t="s">
        <v>11034</v>
      </c>
    </row>
    <row r="42844" spans="1:12">
      <c r="A42844" t="s">
        <v>4451</v>
      </c>
      <c r="B42844" t="s">
        <v>7943</v>
      </c>
      <c r="E42844">
        <v>0</v>
      </c>
      <c r="F42844" s="278">
        <v>49399</v>
      </c>
      <c r="I42844">
        <f>RCV!$W$877</f>
        <v>0</v>
      </c>
      <c r="K42844">
        <v>0</v>
      </c>
      <c r="L42844" t="s">
        <v>11034</v>
      </c>
    </row>
    <row r="42845" spans="1:12">
      <c r="A42845" t="s">
        <v>4451</v>
      </c>
      <c r="B42845" t="s">
        <v>7943</v>
      </c>
      <c r="E42845">
        <v>0</v>
      </c>
      <c r="F42845" s="278">
        <v>49765</v>
      </c>
      <c r="I42845">
        <f>RCV!$X$877</f>
        <v>0</v>
      </c>
      <c r="K42845">
        <v>0</v>
      </c>
      <c r="L42845" t="s">
        <v>11034</v>
      </c>
    </row>
    <row r="42846" spans="1:12">
      <c r="A42846" t="s">
        <v>4451</v>
      </c>
      <c r="B42846" t="s">
        <v>7956</v>
      </c>
      <c r="E42846">
        <v>0</v>
      </c>
      <c r="F42846" s="278">
        <v>44651</v>
      </c>
      <c r="I42846">
        <f>RCV!$J$878</f>
        <v>0</v>
      </c>
      <c r="K42846">
        <v>0</v>
      </c>
      <c r="L42846" t="s">
        <v>11034</v>
      </c>
    </row>
    <row r="42847" spans="1:12">
      <c r="A42847" t="s">
        <v>4451</v>
      </c>
      <c r="B42847" t="s">
        <v>7956</v>
      </c>
      <c r="E42847">
        <v>0</v>
      </c>
      <c r="F42847" s="278">
        <v>45016</v>
      </c>
      <c r="I42847">
        <f>RCV!$K$878</f>
        <v>0</v>
      </c>
      <c r="K42847">
        <v>0</v>
      </c>
      <c r="L42847" t="s">
        <v>11034</v>
      </c>
    </row>
    <row r="42848" spans="1:12">
      <c r="A42848" t="s">
        <v>4451</v>
      </c>
      <c r="B42848" t="s">
        <v>7956</v>
      </c>
      <c r="E42848">
        <v>0</v>
      </c>
      <c r="F42848" s="278">
        <v>45382</v>
      </c>
      <c r="I42848">
        <f>RCV!$L$878</f>
        <v>0</v>
      </c>
      <c r="K42848">
        <v>0</v>
      </c>
      <c r="L42848" t="s">
        <v>11034</v>
      </c>
    </row>
    <row r="42849" spans="1:12">
      <c r="A42849" t="s">
        <v>4451</v>
      </c>
      <c r="B42849" t="s">
        <v>7956</v>
      </c>
      <c r="E42849">
        <v>0</v>
      </c>
      <c r="F42849" s="278">
        <v>45747</v>
      </c>
      <c r="I42849">
        <f>RCV!$M$878</f>
        <v>0</v>
      </c>
      <c r="K42849">
        <v>0</v>
      </c>
      <c r="L42849" t="s">
        <v>11034</v>
      </c>
    </row>
    <row r="42850" spans="1:12">
      <c r="A42850" t="s">
        <v>4451</v>
      </c>
      <c r="B42850" t="s">
        <v>7956</v>
      </c>
      <c r="E42850">
        <v>0</v>
      </c>
      <c r="F42850" s="278">
        <v>46112</v>
      </c>
      <c r="I42850">
        <f>RCV!$N$878</f>
        <v>0</v>
      </c>
      <c r="K42850">
        <v>0</v>
      </c>
      <c r="L42850" t="s">
        <v>11034</v>
      </c>
    </row>
    <row r="42851" spans="1:12">
      <c r="A42851" t="s">
        <v>4451</v>
      </c>
      <c r="B42851" t="s">
        <v>7956</v>
      </c>
      <c r="E42851">
        <v>0</v>
      </c>
      <c r="F42851" s="278">
        <v>46477</v>
      </c>
      <c r="I42851">
        <f>RCV!$O$878</f>
        <v>0</v>
      </c>
      <c r="K42851">
        <v>0</v>
      </c>
      <c r="L42851" t="s">
        <v>11034</v>
      </c>
    </row>
    <row r="42852" spans="1:12">
      <c r="A42852" t="s">
        <v>4451</v>
      </c>
      <c r="B42852" t="s">
        <v>7956</v>
      </c>
      <c r="E42852">
        <v>0</v>
      </c>
      <c r="F42852" s="278">
        <v>46843</v>
      </c>
      <c r="I42852">
        <f>RCV!$P$878</f>
        <v>0</v>
      </c>
      <c r="K42852">
        <v>0</v>
      </c>
      <c r="L42852" t="s">
        <v>11034</v>
      </c>
    </row>
    <row r="42853" spans="1:12">
      <c r="A42853" t="s">
        <v>4451</v>
      </c>
      <c r="B42853" t="s">
        <v>7956</v>
      </c>
      <c r="E42853">
        <v>0</v>
      </c>
      <c r="F42853" s="278">
        <v>47208</v>
      </c>
      <c r="I42853">
        <f>RCV!$Q$878</f>
        <v>0</v>
      </c>
      <c r="K42853">
        <v>0</v>
      </c>
      <c r="L42853" t="s">
        <v>11034</v>
      </c>
    </row>
    <row r="42854" spans="1:12">
      <c r="A42854" t="s">
        <v>4451</v>
      </c>
      <c r="B42854" t="s">
        <v>7956</v>
      </c>
      <c r="E42854">
        <v>0</v>
      </c>
      <c r="F42854" s="278">
        <v>47573</v>
      </c>
      <c r="I42854">
        <f>RCV!$R$878</f>
        <v>0</v>
      </c>
      <c r="K42854">
        <v>0</v>
      </c>
      <c r="L42854" t="s">
        <v>11034</v>
      </c>
    </row>
    <row r="42855" spans="1:12">
      <c r="A42855" t="s">
        <v>4451</v>
      </c>
      <c r="B42855" t="s">
        <v>7956</v>
      </c>
      <c r="E42855">
        <v>0</v>
      </c>
      <c r="F42855" s="278">
        <v>47938</v>
      </c>
      <c r="I42855">
        <f>RCV!$S$878</f>
        <v>0</v>
      </c>
      <c r="K42855">
        <v>0</v>
      </c>
      <c r="L42855" t="s">
        <v>11034</v>
      </c>
    </row>
    <row r="42856" spans="1:12">
      <c r="A42856" t="s">
        <v>4451</v>
      </c>
      <c r="B42856" t="s">
        <v>7956</v>
      </c>
      <c r="E42856">
        <v>0</v>
      </c>
      <c r="F42856" s="278">
        <v>48304</v>
      </c>
      <c r="I42856">
        <f>RCV!$T$878</f>
        <v>0</v>
      </c>
      <c r="K42856">
        <v>0</v>
      </c>
      <c r="L42856" t="s">
        <v>11034</v>
      </c>
    </row>
    <row r="42857" spans="1:12">
      <c r="A42857" t="s">
        <v>4451</v>
      </c>
      <c r="B42857" t="s">
        <v>7956</v>
      </c>
      <c r="E42857">
        <v>0</v>
      </c>
      <c r="F42857" s="278">
        <v>48669</v>
      </c>
      <c r="I42857">
        <f>RCV!$U$878</f>
        <v>0</v>
      </c>
      <c r="K42857">
        <v>0</v>
      </c>
      <c r="L42857" t="s">
        <v>11034</v>
      </c>
    </row>
    <row r="42858" spans="1:12">
      <c r="A42858" t="s">
        <v>4451</v>
      </c>
      <c r="B42858" t="s">
        <v>7956</v>
      </c>
      <c r="E42858">
        <v>0</v>
      </c>
      <c r="F42858" s="278">
        <v>49034</v>
      </c>
      <c r="I42858">
        <f>RCV!$V$878</f>
        <v>0</v>
      </c>
      <c r="K42858">
        <v>0</v>
      </c>
      <c r="L42858" t="s">
        <v>11034</v>
      </c>
    </row>
    <row r="42859" spans="1:12">
      <c r="A42859" t="s">
        <v>4451</v>
      </c>
      <c r="B42859" t="s">
        <v>7956</v>
      </c>
      <c r="E42859">
        <v>0</v>
      </c>
      <c r="F42859" s="278">
        <v>49399</v>
      </c>
      <c r="I42859">
        <f>RCV!$W$878</f>
        <v>0</v>
      </c>
      <c r="K42859">
        <v>0</v>
      </c>
      <c r="L42859" t="s">
        <v>11034</v>
      </c>
    </row>
    <row r="42860" spans="1:12">
      <c r="A42860" t="s">
        <v>4451</v>
      </c>
      <c r="B42860" t="s">
        <v>7956</v>
      </c>
      <c r="E42860">
        <v>0</v>
      </c>
      <c r="F42860" s="278">
        <v>49765</v>
      </c>
      <c r="I42860">
        <f>RCV!$X$878</f>
        <v>0</v>
      </c>
      <c r="K42860">
        <v>0</v>
      </c>
      <c r="L42860" t="s">
        <v>11034</v>
      </c>
    </row>
    <row r="42861" spans="1:12">
      <c r="A42861" t="s">
        <v>4458</v>
      </c>
      <c r="B42861" t="s">
        <v>219</v>
      </c>
      <c r="E42861">
        <v>0</v>
      </c>
      <c r="F42861" s="278">
        <v>44651</v>
      </c>
      <c r="I42861">
        <f>RCV!$J$889</f>
        <v>0</v>
      </c>
      <c r="K42861">
        <v>0</v>
      </c>
      <c r="L42861" t="s">
        <v>11035</v>
      </c>
    </row>
    <row r="42862" spans="1:12">
      <c r="A42862" t="s">
        <v>4458</v>
      </c>
      <c r="B42862" t="s">
        <v>219</v>
      </c>
      <c r="E42862">
        <v>0</v>
      </c>
      <c r="F42862" s="278">
        <v>45016</v>
      </c>
      <c r="I42862">
        <f>RCV!$K$889</f>
        <v>0</v>
      </c>
      <c r="K42862">
        <v>0</v>
      </c>
      <c r="L42862" t="s">
        <v>11035</v>
      </c>
    </row>
    <row r="42863" spans="1:12">
      <c r="A42863" t="s">
        <v>4458</v>
      </c>
      <c r="B42863" t="s">
        <v>219</v>
      </c>
      <c r="E42863">
        <v>0</v>
      </c>
      <c r="F42863" s="278">
        <v>45382</v>
      </c>
      <c r="I42863">
        <f>RCV!$L$889</f>
        <v>0</v>
      </c>
      <c r="K42863">
        <v>0</v>
      </c>
      <c r="L42863" t="s">
        <v>11035</v>
      </c>
    </row>
    <row r="42864" spans="1:12">
      <c r="A42864" t="s">
        <v>4458</v>
      </c>
      <c r="B42864" t="s">
        <v>219</v>
      </c>
      <c r="E42864">
        <v>0</v>
      </c>
      <c r="F42864" s="278">
        <v>45747</v>
      </c>
      <c r="I42864">
        <f>RCV!$M$889</f>
        <v>0</v>
      </c>
      <c r="K42864">
        <v>0</v>
      </c>
      <c r="L42864" t="s">
        <v>11035</v>
      </c>
    </row>
    <row r="42865" spans="1:12">
      <c r="A42865" t="s">
        <v>4458</v>
      </c>
      <c r="B42865" t="s">
        <v>219</v>
      </c>
      <c r="E42865">
        <v>0</v>
      </c>
      <c r="F42865" s="278">
        <v>46112</v>
      </c>
      <c r="I42865">
        <f>RCV!$N$889</f>
        <v>0.37498332647944094</v>
      </c>
      <c r="K42865">
        <v>0</v>
      </c>
      <c r="L42865" t="s">
        <v>11035</v>
      </c>
    </row>
    <row r="42866" spans="1:12">
      <c r="A42866" t="s">
        <v>4458</v>
      </c>
      <c r="B42866" t="s">
        <v>219</v>
      </c>
      <c r="E42866">
        <v>0</v>
      </c>
      <c r="F42866" s="278">
        <v>46477</v>
      </c>
      <c r="I42866">
        <f>RCV!$O$889</f>
        <v>1.0503424638094037</v>
      </c>
      <c r="K42866">
        <v>0</v>
      </c>
      <c r="L42866" t="s">
        <v>11035</v>
      </c>
    </row>
    <row r="42867" spans="1:12">
      <c r="A42867" t="s">
        <v>4458</v>
      </c>
      <c r="B42867" t="s">
        <v>219</v>
      </c>
      <c r="E42867">
        <v>0</v>
      </c>
      <c r="F42867" s="278">
        <v>46843</v>
      </c>
      <c r="I42867">
        <f>RCV!$P$889</f>
        <v>1.6199452872153843</v>
      </c>
      <c r="K42867">
        <v>0</v>
      </c>
      <c r="L42867" t="s">
        <v>11035</v>
      </c>
    </row>
    <row r="42868" spans="1:12">
      <c r="A42868" t="s">
        <v>4458</v>
      </c>
      <c r="B42868" t="s">
        <v>219</v>
      </c>
      <c r="E42868">
        <v>0</v>
      </c>
      <c r="F42868" s="278">
        <v>47208</v>
      </c>
      <c r="I42868">
        <f>RCV!$Q$889</f>
        <v>2.254728396943197</v>
      </c>
      <c r="K42868">
        <v>0</v>
      </c>
      <c r="L42868" t="s">
        <v>11035</v>
      </c>
    </row>
    <row r="42869" spans="1:12">
      <c r="A42869" t="s">
        <v>4458</v>
      </c>
      <c r="B42869" t="s">
        <v>219</v>
      </c>
      <c r="E42869">
        <v>0</v>
      </c>
      <c r="F42869" s="278">
        <v>47573</v>
      </c>
      <c r="I42869">
        <f>RCV!$R$889</f>
        <v>2.9241965921849618</v>
      </c>
      <c r="K42869">
        <v>0</v>
      </c>
      <c r="L42869" t="s">
        <v>11035</v>
      </c>
    </row>
    <row r="42870" spans="1:12">
      <c r="A42870" t="s">
        <v>4458</v>
      </c>
      <c r="B42870" t="s">
        <v>219</v>
      </c>
      <c r="E42870">
        <v>0</v>
      </c>
      <c r="F42870" s="278">
        <v>47938</v>
      </c>
      <c r="I42870">
        <f>RCV!$S$889</f>
        <v>3.1663797105366358</v>
      </c>
      <c r="K42870">
        <v>0</v>
      </c>
      <c r="L42870" t="s">
        <v>11035</v>
      </c>
    </row>
    <row r="42871" spans="1:12">
      <c r="A42871" t="s">
        <v>4458</v>
      </c>
      <c r="B42871" t="s">
        <v>219</v>
      </c>
      <c r="E42871">
        <v>0</v>
      </c>
      <c r="F42871" s="278">
        <v>48304</v>
      </c>
      <c r="I42871">
        <f>RCV!$T$889</f>
        <v>0</v>
      </c>
      <c r="K42871">
        <v>0</v>
      </c>
      <c r="L42871" t="s">
        <v>11035</v>
      </c>
    </row>
    <row r="42872" spans="1:12">
      <c r="A42872" t="s">
        <v>4458</v>
      </c>
      <c r="B42872" t="s">
        <v>219</v>
      </c>
      <c r="E42872">
        <v>0</v>
      </c>
      <c r="F42872" s="278">
        <v>48669</v>
      </c>
      <c r="I42872">
        <f>RCV!$U$889</f>
        <v>0</v>
      </c>
      <c r="K42872">
        <v>0</v>
      </c>
      <c r="L42872" t="s">
        <v>11035</v>
      </c>
    </row>
    <row r="42873" spans="1:12">
      <c r="A42873" t="s">
        <v>4458</v>
      </c>
      <c r="B42873" t="s">
        <v>219</v>
      </c>
      <c r="E42873">
        <v>0</v>
      </c>
      <c r="F42873" s="278">
        <v>49034</v>
      </c>
      <c r="I42873">
        <f>RCV!$V$889</f>
        <v>0</v>
      </c>
      <c r="K42873">
        <v>0</v>
      </c>
      <c r="L42873" t="s">
        <v>11035</v>
      </c>
    </row>
    <row r="42874" spans="1:12">
      <c r="A42874" t="s">
        <v>4458</v>
      </c>
      <c r="B42874" t="s">
        <v>219</v>
      </c>
      <c r="E42874">
        <v>0</v>
      </c>
      <c r="F42874" s="278">
        <v>49399</v>
      </c>
      <c r="I42874">
        <f>RCV!$W$889</f>
        <v>0</v>
      </c>
      <c r="K42874">
        <v>0</v>
      </c>
      <c r="L42874" t="s">
        <v>11035</v>
      </c>
    </row>
    <row r="42875" spans="1:12">
      <c r="A42875" t="s">
        <v>4458</v>
      </c>
      <c r="B42875" t="s">
        <v>219</v>
      </c>
      <c r="E42875">
        <v>0</v>
      </c>
      <c r="F42875" s="278">
        <v>49765</v>
      </c>
      <c r="I42875">
        <f>RCV!$X$889</f>
        <v>0</v>
      </c>
      <c r="K42875">
        <v>0</v>
      </c>
      <c r="L42875" t="s">
        <v>11035</v>
      </c>
    </row>
    <row r="42876" spans="1:12">
      <c r="A42876" t="s">
        <v>4458</v>
      </c>
      <c r="B42876" t="s">
        <v>215</v>
      </c>
      <c r="E42876">
        <v>0</v>
      </c>
      <c r="F42876" s="278">
        <v>44651</v>
      </c>
      <c r="I42876">
        <f>RCV!$J$890</f>
        <v>0</v>
      </c>
      <c r="K42876">
        <v>0</v>
      </c>
      <c r="L42876" t="s">
        <v>11035</v>
      </c>
    </row>
    <row r="42877" spans="1:12">
      <c r="A42877" t="s">
        <v>4458</v>
      </c>
      <c r="B42877" t="s">
        <v>215</v>
      </c>
      <c r="E42877">
        <v>0</v>
      </c>
      <c r="F42877" s="278">
        <v>45016</v>
      </c>
      <c r="I42877">
        <f>RCV!$K$890</f>
        <v>0</v>
      </c>
      <c r="K42877">
        <v>0</v>
      </c>
      <c r="L42877" t="s">
        <v>11035</v>
      </c>
    </row>
    <row r="42878" spans="1:12">
      <c r="A42878" t="s">
        <v>4458</v>
      </c>
      <c r="B42878" t="s">
        <v>215</v>
      </c>
      <c r="E42878">
        <v>0</v>
      </c>
      <c r="F42878" s="278">
        <v>45382</v>
      </c>
      <c r="I42878">
        <f>RCV!$L$890</f>
        <v>0</v>
      </c>
      <c r="K42878">
        <v>0</v>
      </c>
      <c r="L42878" t="s">
        <v>11035</v>
      </c>
    </row>
    <row r="42879" spans="1:12">
      <c r="A42879" t="s">
        <v>4458</v>
      </c>
      <c r="B42879" t="s">
        <v>215</v>
      </c>
      <c r="E42879">
        <v>0</v>
      </c>
      <c r="F42879" s="278">
        <v>45747</v>
      </c>
      <c r="I42879">
        <f>RCV!$M$890</f>
        <v>0</v>
      </c>
      <c r="K42879">
        <v>0</v>
      </c>
      <c r="L42879" t="s">
        <v>11035</v>
      </c>
    </row>
    <row r="42880" spans="1:12">
      <c r="A42880" t="s">
        <v>4458</v>
      </c>
      <c r="B42880" t="s">
        <v>215</v>
      </c>
      <c r="E42880">
        <v>0</v>
      </c>
      <c r="F42880" s="278">
        <v>46112</v>
      </c>
      <c r="I42880">
        <f>RCV!$N$890</f>
        <v>1.5944873271913698</v>
      </c>
      <c r="K42880">
        <v>0</v>
      </c>
      <c r="L42880" t="s">
        <v>11035</v>
      </c>
    </row>
    <row r="42881" spans="1:12">
      <c r="A42881" t="s">
        <v>4458</v>
      </c>
      <c r="B42881" t="s">
        <v>215</v>
      </c>
      <c r="E42881">
        <v>0</v>
      </c>
      <c r="F42881" s="278">
        <v>46477</v>
      </c>
      <c r="I42881">
        <f>RCV!$O$890</f>
        <v>4.7972600883987395</v>
      </c>
      <c r="K42881">
        <v>0</v>
      </c>
      <c r="L42881" t="s">
        <v>11035</v>
      </c>
    </row>
    <row r="42882" spans="1:12">
      <c r="A42882" t="s">
        <v>4458</v>
      </c>
      <c r="B42882" t="s">
        <v>215</v>
      </c>
      <c r="E42882">
        <v>0</v>
      </c>
      <c r="F42882" s="278">
        <v>46843</v>
      </c>
      <c r="I42882">
        <f>RCV!$P$890</f>
        <v>8.0367057783881481</v>
      </c>
      <c r="K42882">
        <v>0</v>
      </c>
      <c r="L42882" t="s">
        <v>11035</v>
      </c>
    </row>
    <row r="42883" spans="1:12">
      <c r="A42883" t="s">
        <v>4458</v>
      </c>
      <c r="B42883" t="s">
        <v>215</v>
      </c>
      <c r="E42883">
        <v>0</v>
      </c>
      <c r="F42883" s="278">
        <v>47208</v>
      </c>
      <c r="I42883">
        <f>RCV!$Q$890</f>
        <v>11.268945323893927</v>
      </c>
      <c r="K42883">
        <v>0</v>
      </c>
      <c r="L42883" t="s">
        <v>11035</v>
      </c>
    </row>
    <row r="42884" spans="1:12">
      <c r="A42884" t="s">
        <v>4458</v>
      </c>
      <c r="B42884" t="s">
        <v>215</v>
      </c>
      <c r="E42884">
        <v>0</v>
      </c>
      <c r="F42884" s="278">
        <v>47573</v>
      </c>
      <c r="I42884">
        <f>RCV!$R$890</f>
        <v>14.258565339970733</v>
      </c>
      <c r="K42884">
        <v>0</v>
      </c>
      <c r="L42884" t="s">
        <v>11035</v>
      </c>
    </row>
    <row r="42885" spans="1:12">
      <c r="A42885" t="s">
        <v>4458</v>
      </c>
      <c r="B42885" t="s">
        <v>215</v>
      </c>
      <c r="E42885">
        <v>0</v>
      </c>
      <c r="F42885" s="278">
        <v>47938</v>
      </c>
      <c r="I42885">
        <f>RCV!$S$890</f>
        <v>15.365421868596254</v>
      </c>
      <c r="K42885">
        <v>0</v>
      </c>
      <c r="L42885" t="s">
        <v>11035</v>
      </c>
    </row>
    <row r="42886" spans="1:12">
      <c r="A42886" t="s">
        <v>4458</v>
      </c>
      <c r="B42886" t="s">
        <v>215</v>
      </c>
      <c r="E42886">
        <v>0</v>
      </c>
      <c r="F42886" s="278">
        <v>48304</v>
      </c>
      <c r="I42886">
        <f>RCV!$T$890</f>
        <v>0</v>
      </c>
      <c r="K42886">
        <v>0</v>
      </c>
      <c r="L42886" t="s">
        <v>11035</v>
      </c>
    </row>
    <row r="42887" spans="1:12">
      <c r="A42887" t="s">
        <v>4458</v>
      </c>
      <c r="B42887" t="s">
        <v>215</v>
      </c>
      <c r="E42887">
        <v>0</v>
      </c>
      <c r="F42887" s="278">
        <v>48669</v>
      </c>
      <c r="I42887">
        <f>RCV!$U$890</f>
        <v>0</v>
      </c>
      <c r="K42887">
        <v>0</v>
      </c>
      <c r="L42887" t="s">
        <v>11035</v>
      </c>
    </row>
    <row r="42888" spans="1:12">
      <c r="A42888" t="s">
        <v>4458</v>
      </c>
      <c r="B42888" t="s">
        <v>215</v>
      </c>
      <c r="E42888">
        <v>0</v>
      </c>
      <c r="F42888" s="278">
        <v>49034</v>
      </c>
      <c r="I42888">
        <f>RCV!$V$890</f>
        <v>0</v>
      </c>
      <c r="K42888">
        <v>0</v>
      </c>
      <c r="L42888" t="s">
        <v>11035</v>
      </c>
    </row>
    <row r="42889" spans="1:12">
      <c r="A42889" t="s">
        <v>4458</v>
      </c>
      <c r="B42889" t="s">
        <v>215</v>
      </c>
      <c r="E42889">
        <v>0</v>
      </c>
      <c r="F42889" s="278">
        <v>49399</v>
      </c>
      <c r="I42889">
        <f>RCV!$W$890</f>
        <v>0</v>
      </c>
      <c r="K42889">
        <v>0</v>
      </c>
      <c r="L42889" t="s">
        <v>11035</v>
      </c>
    </row>
    <row r="42890" spans="1:12">
      <c r="A42890" t="s">
        <v>4458</v>
      </c>
      <c r="B42890" t="s">
        <v>215</v>
      </c>
      <c r="E42890">
        <v>0</v>
      </c>
      <c r="F42890" s="278">
        <v>49765</v>
      </c>
      <c r="I42890">
        <f>RCV!$X$890</f>
        <v>0</v>
      </c>
      <c r="K42890">
        <v>0</v>
      </c>
      <c r="L42890" t="s">
        <v>11035</v>
      </c>
    </row>
    <row r="42891" spans="1:12">
      <c r="A42891" t="s">
        <v>4458</v>
      </c>
      <c r="B42891" t="s">
        <v>223</v>
      </c>
      <c r="E42891">
        <v>0</v>
      </c>
      <c r="F42891" s="278">
        <v>44651</v>
      </c>
      <c r="I42891">
        <f>RCV!$J$891</f>
        <v>0</v>
      </c>
      <c r="K42891">
        <v>0</v>
      </c>
      <c r="L42891" t="s">
        <v>11035</v>
      </c>
    </row>
    <row r="42892" spans="1:12">
      <c r="A42892" t="s">
        <v>4458</v>
      </c>
      <c r="B42892" t="s">
        <v>223</v>
      </c>
      <c r="E42892">
        <v>0</v>
      </c>
      <c r="F42892" s="278">
        <v>45016</v>
      </c>
      <c r="I42892">
        <f>RCV!$K$891</f>
        <v>0</v>
      </c>
      <c r="K42892">
        <v>0</v>
      </c>
      <c r="L42892" t="s">
        <v>11035</v>
      </c>
    </row>
    <row r="42893" spans="1:12">
      <c r="A42893" t="s">
        <v>4458</v>
      </c>
      <c r="B42893" t="s">
        <v>223</v>
      </c>
      <c r="E42893">
        <v>0</v>
      </c>
      <c r="F42893" s="278">
        <v>45382</v>
      </c>
      <c r="I42893">
        <f>RCV!$L$891</f>
        <v>0</v>
      </c>
      <c r="K42893">
        <v>0</v>
      </c>
      <c r="L42893" t="s">
        <v>11035</v>
      </c>
    </row>
    <row r="42894" spans="1:12">
      <c r="A42894" t="s">
        <v>4458</v>
      </c>
      <c r="B42894" t="s">
        <v>223</v>
      </c>
      <c r="E42894">
        <v>0</v>
      </c>
      <c r="F42894" s="278">
        <v>45747</v>
      </c>
      <c r="I42894">
        <f>RCV!$M$891</f>
        <v>0</v>
      </c>
      <c r="K42894">
        <v>0</v>
      </c>
      <c r="L42894" t="s">
        <v>11035</v>
      </c>
    </row>
    <row r="42895" spans="1:12">
      <c r="A42895" t="s">
        <v>4458</v>
      </c>
      <c r="B42895" t="s">
        <v>223</v>
      </c>
      <c r="E42895">
        <v>0</v>
      </c>
      <c r="F42895" s="278">
        <v>46112</v>
      </c>
      <c r="I42895">
        <f>RCV!$N$891</f>
        <v>5.5943468280805266</v>
      </c>
      <c r="K42895">
        <v>0</v>
      </c>
      <c r="L42895" t="s">
        <v>11035</v>
      </c>
    </row>
    <row r="42896" spans="1:12">
      <c r="A42896" t="s">
        <v>4458</v>
      </c>
      <c r="B42896" t="s">
        <v>223</v>
      </c>
      <c r="E42896">
        <v>0</v>
      </c>
      <c r="F42896" s="278">
        <v>46477</v>
      </c>
      <c r="I42896">
        <f>RCV!$O$891</f>
        <v>16.753153252250634</v>
      </c>
      <c r="K42896">
        <v>0</v>
      </c>
      <c r="L42896" t="s">
        <v>11035</v>
      </c>
    </row>
    <row r="42897" spans="1:12">
      <c r="A42897" t="s">
        <v>4458</v>
      </c>
      <c r="B42897" t="s">
        <v>223</v>
      </c>
      <c r="E42897">
        <v>0</v>
      </c>
      <c r="F42897" s="278">
        <v>46843</v>
      </c>
      <c r="I42897">
        <f>RCV!$P$891</f>
        <v>28.757633064935671</v>
      </c>
      <c r="K42897">
        <v>0</v>
      </c>
      <c r="L42897" t="s">
        <v>11035</v>
      </c>
    </row>
    <row r="42898" spans="1:12">
      <c r="A42898" t="s">
        <v>4458</v>
      </c>
      <c r="B42898" t="s">
        <v>223</v>
      </c>
      <c r="E42898">
        <v>0</v>
      </c>
      <c r="F42898" s="278">
        <v>47208</v>
      </c>
      <c r="I42898">
        <f>RCV!$Q$891</f>
        <v>43.211082008432484</v>
      </c>
      <c r="K42898">
        <v>0</v>
      </c>
      <c r="L42898" t="s">
        <v>11035</v>
      </c>
    </row>
    <row r="42899" spans="1:12">
      <c r="A42899" t="s">
        <v>4458</v>
      </c>
      <c r="B42899" t="s">
        <v>223</v>
      </c>
      <c r="E42899">
        <v>0</v>
      </c>
      <c r="F42899" s="278">
        <v>47573</v>
      </c>
      <c r="I42899">
        <f>RCV!$R$891</f>
        <v>59.232428245434363</v>
      </c>
      <c r="K42899">
        <v>0</v>
      </c>
      <c r="L42899" t="s">
        <v>11035</v>
      </c>
    </row>
    <row r="42900" spans="1:12">
      <c r="A42900" t="s">
        <v>4458</v>
      </c>
      <c r="B42900" t="s">
        <v>223</v>
      </c>
      <c r="E42900">
        <v>0</v>
      </c>
      <c r="F42900" s="278">
        <v>47938</v>
      </c>
      <c r="I42900">
        <f>RCV!$S$891</f>
        <v>66.613289777907411</v>
      </c>
      <c r="K42900">
        <v>0</v>
      </c>
      <c r="L42900" t="s">
        <v>11035</v>
      </c>
    </row>
    <row r="42901" spans="1:12">
      <c r="A42901" t="s">
        <v>4458</v>
      </c>
      <c r="B42901" t="s">
        <v>223</v>
      </c>
      <c r="E42901">
        <v>0</v>
      </c>
      <c r="F42901" s="278">
        <v>48304</v>
      </c>
      <c r="I42901">
        <f>RCV!$T$891</f>
        <v>0</v>
      </c>
      <c r="K42901">
        <v>0</v>
      </c>
      <c r="L42901" t="s">
        <v>11035</v>
      </c>
    </row>
    <row r="42902" spans="1:12">
      <c r="A42902" t="s">
        <v>4458</v>
      </c>
      <c r="B42902" t="s">
        <v>223</v>
      </c>
      <c r="E42902">
        <v>0</v>
      </c>
      <c r="F42902" s="278">
        <v>48669</v>
      </c>
      <c r="I42902">
        <f>RCV!$U$891</f>
        <v>0</v>
      </c>
      <c r="K42902">
        <v>0</v>
      </c>
      <c r="L42902" t="s">
        <v>11035</v>
      </c>
    </row>
    <row r="42903" spans="1:12">
      <c r="A42903" t="s">
        <v>4458</v>
      </c>
      <c r="B42903" t="s">
        <v>223</v>
      </c>
      <c r="E42903">
        <v>0</v>
      </c>
      <c r="F42903" s="278">
        <v>49034</v>
      </c>
      <c r="I42903">
        <f>RCV!$V$891</f>
        <v>0</v>
      </c>
      <c r="K42903">
        <v>0</v>
      </c>
      <c r="L42903" t="s">
        <v>11035</v>
      </c>
    </row>
    <row r="42904" spans="1:12">
      <c r="A42904" t="s">
        <v>4458</v>
      </c>
      <c r="B42904" t="s">
        <v>223</v>
      </c>
      <c r="E42904">
        <v>0</v>
      </c>
      <c r="F42904" s="278">
        <v>49399</v>
      </c>
      <c r="I42904">
        <f>RCV!$W$891</f>
        <v>0</v>
      </c>
      <c r="K42904">
        <v>0</v>
      </c>
      <c r="L42904" t="s">
        <v>11035</v>
      </c>
    </row>
    <row r="42905" spans="1:12">
      <c r="A42905" t="s">
        <v>4458</v>
      </c>
      <c r="B42905" t="s">
        <v>223</v>
      </c>
      <c r="E42905">
        <v>0</v>
      </c>
      <c r="F42905" s="278">
        <v>49765</v>
      </c>
      <c r="I42905">
        <f>RCV!$X$891</f>
        <v>0</v>
      </c>
      <c r="K42905">
        <v>0</v>
      </c>
      <c r="L42905" t="s">
        <v>11035</v>
      </c>
    </row>
    <row r="42906" spans="1:12">
      <c r="A42906" t="s">
        <v>4458</v>
      </c>
      <c r="B42906" t="s">
        <v>146</v>
      </c>
      <c r="E42906">
        <v>0</v>
      </c>
      <c r="F42906" s="278">
        <v>44651</v>
      </c>
      <c r="I42906">
        <f>RCV!$J$892</f>
        <v>0</v>
      </c>
      <c r="K42906">
        <v>0</v>
      </c>
      <c r="L42906" t="s">
        <v>11035</v>
      </c>
    </row>
    <row r="42907" spans="1:12">
      <c r="A42907" t="s">
        <v>4458</v>
      </c>
      <c r="B42907" t="s">
        <v>146</v>
      </c>
      <c r="E42907">
        <v>0</v>
      </c>
      <c r="F42907" s="278">
        <v>45016</v>
      </c>
      <c r="I42907">
        <f>RCV!$K$892</f>
        <v>0</v>
      </c>
      <c r="K42907">
        <v>0</v>
      </c>
      <c r="L42907" t="s">
        <v>11035</v>
      </c>
    </row>
    <row r="42908" spans="1:12">
      <c r="A42908" t="s">
        <v>4458</v>
      </c>
      <c r="B42908" t="s">
        <v>146</v>
      </c>
      <c r="E42908">
        <v>0</v>
      </c>
      <c r="F42908" s="278">
        <v>45382</v>
      </c>
      <c r="I42908">
        <f>RCV!$L$892</f>
        <v>0</v>
      </c>
      <c r="K42908">
        <v>0</v>
      </c>
      <c r="L42908" t="s">
        <v>11035</v>
      </c>
    </row>
    <row r="42909" spans="1:12">
      <c r="A42909" t="s">
        <v>4458</v>
      </c>
      <c r="B42909" t="s">
        <v>146</v>
      </c>
      <c r="E42909">
        <v>0</v>
      </c>
      <c r="F42909" s="278">
        <v>45747</v>
      </c>
      <c r="I42909">
        <f>RCV!$M$892</f>
        <v>0</v>
      </c>
      <c r="K42909">
        <v>0</v>
      </c>
      <c r="L42909" t="s">
        <v>11035</v>
      </c>
    </row>
    <row r="42910" spans="1:12">
      <c r="A42910" t="s">
        <v>4458</v>
      </c>
      <c r="B42910" t="s">
        <v>146</v>
      </c>
      <c r="E42910">
        <v>0</v>
      </c>
      <c r="F42910" s="278">
        <v>46112</v>
      </c>
      <c r="I42910">
        <f>RCV!$N$892</f>
        <v>0.98857465699553637</v>
      </c>
      <c r="K42910">
        <v>0</v>
      </c>
      <c r="L42910" t="s">
        <v>11035</v>
      </c>
    </row>
    <row r="42911" spans="1:12">
      <c r="A42911" t="s">
        <v>4458</v>
      </c>
      <c r="B42911" t="s">
        <v>146</v>
      </c>
      <c r="E42911">
        <v>0</v>
      </c>
      <c r="F42911" s="278">
        <v>46477</v>
      </c>
      <c r="I42911">
        <f>RCV!$O$892</f>
        <v>3.9700525656184422</v>
      </c>
      <c r="K42911">
        <v>0</v>
      </c>
      <c r="L42911" t="s">
        <v>11035</v>
      </c>
    </row>
    <row r="42912" spans="1:12">
      <c r="A42912" t="s">
        <v>4458</v>
      </c>
      <c r="B42912" t="s">
        <v>146</v>
      </c>
      <c r="E42912">
        <v>0</v>
      </c>
      <c r="F42912" s="278">
        <v>46843</v>
      </c>
      <c r="I42912">
        <f>RCV!$P$892</f>
        <v>7.1575802251881822</v>
      </c>
      <c r="K42912">
        <v>0</v>
      </c>
      <c r="L42912" t="s">
        <v>11035</v>
      </c>
    </row>
    <row r="42913" spans="1:12">
      <c r="A42913" t="s">
        <v>4458</v>
      </c>
      <c r="B42913" t="s">
        <v>146</v>
      </c>
      <c r="E42913">
        <v>0</v>
      </c>
      <c r="F42913" s="278">
        <v>47208</v>
      </c>
      <c r="I42913">
        <f>RCV!$Q$892</f>
        <v>9.3198124346842537</v>
      </c>
      <c r="K42913">
        <v>0</v>
      </c>
      <c r="L42913" t="s">
        <v>11035</v>
      </c>
    </row>
    <row r="42914" spans="1:12">
      <c r="A42914" t="s">
        <v>4458</v>
      </c>
      <c r="B42914" t="s">
        <v>146</v>
      </c>
      <c r="E42914">
        <v>0</v>
      </c>
      <c r="F42914" s="278">
        <v>47573</v>
      </c>
      <c r="I42914">
        <f>RCV!$R$892</f>
        <v>10.750553483421657</v>
      </c>
      <c r="K42914">
        <v>0</v>
      </c>
      <c r="L42914" t="s">
        <v>11035</v>
      </c>
    </row>
    <row r="42915" spans="1:12">
      <c r="A42915" t="s">
        <v>4458</v>
      </c>
      <c r="B42915" t="s">
        <v>146</v>
      </c>
      <c r="E42915">
        <v>0</v>
      </c>
      <c r="F42915" s="278">
        <v>47938</v>
      </c>
      <c r="I42915">
        <f>RCV!$S$892</f>
        <v>10.876210161596317</v>
      </c>
      <c r="K42915">
        <v>0</v>
      </c>
      <c r="L42915" t="s">
        <v>11035</v>
      </c>
    </row>
    <row r="42916" spans="1:12">
      <c r="A42916" t="s">
        <v>4458</v>
      </c>
      <c r="B42916" t="s">
        <v>146</v>
      </c>
      <c r="E42916">
        <v>0</v>
      </c>
      <c r="F42916" s="278">
        <v>48304</v>
      </c>
      <c r="I42916">
        <f>RCV!$T$892</f>
        <v>0</v>
      </c>
      <c r="K42916">
        <v>0</v>
      </c>
      <c r="L42916" t="s">
        <v>11035</v>
      </c>
    </row>
    <row r="42917" spans="1:12">
      <c r="A42917" t="s">
        <v>4458</v>
      </c>
      <c r="B42917" t="s">
        <v>146</v>
      </c>
      <c r="E42917">
        <v>0</v>
      </c>
      <c r="F42917" s="278">
        <v>48669</v>
      </c>
      <c r="I42917">
        <f>RCV!$U$892</f>
        <v>0</v>
      </c>
      <c r="K42917">
        <v>0</v>
      </c>
      <c r="L42917" t="s">
        <v>11035</v>
      </c>
    </row>
    <row r="42918" spans="1:12">
      <c r="A42918" t="s">
        <v>4458</v>
      </c>
      <c r="B42918" t="s">
        <v>146</v>
      </c>
      <c r="E42918">
        <v>0</v>
      </c>
      <c r="F42918" s="278">
        <v>49034</v>
      </c>
      <c r="I42918">
        <f>RCV!$V$892</f>
        <v>0</v>
      </c>
      <c r="K42918">
        <v>0</v>
      </c>
      <c r="L42918" t="s">
        <v>11035</v>
      </c>
    </row>
    <row r="42919" spans="1:12">
      <c r="A42919" t="s">
        <v>4458</v>
      </c>
      <c r="B42919" t="s">
        <v>146</v>
      </c>
      <c r="E42919">
        <v>0</v>
      </c>
      <c r="F42919" s="278">
        <v>49399</v>
      </c>
      <c r="I42919">
        <f>RCV!$W$892</f>
        <v>0</v>
      </c>
      <c r="K42919">
        <v>0</v>
      </c>
      <c r="L42919" t="s">
        <v>11035</v>
      </c>
    </row>
    <row r="42920" spans="1:12">
      <c r="A42920" t="s">
        <v>4458</v>
      </c>
      <c r="B42920" t="s">
        <v>146</v>
      </c>
      <c r="E42920">
        <v>0</v>
      </c>
      <c r="F42920" s="278">
        <v>49765</v>
      </c>
      <c r="I42920">
        <f>RCV!$X$892</f>
        <v>0</v>
      </c>
      <c r="K42920">
        <v>0</v>
      </c>
      <c r="L42920" t="s">
        <v>11035</v>
      </c>
    </row>
    <row r="42921" spans="1:12">
      <c r="A42921" t="s">
        <v>4458</v>
      </c>
      <c r="B42921" t="s">
        <v>7943</v>
      </c>
      <c r="E42921">
        <v>0</v>
      </c>
      <c r="F42921" s="278">
        <v>44651</v>
      </c>
      <c r="I42921">
        <f>RCV!$J$893</f>
        <v>0</v>
      </c>
      <c r="K42921">
        <v>0</v>
      </c>
      <c r="L42921" t="s">
        <v>11035</v>
      </c>
    </row>
    <row r="42922" spans="1:12">
      <c r="A42922" t="s">
        <v>4458</v>
      </c>
      <c r="B42922" t="s">
        <v>7943</v>
      </c>
      <c r="E42922">
        <v>0</v>
      </c>
      <c r="F42922" s="278">
        <v>45016</v>
      </c>
      <c r="I42922">
        <f>RCV!$K$893</f>
        <v>0</v>
      </c>
      <c r="K42922">
        <v>0</v>
      </c>
      <c r="L42922" t="s">
        <v>11035</v>
      </c>
    </row>
    <row r="42923" spans="1:12">
      <c r="A42923" t="s">
        <v>4458</v>
      </c>
      <c r="B42923" t="s">
        <v>7943</v>
      </c>
      <c r="E42923">
        <v>0</v>
      </c>
      <c r="F42923" s="278">
        <v>45382</v>
      </c>
      <c r="I42923">
        <f>RCV!$L$893</f>
        <v>0</v>
      </c>
      <c r="K42923">
        <v>0</v>
      </c>
      <c r="L42923" t="s">
        <v>11035</v>
      </c>
    </row>
    <row r="42924" spans="1:12">
      <c r="A42924" t="s">
        <v>4458</v>
      </c>
      <c r="B42924" t="s">
        <v>7943</v>
      </c>
      <c r="E42924">
        <v>0</v>
      </c>
      <c r="F42924" s="278">
        <v>45747</v>
      </c>
      <c r="I42924">
        <f>RCV!$M$893</f>
        <v>0</v>
      </c>
      <c r="K42924">
        <v>0</v>
      </c>
      <c r="L42924" t="s">
        <v>11035</v>
      </c>
    </row>
    <row r="42925" spans="1:12">
      <c r="A42925" t="s">
        <v>4458</v>
      </c>
      <c r="B42925" t="s">
        <v>7943</v>
      </c>
      <c r="E42925">
        <v>0</v>
      </c>
      <c r="F42925" s="278">
        <v>46112</v>
      </c>
      <c r="I42925">
        <f>RCV!$N$893</f>
        <v>0</v>
      </c>
      <c r="K42925">
        <v>0</v>
      </c>
      <c r="L42925" t="s">
        <v>11035</v>
      </c>
    </row>
    <row r="42926" spans="1:12">
      <c r="A42926" t="s">
        <v>4458</v>
      </c>
      <c r="B42926" t="s">
        <v>7943</v>
      </c>
      <c r="E42926">
        <v>0</v>
      </c>
      <c r="F42926" s="278">
        <v>46477</v>
      </c>
      <c r="I42926">
        <f>RCV!$O$893</f>
        <v>0</v>
      </c>
      <c r="K42926">
        <v>0</v>
      </c>
      <c r="L42926" t="s">
        <v>11035</v>
      </c>
    </row>
    <row r="42927" spans="1:12">
      <c r="A42927" t="s">
        <v>4458</v>
      </c>
      <c r="B42927" t="s">
        <v>7943</v>
      </c>
      <c r="E42927">
        <v>0</v>
      </c>
      <c r="F42927" s="278">
        <v>46843</v>
      </c>
      <c r="I42927">
        <f>RCV!$P$893</f>
        <v>0</v>
      </c>
      <c r="K42927">
        <v>0</v>
      </c>
      <c r="L42927" t="s">
        <v>11035</v>
      </c>
    </row>
    <row r="42928" spans="1:12">
      <c r="A42928" t="s">
        <v>4458</v>
      </c>
      <c r="B42928" t="s">
        <v>7943</v>
      </c>
      <c r="E42928">
        <v>0</v>
      </c>
      <c r="F42928" s="278">
        <v>47208</v>
      </c>
      <c r="I42928">
        <f>RCV!$Q$893</f>
        <v>0</v>
      </c>
      <c r="K42928">
        <v>0</v>
      </c>
      <c r="L42928" t="s">
        <v>11035</v>
      </c>
    </row>
    <row r="42929" spans="1:12">
      <c r="A42929" t="s">
        <v>4458</v>
      </c>
      <c r="B42929" t="s">
        <v>7943</v>
      </c>
      <c r="E42929">
        <v>0</v>
      </c>
      <c r="F42929" s="278">
        <v>47573</v>
      </c>
      <c r="I42929">
        <f>RCV!$R$893</f>
        <v>0</v>
      </c>
      <c r="K42929">
        <v>0</v>
      </c>
      <c r="L42929" t="s">
        <v>11035</v>
      </c>
    </row>
    <row r="42930" spans="1:12">
      <c r="A42930" t="s">
        <v>4458</v>
      </c>
      <c r="B42930" t="s">
        <v>7943</v>
      </c>
      <c r="E42930">
        <v>0</v>
      </c>
      <c r="F42930" s="278">
        <v>47938</v>
      </c>
      <c r="I42930">
        <f>RCV!$S$893</f>
        <v>0</v>
      </c>
      <c r="K42930">
        <v>0</v>
      </c>
      <c r="L42930" t="s">
        <v>11035</v>
      </c>
    </row>
    <row r="42931" spans="1:12">
      <c r="A42931" t="s">
        <v>4458</v>
      </c>
      <c r="B42931" t="s">
        <v>7943</v>
      </c>
      <c r="E42931">
        <v>0</v>
      </c>
      <c r="F42931" s="278">
        <v>48304</v>
      </c>
      <c r="I42931">
        <f>RCV!$T$893</f>
        <v>0</v>
      </c>
      <c r="K42931">
        <v>0</v>
      </c>
      <c r="L42931" t="s">
        <v>11035</v>
      </c>
    </row>
    <row r="42932" spans="1:12">
      <c r="A42932" t="s">
        <v>4458</v>
      </c>
      <c r="B42932" t="s">
        <v>7943</v>
      </c>
      <c r="E42932">
        <v>0</v>
      </c>
      <c r="F42932" s="278">
        <v>48669</v>
      </c>
      <c r="I42932">
        <f>RCV!$U$893</f>
        <v>0</v>
      </c>
      <c r="K42932">
        <v>0</v>
      </c>
      <c r="L42932" t="s">
        <v>11035</v>
      </c>
    </row>
    <row r="42933" spans="1:12">
      <c r="A42933" t="s">
        <v>4458</v>
      </c>
      <c r="B42933" t="s">
        <v>7943</v>
      </c>
      <c r="E42933">
        <v>0</v>
      </c>
      <c r="F42933" s="278">
        <v>49034</v>
      </c>
      <c r="I42933">
        <f>RCV!$V$893</f>
        <v>0</v>
      </c>
      <c r="K42933">
        <v>0</v>
      </c>
      <c r="L42933" t="s">
        <v>11035</v>
      </c>
    </row>
    <row r="42934" spans="1:12">
      <c r="A42934" t="s">
        <v>4458</v>
      </c>
      <c r="B42934" t="s">
        <v>7943</v>
      </c>
      <c r="E42934">
        <v>0</v>
      </c>
      <c r="F42934" s="278">
        <v>49399</v>
      </c>
      <c r="I42934">
        <f>RCV!$W$893</f>
        <v>0</v>
      </c>
      <c r="K42934">
        <v>0</v>
      </c>
      <c r="L42934" t="s">
        <v>11035</v>
      </c>
    </row>
    <row r="42935" spans="1:12">
      <c r="A42935" t="s">
        <v>4458</v>
      </c>
      <c r="B42935" t="s">
        <v>7943</v>
      </c>
      <c r="E42935">
        <v>0</v>
      </c>
      <c r="F42935" s="278">
        <v>49765</v>
      </c>
      <c r="I42935">
        <f>RCV!$X$893</f>
        <v>0</v>
      </c>
      <c r="K42935">
        <v>0</v>
      </c>
      <c r="L42935" t="s">
        <v>11035</v>
      </c>
    </row>
    <row r="42936" spans="1:12">
      <c r="A42936" t="s">
        <v>4458</v>
      </c>
      <c r="B42936" t="s">
        <v>7956</v>
      </c>
      <c r="E42936">
        <v>0</v>
      </c>
      <c r="F42936" s="278">
        <v>44651</v>
      </c>
      <c r="I42936">
        <f>RCV!$J$894</f>
        <v>0</v>
      </c>
      <c r="K42936">
        <v>0</v>
      </c>
      <c r="L42936" t="s">
        <v>11035</v>
      </c>
    </row>
    <row r="42937" spans="1:12">
      <c r="A42937" t="s">
        <v>4458</v>
      </c>
      <c r="B42937" t="s">
        <v>7956</v>
      </c>
      <c r="E42937">
        <v>0</v>
      </c>
      <c r="F42937" s="278">
        <v>45016</v>
      </c>
      <c r="I42937">
        <f>RCV!$K$894</f>
        <v>0</v>
      </c>
      <c r="K42937">
        <v>0</v>
      </c>
      <c r="L42937" t="s">
        <v>11035</v>
      </c>
    </row>
    <row r="42938" spans="1:12">
      <c r="A42938" t="s">
        <v>4458</v>
      </c>
      <c r="B42938" t="s">
        <v>7956</v>
      </c>
      <c r="E42938">
        <v>0</v>
      </c>
      <c r="F42938" s="278">
        <v>45382</v>
      </c>
      <c r="I42938">
        <f>RCV!$L$894</f>
        <v>0</v>
      </c>
      <c r="K42938">
        <v>0</v>
      </c>
      <c r="L42938" t="s">
        <v>11035</v>
      </c>
    </row>
    <row r="42939" spans="1:12">
      <c r="A42939" t="s">
        <v>4458</v>
      </c>
      <c r="B42939" t="s">
        <v>7956</v>
      </c>
      <c r="E42939">
        <v>0</v>
      </c>
      <c r="F42939" s="278">
        <v>45747</v>
      </c>
      <c r="I42939">
        <f>RCV!$M$894</f>
        <v>0</v>
      </c>
      <c r="K42939">
        <v>0</v>
      </c>
      <c r="L42939" t="s">
        <v>11035</v>
      </c>
    </row>
    <row r="42940" spans="1:12">
      <c r="A42940" t="s">
        <v>4458</v>
      </c>
      <c r="B42940" t="s">
        <v>7956</v>
      </c>
      <c r="E42940">
        <v>0</v>
      </c>
      <c r="F42940" s="278">
        <v>46112</v>
      </c>
      <c r="I42940">
        <f>RCV!$N$894</f>
        <v>0</v>
      </c>
      <c r="K42940">
        <v>0</v>
      </c>
      <c r="L42940" t="s">
        <v>11035</v>
      </c>
    </row>
    <row r="42941" spans="1:12">
      <c r="A42941" t="s">
        <v>4458</v>
      </c>
      <c r="B42941" t="s">
        <v>7956</v>
      </c>
      <c r="E42941">
        <v>0</v>
      </c>
      <c r="F42941" s="278">
        <v>46477</v>
      </c>
      <c r="I42941">
        <f>RCV!$O$894</f>
        <v>0</v>
      </c>
      <c r="K42941">
        <v>0</v>
      </c>
      <c r="L42941" t="s">
        <v>11035</v>
      </c>
    </row>
    <row r="42942" spans="1:12">
      <c r="A42942" t="s">
        <v>4458</v>
      </c>
      <c r="B42942" t="s">
        <v>7956</v>
      </c>
      <c r="E42942">
        <v>0</v>
      </c>
      <c r="F42942" s="278">
        <v>46843</v>
      </c>
      <c r="I42942">
        <f>RCV!$P$894</f>
        <v>0</v>
      </c>
      <c r="K42942">
        <v>0</v>
      </c>
      <c r="L42942" t="s">
        <v>11035</v>
      </c>
    </row>
    <row r="42943" spans="1:12">
      <c r="A42943" t="s">
        <v>4458</v>
      </c>
      <c r="B42943" t="s">
        <v>7956</v>
      </c>
      <c r="E42943">
        <v>0</v>
      </c>
      <c r="F42943" s="278">
        <v>47208</v>
      </c>
      <c r="I42943">
        <f>RCV!$Q$894</f>
        <v>0</v>
      </c>
      <c r="K42943">
        <v>0</v>
      </c>
      <c r="L42943" t="s">
        <v>11035</v>
      </c>
    </row>
    <row r="42944" spans="1:12">
      <c r="A42944" t="s">
        <v>4458</v>
      </c>
      <c r="B42944" t="s">
        <v>7956</v>
      </c>
      <c r="E42944">
        <v>0</v>
      </c>
      <c r="F42944" s="278">
        <v>47573</v>
      </c>
      <c r="I42944">
        <f>RCV!$R$894</f>
        <v>0</v>
      </c>
      <c r="K42944">
        <v>0</v>
      </c>
      <c r="L42944" t="s">
        <v>11035</v>
      </c>
    </row>
    <row r="42945" spans="1:12">
      <c r="A42945" t="s">
        <v>4458</v>
      </c>
      <c r="B42945" t="s">
        <v>7956</v>
      </c>
      <c r="E42945">
        <v>0</v>
      </c>
      <c r="F42945" s="278">
        <v>47938</v>
      </c>
      <c r="I42945">
        <f>RCV!$S$894</f>
        <v>0</v>
      </c>
      <c r="K42945">
        <v>0</v>
      </c>
      <c r="L42945" t="s">
        <v>11035</v>
      </c>
    </row>
    <row r="42946" spans="1:12">
      <c r="A42946" t="s">
        <v>4458</v>
      </c>
      <c r="B42946" t="s">
        <v>7956</v>
      </c>
      <c r="E42946">
        <v>0</v>
      </c>
      <c r="F42946" s="278">
        <v>48304</v>
      </c>
      <c r="I42946">
        <f>RCV!$T$894</f>
        <v>0</v>
      </c>
      <c r="K42946">
        <v>0</v>
      </c>
      <c r="L42946" t="s">
        <v>11035</v>
      </c>
    </row>
    <row r="42947" spans="1:12">
      <c r="A42947" t="s">
        <v>4458</v>
      </c>
      <c r="B42947" t="s">
        <v>7956</v>
      </c>
      <c r="E42947">
        <v>0</v>
      </c>
      <c r="F42947" s="278">
        <v>48669</v>
      </c>
      <c r="I42947">
        <f>RCV!$U$894</f>
        <v>0</v>
      </c>
      <c r="K42947">
        <v>0</v>
      </c>
      <c r="L42947" t="s">
        <v>11035</v>
      </c>
    </row>
    <row r="42948" spans="1:12">
      <c r="A42948" t="s">
        <v>4458</v>
      </c>
      <c r="B42948" t="s">
        <v>7956</v>
      </c>
      <c r="E42948">
        <v>0</v>
      </c>
      <c r="F42948" s="278">
        <v>49034</v>
      </c>
      <c r="I42948">
        <f>RCV!$V$894</f>
        <v>0</v>
      </c>
      <c r="K42948">
        <v>0</v>
      </c>
      <c r="L42948" t="s">
        <v>11035</v>
      </c>
    </row>
    <row r="42949" spans="1:12">
      <c r="A42949" t="s">
        <v>4458</v>
      </c>
      <c r="B42949" t="s">
        <v>7956</v>
      </c>
      <c r="E42949">
        <v>0</v>
      </c>
      <c r="F42949" s="278">
        <v>49399</v>
      </c>
      <c r="I42949">
        <f>RCV!$W$894</f>
        <v>0</v>
      </c>
      <c r="K42949">
        <v>0</v>
      </c>
      <c r="L42949" t="s">
        <v>11035</v>
      </c>
    </row>
    <row r="42950" spans="1:12">
      <c r="A42950" t="s">
        <v>4458</v>
      </c>
      <c r="B42950" t="s">
        <v>7956</v>
      </c>
      <c r="E42950">
        <v>0</v>
      </c>
      <c r="F42950" s="278">
        <v>49765</v>
      </c>
      <c r="I42950">
        <f>RCV!$X$894</f>
        <v>0</v>
      </c>
      <c r="K42950">
        <v>0</v>
      </c>
      <c r="L42950" t="s">
        <v>11035</v>
      </c>
    </row>
    <row r="42951" spans="1:12">
      <c r="A42951" t="s">
        <v>4467</v>
      </c>
      <c r="B42951" t="s">
        <v>219</v>
      </c>
      <c r="E42951">
        <v>0</v>
      </c>
      <c r="F42951" s="278">
        <v>44651</v>
      </c>
      <c r="I42951">
        <f>RCV!$J$920</f>
        <v>0</v>
      </c>
      <c r="K42951">
        <v>0</v>
      </c>
      <c r="L42951" t="s">
        <v>11036</v>
      </c>
    </row>
    <row r="42952" spans="1:12">
      <c r="A42952" t="s">
        <v>4467</v>
      </c>
      <c r="B42952" t="s">
        <v>219</v>
      </c>
      <c r="E42952">
        <v>0</v>
      </c>
      <c r="F42952" s="278">
        <v>45016</v>
      </c>
      <c r="I42952">
        <f>RCV!$K$920</f>
        <v>0</v>
      </c>
      <c r="K42952">
        <v>0</v>
      </c>
      <c r="L42952" t="s">
        <v>11036</v>
      </c>
    </row>
    <row r="42953" spans="1:12">
      <c r="A42953" t="s">
        <v>4467</v>
      </c>
      <c r="B42953" t="s">
        <v>219</v>
      </c>
      <c r="E42953">
        <v>0</v>
      </c>
      <c r="F42953" s="278">
        <v>45382</v>
      </c>
      <c r="I42953">
        <f>RCV!$L$920</f>
        <v>0</v>
      </c>
      <c r="K42953">
        <v>0</v>
      </c>
      <c r="L42953" t="s">
        <v>11036</v>
      </c>
    </row>
    <row r="42954" spans="1:12">
      <c r="A42954" t="s">
        <v>4467</v>
      </c>
      <c r="B42954" t="s">
        <v>219</v>
      </c>
      <c r="E42954">
        <v>0</v>
      </c>
      <c r="F42954" s="278">
        <v>45747</v>
      </c>
      <c r="I42954">
        <f>RCV!$M$920</f>
        <v>0</v>
      </c>
      <c r="K42954">
        <v>0</v>
      </c>
      <c r="L42954" t="s">
        <v>11036</v>
      </c>
    </row>
    <row r="42955" spans="1:12">
      <c r="A42955" t="s">
        <v>4467</v>
      </c>
      <c r="B42955" t="s">
        <v>219</v>
      </c>
      <c r="E42955">
        <v>0</v>
      </c>
      <c r="F42955" s="278">
        <v>46112</v>
      </c>
      <c r="I42955">
        <f>RCV!$N$920</f>
        <v>3.1933401051782333</v>
      </c>
      <c r="K42955">
        <v>0</v>
      </c>
      <c r="L42955" t="s">
        <v>11036</v>
      </c>
    </row>
    <row r="42956" spans="1:12">
      <c r="A42956" t="s">
        <v>4467</v>
      </c>
      <c r="B42956" t="s">
        <v>219</v>
      </c>
      <c r="E42956">
        <v>0</v>
      </c>
      <c r="F42956" s="278">
        <v>46477</v>
      </c>
      <c r="I42956">
        <f>RCV!$O$920</f>
        <v>3.7418731874667506</v>
      </c>
      <c r="K42956">
        <v>0</v>
      </c>
      <c r="L42956" t="s">
        <v>11036</v>
      </c>
    </row>
    <row r="42957" spans="1:12">
      <c r="A42957" t="s">
        <v>4467</v>
      </c>
      <c r="B42957" t="s">
        <v>219</v>
      </c>
      <c r="E42957">
        <v>0</v>
      </c>
      <c r="F42957" s="278">
        <v>46843</v>
      </c>
      <c r="I42957">
        <f>RCV!$P$920</f>
        <v>4.1903571283081504</v>
      </c>
      <c r="K42957">
        <v>0</v>
      </c>
      <c r="L42957" t="s">
        <v>11036</v>
      </c>
    </row>
    <row r="42958" spans="1:12">
      <c r="A42958" t="s">
        <v>4467</v>
      </c>
      <c r="B42958" t="s">
        <v>219</v>
      </c>
      <c r="E42958">
        <v>0</v>
      </c>
      <c r="F42958" s="278">
        <v>47208</v>
      </c>
      <c r="I42958">
        <f>RCV!$Q$920</f>
        <v>4.7094717051867887</v>
      </c>
      <c r="K42958">
        <v>0</v>
      </c>
      <c r="L42958" t="s">
        <v>11036</v>
      </c>
    </row>
    <row r="42959" spans="1:12">
      <c r="A42959" t="s">
        <v>4467</v>
      </c>
      <c r="B42959" t="s">
        <v>219</v>
      </c>
      <c r="E42959">
        <v>0</v>
      </c>
      <c r="F42959" s="278">
        <v>47573</v>
      </c>
      <c r="I42959">
        <f>RCV!$R$920</f>
        <v>5.2684764515575919</v>
      </c>
      <c r="K42959">
        <v>0</v>
      </c>
      <c r="L42959" t="s">
        <v>11036</v>
      </c>
    </row>
    <row r="42960" spans="1:12">
      <c r="A42960" t="s">
        <v>4467</v>
      </c>
      <c r="B42960" t="s">
        <v>219</v>
      </c>
      <c r="E42960">
        <v>0</v>
      </c>
      <c r="F42960" s="278">
        <v>47938</v>
      </c>
      <c r="I42960">
        <f>RCV!$S$920</f>
        <v>5.4051669762374974</v>
      </c>
      <c r="K42960">
        <v>0</v>
      </c>
      <c r="L42960" t="s">
        <v>11036</v>
      </c>
    </row>
    <row r="42961" spans="1:12">
      <c r="A42961" t="s">
        <v>4467</v>
      </c>
      <c r="B42961" t="s">
        <v>219</v>
      </c>
      <c r="E42961">
        <v>0</v>
      </c>
      <c r="F42961" s="278">
        <v>48304</v>
      </c>
      <c r="I42961">
        <f>RCV!$T$920</f>
        <v>0</v>
      </c>
      <c r="K42961">
        <v>0</v>
      </c>
      <c r="L42961" t="s">
        <v>11036</v>
      </c>
    </row>
    <row r="42962" spans="1:12">
      <c r="A42962" t="s">
        <v>4467</v>
      </c>
      <c r="B42962" t="s">
        <v>219</v>
      </c>
      <c r="E42962">
        <v>0</v>
      </c>
      <c r="F42962" s="278">
        <v>48669</v>
      </c>
      <c r="I42962">
        <f>RCV!$U$920</f>
        <v>0</v>
      </c>
      <c r="K42962">
        <v>0</v>
      </c>
      <c r="L42962" t="s">
        <v>11036</v>
      </c>
    </row>
    <row r="42963" spans="1:12">
      <c r="A42963" t="s">
        <v>4467</v>
      </c>
      <c r="B42963" t="s">
        <v>219</v>
      </c>
      <c r="E42963">
        <v>0</v>
      </c>
      <c r="F42963" s="278">
        <v>49034</v>
      </c>
      <c r="I42963">
        <f>RCV!$V$920</f>
        <v>0</v>
      </c>
      <c r="K42963">
        <v>0</v>
      </c>
      <c r="L42963" t="s">
        <v>11036</v>
      </c>
    </row>
    <row r="42964" spans="1:12">
      <c r="A42964" t="s">
        <v>4467</v>
      </c>
      <c r="B42964" t="s">
        <v>219</v>
      </c>
      <c r="E42964">
        <v>0</v>
      </c>
      <c r="F42964" s="278">
        <v>49399</v>
      </c>
      <c r="I42964">
        <f>RCV!$W$920</f>
        <v>0</v>
      </c>
      <c r="K42964">
        <v>0</v>
      </c>
      <c r="L42964" t="s">
        <v>11036</v>
      </c>
    </row>
    <row r="42965" spans="1:12">
      <c r="A42965" t="s">
        <v>4467</v>
      </c>
      <c r="B42965" t="s">
        <v>219</v>
      </c>
      <c r="E42965">
        <v>0</v>
      </c>
      <c r="F42965" s="278">
        <v>49765</v>
      </c>
      <c r="I42965">
        <f>RCV!$X$920</f>
        <v>0</v>
      </c>
      <c r="K42965">
        <v>0</v>
      </c>
      <c r="L42965" t="s">
        <v>11036</v>
      </c>
    </row>
    <row r="42966" spans="1:12">
      <c r="A42966" t="s">
        <v>4467</v>
      </c>
      <c r="B42966" t="s">
        <v>215</v>
      </c>
      <c r="E42966">
        <v>0</v>
      </c>
      <c r="F42966" s="278">
        <v>44651</v>
      </c>
      <c r="I42966">
        <f>RCV!$J$921</f>
        <v>0</v>
      </c>
      <c r="K42966">
        <v>0</v>
      </c>
      <c r="L42966" t="s">
        <v>11036</v>
      </c>
    </row>
    <row r="42967" spans="1:12">
      <c r="A42967" t="s">
        <v>4467</v>
      </c>
      <c r="B42967" t="s">
        <v>215</v>
      </c>
      <c r="E42967">
        <v>0</v>
      </c>
      <c r="F42967" s="278">
        <v>45016</v>
      </c>
      <c r="I42967">
        <f>RCV!$K$921</f>
        <v>0</v>
      </c>
      <c r="K42967">
        <v>0</v>
      </c>
      <c r="L42967" t="s">
        <v>11036</v>
      </c>
    </row>
    <row r="42968" spans="1:12">
      <c r="A42968" t="s">
        <v>4467</v>
      </c>
      <c r="B42968" t="s">
        <v>215</v>
      </c>
      <c r="E42968">
        <v>0</v>
      </c>
      <c r="F42968" s="278">
        <v>45382</v>
      </c>
      <c r="I42968">
        <f>RCV!$L$921</f>
        <v>0</v>
      </c>
      <c r="K42968">
        <v>0</v>
      </c>
      <c r="L42968" t="s">
        <v>11036</v>
      </c>
    </row>
    <row r="42969" spans="1:12">
      <c r="A42969" t="s">
        <v>4467</v>
      </c>
      <c r="B42969" t="s">
        <v>215</v>
      </c>
      <c r="E42969">
        <v>0</v>
      </c>
      <c r="F42969" s="278">
        <v>45747</v>
      </c>
      <c r="I42969">
        <f>RCV!$M$921</f>
        <v>0</v>
      </c>
      <c r="K42969">
        <v>0</v>
      </c>
      <c r="L42969" t="s">
        <v>11036</v>
      </c>
    </row>
    <row r="42970" spans="1:12">
      <c r="A42970" t="s">
        <v>4467</v>
      </c>
      <c r="B42970" t="s">
        <v>215</v>
      </c>
      <c r="E42970">
        <v>0</v>
      </c>
      <c r="F42970" s="278">
        <v>46112</v>
      </c>
      <c r="I42970">
        <f>RCV!$N$921</f>
        <v>39.08787636468638</v>
      </c>
      <c r="K42970">
        <v>0</v>
      </c>
      <c r="L42970" t="s">
        <v>11036</v>
      </c>
    </row>
    <row r="42971" spans="1:12">
      <c r="A42971" t="s">
        <v>4467</v>
      </c>
      <c r="B42971" t="s">
        <v>215</v>
      </c>
      <c r="E42971">
        <v>0</v>
      </c>
      <c r="F42971" s="278">
        <v>46477</v>
      </c>
      <c r="I42971">
        <f>RCV!$O$921</f>
        <v>40.947962477298141</v>
      </c>
      <c r="K42971">
        <v>0</v>
      </c>
      <c r="L42971" t="s">
        <v>11036</v>
      </c>
    </row>
    <row r="42972" spans="1:12">
      <c r="A42972" t="s">
        <v>4467</v>
      </c>
      <c r="B42972" t="s">
        <v>215</v>
      </c>
      <c r="E42972">
        <v>0</v>
      </c>
      <c r="F42972" s="278">
        <v>46843</v>
      </c>
      <c r="I42972">
        <f>RCV!$P$921</f>
        <v>42.892804860384899</v>
      </c>
      <c r="K42972">
        <v>0</v>
      </c>
      <c r="L42972" t="s">
        <v>11036</v>
      </c>
    </row>
    <row r="42973" spans="1:12">
      <c r="A42973" t="s">
        <v>4467</v>
      </c>
      <c r="B42973" t="s">
        <v>215</v>
      </c>
      <c r="E42973">
        <v>0</v>
      </c>
      <c r="F42973" s="278">
        <v>47208</v>
      </c>
      <c r="I42973">
        <f>RCV!$Q$921</f>
        <v>44.876802514160914</v>
      </c>
      <c r="K42973">
        <v>0</v>
      </c>
      <c r="L42973" t="s">
        <v>11036</v>
      </c>
    </row>
    <row r="42974" spans="1:12">
      <c r="A42974" t="s">
        <v>4467</v>
      </c>
      <c r="B42974" t="s">
        <v>215</v>
      </c>
      <c r="E42974">
        <v>0</v>
      </c>
      <c r="F42974" s="278">
        <v>47573</v>
      </c>
      <c r="I42974">
        <f>RCV!$R$921</f>
        <v>46.662881791571692</v>
      </c>
      <c r="K42974">
        <v>0</v>
      </c>
      <c r="L42974" t="s">
        <v>11036</v>
      </c>
    </row>
    <row r="42975" spans="1:12">
      <c r="A42975" t="s">
        <v>4467</v>
      </c>
      <c r="B42975" t="s">
        <v>215</v>
      </c>
      <c r="E42975">
        <v>0</v>
      </c>
      <c r="F42975" s="278">
        <v>47938</v>
      </c>
      <c r="I42975">
        <f>RCV!$S$921</f>
        <v>46.609297928614566</v>
      </c>
      <c r="K42975">
        <v>0</v>
      </c>
      <c r="L42975" t="s">
        <v>11036</v>
      </c>
    </row>
    <row r="42976" spans="1:12">
      <c r="A42976" t="s">
        <v>4467</v>
      </c>
      <c r="B42976" t="s">
        <v>215</v>
      </c>
      <c r="E42976">
        <v>0</v>
      </c>
      <c r="F42976" s="278">
        <v>48304</v>
      </c>
      <c r="I42976">
        <f>RCV!$T$921</f>
        <v>0</v>
      </c>
      <c r="K42976">
        <v>0</v>
      </c>
      <c r="L42976" t="s">
        <v>11036</v>
      </c>
    </row>
    <row r="42977" spans="1:12">
      <c r="A42977" t="s">
        <v>4467</v>
      </c>
      <c r="B42977" t="s">
        <v>215</v>
      </c>
      <c r="E42977">
        <v>0</v>
      </c>
      <c r="F42977" s="278">
        <v>48669</v>
      </c>
      <c r="I42977">
        <f>RCV!$U$921</f>
        <v>0</v>
      </c>
      <c r="K42977">
        <v>0</v>
      </c>
      <c r="L42977" t="s">
        <v>11036</v>
      </c>
    </row>
    <row r="42978" spans="1:12">
      <c r="A42978" t="s">
        <v>4467</v>
      </c>
      <c r="B42978" t="s">
        <v>215</v>
      </c>
      <c r="E42978">
        <v>0</v>
      </c>
      <c r="F42978" s="278">
        <v>49034</v>
      </c>
      <c r="I42978">
        <f>RCV!$V$921</f>
        <v>0</v>
      </c>
      <c r="K42978">
        <v>0</v>
      </c>
      <c r="L42978" t="s">
        <v>11036</v>
      </c>
    </row>
    <row r="42979" spans="1:12">
      <c r="A42979" t="s">
        <v>4467</v>
      </c>
      <c r="B42979" t="s">
        <v>215</v>
      </c>
      <c r="E42979">
        <v>0</v>
      </c>
      <c r="F42979" s="278">
        <v>49399</v>
      </c>
      <c r="I42979">
        <f>RCV!$W$921</f>
        <v>0</v>
      </c>
      <c r="K42979">
        <v>0</v>
      </c>
      <c r="L42979" t="s">
        <v>11036</v>
      </c>
    </row>
    <row r="42980" spans="1:12">
      <c r="A42980" t="s">
        <v>4467</v>
      </c>
      <c r="B42980" t="s">
        <v>215</v>
      </c>
      <c r="E42980">
        <v>0</v>
      </c>
      <c r="F42980" s="278">
        <v>49765</v>
      </c>
      <c r="I42980">
        <f>RCV!$X$921</f>
        <v>0</v>
      </c>
      <c r="K42980">
        <v>0</v>
      </c>
      <c r="L42980" t="s">
        <v>11036</v>
      </c>
    </row>
    <row r="42981" spans="1:12">
      <c r="A42981" t="s">
        <v>4467</v>
      </c>
      <c r="B42981" t="s">
        <v>223</v>
      </c>
      <c r="E42981">
        <v>0</v>
      </c>
      <c r="F42981" s="278">
        <v>44651</v>
      </c>
      <c r="I42981">
        <f>RCV!$J$922</f>
        <v>0</v>
      </c>
      <c r="K42981">
        <v>0</v>
      </c>
      <c r="L42981" t="s">
        <v>11036</v>
      </c>
    </row>
    <row r="42982" spans="1:12">
      <c r="A42982" t="s">
        <v>4467</v>
      </c>
      <c r="B42982" t="s">
        <v>223</v>
      </c>
      <c r="E42982">
        <v>0</v>
      </c>
      <c r="F42982" s="278">
        <v>45016</v>
      </c>
      <c r="I42982">
        <f>RCV!$K$922</f>
        <v>0</v>
      </c>
      <c r="K42982">
        <v>0</v>
      </c>
      <c r="L42982" t="s">
        <v>11036</v>
      </c>
    </row>
    <row r="42983" spans="1:12">
      <c r="A42983" t="s">
        <v>4467</v>
      </c>
      <c r="B42983" t="s">
        <v>223</v>
      </c>
      <c r="E42983">
        <v>0</v>
      </c>
      <c r="F42983" s="278">
        <v>45382</v>
      </c>
      <c r="I42983">
        <f>RCV!$L$922</f>
        <v>0</v>
      </c>
      <c r="K42983">
        <v>0</v>
      </c>
      <c r="L42983" t="s">
        <v>11036</v>
      </c>
    </row>
    <row r="42984" spans="1:12">
      <c r="A42984" t="s">
        <v>4467</v>
      </c>
      <c r="B42984" t="s">
        <v>223</v>
      </c>
      <c r="E42984">
        <v>0</v>
      </c>
      <c r="F42984" s="278">
        <v>45747</v>
      </c>
      <c r="I42984">
        <f>RCV!$M$922</f>
        <v>0</v>
      </c>
      <c r="K42984">
        <v>0</v>
      </c>
      <c r="L42984" t="s">
        <v>11036</v>
      </c>
    </row>
    <row r="42985" spans="1:12">
      <c r="A42985" t="s">
        <v>4467</v>
      </c>
      <c r="B42985" t="s">
        <v>223</v>
      </c>
      <c r="E42985">
        <v>0</v>
      </c>
      <c r="F42985" s="278">
        <v>46112</v>
      </c>
      <c r="I42985">
        <f>RCV!$N$922</f>
        <v>89.429995307051257</v>
      </c>
      <c r="K42985">
        <v>0</v>
      </c>
      <c r="L42985" t="s">
        <v>11036</v>
      </c>
    </row>
    <row r="42986" spans="1:12">
      <c r="A42986" t="s">
        <v>4467</v>
      </c>
      <c r="B42986" t="s">
        <v>223</v>
      </c>
      <c r="E42986">
        <v>0</v>
      </c>
      <c r="F42986" s="278">
        <v>46477</v>
      </c>
      <c r="I42986">
        <f>RCV!$O$922</f>
        <v>97.326910618299422</v>
      </c>
      <c r="K42986">
        <v>0</v>
      </c>
      <c r="L42986" t="s">
        <v>11036</v>
      </c>
    </row>
    <row r="42987" spans="1:12">
      <c r="A42987" t="s">
        <v>4467</v>
      </c>
      <c r="B42987" t="s">
        <v>223</v>
      </c>
      <c r="E42987">
        <v>0</v>
      </c>
      <c r="F42987" s="278">
        <v>46843</v>
      </c>
      <c r="I42987">
        <f>RCV!$P$922</f>
        <v>106.19641351059995</v>
      </c>
      <c r="K42987">
        <v>0</v>
      </c>
      <c r="L42987" t="s">
        <v>11036</v>
      </c>
    </row>
    <row r="42988" spans="1:12">
      <c r="A42988" t="s">
        <v>4467</v>
      </c>
      <c r="B42988" t="s">
        <v>223</v>
      </c>
      <c r="E42988">
        <v>0</v>
      </c>
      <c r="F42988" s="278">
        <v>47208</v>
      </c>
      <c r="I42988">
        <f>RCV!$Q$922</f>
        <v>117.63686172810388</v>
      </c>
      <c r="K42988">
        <v>0</v>
      </c>
      <c r="L42988" t="s">
        <v>11036</v>
      </c>
    </row>
    <row r="42989" spans="1:12">
      <c r="A42989" t="s">
        <v>4467</v>
      </c>
      <c r="B42989" t="s">
        <v>223</v>
      </c>
      <c r="E42989">
        <v>0</v>
      </c>
      <c r="F42989" s="278">
        <v>47573</v>
      </c>
      <c r="I42989">
        <f>RCV!$R$922</f>
        <v>130.76243756379756</v>
      </c>
      <c r="K42989">
        <v>0</v>
      </c>
      <c r="L42989" t="s">
        <v>11036</v>
      </c>
    </row>
    <row r="42990" spans="1:12">
      <c r="A42990" t="s">
        <v>4467</v>
      </c>
      <c r="B42990" t="s">
        <v>223</v>
      </c>
      <c r="E42990">
        <v>0</v>
      </c>
      <c r="F42990" s="278">
        <v>47938</v>
      </c>
      <c r="I42990">
        <f>RCV!$S$922</f>
        <v>135.36019780301444</v>
      </c>
      <c r="K42990">
        <v>0</v>
      </c>
      <c r="L42990" t="s">
        <v>11036</v>
      </c>
    </row>
    <row r="42991" spans="1:12">
      <c r="A42991" t="s">
        <v>4467</v>
      </c>
      <c r="B42991" t="s">
        <v>223</v>
      </c>
      <c r="E42991">
        <v>0</v>
      </c>
      <c r="F42991" s="278">
        <v>48304</v>
      </c>
      <c r="I42991">
        <f>RCV!$T$922</f>
        <v>0</v>
      </c>
      <c r="K42991">
        <v>0</v>
      </c>
      <c r="L42991" t="s">
        <v>11036</v>
      </c>
    </row>
    <row r="42992" spans="1:12">
      <c r="A42992" t="s">
        <v>4467</v>
      </c>
      <c r="B42992" t="s">
        <v>223</v>
      </c>
      <c r="E42992">
        <v>0</v>
      </c>
      <c r="F42992" s="278">
        <v>48669</v>
      </c>
      <c r="I42992">
        <f>RCV!$U$922</f>
        <v>0</v>
      </c>
      <c r="K42992">
        <v>0</v>
      </c>
      <c r="L42992" t="s">
        <v>11036</v>
      </c>
    </row>
    <row r="42993" spans="1:12">
      <c r="A42993" t="s">
        <v>4467</v>
      </c>
      <c r="B42993" t="s">
        <v>223</v>
      </c>
      <c r="E42993">
        <v>0</v>
      </c>
      <c r="F42993" s="278">
        <v>49034</v>
      </c>
      <c r="I42993">
        <f>RCV!$V$922</f>
        <v>0</v>
      </c>
      <c r="K42993">
        <v>0</v>
      </c>
      <c r="L42993" t="s">
        <v>11036</v>
      </c>
    </row>
    <row r="42994" spans="1:12">
      <c r="A42994" t="s">
        <v>4467</v>
      </c>
      <c r="B42994" t="s">
        <v>223</v>
      </c>
      <c r="E42994">
        <v>0</v>
      </c>
      <c r="F42994" s="278">
        <v>49399</v>
      </c>
      <c r="I42994">
        <f>RCV!$W$922</f>
        <v>0</v>
      </c>
      <c r="K42994">
        <v>0</v>
      </c>
      <c r="L42994" t="s">
        <v>11036</v>
      </c>
    </row>
    <row r="42995" spans="1:12">
      <c r="A42995" t="s">
        <v>4467</v>
      </c>
      <c r="B42995" t="s">
        <v>223</v>
      </c>
      <c r="E42995">
        <v>0</v>
      </c>
      <c r="F42995" s="278">
        <v>49765</v>
      </c>
      <c r="I42995">
        <f>RCV!$X$922</f>
        <v>0</v>
      </c>
      <c r="K42995">
        <v>0</v>
      </c>
      <c r="L42995" t="s">
        <v>11036</v>
      </c>
    </row>
    <row r="42996" spans="1:12">
      <c r="A42996" t="s">
        <v>4467</v>
      </c>
      <c r="B42996" t="s">
        <v>146</v>
      </c>
      <c r="E42996">
        <v>0</v>
      </c>
      <c r="F42996" s="278">
        <v>44651</v>
      </c>
      <c r="I42996">
        <f>RCV!$J$923</f>
        <v>0</v>
      </c>
      <c r="K42996">
        <v>0</v>
      </c>
      <c r="L42996" t="s">
        <v>11036</v>
      </c>
    </row>
    <row r="42997" spans="1:12">
      <c r="A42997" t="s">
        <v>4467</v>
      </c>
      <c r="B42997" t="s">
        <v>146</v>
      </c>
      <c r="E42997">
        <v>0</v>
      </c>
      <c r="F42997" s="278">
        <v>45016</v>
      </c>
      <c r="I42997">
        <f>RCV!$K$923</f>
        <v>0</v>
      </c>
      <c r="K42997">
        <v>0</v>
      </c>
      <c r="L42997" t="s">
        <v>11036</v>
      </c>
    </row>
    <row r="42998" spans="1:12">
      <c r="A42998" t="s">
        <v>4467</v>
      </c>
      <c r="B42998" t="s">
        <v>146</v>
      </c>
      <c r="E42998">
        <v>0</v>
      </c>
      <c r="F42998" s="278">
        <v>45382</v>
      </c>
      <c r="I42998">
        <f>RCV!$L$923</f>
        <v>0</v>
      </c>
      <c r="K42998">
        <v>0</v>
      </c>
      <c r="L42998" t="s">
        <v>11036</v>
      </c>
    </row>
    <row r="42999" spans="1:12">
      <c r="A42999" t="s">
        <v>4467</v>
      </c>
      <c r="B42999" t="s">
        <v>146</v>
      </c>
      <c r="E42999">
        <v>0</v>
      </c>
      <c r="F42999" s="278">
        <v>45747</v>
      </c>
      <c r="I42999">
        <f>RCV!$M$923</f>
        <v>0</v>
      </c>
      <c r="K42999">
        <v>0</v>
      </c>
      <c r="L42999" t="s">
        <v>11036</v>
      </c>
    </row>
    <row r="43000" spans="1:12">
      <c r="A43000" t="s">
        <v>4467</v>
      </c>
      <c r="B43000" t="s">
        <v>146</v>
      </c>
      <c r="E43000">
        <v>0</v>
      </c>
      <c r="F43000" s="278">
        <v>46112</v>
      </c>
      <c r="I43000">
        <f>RCV!$N$923</f>
        <v>4.4986161071992834</v>
      </c>
      <c r="K43000">
        <v>0</v>
      </c>
      <c r="L43000" t="s">
        <v>11036</v>
      </c>
    </row>
    <row r="43001" spans="1:12">
      <c r="A43001" t="s">
        <v>4467</v>
      </c>
      <c r="B43001" t="s">
        <v>146</v>
      </c>
      <c r="E43001">
        <v>0</v>
      </c>
      <c r="F43001" s="278">
        <v>46477</v>
      </c>
      <c r="I43001">
        <f>RCV!$O$923</f>
        <v>7.2569037639294764</v>
      </c>
      <c r="K43001">
        <v>0</v>
      </c>
      <c r="L43001" t="s">
        <v>11036</v>
      </c>
    </row>
    <row r="43002" spans="1:12">
      <c r="A43002" t="s">
        <v>4467</v>
      </c>
      <c r="B43002" t="s">
        <v>146</v>
      </c>
      <c r="E43002">
        <v>0</v>
      </c>
      <c r="F43002" s="278">
        <v>46843</v>
      </c>
      <c r="I43002">
        <f>RCV!$P$923</f>
        <v>10.235432995049797</v>
      </c>
      <c r="K43002">
        <v>0</v>
      </c>
      <c r="L43002" t="s">
        <v>11036</v>
      </c>
    </row>
    <row r="43003" spans="1:12">
      <c r="A43003" t="s">
        <v>4467</v>
      </c>
      <c r="B43003" t="s">
        <v>146</v>
      </c>
      <c r="E43003">
        <v>0</v>
      </c>
      <c r="F43003" s="278">
        <v>47208</v>
      </c>
      <c r="I43003">
        <f>RCV!$Q$923</f>
        <v>12.20195619519664</v>
      </c>
      <c r="K43003">
        <v>0</v>
      </c>
      <c r="L43003" t="s">
        <v>11036</v>
      </c>
    </row>
    <row r="43004" spans="1:12">
      <c r="A43004" t="s">
        <v>4467</v>
      </c>
      <c r="B43004" t="s">
        <v>146</v>
      </c>
      <c r="E43004">
        <v>0</v>
      </c>
      <c r="F43004" s="278">
        <v>47573</v>
      </c>
      <c r="I43004">
        <f>RCV!$R$923</f>
        <v>13.449432629818894</v>
      </c>
      <c r="K43004">
        <v>0</v>
      </c>
      <c r="L43004" t="s">
        <v>11036</v>
      </c>
    </row>
    <row r="43005" spans="1:12">
      <c r="A43005" t="s">
        <v>4467</v>
      </c>
      <c r="B43005" t="s">
        <v>146</v>
      </c>
      <c r="E43005">
        <v>0</v>
      </c>
      <c r="F43005" s="278">
        <v>47938</v>
      </c>
      <c r="I43005">
        <f>RCV!$S$923</f>
        <v>13.40901386022238</v>
      </c>
      <c r="K43005">
        <v>0</v>
      </c>
      <c r="L43005" t="s">
        <v>11036</v>
      </c>
    </row>
    <row r="43006" spans="1:12">
      <c r="A43006" t="s">
        <v>4467</v>
      </c>
      <c r="B43006" t="s">
        <v>146</v>
      </c>
      <c r="E43006">
        <v>0</v>
      </c>
      <c r="F43006" s="278">
        <v>48304</v>
      </c>
      <c r="I43006">
        <f>RCV!$T$923</f>
        <v>0</v>
      </c>
      <c r="K43006">
        <v>0</v>
      </c>
      <c r="L43006" t="s">
        <v>11036</v>
      </c>
    </row>
    <row r="43007" spans="1:12">
      <c r="A43007" t="s">
        <v>4467</v>
      </c>
      <c r="B43007" t="s">
        <v>146</v>
      </c>
      <c r="E43007">
        <v>0</v>
      </c>
      <c r="F43007" s="278">
        <v>48669</v>
      </c>
      <c r="I43007">
        <f>RCV!$U$923</f>
        <v>0</v>
      </c>
      <c r="K43007">
        <v>0</v>
      </c>
      <c r="L43007" t="s">
        <v>11036</v>
      </c>
    </row>
    <row r="43008" spans="1:12">
      <c r="A43008" t="s">
        <v>4467</v>
      </c>
      <c r="B43008" t="s">
        <v>146</v>
      </c>
      <c r="E43008">
        <v>0</v>
      </c>
      <c r="F43008" s="278">
        <v>49034</v>
      </c>
      <c r="I43008">
        <f>RCV!$V$923</f>
        <v>0</v>
      </c>
      <c r="K43008">
        <v>0</v>
      </c>
      <c r="L43008" t="s">
        <v>11036</v>
      </c>
    </row>
    <row r="43009" spans="1:12">
      <c r="A43009" t="s">
        <v>4467</v>
      </c>
      <c r="B43009" t="s">
        <v>146</v>
      </c>
      <c r="E43009">
        <v>0</v>
      </c>
      <c r="F43009" s="278">
        <v>49399</v>
      </c>
      <c r="I43009">
        <f>RCV!$W$923</f>
        <v>0</v>
      </c>
      <c r="K43009">
        <v>0</v>
      </c>
      <c r="L43009" t="s">
        <v>11036</v>
      </c>
    </row>
    <row r="43010" spans="1:12">
      <c r="A43010" t="s">
        <v>4467</v>
      </c>
      <c r="B43010" t="s">
        <v>146</v>
      </c>
      <c r="E43010">
        <v>0</v>
      </c>
      <c r="F43010" s="278">
        <v>49765</v>
      </c>
      <c r="I43010">
        <f>RCV!$X$923</f>
        <v>0</v>
      </c>
      <c r="K43010">
        <v>0</v>
      </c>
      <c r="L43010" t="s">
        <v>11036</v>
      </c>
    </row>
    <row r="43011" spans="1:12">
      <c r="A43011" t="s">
        <v>4467</v>
      </c>
      <c r="B43011" t="s">
        <v>7943</v>
      </c>
      <c r="E43011">
        <v>0</v>
      </c>
      <c r="F43011" s="278">
        <v>44651</v>
      </c>
      <c r="I43011">
        <f>RCV!$J$924</f>
        <v>0</v>
      </c>
      <c r="K43011">
        <v>0</v>
      </c>
      <c r="L43011" t="s">
        <v>11036</v>
      </c>
    </row>
    <row r="43012" spans="1:12">
      <c r="A43012" t="s">
        <v>4467</v>
      </c>
      <c r="B43012" t="s">
        <v>7943</v>
      </c>
      <c r="E43012">
        <v>0</v>
      </c>
      <c r="F43012" s="278">
        <v>45016</v>
      </c>
      <c r="I43012">
        <f>RCV!$K$924</f>
        <v>0</v>
      </c>
      <c r="K43012">
        <v>0</v>
      </c>
      <c r="L43012" t="s">
        <v>11036</v>
      </c>
    </row>
    <row r="43013" spans="1:12">
      <c r="A43013" t="s">
        <v>4467</v>
      </c>
      <c r="B43013" t="s">
        <v>7943</v>
      </c>
      <c r="E43013">
        <v>0</v>
      </c>
      <c r="F43013" s="278">
        <v>45382</v>
      </c>
      <c r="I43013">
        <f>RCV!$L$924</f>
        <v>0</v>
      </c>
      <c r="K43013">
        <v>0</v>
      </c>
      <c r="L43013" t="s">
        <v>11036</v>
      </c>
    </row>
    <row r="43014" spans="1:12">
      <c r="A43014" t="s">
        <v>4467</v>
      </c>
      <c r="B43014" t="s">
        <v>7943</v>
      </c>
      <c r="E43014">
        <v>0</v>
      </c>
      <c r="F43014" s="278">
        <v>45747</v>
      </c>
      <c r="I43014">
        <f>RCV!$M$924</f>
        <v>0</v>
      </c>
      <c r="K43014">
        <v>0</v>
      </c>
      <c r="L43014" t="s">
        <v>11036</v>
      </c>
    </row>
    <row r="43015" spans="1:12">
      <c r="A43015" t="s">
        <v>4467</v>
      </c>
      <c r="B43015" t="s">
        <v>7943</v>
      </c>
      <c r="E43015">
        <v>0</v>
      </c>
      <c r="F43015" s="278">
        <v>46112</v>
      </c>
      <c r="I43015">
        <f>RCV!$N$924</f>
        <v>0</v>
      </c>
      <c r="K43015">
        <v>0</v>
      </c>
      <c r="L43015" t="s">
        <v>11036</v>
      </c>
    </row>
    <row r="43016" spans="1:12">
      <c r="A43016" t="s">
        <v>4467</v>
      </c>
      <c r="B43016" t="s">
        <v>7943</v>
      </c>
      <c r="E43016">
        <v>0</v>
      </c>
      <c r="F43016" s="278">
        <v>46477</v>
      </c>
      <c r="I43016">
        <f>RCV!$O$924</f>
        <v>0</v>
      </c>
      <c r="K43016">
        <v>0</v>
      </c>
      <c r="L43016" t="s">
        <v>11036</v>
      </c>
    </row>
    <row r="43017" spans="1:12">
      <c r="A43017" t="s">
        <v>4467</v>
      </c>
      <c r="B43017" t="s">
        <v>7943</v>
      </c>
      <c r="E43017">
        <v>0</v>
      </c>
      <c r="F43017" s="278">
        <v>46843</v>
      </c>
      <c r="I43017">
        <f>RCV!$P$924</f>
        <v>0</v>
      </c>
      <c r="K43017">
        <v>0</v>
      </c>
      <c r="L43017" t="s">
        <v>11036</v>
      </c>
    </row>
    <row r="43018" spans="1:12">
      <c r="A43018" t="s">
        <v>4467</v>
      </c>
      <c r="B43018" t="s">
        <v>7943</v>
      </c>
      <c r="E43018">
        <v>0</v>
      </c>
      <c r="F43018" s="278">
        <v>47208</v>
      </c>
      <c r="I43018">
        <f>RCV!$Q$924</f>
        <v>0</v>
      </c>
      <c r="K43018">
        <v>0</v>
      </c>
      <c r="L43018" t="s">
        <v>11036</v>
      </c>
    </row>
    <row r="43019" spans="1:12">
      <c r="A43019" t="s">
        <v>4467</v>
      </c>
      <c r="B43019" t="s">
        <v>7943</v>
      </c>
      <c r="E43019">
        <v>0</v>
      </c>
      <c r="F43019" s="278">
        <v>47573</v>
      </c>
      <c r="I43019">
        <f>RCV!$R$924</f>
        <v>0</v>
      </c>
      <c r="K43019">
        <v>0</v>
      </c>
      <c r="L43019" t="s">
        <v>11036</v>
      </c>
    </row>
    <row r="43020" spans="1:12">
      <c r="A43020" t="s">
        <v>4467</v>
      </c>
      <c r="B43020" t="s">
        <v>7943</v>
      </c>
      <c r="E43020">
        <v>0</v>
      </c>
      <c r="F43020" s="278">
        <v>47938</v>
      </c>
      <c r="I43020">
        <f>RCV!$S$924</f>
        <v>0</v>
      </c>
      <c r="K43020">
        <v>0</v>
      </c>
      <c r="L43020" t="s">
        <v>11036</v>
      </c>
    </row>
    <row r="43021" spans="1:12">
      <c r="A43021" t="s">
        <v>4467</v>
      </c>
      <c r="B43021" t="s">
        <v>7943</v>
      </c>
      <c r="E43021">
        <v>0</v>
      </c>
      <c r="F43021" s="278">
        <v>48304</v>
      </c>
      <c r="I43021">
        <f>RCV!$T$924</f>
        <v>0</v>
      </c>
      <c r="K43021">
        <v>0</v>
      </c>
      <c r="L43021" t="s">
        <v>11036</v>
      </c>
    </row>
    <row r="43022" spans="1:12">
      <c r="A43022" t="s">
        <v>4467</v>
      </c>
      <c r="B43022" t="s">
        <v>7943</v>
      </c>
      <c r="E43022">
        <v>0</v>
      </c>
      <c r="F43022" s="278">
        <v>48669</v>
      </c>
      <c r="I43022">
        <f>RCV!$U$924</f>
        <v>0</v>
      </c>
      <c r="K43022">
        <v>0</v>
      </c>
      <c r="L43022" t="s">
        <v>11036</v>
      </c>
    </row>
    <row r="43023" spans="1:12">
      <c r="A43023" t="s">
        <v>4467</v>
      </c>
      <c r="B43023" t="s">
        <v>7943</v>
      </c>
      <c r="E43023">
        <v>0</v>
      </c>
      <c r="F43023" s="278">
        <v>49034</v>
      </c>
      <c r="I43023">
        <f>RCV!$V$924</f>
        <v>0</v>
      </c>
      <c r="K43023">
        <v>0</v>
      </c>
      <c r="L43023" t="s">
        <v>11036</v>
      </c>
    </row>
    <row r="43024" spans="1:12">
      <c r="A43024" t="s">
        <v>4467</v>
      </c>
      <c r="B43024" t="s">
        <v>7943</v>
      </c>
      <c r="E43024">
        <v>0</v>
      </c>
      <c r="F43024" s="278">
        <v>49399</v>
      </c>
      <c r="I43024">
        <f>RCV!$W$924</f>
        <v>0</v>
      </c>
      <c r="K43024">
        <v>0</v>
      </c>
      <c r="L43024" t="s">
        <v>11036</v>
      </c>
    </row>
    <row r="43025" spans="1:12">
      <c r="A43025" t="s">
        <v>4467</v>
      </c>
      <c r="B43025" t="s">
        <v>7943</v>
      </c>
      <c r="E43025">
        <v>0</v>
      </c>
      <c r="F43025" s="278">
        <v>49765</v>
      </c>
      <c r="I43025">
        <f>RCV!$X$924</f>
        <v>0</v>
      </c>
      <c r="K43025">
        <v>0</v>
      </c>
      <c r="L43025" t="s">
        <v>11036</v>
      </c>
    </row>
    <row r="43026" spans="1:12">
      <c r="A43026" t="s">
        <v>4467</v>
      </c>
      <c r="B43026" t="s">
        <v>7956</v>
      </c>
      <c r="E43026">
        <v>0</v>
      </c>
      <c r="F43026" s="278">
        <v>44651</v>
      </c>
      <c r="I43026">
        <f>RCV!$J$925</f>
        <v>0</v>
      </c>
      <c r="K43026">
        <v>0</v>
      </c>
      <c r="L43026" t="s">
        <v>11036</v>
      </c>
    </row>
    <row r="43027" spans="1:12">
      <c r="A43027" t="s">
        <v>4467</v>
      </c>
      <c r="B43027" t="s">
        <v>7956</v>
      </c>
      <c r="E43027">
        <v>0</v>
      </c>
      <c r="F43027" s="278">
        <v>45016</v>
      </c>
      <c r="I43027">
        <f>RCV!$K$925</f>
        <v>0</v>
      </c>
      <c r="K43027">
        <v>0</v>
      </c>
      <c r="L43027" t="s">
        <v>11036</v>
      </c>
    </row>
    <row r="43028" spans="1:12">
      <c r="A43028" t="s">
        <v>4467</v>
      </c>
      <c r="B43028" t="s">
        <v>7956</v>
      </c>
      <c r="E43028">
        <v>0</v>
      </c>
      <c r="F43028" s="278">
        <v>45382</v>
      </c>
      <c r="I43028">
        <f>RCV!$L$925</f>
        <v>0</v>
      </c>
      <c r="K43028">
        <v>0</v>
      </c>
      <c r="L43028" t="s">
        <v>11036</v>
      </c>
    </row>
    <row r="43029" spans="1:12">
      <c r="A43029" t="s">
        <v>4467</v>
      </c>
      <c r="B43029" t="s">
        <v>7956</v>
      </c>
      <c r="E43029">
        <v>0</v>
      </c>
      <c r="F43029" s="278">
        <v>45747</v>
      </c>
      <c r="I43029">
        <f>RCV!$M$925</f>
        <v>0</v>
      </c>
      <c r="K43029">
        <v>0</v>
      </c>
      <c r="L43029" t="s">
        <v>11036</v>
      </c>
    </row>
    <row r="43030" spans="1:12">
      <c r="A43030" t="s">
        <v>4467</v>
      </c>
      <c r="B43030" t="s">
        <v>7956</v>
      </c>
      <c r="E43030">
        <v>0</v>
      </c>
      <c r="F43030" s="278">
        <v>46112</v>
      </c>
      <c r="I43030">
        <f>RCV!$N$925</f>
        <v>0</v>
      </c>
      <c r="K43030">
        <v>0</v>
      </c>
      <c r="L43030" t="s">
        <v>11036</v>
      </c>
    </row>
    <row r="43031" spans="1:12">
      <c r="A43031" t="s">
        <v>4467</v>
      </c>
      <c r="B43031" t="s">
        <v>7956</v>
      </c>
      <c r="E43031">
        <v>0</v>
      </c>
      <c r="F43031" s="278">
        <v>46477</v>
      </c>
      <c r="I43031">
        <f>RCV!$O$925</f>
        <v>0</v>
      </c>
      <c r="K43031">
        <v>0</v>
      </c>
      <c r="L43031" t="s">
        <v>11036</v>
      </c>
    </row>
    <row r="43032" spans="1:12">
      <c r="A43032" t="s">
        <v>4467</v>
      </c>
      <c r="B43032" t="s">
        <v>7956</v>
      </c>
      <c r="E43032">
        <v>0</v>
      </c>
      <c r="F43032" s="278">
        <v>46843</v>
      </c>
      <c r="I43032">
        <f>RCV!$P$925</f>
        <v>0</v>
      </c>
      <c r="K43032">
        <v>0</v>
      </c>
      <c r="L43032" t="s">
        <v>11036</v>
      </c>
    </row>
    <row r="43033" spans="1:12">
      <c r="A43033" t="s">
        <v>4467</v>
      </c>
      <c r="B43033" t="s">
        <v>7956</v>
      </c>
      <c r="E43033">
        <v>0</v>
      </c>
      <c r="F43033" s="278">
        <v>47208</v>
      </c>
      <c r="I43033">
        <f>RCV!$Q$925</f>
        <v>0</v>
      </c>
      <c r="K43033">
        <v>0</v>
      </c>
      <c r="L43033" t="s">
        <v>11036</v>
      </c>
    </row>
    <row r="43034" spans="1:12">
      <c r="A43034" t="s">
        <v>4467</v>
      </c>
      <c r="B43034" t="s">
        <v>7956</v>
      </c>
      <c r="E43034">
        <v>0</v>
      </c>
      <c r="F43034" s="278">
        <v>47573</v>
      </c>
      <c r="I43034">
        <f>RCV!$R$925</f>
        <v>0</v>
      </c>
      <c r="K43034">
        <v>0</v>
      </c>
      <c r="L43034" t="s">
        <v>11036</v>
      </c>
    </row>
    <row r="43035" spans="1:12">
      <c r="A43035" t="s">
        <v>4467</v>
      </c>
      <c r="B43035" t="s">
        <v>7956</v>
      </c>
      <c r="E43035">
        <v>0</v>
      </c>
      <c r="F43035" s="278">
        <v>47938</v>
      </c>
      <c r="I43035">
        <f>RCV!$S$925</f>
        <v>0</v>
      </c>
      <c r="K43035">
        <v>0</v>
      </c>
      <c r="L43035" t="s">
        <v>11036</v>
      </c>
    </row>
    <row r="43036" spans="1:12">
      <c r="A43036" t="s">
        <v>4467</v>
      </c>
      <c r="B43036" t="s">
        <v>7956</v>
      </c>
      <c r="E43036">
        <v>0</v>
      </c>
      <c r="F43036" s="278">
        <v>48304</v>
      </c>
      <c r="I43036">
        <f>RCV!$T$925</f>
        <v>0</v>
      </c>
      <c r="K43036">
        <v>0</v>
      </c>
      <c r="L43036" t="s">
        <v>11036</v>
      </c>
    </row>
    <row r="43037" spans="1:12">
      <c r="A43037" t="s">
        <v>4467</v>
      </c>
      <c r="B43037" t="s">
        <v>7956</v>
      </c>
      <c r="E43037">
        <v>0</v>
      </c>
      <c r="F43037" s="278">
        <v>48669</v>
      </c>
      <c r="I43037">
        <f>RCV!$U$925</f>
        <v>0</v>
      </c>
      <c r="K43037">
        <v>0</v>
      </c>
      <c r="L43037" t="s">
        <v>11036</v>
      </c>
    </row>
    <row r="43038" spans="1:12">
      <c r="A43038" t="s">
        <v>4467</v>
      </c>
      <c r="B43038" t="s">
        <v>7956</v>
      </c>
      <c r="E43038">
        <v>0</v>
      </c>
      <c r="F43038" s="278">
        <v>49034</v>
      </c>
      <c r="I43038">
        <f>RCV!$V$925</f>
        <v>0</v>
      </c>
      <c r="K43038">
        <v>0</v>
      </c>
      <c r="L43038" t="s">
        <v>11036</v>
      </c>
    </row>
    <row r="43039" spans="1:12">
      <c r="A43039" t="s">
        <v>4467</v>
      </c>
      <c r="B43039" t="s">
        <v>7956</v>
      </c>
      <c r="E43039">
        <v>0</v>
      </c>
      <c r="F43039" s="278">
        <v>49399</v>
      </c>
      <c r="I43039">
        <f>RCV!$W$925</f>
        <v>0</v>
      </c>
      <c r="K43039">
        <v>0</v>
      </c>
      <c r="L43039" t="s">
        <v>11036</v>
      </c>
    </row>
    <row r="43040" spans="1:12">
      <c r="A43040" t="s">
        <v>4467</v>
      </c>
      <c r="B43040" t="s">
        <v>7956</v>
      </c>
      <c r="E43040">
        <v>0</v>
      </c>
      <c r="F43040" s="278">
        <v>49765</v>
      </c>
      <c r="I43040">
        <f>RCV!$X$925</f>
        <v>0</v>
      </c>
      <c r="K43040">
        <v>0</v>
      </c>
      <c r="L43040" t="s">
        <v>11036</v>
      </c>
    </row>
    <row r="43041" spans="1:12">
      <c r="A43041" t="s">
        <v>4474</v>
      </c>
      <c r="B43041" t="s">
        <v>219</v>
      </c>
      <c r="E43041">
        <v>0</v>
      </c>
      <c r="F43041" s="278">
        <v>44651</v>
      </c>
      <c r="I43041">
        <f>RCV!$J$947</f>
        <v>0</v>
      </c>
      <c r="K43041">
        <v>0</v>
      </c>
      <c r="L43041" t="s">
        <v>11037</v>
      </c>
    </row>
    <row r="43042" spans="1:12">
      <c r="A43042" t="s">
        <v>4474</v>
      </c>
      <c r="B43042" t="s">
        <v>219</v>
      </c>
      <c r="E43042">
        <v>0</v>
      </c>
      <c r="F43042" s="278">
        <v>45016</v>
      </c>
      <c r="I43042">
        <f>RCV!$K$947</f>
        <v>0</v>
      </c>
      <c r="K43042">
        <v>0</v>
      </c>
      <c r="L43042" t="s">
        <v>11037</v>
      </c>
    </row>
    <row r="43043" spans="1:12">
      <c r="A43043" t="s">
        <v>4474</v>
      </c>
      <c r="B43043" t="s">
        <v>219</v>
      </c>
      <c r="E43043">
        <v>0</v>
      </c>
      <c r="F43043" s="278">
        <v>45382</v>
      </c>
      <c r="I43043">
        <f>RCV!$L$947</f>
        <v>0</v>
      </c>
      <c r="K43043">
        <v>0</v>
      </c>
      <c r="L43043" t="s">
        <v>11037</v>
      </c>
    </row>
    <row r="43044" spans="1:12">
      <c r="A43044" t="s">
        <v>4474</v>
      </c>
      <c r="B43044" t="s">
        <v>219</v>
      </c>
      <c r="E43044">
        <v>0</v>
      </c>
      <c r="F43044" s="278">
        <v>45747</v>
      </c>
      <c r="I43044">
        <f>RCV!$M$947</f>
        <v>0</v>
      </c>
      <c r="K43044">
        <v>0</v>
      </c>
      <c r="L43044" t="s">
        <v>11037</v>
      </c>
    </row>
    <row r="43045" spans="1:12">
      <c r="A43045" t="s">
        <v>4474</v>
      </c>
      <c r="B43045" t="s">
        <v>219</v>
      </c>
      <c r="E43045">
        <v>0</v>
      </c>
      <c r="F43045" s="278">
        <v>46112</v>
      </c>
      <c r="I43045">
        <f>RCV!$N$947</f>
        <v>3.531514380311334</v>
      </c>
      <c r="K43045">
        <v>0</v>
      </c>
      <c r="L43045" t="s">
        <v>11037</v>
      </c>
    </row>
    <row r="43046" spans="1:12">
      <c r="A43046" t="s">
        <v>4474</v>
      </c>
      <c r="B43046" t="s">
        <v>219</v>
      </c>
      <c r="E43046">
        <v>0</v>
      </c>
      <c r="F43046" s="278">
        <v>46477</v>
      </c>
      <c r="I43046">
        <f>RCV!$O$947</f>
        <v>4.2208997808909352</v>
      </c>
      <c r="K43046">
        <v>0</v>
      </c>
      <c r="L43046" t="s">
        <v>11037</v>
      </c>
    </row>
    <row r="43047" spans="1:12">
      <c r="A43047" t="s">
        <v>4474</v>
      </c>
      <c r="B43047" t="s">
        <v>219</v>
      </c>
      <c r="E43047">
        <v>0</v>
      </c>
      <c r="F43047" s="278">
        <v>46843</v>
      </c>
      <c r="I43047">
        <f>RCV!$P$947</f>
        <v>4.8213336290637088</v>
      </c>
      <c r="K43047">
        <v>0</v>
      </c>
      <c r="L43047" t="s">
        <v>11037</v>
      </c>
    </row>
    <row r="43048" spans="1:12">
      <c r="A43048" t="s">
        <v>4474</v>
      </c>
      <c r="B43048" t="s">
        <v>219</v>
      </c>
      <c r="E43048">
        <v>0</v>
      </c>
      <c r="F43048" s="278">
        <v>47208</v>
      </c>
      <c r="I43048">
        <f>RCV!$Q$947</f>
        <v>5.5269878638813612</v>
      </c>
      <c r="K43048">
        <v>0</v>
      </c>
      <c r="L43048" t="s">
        <v>11037</v>
      </c>
    </row>
    <row r="43049" spans="1:12">
      <c r="A43049" t="s">
        <v>4474</v>
      </c>
      <c r="B43049" t="s">
        <v>219</v>
      </c>
      <c r="E43049">
        <v>0</v>
      </c>
      <c r="F43049" s="278">
        <v>47573</v>
      </c>
      <c r="I43049">
        <f>RCV!$R$947</f>
        <v>6.3066907237960752</v>
      </c>
      <c r="K43049">
        <v>0</v>
      </c>
      <c r="L43049" t="s">
        <v>11037</v>
      </c>
    </row>
    <row r="43050" spans="1:12">
      <c r="A43050" t="s">
        <v>4474</v>
      </c>
      <c r="B43050" t="s">
        <v>219</v>
      </c>
      <c r="E43050">
        <v>0</v>
      </c>
      <c r="F43050" s="278">
        <v>47938</v>
      </c>
      <c r="I43050">
        <f>RCV!$S$947</f>
        <v>6.5997240526563159</v>
      </c>
      <c r="K43050">
        <v>0</v>
      </c>
      <c r="L43050" t="s">
        <v>11037</v>
      </c>
    </row>
    <row r="43051" spans="1:12">
      <c r="A43051" t="s">
        <v>4474</v>
      </c>
      <c r="B43051" t="s">
        <v>219</v>
      </c>
      <c r="E43051">
        <v>0</v>
      </c>
      <c r="F43051" s="278">
        <v>48304</v>
      </c>
      <c r="I43051">
        <f>RCV!$T$947</f>
        <v>0</v>
      </c>
      <c r="K43051">
        <v>0</v>
      </c>
      <c r="L43051" t="s">
        <v>11037</v>
      </c>
    </row>
    <row r="43052" spans="1:12">
      <c r="A43052" t="s">
        <v>4474</v>
      </c>
      <c r="B43052" t="s">
        <v>219</v>
      </c>
      <c r="E43052">
        <v>0</v>
      </c>
      <c r="F43052" s="278">
        <v>48669</v>
      </c>
      <c r="I43052">
        <f>RCV!$U$947</f>
        <v>0</v>
      </c>
      <c r="K43052">
        <v>0</v>
      </c>
      <c r="L43052" t="s">
        <v>11037</v>
      </c>
    </row>
    <row r="43053" spans="1:12">
      <c r="A43053" t="s">
        <v>4474</v>
      </c>
      <c r="B43053" t="s">
        <v>219</v>
      </c>
      <c r="E43053">
        <v>0</v>
      </c>
      <c r="F43053" s="278">
        <v>49034</v>
      </c>
      <c r="I43053">
        <f>RCV!$V$947</f>
        <v>0</v>
      </c>
      <c r="K43053">
        <v>0</v>
      </c>
      <c r="L43053" t="s">
        <v>11037</v>
      </c>
    </row>
    <row r="43054" spans="1:12">
      <c r="A43054" t="s">
        <v>4474</v>
      </c>
      <c r="B43054" t="s">
        <v>219</v>
      </c>
      <c r="E43054">
        <v>0</v>
      </c>
      <c r="F43054" s="278">
        <v>49399</v>
      </c>
      <c r="I43054">
        <f>RCV!$W$947</f>
        <v>0</v>
      </c>
      <c r="K43054">
        <v>0</v>
      </c>
      <c r="L43054" t="s">
        <v>11037</v>
      </c>
    </row>
    <row r="43055" spans="1:12">
      <c r="A43055" t="s">
        <v>4474</v>
      </c>
      <c r="B43055" t="s">
        <v>219</v>
      </c>
      <c r="E43055">
        <v>0</v>
      </c>
      <c r="F43055" s="278">
        <v>49765</v>
      </c>
      <c r="I43055">
        <f>RCV!$X$947</f>
        <v>0</v>
      </c>
      <c r="K43055">
        <v>0</v>
      </c>
      <c r="L43055" t="s">
        <v>11037</v>
      </c>
    </row>
    <row r="43056" spans="1:12">
      <c r="A43056" t="s">
        <v>4474</v>
      </c>
      <c r="B43056" t="s">
        <v>215</v>
      </c>
      <c r="E43056">
        <v>0</v>
      </c>
      <c r="F43056" s="278">
        <v>44651</v>
      </c>
      <c r="I43056">
        <f>RCV!$J$948</f>
        <v>0</v>
      </c>
      <c r="K43056">
        <v>0</v>
      </c>
      <c r="L43056" t="s">
        <v>11037</v>
      </c>
    </row>
    <row r="43057" spans="1:12">
      <c r="A43057" t="s">
        <v>4474</v>
      </c>
      <c r="B43057" t="s">
        <v>215</v>
      </c>
      <c r="E43057">
        <v>0</v>
      </c>
      <c r="F43057" s="278">
        <v>45016</v>
      </c>
      <c r="I43057">
        <f>RCV!$K$948</f>
        <v>0</v>
      </c>
      <c r="K43057">
        <v>0</v>
      </c>
      <c r="L43057" t="s">
        <v>11037</v>
      </c>
    </row>
    <row r="43058" spans="1:12">
      <c r="A43058" t="s">
        <v>4474</v>
      </c>
      <c r="B43058" t="s">
        <v>215</v>
      </c>
      <c r="E43058">
        <v>0</v>
      </c>
      <c r="F43058" s="278">
        <v>45382</v>
      </c>
      <c r="I43058">
        <f>RCV!$L$948</f>
        <v>0</v>
      </c>
      <c r="K43058">
        <v>0</v>
      </c>
      <c r="L43058" t="s">
        <v>11037</v>
      </c>
    </row>
    <row r="43059" spans="1:12">
      <c r="A43059" t="s">
        <v>4474</v>
      </c>
      <c r="B43059" t="s">
        <v>215</v>
      </c>
      <c r="E43059">
        <v>0</v>
      </c>
      <c r="F43059" s="278">
        <v>45747</v>
      </c>
      <c r="I43059">
        <f>RCV!$M$948</f>
        <v>0</v>
      </c>
      <c r="K43059">
        <v>0</v>
      </c>
      <c r="L43059" t="s">
        <v>11037</v>
      </c>
    </row>
    <row r="43060" spans="1:12">
      <c r="A43060" t="s">
        <v>4474</v>
      </c>
      <c r="B43060" t="s">
        <v>215</v>
      </c>
      <c r="E43060">
        <v>0</v>
      </c>
      <c r="F43060" s="278">
        <v>46112</v>
      </c>
      <c r="I43060">
        <f>RCV!$N$948</f>
        <v>43.227277061369236</v>
      </c>
      <c r="K43060">
        <v>0</v>
      </c>
      <c r="L43060" t="s">
        <v>11037</v>
      </c>
    </row>
    <row r="43061" spans="1:12">
      <c r="A43061" t="s">
        <v>4474</v>
      </c>
      <c r="B43061" t="s">
        <v>215</v>
      </c>
      <c r="E43061">
        <v>0</v>
      </c>
      <c r="F43061" s="278">
        <v>46477</v>
      </c>
      <c r="I43061">
        <f>RCV!$O$948</f>
        <v>46.190032956560145</v>
      </c>
      <c r="K43061">
        <v>0</v>
      </c>
      <c r="L43061" t="s">
        <v>11037</v>
      </c>
    </row>
    <row r="43062" spans="1:12">
      <c r="A43062" t="s">
        <v>4474</v>
      </c>
      <c r="B43062" t="s">
        <v>215</v>
      </c>
      <c r="E43062">
        <v>0</v>
      </c>
      <c r="F43062" s="278">
        <v>46843</v>
      </c>
      <c r="I43062">
        <f>RCV!$P$948</f>
        <v>49.351526895211521</v>
      </c>
      <c r="K43062">
        <v>0</v>
      </c>
      <c r="L43062" t="s">
        <v>11037</v>
      </c>
    </row>
    <row r="43063" spans="1:12">
      <c r="A43063" t="s">
        <v>4474</v>
      </c>
      <c r="B43063" t="s">
        <v>215</v>
      </c>
      <c r="E43063">
        <v>0</v>
      </c>
      <c r="F43063" s="278">
        <v>47208</v>
      </c>
      <c r="I43063">
        <f>RCV!$Q$948</f>
        <v>52.66695680375264</v>
      </c>
      <c r="K43063">
        <v>0</v>
      </c>
      <c r="L43063" t="s">
        <v>11037</v>
      </c>
    </row>
    <row r="43064" spans="1:12">
      <c r="A43064" t="s">
        <v>4474</v>
      </c>
      <c r="B43064" t="s">
        <v>215</v>
      </c>
      <c r="E43064">
        <v>0</v>
      </c>
      <c r="F43064" s="278">
        <v>47573</v>
      </c>
      <c r="I43064">
        <f>RCV!$R$948</f>
        <v>55.858342814362118</v>
      </c>
      <c r="K43064">
        <v>0</v>
      </c>
      <c r="L43064" t="s">
        <v>11037</v>
      </c>
    </row>
    <row r="43065" spans="1:12">
      <c r="A43065" t="s">
        <v>4474</v>
      </c>
      <c r="B43065" t="s">
        <v>215</v>
      </c>
      <c r="E43065">
        <v>0</v>
      </c>
      <c r="F43065" s="278">
        <v>47938</v>
      </c>
      <c r="I43065">
        <f>RCV!$S$948</f>
        <v>56.910083623545347</v>
      </c>
      <c r="K43065">
        <v>0</v>
      </c>
      <c r="L43065" t="s">
        <v>11037</v>
      </c>
    </row>
    <row r="43066" spans="1:12">
      <c r="A43066" t="s">
        <v>4474</v>
      </c>
      <c r="B43066" t="s">
        <v>215</v>
      </c>
      <c r="E43066">
        <v>0</v>
      </c>
      <c r="F43066" s="278">
        <v>48304</v>
      </c>
      <c r="I43066">
        <f>RCV!$T$948</f>
        <v>0</v>
      </c>
      <c r="K43066">
        <v>0</v>
      </c>
      <c r="L43066" t="s">
        <v>11037</v>
      </c>
    </row>
    <row r="43067" spans="1:12">
      <c r="A43067" t="s">
        <v>4474</v>
      </c>
      <c r="B43067" t="s">
        <v>215</v>
      </c>
      <c r="E43067">
        <v>0</v>
      </c>
      <c r="F43067" s="278">
        <v>48669</v>
      </c>
      <c r="I43067">
        <f>RCV!$U$948</f>
        <v>0</v>
      </c>
      <c r="K43067">
        <v>0</v>
      </c>
      <c r="L43067" t="s">
        <v>11037</v>
      </c>
    </row>
    <row r="43068" spans="1:12">
      <c r="A43068" t="s">
        <v>4474</v>
      </c>
      <c r="B43068" t="s">
        <v>215</v>
      </c>
      <c r="E43068">
        <v>0</v>
      </c>
      <c r="F43068" s="278">
        <v>49034</v>
      </c>
      <c r="I43068">
        <f>RCV!$V$948</f>
        <v>0</v>
      </c>
      <c r="K43068">
        <v>0</v>
      </c>
      <c r="L43068" t="s">
        <v>11037</v>
      </c>
    </row>
    <row r="43069" spans="1:12">
      <c r="A43069" t="s">
        <v>4474</v>
      </c>
      <c r="B43069" t="s">
        <v>215</v>
      </c>
      <c r="E43069">
        <v>0</v>
      </c>
      <c r="F43069" s="278">
        <v>49399</v>
      </c>
      <c r="I43069">
        <f>RCV!$W$948</f>
        <v>0</v>
      </c>
      <c r="K43069">
        <v>0</v>
      </c>
      <c r="L43069" t="s">
        <v>11037</v>
      </c>
    </row>
    <row r="43070" spans="1:12">
      <c r="A43070" t="s">
        <v>4474</v>
      </c>
      <c r="B43070" t="s">
        <v>215</v>
      </c>
      <c r="E43070">
        <v>0</v>
      </c>
      <c r="F43070" s="278">
        <v>49765</v>
      </c>
      <c r="I43070">
        <f>RCV!$X$948</f>
        <v>0</v>
      </c>
      <c r="K43070">
        <v>0</v>
      </c>
      <c r="L43070" t="s">
        <v>11037</v>
      </c>
    </row>
    <row r="43071" spans="1:12">
      <c r="A43071" t="s">
        <v>4474</v>
      </c>
      <c r="B43071" t="s">
        <v>223</v>
      </c>
      <c r="E43071">
        <v>0</v>
      </c>
      <c r="F43071" s="278">
        <v>44651</v>
      </c>
      <c r="I43071">
        <f>RCV!$J$949</f>
        <v>0</v>
      </c>
      <c r="K43071">
        <v>0</v>
      </c>
      <c r="L43071" t="s">
        <v>11037</v>
      </c>
    </row>
    <row r="43072" spans="1:12">
      <c r="A43072" t="s">
        <v>4474</v>
      </c>
      <c r="B43072" t="s">
        <v>223</v>
      </c>
      <c r="E43072">
        <v>0</v>
      </c>
      <c r="F43072" s="278">
        <v>45016</v>
      </c>
      <c r="I43072">
        <f>RCV!$K$949</f>
        <v>0</v>
      </c>
      <c r="K43072">
        <v>0</v>
      </c>
      <c r="L43072" t="s">
        <v>11037</v>
      </c>
    </row>
    <row r="43073" spans="1:12">
      <c r="A43073" t="s">
        <v>4474</v>
      </c>
      <c r="B43073" t="s">
        <v>223</v>
      </c>
      <c r="E43073">
        <v>0</v>
      </c>
      <c r="F43073" s="278">
        <v>45382</v>
      </c>
      <c r="I43073">
        <f>RCV!$L$949</f>
        <v>0</v>
      </c>
      <c r="K43073">
        <v>0</v>
      </c>
      <c r="L43073" t="s">
        <v>11037</v>
      </c>
    </row>
    <row r="43074" spans="1:12">
      <c r="A43074" t="s">
        <v>4474</v>
      </c>
      <c r="B43074" t="s">
        <v>223</v>
      </c>
      <c r="E43074">
        <v>0</v>
      </c>
      <c r="F43074" s="278">
        <v>45747</v>
      </c>
      <c r="I43074">
        <f>RCV!$M$949</f>
        <v>0</v>
      </c>
      <c r="K43074">
        <v>0</v>
      </c>
      <c r="L43074" t="s">
        <v>11037</v>
      </c>
    </row>
    <row r="43075" spans="1:12">
      <c r="A43075" t="s">
        <v>4474</v>
      </c>
      <c r="B43075" t="s">
        <v>223</v>
      </c>
      <c r="E43075">
        <v>0</v>
      </c>
      <c r="F43075" s="278">
        <v>46112</v>
      </c>
      <c r="I43075">
        <f>RCV!$N$949</f>
        <v>98.900619431640294</v>
      </c>
      <c r="K43075">
        <v>0</v>
      </c>
      <c r="L43075" t="s">
        <v>11037</v>
      </c>
    </row>
    <row r="43076" spans="1:12">
      <c r="A43076" t="s">
        <v>4474</v>
      </c>
      <c r="B43076" t="s">
        <v>223</v>
      </c>
      <c r="E43076">
        <v>0</v>
      </c>
      <c r="F43076" s="278">
        <v>46477</v>
      </c>
      <c r="I43076">
        <f>RCV!$O$949</f>
        <v>109.78649332092633</v>
      </c>
      <c r="K43076">
        <v>0</v>
      </c>
      <c r="L43076" t="s">
        <v>11037</v>
      </c>
    </row>
    <row r="43077" spans="1:12">
      <c r="A43077" t="s">
        <v>4474</v>
      </c>
      <c r="B43077" t="s">
        <v>223</v>
      </c>
      <c r="E43077">
        <v>0</v>
      </c>
      <c r="F43077" s="278">
        <v>46843</v>
      </c>
      <c r="I43077">
        <f>RCV!$P$949</f>
        <v>122.18728000191564</v>
      </c>
      <c r="K43077">
        <v>0</v>
      </c>
      <c r="L43077" t="s">
        <v>11037</v>
      </c>
    </row>
    <row r="43078" spans="1:12">
      <c r="A43078" t="s">
        <v>4474</v>
      </c>
      <c r="B43078" t="s">
        <v>223</v>
      </c>
      <c r="E43078">
        <v>0</v>
      </c>
      <c r="F43078" s="278">
        <v>47208</v>
      </c>
      <c r="I43078">
        <f>RCV!$Q$949</f>
        <v>138.05741871221886</v>
      </c>
      <c r="K43078">
        <v>0</v>
      </c>
      <c r="L43078" t="s">
        <v>11037</v>
      </c>
    </row>
    <row r="43079" spans="1:12">
      <c r="A43079" t="s">
        <v>4474</v>
      </c>
      <c r="B43079" t="s">
        <v>223</v>
      </c>
      <c r="E43079">
        <v>0</v>
      </c>
      <c r="F43079" s="278">
        <v>47573</v>
      </c>
      <c r="I43079">
        <f>RCV!$R$949</f>
        <v>156.53068958118899</v>
      </c>
      <c r="K43079">
        <v>0</v>
      </c>
      <c r="L43079" t="s">
        <v>11037</v>
      </c>
    </row>
    <row r="43080" spans="1:12">
      <c r="A43080" t="s">
        <v>4474</v>
      </c>
      <c r="B43080" t="s">
        <v>223</v>
      </c>
      <c r="E43080">
        <v>0</v>
      </c>
      <c r="F43080" s="278">
        <v>47938</v>
      </c>
      <c r="I43080">
        <f>RCV!$S$949</f>
        <v>165.27518153282276</v>
      </c>
      <c r="K43080">
        <v>0</v>
      </c>
      <c r="L43080" t="s">
        <v>11037</v>
      </c>
    </row>
    <row r="43081" spans="1:12">
      <c r="A43081" t="s">
        <v>4474</v>
      </c>
      <c r="B43081" t="s">
        <v>223</v>
      </c>
      <c r="E43081">
        <v>0</v>
      </c>
      <c r="F43081" s="278">
        <v>48304</v>
      </c>
      <c r="I43081">
        <f>RCV!$T$949</f>
        <v>0</v>
      </c>
      <c r="K43081">
        <v>0</v>
      </c>
      <c r="L43081" t="s">
        <v>11037</v>
      </c>
    </row>
    <row r="43082" spans="1:12">
      <c r="A43082" t="s">
        <v>4474</v>
      </c>
      <c r="B43082" t="s">
        <v>223</v>
      </c>
      <c r="E43082">
        <v>0</v>
      </c>
      <c r="F43082" s="278">
        <v>48669</v>
      </c>
      <c r="I43082">
        <f>RCV!$U$949</f>
        <v>0</v>
      </c>
      <c r="K43082">
        <v>0</v>
      </c>
      <c r="L43082" t="s">
        <v>11037</v>
      </c>
    </row>
    <row r="43083" spans="1:12">
      <c r="A43083" t="s">
        <v>4474</v>
      </c>
      <c r="B43083" t="s">
        <v>223</v>
      </c>
      <c r="E43083">
        <v>0</v>
      </c>
      <c r="F43083" s="278">
        <v>49034</v>
      </c>
      <c r="I43083">
        <f>RCV!$V$949</f>
        <v>0</v>
      </c>
      <c r="K43083">
        <v>0</v>
      </c>
      <c r="L43083" t="s">
        <v>11037</v>
      </c>
    </row>
    <row r="43084" spans="1:12">
      <c r="A43084" t="s">
        <v>4474</v>
      </c>
      <c r="B43084" t="s">
        <v>223</v>
      </c>
      <c r="E43084">
        <v>0</v>
      </c>
      <c r="F43084" s="278">
        <v>49399</v>
      </c>
      <c r="I43084">
        <f>RCV!$W$949</f>
        <v>0</v>
      </c>
      <c r="K43084">
        <v>0</v>
      </c>
      <c r="L43084" t="s">
        <v>11037</v>
      </c>
    </row>
    <row r="43085" spans="1:12">
      <c r="A43085" t="s">
        <v>4474</v>
      </c>
      <c r="B43085" t="s">
        <v>223</v>
      </c>
      <c r="E43085">
        <v>0</v>
      </c>
      <c r="F43085" s="278">
        <v>49765</v>
      </c>
      <c r="I43085">
        <f>RCV!$X$949</f>
        <v>0</v>
      </c>
      <c r="K43085">
        <v>0</v>
      </c>
      <c r="L43085" t="s">
        <v>11037</v>
      </c>
    </row>
    <row r="43086" spans="1:12">
      <c r="A43086" t="s">
        <v>4474</v>
      </c>
      <c r="B43086" t="s">
        <v>146</v>
      </c>
      <c r="E43086">
        <v>0</v>
      </c>
      <c r="F43086" s="278">
        <v>44651</v>
      </c>
      <c r="I43086">
        <f>RCV!$J$950</f>
        <v>0</v>
      </c>
      <c r="K43086">
        <v>0</v>
      </c>
      <c r="L43086" t="s">
        <v>11037</v>
      </c>
    </row>
    <row r="43087" spans="1:12">
      <c r="A43087" t="s">
        <v>4474</v>
      </c>
      <c r="B43087" t="s">
        <v>146</v>
      </c>
      <c r="E43087">
        <v>0</v>
      </c>
      <c r="F43087" s="278">
        <v>45016</v>
      </c>
      <c r="I43087">
        <f>RCV!$K$950</f>
        <v>0</v>
      </c>
      <c r="K43087">
        <v>0</v>
      </c>
      <c r="L43087" t="s">
        <v>11037</v>
      </c>
    </row>
    <row r="43088" spans="1:12">
      <c r="A43088" t="s">
        <v>4474</v>
      </c>
      <c r="B43088" t="s">
        <v>146</v>
      </c>
      <c r="E43088">
        <v>0</v>
      </c>
      <c r="F43088" s="278">
        <v>45382</v>
      </c>
      <c r="I43088">
        <f>RCV!$L$950</f>
        <v>0</v>
      </c>
      <c r="K43088">
        <v>0</v>
      </c>
      <c r="L43088" t="s">
        <v>11037</v>
      </c>
    </row>
    <row r="43089" spans="1:12">
      <c r="A43089" t="s">
        <v>4474</v>
      </c>
      <c r="B43089" t="s">
        <v>146</v>
      </c>
      <c r="E43089">
        <v>0</v>
      </c>
      <c r="F43089" s="278">
        <v>45747</v>
      </c>
      <c r="I43089">
        <f>RCV!$M$950</f>
        <v>0</v>
      </c>
      <c r="K43089">
        <v>0</v>
      </c>
      <c r="L43089" t="s">
        <v>11037</v>
      </c>
    </row>
    <row r="43090" spans="1:12">
      <c r="A43090" t="s">
        <v>4474</v>
      </c>
      <c r="B43090" t="s">
        <v>146</v>
      </c>
      <c r="E43090">
        <v>0</v>
      </c>
      <c r="F43090" s="278">
        <v>46112</v>
      </c>
      <c r="I43090">
        <f>RCV!$N$950</f>
        <v>4.9750189302770025</v>
      </c>
      <c r="K43090">
        <v>0</v>
      </c>
      <c r="L43090" t="s">
        <v>11037</v>
      </c>
    </row>
    <row r="43091" spans="1:12">
      <c r="A43091" t="s">
        <v>4474</v>
      </c>
      <c r="B43091" t="s">
        <v>146</v>
      </c>
      <c r="E43091">
        <v>0</v>
      </c>
      <c r="F43091" s="278">
        <v>46477</v>
      </c>
      <c r="I43091">
        <f>RCV!$O$950</f>
        <v>8.1859170454286563</v>
      </c>
      <c r="K43091">
        <v>0</v>
      </c>
      <c r="L43091" t="s">
        <v>11037</v>
      </c>
    </row>
    <row r="43092" spans="1:12">
      <c r="A43092" t="s">
        <v>4474</v>
      </c>
      <c r="B43092" t="s">
        <v>146</v>
      </c>
      <c r="E43092">
        <v>0</v>
      </c>
      <c r="F43092" s="278">
        <v>46843</v>
      </c>
      <c r="I43092">
        <f>RCV!$P$950</f>
        <v>11.776666235363621</v>
      </c>
      <c r="K43092">
        <v>0</v>
      </c>
      <c r="L43092" t="s">
        <v>11037</v>
      </c>
    </row>
    <row r="43093" spans="1:12">
      <c r="A43093" t="s">
        <v>4474</v>
      </c>
      <c r="B43093" t="s">
        <v>146</v>
      </c>
      <c r="E43093">
        <v>0</v>
      </c>
      <c r="F43093" s="278">
        <v>47208</v>
      </c>
      <c r="I43093">
        <f>RCV!$Q$950</f>
        <v>14.320091090512028</v>
      </c>
      <c r="K43093">
        <v>0</v>
      </c>
      <c r="L43093" t="s">
        <v>11037</v>
      </c>
    </row>
    <row r="43094" spans="1:12">
      <c r="A43094" t="s">
        <v>4474</v>
      </c>
      <c r="B43094" t="s">
        <v>146</v>
      </c>
      <c r="E43094">
        <v>0</v>
      </c>
      <c r="F43094" s="278">
        <v>47573</v>
      </c>
      <c r="I43094">
        <f>RCV!$R$950</f>
        <v>16.099799019073561</v>
      </c>
      <c r="K43094">
        <v>0</v>
      </c>
      <c r="L43094" t="s">
        <v>11037</v>
      </c>
    </row>
    <row r="43095" spans="1:12">
      <c r="A43095" t="s">
        <v>4474</v>
      </c>
      <c r="B43095" t="s">
        <v>146</v>
      </c>
      <c r="E43095">
        <v>0</v>
      </c>
      <c r="F43095" s="278">
        <v>47938</v>
      </c>
      <c r="I43095">
        <f>RCV!$S$950</f>
        <v>16.372443568304512</v>
      </c>
      <c r="K43095">
        <v>0</v>
      </c>
      <c r="L43095" t="s">
        <v>11037</v>
      </c>
    </row>
    <row r="43096" spans="1:12">
      <c r="A43096" t="s">
        <v>4474</v>
      </c>
      <c r="B43096" t="s">
        <v>146</v>
      </c>
      <c r="E43096">
        <v>0</v>
      </c>
      <c r="F43096" s="278">
        <v>48304</v>
      </c>
      <c r="I43096">
        <f>RCV!$T$950</f>
        <v>0</v>
      </c>
      <c r="K43096">
        <v>0</v>
      </c>
      <c r="L43096" t="s">
        <v>11037</v>
      </c>
    </row>
    <row r="43097" spans="1:12">
      <c r="A43097" t="s">
        <v>4474</v>
      </c>
      <c r="B43097" t="s">
        <v>146</v>
      </c>
      <c r="E43097">
        <v>0</v>
      </c>
      <c r="F43097" s="278">
        <v>48669</v>
      </c>
      <c r="I43097">
        <f>RCV!$U$950</f>
        <v>0</v>
      </c>
      <c r="K43097">
        <v>0</v>
      </c>
      <c r="L43097" t="s">
        <v>11037</v>
      </c>
    </row>
    <row r="43098" spans="1:12">
      <c r="A43098" t="s">
        <v>4474</v>
      </c>
      <c r="B43098" t="s">
        <v>146</v>
      </c>
      <c r="E43098">
        <v>0</v>
      </c>
      <c r="F43098" s="278">
        <v>49034</v>
      </c>
      <c r="I43098">
        <f>RCV!$V$950</f>
        <v>0</v>
      </c>
      <c r="K43098">
        <v>0</v>
      </c>
      <c r="L43098" t="s">
        <v>11037</v>
      </c>
    </row>
    <row r="43099" spans="1:12">
      <c r="A43099" t="s">
        <v>4474</v>
      </c>
      <c r="B43099" t="s">
        <v>146</v>
      </c>
      <c r="E43099">
        <v>0</v>
      </c>
      <c r="F43099" s="278">
        <v>49399</v>
      </c>
      <c r="I43099">
        <f>RCV!$W$950</f>
        <v>0</v>
      </c>
      <c r="K43099">
        <v>0</v>
      </c>
      <c r="L43099" t="s">
        <v>11037</v>
      </c>
    </row>
    <row r="43100" spans="1:12">
      <c r="A43100" t="s">
        <v>4474</v>
      </c>
      <c r="B43100" t="s">
        <v>146</v>
      </c>
      <c r="E43100">
        <v>0</v>
      </c>
      <c r="F43100" s="278">
        <v>49765</v>
      </c>
      <c r="I43100">
        <f>RCV!$X$950</f>
        <v>0</v>
      </c>
      <c r="K43100">
        <v>0</v>
      </c>
      <c r="L43100" t="s">
        <v>11037</v>
      </c>
    </row>
    <row r="43101" spans="1:12">
      <c r="A43101" t="s">
        <v>4474</v>
      </c>
      <c r="B43101" t="s">
        <v>7943</v>
      </c>
      <c r="E43101">
        <v>0</v>
      </c>
      <c r="F43101" s="278">
        <v>44651</v>
      </c>
      <c r="I43101">
        <f>RCV!$J$951</f>
        <v>0</v>
      </c>
      <c r="K43101">
        <v>0</v>
      </c>
      <c r="L43101" t="s">
        <v>11037</v>
      </c>
    </row>
    <row r="43102" spans="1:12">
      <c r="A43102" t="s">
        <v>4474</v>
      </c>
      <c r="B43102" t="s">
        <v>7943</v>
      </c>
      <c r="E43102">
        <v>0</v>
      </c>
      <c r="F43102" s="278">
        <v>45016</v>
      </c>
      <c r="I43102">
        <f>RCV!$K$951</f>
        <v>0</v>
      </c>
      <c r="K43102">
        <v>0</v>
      </c>
      <c r="L43102" t="s">
        <v>11037</v>
      </c>
    </row>
    <row r="43103" spans="1:12">
      <c r="A43103" t="s">
        <v>4474</v>
      </c>
      <c r="B43103" t="s">
        <v>7943</v>
      </c>
      <c r="E43103">
        <v>0</v>
      </c>
      <c r="F43103" s="278">
        <v>45382</v>
      </c>
      <c r="I43103">
        <f>RCV!$L$951</f>
        <v>0</v>
      </c>
      <c r="K43103">
        <v>0</v>
      </c>
      <c r="L43103" t="s">
        <v>11037</v>
      </c>
    </row>
    <row r="43104" spans="1:12">
      <c r="A43104" t="s">
        <v>4474</v>
      </c>
      <c r="B43104" t="s">
        <v>7943</v>
      </c>
      <c r="E43104">
        <v>0</v>
      </c>
      <c r="F43104" s="278">
        <v>45747</v>
      </c>
      <c r="I43104">
        <f>RCV!$M$951</f>
        <v>0</v>
      </c>
      <c r="K43104">
        <v>0</v>
      </c>
      <c r="L43104" t="s">
        <v>11037</v>
      </c>
    </row>
    <row r="43105" spans="1:12">
      <c r="A43105" t="s">
        <v>4474</v>
      </c>
      <c r="B43105" t="s">
        <v>7943</v>
      </c>
      <c r="E43105">
        <v>0</v>
      </c>
      <c r="F43105" s="278">
        <v>46112</v>
      </c>
      <c r="I43105">
        <f>RCV!$N$951</f>
        <v>0</v>
      </c>
      <c r="K43105">
        <v>0</v>
      </c>
      <c r="L43105" t="s">
        <v>11037</v>
      </c>
    </row>
    <row r="43106" spans="1:12">
      <c r="A43106" t="s">
        <v>4474</v>
      </c>
      <c r="B43106" t="s">
        <v>7943</v>
      </c>
      <c r="E43106">
        <v>0</v>
      </c>
      <c r="F43106" s="278">
        <v>46477</v>
      </c>
      <c r="I43106">
        <f>RCV!$O$951</f>
        <v>0</v>
      </c>
      <c r="K43106">
        <v>0</v>
      </c>
      <c r="L43106" t="s">
        <v>11037</v>
      </c>
    </row>
    <row r="43107" spans="1:12">
      <c r="A43107" t="s">
        <v>4474</v>
      </c>
      <c r="B43107" t="s">
        <v>7943</v>
      </c>
      <c r="E43107">
        <v>0</v>
      </c>
      <c r="F43107" s="278">
        <v>46843</v>
      </c>
      <c r="I43107">
        <f>RCV!$P$951</f>
        <v>0</v>
      </c>
      <c r="K43107">
        <v>0</v>
      </c>
      <c r="L43107" t="s">
        <v>11037</v>
      </c>
    </row>
    <row r="43108" spans="1:12">
      <c r="A43108" t="s">
        <v>4474</v>
      </c>
      <c r="B43108" t="s">
        <v>7943</v>
      </c>
      <c r="E43108">
        <v>0</v>
      </c>
      <c r="F43108" s="278">
        <v>47208</v>
      </c>
      <c r="I43108">
        <f>RCV!$Q$951</f>
        <v>0</v>
      </c>
      <c r="K43108">
        <v>0</v>
      </c>
      <c r="L43108" t="s">
        <v>11037</v>
      </c>
    </row>
    <row r="43109" spans="1:12">
      <c r="A43109" t="s">
        <v>4474</v>
      </c>
      <c r="B43109" t="s">
        <v>7943</v>
      </c>
      <c r="E43109">
        <v>0</v>
      </c>
      <c r="F43109" s="278">
        <v>47573</v>
      </c>
      <c r="I43109">
        <f>RCV!$R$951</f>
        <v>0</v>
      </c>
      <c r="K43109">
        <v>0</v>
      </c>
      <c r="L43109" t="s">
        <v>11037</v>
      </c>
    </row>
    <row r="43110" spans="1:12">
      <c r="A43110" t="s">
        <v>4474</v>
      </c>
      <c r="B43110" t="s">
        <v>7943</v>
      </c>
      <c r="E43110">
        <v>0</v>
      </c>
      <c r="F43110" s="278">
        <v>47938</v>
      </c>
      <c r="I43110">
        <f>RCV!$S$951</f>
        <v>0</v>
      </c>
      <c r="K43110">
        <v>0</v>
      </c>
      <c r="L43110" t="s">
        <v>11037</v>
      </c>
    </row>
    <row r="43111" spans="1:12">
      <c r="A43111" t="s">
        <v>4474</v>
      </c>
      <c r="B43111" t="s">
        <v>7943</v>
      </c>
      <c r="E43111">
        <v>0</v>
      </c>
      <c r="F43111" s="278">
        <v>48304</v>
      </c>
      <c r="I43111">
        <f>RCV!$T$951</f>
        <v>0</v>
      </c>
      <c r="K43111">
        <v>0</v>
      </c>
      <c r="L43111" t="s">
        <v>11037</v>
      </c>
    </row>
    <row r="43112" spans="1:12">
      <c r="A43112" t="s">
        <v>4474</v>
      </c>
      <c r="B43112" t="s">
        <v>7943</v>
      </c>
      <c r="E43112">
        <v>0</v>
      </c>
      <c r="F43112" s="278">
        <v>48669</v>
      </c>
      <c r="I43112">
        <f>RCV!$U$951</f>
        <v>0</v>
      </c>
      <c r="K43112">
        <v>0</v>
      </c>
      <c r="L43112" t="s">
        <v>11037</v>
      </c>
    </row>
    <row r="43113" spans="1:12">
      <c r="A43113" t="s">
        <v>4474</v>
      </c>
      <c r="B43113" t="s">
        <v>7943</v>
      </c>
      <c r="E43113">
        <v>0</v>
      </c>
      <c r="F43113" s="278">
        <v>49034</v>
      </c>
      <c r="I43113">
        <f>RCV!$V$951</f>
        <v>0</v>
      </c>
      <c r="K43113">
        <v>0</v>
      </c>
      <c r="L43113" t="s">
        <v>11037</v>
      </c>
    </row>
    <row r="43114" spans="1:12">
      <c r="A43114" t="s">
        <v>4474</v>
      </c>
      <c r="B43114" t="s">
        <v>7943</v>
      </c>
      <c r="E43114">
        <v>0</v>
      </c>
      <c r="F43114" s="278">
        <v>49399</v>
      </c>
      <c r="I43114">
        <f>RCV!$W$951</f>
        <v>0</v>
      </c>
      <c r="K43114">
        <v>0</v>
      </c>
      <c r="L43114" t="s">
        <v>11037</v>
      </c>
    </row>
    <row r="43115" spans="1:12">
      <c r="A43115" t="s">
        <v>4474</v>
      </c>
      <c r="B43115" t="s">
        <v>7943</v>
      </c>
      <c r="E43115">
        <v>0</v>
      </c>
      <c r="F43115" s="278">
        <v>49765</v>
      </c>
      <c r="I43115">
        <f>RCV!$X$951</f>
        <v>0</v>
      </c>
      <c r="K43115">
        <v>0</v>
      </c>
      <c r="L43115" t="s">
        <v>11037</v>
      </c>
    </row>
    <row r="43116" spans="1:12">
      <c r="A43116" t="s">
        <v>4474</v>
      </c>
      <c r="B43116" t="s">
        <v>7956</v>
      </c>
      <c r="E43116">
        <v>0</v>
      </c>
      <c r="F43116" s="278">
        <v>44651</v>
      </c>
      <c r="I43116">
        <f>RCV!$J$952</f>
        <v>0</v>
      </c>
      <c r="K43116">
        <v>0</v>
      </c>
      <c r="L43116" t="s">
        <v>11037</v>
      </c>
    </row>
    <row r="43117" spans="1:12">
      <c r="A43117" t="s">
        <v>4474</v>
      </c>
      <c r="B43117" t="s">
        <v>7956</v>
      </c>
      <c r="E43117">
        <v>0</v>
      </c>
      <c r="F43117" s="278">
        <v>45016</v>
      </c>
      <c r="I43117">
        <f>RCV!$K$952</f>
        <v>0</v>
      </c>
      <c r="K43117">
        <v>0</v>
      </c>
      <c r="L43117" t="s">
        <v>11037</v>
      </c>
    </row>
    <row r="43118" spans="1:12">
      <c r="A43118" t="s">
        <v>4474</v>
      </c>
      <c r="B43118" t="s">
        <v>7956</v>
      </c>
      <c r="E43118">
        <v>0</v>
      </c>
      <c r="F43118" s="278">
        <v>45382</v>
      </c>
      <c r="I43118">
        <f>RCV!$L$952</f>
        <v>0</v>
      </c>
      <c r="K43118">
        <v>0</v>
      </c>
      <c r="L43118" t="s">
        <v>11037</v>
      </c>
    </row>
    <row r="43119" spans="1:12">
      <c r="A43119" t="s">
        <v>4474</v>
      </c>
      <c r="B43119" t="s">
        <v>7956</v>
      </c>
      <c r="E43119">
        <v>0</v>
      </c>
      <c r="F43119" s="278">
        <v>45747</v>
      </c>
      <c r="I43119">
        <f>RCV!$M$952</f>
        <v>0</v>
      </c>
      <c r="K43119">
        <v>0</v>
      </c>
      <c r="L43119" t="s">
        <v>11037</v>
      </c>
    </row>
    <row r="43120" spans="1:12">
      <c r="A43120" t="s">
        <v>4474</v>
      </c>
      <c r="B43120" t="s">
        <v>7956</v>
      </c>
      <c r="E43120">
        <v>0</v>
      </c>
      <c r="F43120" s="278">
        <v>46112</v>
      </c>
      <c r="I43120">
        <f>RCV!$N$952</f>
        <v>0</v>
      </c>
      <c r="K43120">
        <v>0</v>
      </c>
      <c r="L43120" t="s">
        <v>11037</v>
      </c>
    </row>
    <row r="43121" spans="1:12">
      <c r="A43121" t="s">
        <v>4474</v>
      </c>
      <c r="B43121" t="s">
        <v>7956</v>
      </c>
      <c r="E43121">
        <v>0</v>
      </c>
      <c r="F43121" s="278">
        <v>46477</v>
      </c>
      <c r="I43121">
        <f>RCV!$O$952</f>
        <v>0</v>
      </c>
      <c r="K43121">
        <v>0</v>
      </c>
      <c r="L43121" t="s">
        <v>11037</v>
      </c>
    </row>
    <row r="43122" spans="1:12">
      <c r="A43122" t="s">
        <v>4474</v>
      </c>
      <c r="B43122" t="s">
        <v>7956</v>
      </c>
      <c r="E43122">
        <v>0</v>
      </c>
      <c r="F43122" s="278">
        <v>46843</v>
      </c>
      <c r="I43122">
        <f>RCV!$P$952</f>
        <v>0</v>
      </c>
      <c r="K43122">
        <v>0</v>
      </c>
      <c r="L43122" t="s">
        <v>11037</v>
      </c>
    </row>
    <row r="43123" spans="1:12">
      <c r="A43123" t="s">
        <v>4474</v>
      </c>
      <c r="B43123" t="s">
        <v>7956</v>
      </c>
      <c r="E43123">
        <v>0</v>
      </c>
      <c r="F43123" s="278">
        <v>47208</v>
      </c>
      <c r="I43123">
        <f>RCV!$Q$952</f>
        <v>0</v>
      </c>
      <c r="K43123">
        <v>0</v>
      </c>
      <c r="L43123" t="s">
        <v>11037</v>
      </c>
    </row>
    <row r="43124" spans="1:12">
      <c r="A43124" t="s">
        <v>4474</v>
      </c>
      <c r="B43124" t="s">
        <v>7956</v>
      </c>
      <c r="E43124">
        <v>0</v>
      </c>
      <c r="F43124" s="278">
        <v>47573</v>
      </c>
      <c r="I43124">
        <f>RCV!$R$952</f>
        <v>0</v>
      </c>
      <c r="K43124">
        <v>0</v>
      </c>
      <c r="L43124" t="s">
        <v>11037</v>
      </c>
    </row>
    <row r="43125" spans="1:12">
      <c r="A43125" t="s">
        <v>4474</v>
      </c>
      <c r="B43125" t="s">
        <v>7956</v>
      </c>
      <c r="E43125">
        <v>0</v>
      </c>
      <c r="F43125" s="278">
        <v>47938</v>
      </c>
      <c r="I43125">
        <f>RCV!$S$952</f>
        <v>0</v>
      </c>
      <c r="K43125">
        <v>0</v>
      </c>
      <c r="L43125" t="s">
        <v>11037</v>
      </c>
    </row>
    <row r="43126" spans="1:12">
      <c r="A43126" t="s">
        <v>4474</v>
      </c>
      <c r="B43126" t="s">
        <v>7956</v>
      </c>
      <c r="E43126">
        <v>0</v>
      </c>
      <c r="F43126" s="278">
        <v>48304</v>
      </c>
      <c r="I43126">
        <f>RCV!$T$952</f>
        <v>0</v>
      </c>
      <c r="K43126">
        <v>0</v>
      </c>
      <c r="L43126" t="s">
        <v>11037</v>
      </c>
    </row>
    <row r="43127" spans="1:12">
      <c r="A43127" t="s">
        <v>4474</v>
      </c>
      <c r="B43127" t="s">
        <v>7956</v>
      </c>
      <c r="E43127">
        <v>0</v>
      </c>
      <c r="F43127" s="278">
        <v>48669</v>
      </c>
      <c r="I43127">
        <f>RCV!$U$952</f>
        <v>0</v>
      </c>
      <c r="K43127">
        <v>0</v>
      </c>
      <c r="L43127" t="s">
        <v>11037</v>
      </c>
    </row>
    <row r="43128" spans="1:12">
      <c r="A43128" t="s">
        <v>4474</v>
      </c>
      <c r="B43128" t="s">
        <v>7956</v>
      </c>
      <c r="E43128">
        <v>0</v>
      </c>
      <c r="F43128" s="278">
        <v>49034</v>
      </c>
      <c r="I43128">
        <f>RCV!$V$952</f>
        <v>0</v>
      </c>
      <c r="K43128">
        <v>0</v>
      </c>
      <c r="L43128" t="s">
        <v>11037</v>
      </c>
    </row>
    <row r="43129" spans="1:12">
      <c r="A43129" t="s">
        <v>4474</v>
      </c>
      <c r="B43129" t="s">
        <v>7956</v>
      </c>
      <c r="E43129">
        <v>0</v>
      </c>
      <c r="F43129" s="278">
        <v>49399</v>
      </c>
      <c r="I43129">
        <f>RCV!$W$952</f>
        <v>0</v>
      </c>
      <c r="K43129">
        <v>0</v>
      </c>
      <c r="L43129" t="s">
        <v>11037</v>
      </c>
    </row>
    <row r="43130" spans="1:12">
      <c r="A43130" t="s">
        <v>4474</v>
      </c>
      <c r="B43130" t="s">
        <v>7956</v>
      </c>
      <c r="E43130">
        <v>0</v>
      </c>
      <c r="F43130" s="278">
        <v>49765</v>
      </c>
      <c r="I43130">
        <f>RCV!$X$952</f>
        <v>0</v>
      </c>
      <c r="K43130">
        <v>0</v>
      </c>
      <c r="L43130" t="s">
        <v>11037</v>
      </c>
    </row>
    <row r="43131" spans="1:12">
      <c r="A43131" t="s">
        <v>4482</v>
      </c>
      <c r="B43131" t="s">
        <v>219</v>
      </c>
      <c r="E43131">
        <v>0</v>
      </c>
      <c r="F43131" s="278">
        <v>44651</v>
      </c>
      <c r="I43131">
        <f>RCV!$J$976</f>
        <v>0</v>
      </c>
      <c r="K43131">
        <v>0</v>
      </c>
      <c r="L43131" t="s">
        <v>11038</v>
      </c>
    </row>
    <row r="43132" spans="1:12">
      <c r="A43132" t="s">
        <v>4482</v>
      </c>
      <c r="B43132" t="s">
        <v>219</v>
      </c>
      <c r="E43132">
        <v>0</v>
      </c>
      <c r="F43132" s="278">
        <v>45016</v>
      </c>
      <c r="I43132">
        <f>RCV!$K$976</f>
        <v>0</v>
      </c>
      <c r="K43132">
        <v>0</v>
      </c>
      <c r="L43132" t="s">
        <v>11038</v>
      </c>
    </row>
    <row r="43133" spans="1:12">
      <c r="A43133" t="s">
        <v>4482</v>
      </c>
      <c r="B43133" t="s">
        <v>219</v>
      </c>
      <c r="E43133">
        <v>0</v>
      </c>
      <c r="F43133" s="278">
        <v>45382</v>
      </c>
      <c r="I43133">
        <f>RCV!$L$976</f>
        <v>0</v>
      </c>
      <c r="K43133">
        <v>0</v>
      </c>
      <c r="L43133" t="s">
        <v>11038</v>
      </c>
    </row>
    <row r="43134" spans="1:12">
      <c r="A43134" t="s">
        <v>4482</v>
      </c>
      <c r="B43134" t="s">
        <v>219</v>
      </c>
      <c r="E43134">
        <v>0</v>
      </c>
      <c r="F43134" s="278">
        <v>45747</v>
      </c>
      <c r="I43134">
        <f>RCV!$M$976</f>
        <v>0</v>
      </c>
      <c r="K43134">
        <v>0</v>
      </c>
      <c r="L43134" t="s">
        <v>11038</v>
      </c>
    </row>
    <row r="43135" spans="1:12">
      <c r="A43135" t="s">
        <v>4482</v>
      </c>
      <c r="B43135" t="s">
        <v>219</v>
      </c>
      <c r="E43135">
        <v>0</v>
      </c>
      <c r="F43135" s="278">
        <v>46112</v>
      </c>
      <c r="I43135">
        <f>RCV!$N$976</f>
        <v>5.123805080496787</v>
      </c>
      <c r="K43135">
        <v>0</v>
      </c>
      <c r="L43135" t="s">
        <v>11038</v>
      </c>
    </row>
    <row r="43136" spans="1:12">
      <c r="A43136" t="s">
        <v>4482</v>
      </c>
      <c r="B43136" t="s">
        <v>219</v>
      </c>
      <c r="E43136">
        <v>0</v>
      </c>
      <c r="F43136" s="278">
        <v>46477</v>
      </c>
      <c r="I43136">
        <f>RCV!$O$976</f>
        <v>6.1203995080433096</v>
      </c>
      <c r="K43136">
        <v>0</v>
      </c>
      <c r="L43136" t="s">
        <v>11038</v>
      </c>
    </row>
    <row r="43137" spans="1:12">
      <c r="A43137" t="s">
        <v>4482</v>
      </c>
      <c r="B43137" t="s">
        <v>219</v>
      </c>
      <c r="E43137">
        <v>0</v>
      </c>
      <c r="F43137" s="278">
        <v>46843</v>
      </c>
      <c r="I43137">
        <f>RCV!$P$976</f>
        <v>6.9899458083393453</v>
      </c>
      <c r="K43137">
        <v>0</v>
      </c>
      <c r="L43137" t="s">
        <v>11038</v>
      </c>
    </row>
    <row r="43138" spans="1:12">
      <c r="A43138" t="s">
        <v>4482</v>
      </c>
      <c r="B43138" t="s">
        <v>219</v>
      </c>
      <c r="E43138">
        <v>0</v>
      </c>
      <c r="F43138" s="278">
        <v>47208</v>
      </c>
      <c r="I43138">
        <f>RCV!$Q$976</f>
        <v>8.0145936727081164</v>
      </c>
      <c r="K43138">
        <v>0</v>
      </c>
      <c r="L43138" t="s">
        <v>11038</v>
      </c>
    </row>
    <row r="43139" spans="1:12">
      <c r="A43139" t="s">
        <v>4482</v>
      </c>
      <c r="B43139" t="s">
        <v>219</v>
      </c>
      <c r="E43139">
        <v>0</v>
      </c>
      <c r="F43139" s="278">
        <v>47573</v>
      </c>
      <c r="I43139">
        <f>RCV!$R$976</f>
        <v>9.1429094814256295</v>
      </c>
      <c r="K43139">
        <v>0</v>
      </c>
      <c r="L43139" t="s">
        <v>11038</v>
      </c>
    </row>
    <row r="43140" spans="1:12">
      <c r="A43140" t="s">
        <v>4482</v>
      </c>
      <c r="B43140" t="s">
        <v>219</v>
      </c>
      <c r="E43140">
        <v>0</v>
      </c>
      <c r="F43140" s="278">
        <v>47938</v>
      </c>
      <c r="I43140">
        <f>RCV!$S$976</f>
        <v>9.5568782021649294</v>
      </c>
      <c r="K43140">
        <v>0</v>
      </c>
      <c r="L43140" t="s">
        <v>11038</v>
      </c>
    </row>
    <row r="43141" spans="1:12">
      <c r="A43141" t="s">
        <v>4482</v>
      </c>
      <c r="B43141" t="s">
        <v>219</v>
      </c>
      <c r="E43141">
        <v>0</v>
      </c>
      <c r="F43141" s="278">
        <v>48304</v>
      </c>
      <c r="I43141">
        <f>RCV!$T$976</f>
        <v>1.3583605139671133</v>
      </c>
      <c r="K43141">
        <v>0</v>
      </c>
      <c r="L43141" t="s">
        <v>11038</v>
      </c>
    </row>
    <row r="43142" spans="1:12">
      <c r="A43142" t="s">
        <v>4482</v>
      </c>
      <c r="B43142" t="s">
        <v>219</v>
      </c>
      <c r="E43142">
        <v>0</v>
      </c>
      <c r="F43142" s="278">
        <v>48669</v>
      </c>
      <c r="I43142">
        <f>RCV!$U$976</f>
        <v>1.323178976655365</v>
      </c>
      <c r="K43142">
        <v>0</v>
      </c>
      <c r="L43142" t="s">
        <v>11038</v>
      </c>
    </row>
    <row r="43143" spans="1:12">
      <c r="A43143" t="s">
        <v>4482</v>
      </c>
      <c r="B43143" t="s">
        <v>219</v>
      </c>
      <c r="E43143">
        <v>0</v>
      </c>
      <c r="F43143" s="278">
        <v>49034</v>
      </c>
      <c r="I43143">
        <f>RCV!$V$976</f>
        <v>1.288908641159991</v>
      </c>
      <c r="K43143">
        <v>0</v>
      </c>
      <c r="L43143" t="s">
        <v>11038</v>
      </c>
    </row>
    <row r="43144" spans="1:12">
      <c r="A43144" t="s">
        <v>4482</v>
      </c>
      <c r="B43144" t="s">
        <v>219</v>
      </c>
      <c r="E43144">
        <v>0</v>
      </c>
      <c r="F43144" s="278">
        <v>49399</v>
      </c>
      <c r="I43144">
        <f>RCV!$W$976</f>
        <v>1.2555259073539473</v>
      </c>
      <c r="K43144">
        <v>0</v>
      </c>
      <c r="L43144" t="s">
        <v>11038</v>
      </c>
    </row>
    <row r="43145" spans="1:12">
      <c r="A43145" t="s">
        <v>4482</v>
      </c>
      <c r="B43145" t="s">
        <v>219</v>
      </c>
      <c r="E43145">
        <v>0</v>
      </c>
      <c r="F43145" s="278">
        <v>49765</v>
      </c>
      <c r="I43145">
        <f>RCV!$X$976</f>
        <v>0</v>
      </c>
      <c r="K43145">
        <v>0</v>
      </c>
      <c r="L43145" t="s">
        <v>11038</v>
      </c>
    </row>
    <row r="43146" spans="1:12">
      <c r="A43146" t="s">
        <v>4482</v>
      </c>
      <c r="B43146" t="s">
        <v>215</v>
      </c>
      <c r="E43146">
        <v>0</v>
      </c>
      <c r="F43146" s="278">
        <v>44651</v>
      </c>
      <c r="I43146">
        <f>RCV!$J$977</f>
        <v>0</v>
      </c>
      <c r="K43146">
        <v>0</v>
      </c>
      <c r="L43146" t="s">
        <v>11038</v>
      </c>
    </row>
    <row r="43147" spans="1:12">
      <c r="A43147" t="s">
        <v>4482</v>
      </c>
      <c r="B43147" t="s">
        <v>215</v>
      </c>
      <c r="E43147">
        <v>0</v>
      </c>
      <c r="F43147" s="278">
        <v>45016</v>
      </c>
      <c r="I43147">
        <f>RCV!$K$977</f>
        <v>0</v>
      </c>
      <c r="K43147">
        <v>0</v>
      </c>
      <c r="L43147" t="s">
        <v>11038</v>
      </c>
    </row>
    <row r="43148" spans="1:12">
      <c r="A43148" t="s">
        <v>4482</v>
      </c>
      <c r="B43148" t="s">
        <v>215</v>
      </c>
      <c r="E43148">
        <v>0</v>
      </c>
      <c r="F43148" s="278">
        <v>45382</v>
      </c>
      <c r="I43148">
        <f>RCV!$L$977</f>
        <v>0</v>
      </c>
      <c r="K43148">
        <v>0</v>
      </c>
      <c r="L43148" t="s">
        <v>11038</v>
      </c>
    </row>
    <row r="43149" spans="1:12">
      <c r="A43149" t="s">
        <v>4482</v>
      </c>
      <c r="B43149" t="s">
        <v>215</v>
      </c>
      <c r="E43149">
        <v>0</v>
      </c>
      <c r="F43149" s="278">
        <v>45747</v>
      </c>
      <c r="I43149">
        <f>RCV!$M$977</f>
        <v>0</v>
      </c>
      <c r="K43149">
        <v>0</v>
      </c>
      <c r="L43149" t="s">
        <v>11038</v>
      </c>
    </row>
    <row r="43150" spans="1:12">
      <c r="A43150" t="s">
        <v>4482</v>
      </c>
      <c r="B43150" t="s">
        <v>215</v>
      </c>
      <c r="E43150">
        <v>0</v>
      </c>
      <c r="F43150" s="278">
        <v>46112</v>
      </c>
      <c r="I43150">
        <f>RCV!$N$977</f>
        <v>49.801063417072825</v>
      </c>
      <c r="K43150">
        <v>0</v>
      </c>
      <c r="L43150" t="s">
        <v>11038</v>
      </c>
    </row>
    <row r="43151" spans="1:12">
      <c r="A43151" t="s">
        <v>4482</v>
      </c>
      <c r="B43151" t="s">
        <v>215</v>
      </c>
      <c r="E43151">
        <v>0</v>
      </c>
      <c r="F43151" s="278">
        <v>46477</v>
      </c>
      <c r="I43151">
        <f>RCV!$O$977</f>
        <v>53.572430687984159</v>
      </c>
      <c r="K43151">
        <v>0</v>
      </c>
      <c r="L43151" t="s">
        <v>11038</v>
      </c>
    </row>
    <row r="43152" spans="1:12">
      <c r="A43152" t="s">
        <v>4482</v>
      </c>
      <c r="B43152" t="s">
        <v>215</v>
      </c>
      <c r="E43152">
        <v>0</v>
      </c>
      <c r="F43152" s="278">
        <v>46843</v>
      </c>
      <c r="I43152">
        <f>RCV!$P$977</f>
        <v>57.593536055272807</v>
      </c>
      <c r="K43152">
        <v>0</v>
      </c>
      <c r="L43152" t="s">
        <v>11038</v>
      </c>
    </row>
    <row r="43153" spans="1:12">
      <c r="A43153" t="s">
        <v>4482</v>
      </c>
      <c r="B43153" t="s">
        <v>215</v>
      </c>
      <c r="E43153">
        <v>0</v>
      </c>
      <c r="F43153" s="278">
        <v>47208</v>
      </c>
      <c r="I43153">
        <f>RCV!$Q$977</f>
        <v>61.802097611655242</v>
      </c>
      <c r="K43153">
        <v>0</v>
      </c>
      <c r="L43153" t="s">
        <v>11038</v>
      </c>
    </row>
    <row r="43154" spans="1:12">
      <c r="A43154" t="s">
        <v>4482</v>
      </c>
      <c r="B43154" t="s">
        <v>215</v>
      </c>
      <c r="E43154">
        <v>0</v>
      </c>
      <c r="F43154" s="278">
        <v>47573</v>
      </c>
      <c r="I43154">
        <f>RCV!$R$977</f>
        <v>65.852826033748983</v>
      </c>
      <c r="K43154">
        <v>0</v>
      </c>
      <c r="L43154" t="s">
        <v>11038</v>
      </c>
    </row>
    <row r="43155" spans="1:12">
      <c r="A43155" t="s">
        <v>4482</v>
      </c>
      <c r="B43155" t="s">
        <v>215</v>
      </c>
      <c r="E43155">
        <v>0</v>
      </c>
      <c r="F43155" s="278">
        <v>47938</v>
      </c>
      <c r="I43155">
        <f>RCV!$S$977</f>
        <v>69.574586022833913</v>
      </c>
      <c r="K43155">
        <v>0</v>
      </c>
      <c r="L43155" t="s">
        <v>11038</v>
      </c>
    </row>
    <row r="43156" spans="1:12">
      <c r="A43156" t="s">
        <v>4482</v>
      </c>
      <c r="B43156" t="s">
        <v>215</v>
      </c>
      <c r="E43156">
        <v>0</v>
      </c>
      <c r="F43156" s="278">
        <v>48304</v>
      </c>
      <c r="I43156">
        <f>RCV!$T$977</f>
        <v>5.4572109730258695</v>
      </c>
      <c r="K43156">
        <v>0</v>
      </c>
      <c r="L43156" t="s">
        <v>11038</v>
      </c>
    </row>
    <row r="43157" spans="1:12">
      <c r="A43157" t="s">
        <v>4482</v>
      </c>
      <c r="B43157" t="s">
        <v>215</v>
      </c>
      <c r="E43157">
        <v>0</v>
      </c>
      <c r="F43157" s="278">
        <v>48669</v>
      </c>
      <c r="I43157">
        <f>RCV!$U$977</f>
        <v>5.3670168293734095</v>
      </c>
      <c r="K43157">
        <v>0</v>
      </c>
      <c r="L43157" t="s">
        <v>11038</v>
      </c>
    </row>
    <row r="43158" spans="1:12">
      <c r="A43158" t="s">
        <v>4482</v>
      </c>
      <c r="B43158" t="s">
        <v>215</v>
      </c>
      <c r="E43158">
        <v>0</v>
      </c>
      <c r="F43158" s="278">
        <v>49034</v>
      </c>
      <c r="I43158">
        <f>RCV!$V$977</f>
        <v>5.2783133709060035</v>
      </c>
      <c r="K43158">
        <v>0</v>
      </c>
      <c r="L43158" t="s">
        <v>11038</v>
      </c>
    </row>
    <row r="43159" spans="1:12">
      <c r="A43159" t="s">
        <v>4482</v>
      </c>
      <c r="B43159" t="s">
        <v>215</v>
      </c>
      <c r="E43159">
        <v>0</v>
      </c>
      <c r="F43159" s="278">
        <v>49399</v>
      </c>
      <c r="I43159">
        <f>RCV!$W$977</f>
        <v>5.1910759602998624</v>
      </c>
      <c r="K43159">
        <v>0</v>
      </c>
      <c r="L43159" t="s">
        <v>11038</v>
      </c>
    </row>
    <row r="43160" spans="1:12">
      <c r="A43160" t="s">
        <v>4482</v>
      </c>
      <c r="B43160" t="s">
        <v>215</v>
      </c>
      <c r="E43160">
        <v>0</v>
      </c>
      <c r="F43160" s="278">
        <v>49765</v>
      </c>
      <c r="I43160">
        <f>RCV!$X$977</f>
        <v>0</v>
      </c>
      <c r="K43160">
        <v>0</v>
      </c>
      <c r="L43160" t="s">
        <v>11038</v>
      </c>
    </row>
    <row r="43161" spans="1:12">
      <c r="A43161" t="s">
        <v>4482</v>
      </c>
      <c r="B43161" t="s">
        <v>223</v>
      </c>
      <c r="E43161">
        <v>0</v>
      </c>
      <c r="F43161" s="278">
        <v>44651</v>
      </c>
      <c r="I43161">
        <f>RCV!$J$978</f>
        <v>0</v>
      </c>
      <c r="K43161">
        <v>0</v>
      </c>
      <c r="L43161" t="s">
        <v>11038</v>
      </c>
    </row>
    <row r="43162" spans="1:12">
      <c r="A43162" t="s">
        <v>4482</v>
      </c>
      <c r="B43162" t="s">
        <v>223</v>
      </c>
      <c r="E43162">
        <v>0</v>
      </c>
      <c r="F43162" s="278">
        <v>45016</v>
      </c>
      <c r="I43162">
        <f>RCV!$K$978</f>
        <v>0</v>
      </c>
      <c r="K43162">
        <v>0</v>
      </c>
      <c r="L43162" t="s">
        <v>11038</v>
      </c>
    </row>
    <row r="43163" spans="1:12">
      <c r="A43163" t="s">
        <v>4482</v>
      </c>
      <c r="B43163" t="s">
        <v>223</v>
      </c>
      <c r="E43163">
        <v>0</v>
      </c>
      <c r="F43163" s="278">
        <v>45382</v>
      </c>
      <c r="I43163">
        <f>RCV!$L$978</f>
        <v>0</v>
      </c>
      <c r="K43163">
        <v>0</v>
      </c>
      <c r="L43163" t="s">
        <v>11038</v>
      </c>
    </row>
    <row r="43164" spans="1:12">
      <c r="A43164" t="s">
        <v>4482</v>
      </c>
      <c r="B43164" t="s">
        <v>223</v>
      </c>
      <c r="E43164">
        <v>0</v>
      </c>
      <c r="F43164" s="278">
        <v>45747</v>
      </c>
      <c r="I43164">
        <f>RCV!$M$978</f>
        <v>0</v>
      </c>
      <c r="K43164">
        <v>0</v>
      </c>
      <c r="L43164" t="s">
        <v>11038</v>
      </c>
    </row>
    <row r="43165" spans="1:12">
      <c r="A43165" t="s">
        <v>4482</v>
      </c>
      <c r="B43165" t="s">
        <v>223</v>
      </c>
      <c r="E43165">
        <v>0</v>
      </c>
      <c r="F43165" s="278">
        <v>46112</v>
      </c>
      <c r="I43165">
        <f>RCV!$N$978</f>
        <v>121.22556288757022</v>
      </c>
      <c r="K43165">
        <v>0</v>
      </c>
      <c r="L43165" t="s">
        <v>11038</v>
      </c>
    </row>
    <row r="43166" spans="1:12">
      <c r="A43166" t="s">
        <v>4482</v>
      </c>
      <c r="B43166" t="s">
        <v>223</v>
      </c>
      <c r="E43166">
        <v>0</v>
      </c>
      <c r="F43166" s="278">
        <v>46477</v>
      </c>
      <c r="I43166">
        <f>RCV!$O$978</f>
        <v>130.0638353300466</v>
      </c>
      <c r="K43166">
        <v>0</v>
      </c>
      <c r="L43166" t="s">
        <v>11038</v>
      </c>
    </row>
    <row r="43167" spans="1:12">
      <c r="A43167" t="s">
        <v>4482</v>
      </c>
      <c r="B43167" t="s">
        <v>223</v>
      </c>
      <c r="E43167">
        <v>0</v>
      </c>
      <c r="F43167" s="278">
        <v>46843</v>
      </c>
      <c r="I43167">
        <f>RCV!$P$978</f>
        <v>140.2611813066664</v>
      </c>
      <c r="K43167">
        <v>0</v>
      </c>
      <c r="L43167" t="s">
        <v>11038</v>
      </c>
    </row>
    <row r="43168" spans="1:12">
      <c r="A43168" t="s">
        <v>4482</v>
      </c>
      <c r="B43168" t="s">
        <v>223</v>
      </c>
      <c r="E43168">
        <v>0</v>
      </c>
      <c r="F43168" s="278">
        <v>47208</v>
      </c>
      <c r="I43168">
        <f>RCV!$Q$978</f>
        <v>153.51176533079052</v>
      </c>
      <c r="K43168">
        <v>0</v>
      </c>
      <c r="L43168" t="s">
        <v>11038</v>
      </c>
    </row>
    <row r="43169" spans="1:12">
      <c r="A43169" t="s">
        <v>4482</v>
      </c>
      <c r="B43169" t="s">
        <v>223</v>
      </c>
      <c r="E43169">
        <v>0</v>
      </c>
      <c r="F43169" s="278">
        <v>47573</v>
      </c>
      <c r="I43169">
        <f>RCV!$R$978</f>
        <v>169.03316329766625</v>
      </c>
      <c r="K43169">
        <v>0</v>
      </c>
      <c r="L43169" t="s">
        <v>11038</v>
      </c>
    </row>
    <row r="43170" spans="1:12">
      <c r="A43170" t="s">
        <v>4482</v>
      </c>
      <c r="B43170" t="s">
        <v>223</v>
      </c>
      <c r="E43170">
        <v>0</v>
      </c>
      <c r="F43170" s="278">
        <v>47938</v>
      </c>
      <c r="I43170">
        <f>RCV!$S$978</f>
        <v>170.95459483612814</v>
      </c>
      <c r="K43170">
        <v>0</v>
      </c>
      <c r="L43170" t="s">
        <v>11038</v>
      </c>
    </row>
    <row r="43171" spans="1:12">
      <c r="A43171" t="s">
        <v>4482</v>
      </c>
      <c r="B43171" t="s">
        <v>223</v>
      </c>
      <c r="E43171">
        <v>0</v>
      </c>
      <c r="F43171" s="278">
        <v>48304</v>
      </c>
      <c r="I43171">
        <f>RCV!$T$978</f>
        <v>30.650119208991278</v>
      </c>
      <c r="K43171">
        <v>0</v>
      </c>
      <c r="L43171" t="s">
        <v>11038</v>
      </c>
    </row>
    <row r="43172" spans="1:12">
      <c r="A43172" t="s">
        <v>4482</v>
      </c>
      <c r="B43172" t="s">
        <v>223</v>
      </c>
      <c r="E43172">
        <v>0</v>
      </c>
      <c r="F43172" s="278">
        <v>48669</v>
      </c>
      <c r="I43172">
        <f>RCV!$U$978</f>
        <v>30.046730948652588</v>
      </c>
      <c r="K43172">
        <v>0</v>
      </c>
      <c r="L43172" t="s">
        <v>11038</v>
      </c>
    </row>
    <row r="43173" spans="1:12">
      <c r="A43173" t="s">
        <v>4482</v>
      </c>
      <c r="B43173" t="s">
        <v>223</v>
      </c>
      <c r="E43173">
        <v>0</v>
      </c>
      <c r="F43173" s="278">
        <v>49034</v>
      </c>
      <c r="I43173">
        <f>RCV!$V$978</f>
        <v>29.455221186737749</v>
      </c>
      <c r="K43173">
        <v>0</v>
      </c>
      <c r="L43173" t="s">
        <v>11038</v>
      </c>
    </row>
    <row r="43174" spans="1:12">
      <c r="A43174" t="s">
        <v>4482</v>
      </c>
      <c r="B43174" t="s">
        <v>223</v>
      </c>
      <c r="E43174">
        <v>0</v>
      </c>
      <c r="F43174" s="278">
        <v>49399</v>
      </c>
      <c r="I43174">
        <f>RCV!$W$978</f>
        <v>28.875356079245996</v>
      </c>
      <c r="K43174">
        <v>0</v>
      </c>
      <c r="L43174" t="s">
        <v>11038</v>
      </c>
    </row>
    <row r="43175" spans="1:12">
      <c r="A43175" t="s">
        <v>4482</v>
      </c>
      <c r="B43175" t="s">
        <v>223</v>
      </c>
      <c r="E43175">
        <v>0</v>
      </c>
      <c r="F43175" s="278">
        <v>49765</v>
      </c>
      <c r="I43175">
        <f>RCV!$X$978</f>
        <v>0</v>
      </c>
      <c r="K43175">
        <v>0</v>
      </c>
      <c r="L43175" t="s">
        <v>11038</v>
      </c>
    </row>
    <row r="43176" spans="1:12">
      <c r="A43176" t="s">
        <v>4482</v>
      </c>
      <c r="B43176" t="s">
        <v>146</v>
      </c>
      <c r="E43176">
        <v>0</v>
      </c>
      <c r="F43176" s="278">
        <v>44651</v>
      </c>
      <c r="I43176">
        <f>RCV!$J$979</f>
        <v>0</v>
      </c>
      <c r="K43176">
        <v>0</v>
      </c>
      <c r="L43176" t="s">
        <v>11038</v>
      </c>
    </row>
    <row r="43177" spans="1:12">
      <c r="A43177" t="s">
        <v>4482</v>
      </c>
      <c r="B43177" t="s">
        <v>146</v>
      </c>
      <c r="E43177">
        <v>0</v>
      </c>
      <c r="F43177" s="278">
        <v>45016</v>
      </c>
      <c r="I43177">
        <f>RCV!$K$979</f>
        <v>0</v>
      </c>
      <c r="K43177">
        <v>0</v>
      </c>
      <c r="L43177" t="s">
        <v>11038</v>
      </c>
    </row>
    <row r="43178" spans="1:12">
      <c r="A43178" t="s">
        <v>4482</v>
      </c>
      <c r="B43178" t="s">
        <v>146</v>
      </c>
      <c r="E43178">
        <v>0</v>
      </c>
      <c r="F43178" s="278">
        <v>45382</v>
      </c>
      <c r="I43178">
        <f>RCV!$L$979</f>
        <v>0</v>
      </c>
      <c r="K43178">
        <v>0</v>
      </c>
      <c r="L43178" t="s">
        <v>11038</v>
      </c>
    </row>
    <row r="43179" spans="1:12">
      <c r="A43179" t="s">
        <v>4482</v>
      </c>
      <c r="B43179" t="s">
        <v>146</v>
      </c>
      <c r="E43179">
        <v>0</v>
      </c>
      <c r="F43179" s="278">
        <v>45747</v>
      </c>
      <c r="I43179">
        <f>RCV!$M$979</f>
        <v>0</v>
      </c>
      <c r="K43179">
        <v>0</v>
      </c>
      <c r="L43179" t="s">
        <v>11038</v>
      </c>
    </row>
    <row r="43180" spans="1:12">
      <c r="A43180" t="s">
        <v>4482</v>
      </c>
      <c r="B43180" t="s">
        <v>146</v>
      </c>
      <c r="E43180">
        <v>0</v>
      </c>
      <c r="F43180" s="278">
        <v>46112</v>
      </c>
      <c r="I43180">
        <f>RCV!$N$979</f>
        <v>10.313464773808382</v>
      </c>
      <c r="K43180">
        <v>0</v>
      </c>
      <c r="L43180" t="s">
        <v>11038</v>
      </c>
    </row>
    <row r="43181" spans="1:12">
      <c r="A43181" t="s">
        <v>4482</v>
      </c>
      <c r="B43181" t="s">
        <v>146</v>
      </c>
      <c r="E43181">
        <v>0</v>
      </c>
      <c r="F43181" s="278">
        <v>46477</v>
      </c>
      <c r="I43181">
        <f>RCV!$O$979</f>
        <v>16.986487922222153</v>
      </c>
      <c r="K43181">
        <v>0</v>
      </c>
      <c r="L43181" t="s">
        <v>11038</v>
      </c>
    </row>
    <row r="43182" spans="1:12">
      <c r="A43182" t="s">
        <v>4482</v>
      </c>
      <c r="B43182" t="s">
        <v>146</v>
      </c>
      <c r="E43182">
        <v>0</v>
      </c>
      <c r="F43182" s="278">
        <v>46843</v>
      </c>
      <c r="I43182">
        <f>RCV!$P$979</f>
        <v>24.378023691884312</v>
      </c>
      <c r="K43182">
        <v>0</v>
      </c>
      <c r="L43182" t="s">
        <v>11038</v>
      </c>
    </row>
    <row r="43183" spans="1:12">
      <c r="A43183" t="s">
        <v>4482</v>
      </c>
      <c r="B43183" t="s">
        <v>146</v>
      </c>
      <c r="E43183">
        <v>0</v>
      </c>
      <c r="F43183" s="278">
        <v>47208</v>
      </c>
      <c r="I43183">
        <f>RCV!$Q$979</f>
        <v>29.627329209981951</v>
      </c>
      <c r="K43183">
        <v>0</v>
      </c>
      <c r="L43183" t="s">
        <v>11038</v>
      </c>
    </row>
    <row r="43184" spans="1:12">
      <c r="A43184" t="s">
        <v>4482</v>
      </c>
      <c r="B43184" t="s">
        <v>146</v>
      </c>
      <c r="E43184">
        <v>0</v>
      </c>
      <c r="F43184" s="278">
        <v>47573</v>
      </c>
      <c r="I43184">
        <f>RCV!$R$979</f>
        <v>33.285227051575376</v>
      </c>
      <c r="K43184">
        <v>0</v>
      </c>
      <c r="L43184" t="s">
        <v>11038</v>
      </c>
    </row>
    <row r="43185" spans="1:12">
      <c r="A43185" t="s">
        <v>4482</v>
      </c>
      <c r="B43185" t="s">
        <v>146</v>
      </c>
      <c r="E43185">
        <v>0</v>
      </c>
      <c r="F43185" s="278">
        <v>47938</v>
      </c>
      <c r="I43185">
        <f>RCV!$S$979</f>
        <v>31.454588934109879</v>
      </c>
      <c r="K43185">
        <v>0</v>
      </c>
      <c r="L43185" t="s">
        <v>11038</v>
      </c>
    </row>
    <row r="43186" spans="1:12">
      <c r="A43186" t="s">
        <v>4482</v>
      </c>
      <c r="B43186" t="s">
        <v>146</v>
      </c>
      <c r="E43186">
        <v>0</v>
      </c>
      <c r="F43186" s="278">
        <v>48304</v>
      </c>
      <c r="I43186">
        <f>RCV!$T$979</f>
        <v>1.5235524397914837</v>
      </c>
      <c r="K43186">
        <v>0</v>
      </c>
      <c r="L43186" t="s">
        <v>11038</v>
      </c>
    </row>
    <row r="43187" spans="1:12">
      <c r="A43187" t="s">
        <v>4482</v>
      </c>
      <c r="B43187" t="s">
        <v>146</v>
      </c>
      <c r="E43187">
        <v>0</v>
      </c>
      <c r="F43187" s="278">
        <v>48669</v>
      </c>
      <c r="I43187">
        <f>RCV!$U$979</f>
        <v>1.4619107395891846</v>
      </c>
      <c r="K43187">
        <v>0</v>
      </c>
      <c r="L43187" t="s">
        <v>11038</v>
      </c>
    </row>
    <row r="43188" spans="1:12">
      <c r="A43188" t="s">
        <v>4482</v>
      </c>
      <c r="B43188" t="s">
        <v>146</v>
      </c>
      <c r="E43188">
        <v>0</v>
      </c>
      <c r="F43188" s="278">
        <v>49034</v>
      </c>
      <c r="I43188">
        <f>RCV!$V$979</f>
        <v>1.4027630127511039</v>
      </c>
      <c r="K43188">
        <v>0</v>
      </c>
      <c r="L43188" t="s">
        <v>11038</v>
      </c>
    </row>
    <row r="43189" spans="1:12">
      <c r="A43189" t="s">
        <v>4482</v>
      </c>
      <c r="B43189" t="s">
        <v>146</v>
      </c>
      <c r="E43189">
        <v>0</v>
      </c>
      <c r="F43189" s="278">
        <v>49399</v>
      </c>
      <c r="I43189">
        <f>RCV!$W$979</f>
        <v>1.3460083551308442</v>
      </c>
      <c r="K43189">
        <v>0</v>
      </c>
      <c r="L43189" t="s">
        <v>11038</v>
      </c>
    </row>
    <row r="43190" spans="1:12">
      <c r="A43190" t="s">
        <v>4482</v>
      </c>
      <c r="B43190" t="s">
        <v>146</v>
      </c>
      <c r="E43190">
        <v>0</v>
      </c>
      <c r="F43190" s="278">
        <v>49765</v>
      </c>
      <c r="I43190">
        <f>RCV!$X$979</f>
        <v>0</v>
      </c>
      <c r="K43190">
        <v>0</v>
      </c>
      <c r="L43190" t="s">
        <v>11038</v>
      </c>
    </row>
    <row r="43191" spans="1:12">
      <c r="A43191" t="s">
        <v>4482</v>
      </c>
      <c r="B43191" t="s">
        <v>7943</v>
      </c>
      <c r="E43191">
        <v>0</v>
      </c>
      <c r="F43191" s="278">
        <v>44651</v>
      </c>
      <c r="I43191">
        <f>RCV!$J$980</f>
        <v>0</v>
      </c>
      <c r="K43191">
        <v>0</v>
      </c>
      <c r="L43191" t="s">
        <v>11038</v>
      </c>
    </row>
    <row r="43192" spans="1:12">
      <c r="A43192" t="s">
        <v>4482</v>
      </c>
      <c r="B43192" t="s">
        <v>7943</v>
      </c>
      <c r="E43192">
        <v>0</v>
      </c>
      <c r="F43192" s="278">
        <v>45016</v>
      </c>
      <c r="I43192">
        <f>RCV!$K$980</f>
        <v>0</v>
      </c>
      <c r="K43192">
        <v>0</v>
      </c>
      <c r="L43192" t="s">
        <v>11038</v>
      </c>
    </row>
    <row r="43193" spans="1:12">
      <c r="A43193" t="s">
        <v>4482</v>
      </c>
      <c r="B43193" t="s">
        <v>7943</v>
      </c>
      <c r="E43193">
        <v>0</v>
      </c>
      <c r="F43193" s="278">
        <v>45382</v>
      </c>
      <c r="I43193">
        <f>RCV!$L$980</f>
        <v>0</v>
      </c>
      <c r="K43193">
        <v>0</v>
      </c>
      <c r="L43193" t="s">
        <v>11038</v>
      </c>
    </row>
    <row r="43194" spans="1:12">
      <c r="A43194" t="s">
        <v>4482</v>
      </c>
      <c r="B43194" t="s">
        <v>7943</v>
      </c>
      <c r="E43194">
        <v>0</v>
      </c>
      <c r="F43194" s="278">
        <v>45747</v>
      </c>
      <c r="I43194">
        <f>RCV!$M$980</f>
        <v>0</v>
      </c>
      <c r="K43194">
        <v>0</v>
      </c>
      <c r="L43194" t="s">
        <v>11038</v>
      </c>
    </row>
    <row r="43195" spans="1:12">
      <c r="A43195" t="s">
        <v>4482</v>
      </c>
      <c r="B43195" t="s">
        <v>7943</v>
      </c>
      <c r="E43195">
        <v>0</v>
      </c>
      <c r="F43195" s="278">
        <v>46112</v>
      </c>
      <c r="I43195">
        <f>RCV!$N$980</f>
        <v>0</v>
      </c>
      <c r="K43195">
        <v>0</v>
      </c>
      <c r="L43195" t="s">
        <v>11038</v>
      </c>
    </row>
    <row r="43196" spans="1:12">
      <c r="A43196" t="s">
        <v>4482</v>
      </c>
      <c r="B43196" t="s">
        <v>7943</v>
      </c>
      <c r="E43196">
        <v>0</v>
      </c>
      <c r="F43196" s="278">
        <v>46477</v>
      </c>
      <c r="I43196">
        <f>RCV!$O$980</f>
        <v>0</v>
      </c>
      <c r="K43196">
        <v>0</v>
      </c>
      <c r="L43196" t="s">
        <v>11038</v>
      </c>
    </row>
    <row r="43197" spans="1:12">
      <c r="A43197" t="s">
        <v>4482</v>
      </c>
      <c r="B43197" t="s">
        <v>7943</v>
      </c>
      <c r="E43197">
        <v>0</v>
      </c>
      <c r="F43197" s="278">
        <v>46843</v>
      </c>
      <c r="I43197">
        <f>RCV!$P$980</f>
        <v>0</v>
      </c>
      <c r="K43197">
        <v>0</v>
      </c>
      <c r="L43197" t="s">
        <v>11038</v>
      </c>
    </row>
    <row r="43198" spans="1:12">
      <c r="A43198" t="s">
        <v>4482</v>
      </c>
      <c r="B43198" t="s">
        <v>7943</v>
      </c>
      <c r="E43198">
        <v>0</v>
      </c>
      <c r="F43198" s="278">
        <v>47208</v>
      </c>
      <c r="I43198">
        <f>RCV!$Q$980</f>
        <v>0</v>
      </c>
      <c r="K43198">
        <v>0</v>
      </c>
      <c r="L43198" t="s">
        <v>11038</v>
      </c>
    </row>
    <row r="43199" spans="1:12">
      <c r="A43199" t="s">
        <v>4482</v>
      </c>
      <c r="B43199" t="s">
        <v>7943</v>
      </c>
      <c r="E43199">
        <v>0</v>
      </c>
      <c r="F43199" s="278">
        <v>47573</v>
      </c>
      <c r="I43199">
        <f>RCV!$R$980</f>
        <v>0</v>
      </c>
      <c r="K43199">
        <v>0</v>
      </c>
      <c r="L43199" t="s">
        <v>11038</v>
      </c>
    </row>
    <row r="43200" spans="1:12">
      <c r="A43200" t="s">
        <v>4482</v>
      </c>
      <c r="B43200" t="s">
        <v>7943</v>
      </c>
      <c r="E43200">
        <v>0</v>
      </c>
      <c r="F43200" s="278">
        <v>47938</v>
      </c>
      <c r="I43200">
        <f>RCV!$S$980</f>
        <v>0</v>
      </c>
      <c r="K43200">
        <v>0</v>
      </c>
      <c r="L43200" t="s">
        <v>11038</v>
      </c>
    </row>
    <row r="43201" spans="1:12">
      <c r="A43201" t="s">
        <v>4482</v>
      </c>
      <c r="B43201" t="s">
        <v>7943</v>
      </c>
      <c r="E43201">
        <v>0</v>
      </c>
      <c r="F43201" s="278">
        <v>48304</v>
      </c>
      <c r="I43201">
        <f>RCV!$T$980</f>
        <v>0</v>
      </c>
      <c r="K43201">
        <v>0</v>
      </c>
      <c r="L43201" t="s">
        <v>11038</v>
      </c>
    </row>
    <row r="43202" spans="1:12">
      <c r="A43202" t="s">
        <v>4482</v>
      </c>
      <c r="B43202" t="s">
        <v>7943</v>
      </c>
      <c r="E43202">
        <v>0</v>
      </c>
      <c r="F43202" s="278">
        <v>48669</v>
      </c>
      <c r="I43202">
        <f>RCV!$U$980</f>
        <v>0</v>
      </c>
      <c r="K43202">
        <v>0</v>
      </c>
      <c r="L43202" t="s">
        <v>11038</v>
      </c>
    </row>
    <row r="43203" spans="1:12">
      <c r="A43203" t="s">
        <v>4482</v>
      </c>
      <c r="B43203" t="s">
        <v>7943</v>
      </c>
      <c r="E43203">
        <v>0</v>
      </c>
      <c r="F43203" s="278">
        <v>49034</v>
      </c>
      <c r="I43203">
        <f>RCV!$V$980</f>
        <v>0</v>
      </c>
      <c r="K43203">
        <v>0</v>
      </c>
      <c r="L43203" t="s">
        <v>11038</v>
      </c>
    </row>
    <row r="43204" spans="1:12">
      <c r="A43204" t="s">
        <v>4482</v>
      </c>
      <c r="B43204" t="s">
        <v>7943</v>
      </c>
      <c r="E43204">
        <v>0</v>
      </c>
      <c r="F43204" s="278">
        <v>49399</v>
      </c>
      <c r="I43204">
        <f>RCV!$W$980</f>
        <v>0</v>
      </c>
      <c r="K43204">
        <v>0</v>
      </c>
      <c r="L43204" t="s">
        <v>11038</v>
      </c>
    </row>
    <row r="43205" spans="1:12">
      <c r="A43205" t="s">
        <v>4482</v>
      </c>
      <c r="B43205" t="s">
        <v>7943</v>
      </c>
      <c r="E43205">
        <v>0</v>
      </c>
      <c r="F43205" s="278">
        <v>49765</v>
      </c>
      <c r="I43205">
        <f>RCV!$X$980</f>
        <v>0</v>
      </c>
      <c r="K43205">
        <v>0</v>
      </c>
      <c r="L43205" t="s">
        <v>11038</v>
      </c>
    </row>
    <row r="43206" spans="1:12">
      <c r="A43206" t="s">
        <v>4482</v>
      </c>
      <c r="B43206" t="s">
        <v>7956</v>
      </c>
      <c r="E43206">
        <v>0</v>
      </c>
      <c r="F43206" s="278">
        <v>44651</v>
      </c>
      <c r="I43206">
        <f>RCV!$J$981</f>
        <v>0</v>
      </c>
      <c r="K43206">
        <v>0</v>
      </c>
      <c r="L43206" t="s">
        <v>11038</v>
      </c>
    </row>
    <row r="43207" spans="1:12">
      <c r="A43207" t="s">
        <v>4482</v>
      </c>
      <c r="B43207" t="s">
        <v>7956</v>
      </c>
      <c r="E43207">
        <v>0</v>
      </c>
      <c r="F43207" s="278">
        <v>45016</v>
      </c>
      <c r="I43207">
        <f>RCV!$K$981</f>
        <v>0</v>
      </c>
      <c r="K43207">
        <v>0</v>
      </c>
      <c r="L43207" t="s">
        <v>11038</v>
      </c>
    </row>
    <row r="43208" spans="1:12">
      <c r="A43208" t="s">
        <v>4482</v>
      </c>
      <c r="B43208" t="s">
        <v>7956</v>
      </c>
      <c r="E43208">
        <v>0</v>
      </c>
      <c r="F43208" s="278">
        <v>45382</v>
      </c>
      <c r="I43208">
        <f>RCV!$L$981</f>
        <v>0</v>
      </c>
      <c r="K43208">
        <v>0</v>
      </c>
      <c r="L43208" t="s">
        <v>11038</v>
      </c>
    </row>
    <row r="43209" spans="1:12">
      <c r="A43209" t="s">
        <v>4482</v>
      </c>
      <c r="B43209" t="s">
        <v>7956</v>
      </c>
      <c r="E43209">
        <v>0</v>
      </c>
      <c r="F43209" s="278">
        <v>45747</v>
      </c>
      <c r="I43209">
        <f>RCV!$M$981</f>
        <v>0</v>
      </c>
      <c r="K43209">
        <v>0</v>
      </c>
      <c r="L43209" t="s">
        <v>11038</v>
      </c>
    </row>
    <row r="43210" spans="1:12">
      <c r="A43210" t="s">
        <v>4482</v>
      </c>
      <c r="B43210" t="s">
        <v>7956</v>
      </c>
      <c r="E43210">
        <v>0</v>
      </c>
      <c r="F43210" s="278">
        <v>46112</v>
      </c>
      <c r="I43210">
        <f>RCV!$N$981</f>
        <v>0</v>
      </c>
      <c r="K43210">
        <v>0</v>
      </c>
      <c r="L43210" t="s">
        <v>11038</v>
      </c>
    </row>
    <row r="43211" spans="1:12">
      <c r="A43211" t="s">
        <v>4482</v>
      </c>
      <c r="B43211" t="s">
        <v>7956</v>
      </c>
      <c r="E43211">
        <v>0</v>
      </c>
      <c r="F43211" s="278">
        <v>46477</v>
      </c>
      <c r="I43211">
        <f>RCV!$O$981</f>
        <v>0</v>
      </c>
      <c r="K43211">
        <v>0</v>
      </c>
      <c r="L43211" t="s">
        <v>11038</v>
      </c>
    </row>
    <row r="43212" spans="1:12">
      <c r="A43212" t="s">
        <v>4482</v>
      </c>
      <c r="B43212" t="s">
        <v>7956</v>
      </c>
      <c r="E43212">
        <v>0</v>
      </c>
      <c r="F43212" s="278">
        <v>46843</v>
      </c>
      <c r="I43212">
        <f>RCV!$P$981</f>
        <v>0</v>
      </c>
      <c r="K43212">
        <v>0</v>
      </c>
      <c r="L43212" t="s">
        <v>11038</v>
      </c>
    </row>
    <row r="43213" spans="1:12">
      <c r="A43213" t="s">
        <v>4482</v>
      </c>
      <c r="B43213" t="s">
        <v>7956</v>
      </c>
      <c r="E43213">
        <v>0</v>
      </c>
      <c r="F43213" s="278">
        <v>47208</v>
      </c>
      <c r="I43213">
        <f>RCV!$Q$981</f>
        <v>0</v>
      </c>
      <c r="K43213">
        <v>0</v>
      </c>
      <c r="L43213" t="s">
        <v>11038</v>
      </c>
    </row>
    <row r="43214" spans="1:12">
      <c r="A43214" t="s">
        <v>4482</v>
      </c>
      <c r="B43214" t="s">
        <v>7956</v>
      </c>
      <c r="E43214">
        <v>0</v>
      </c>
      <c r="F43214" s="278">
        <v>47573</v>
      </c>
      <c r="I43214">
        <f>RCV!$R$981</f>
        <v>0</v>
      </c>
      <c r="K43214">
        <v>0</v>
      </c>
      <c r="L43214" t="s">
        <v>11038</v>
      </c>
    </row>
    <row r="43215" spans="1:12">
      <c r="A43215" t="s">
        <v>4482</v>
      </c>
      <c r="B43215" t="s">
        <v>7956</v>
      </c>
      <c r="E43215">
        <v>0</v>
      </c>
      <c r="F43215" s="278">
        <v>47938</v>
      </c>
      <c r="I43215">
        <f>RCV!$S$981</f>
        <v>0</v>
      </c>
      <c r="K43215">
        <v>0</v>
      </c>
      <c r="L43215" t="s">
        <v>11038</v>
      </c>
    </row>
    <row r="43216" spans="1:12">
      <c r="A43216" t="s">
        <v>4482</v>
      </c>
      <c r="B43216" t="s">
        <v>7956</v>
      </c>
      <c r="E43216">
        <v>0</v>
      </c>
      <c r="F43216" s="278">
        <v>48304</v>
      </c>
      <c r="I43216">
        <f>RCV!$T$981</f>
        <v>0</v>
      </c>
      <c r="K43216">
        <v>0</v>
      </c>
      <c r="L43216" t="s">
        <v>11038</v>
      </c>
    </row>
    <row r="43217" spans="1:12">
      <c r="A43217" t="s">
        <v>4482</v>
      </c>
      <c r="B43217" t="s">
        <v>7956</v>
      </c>
      <c r="E43217">
        <v>0</v>
      </c>
      <c r="F43217" s="278">
        <v>48669</v>
      </c>
      <c r="I43217">
        <f>RCV!$U$981</f>
        <v>0</v>
      </c>
      <c r="K43217">
        <v>0</v>
      </c>
      <c r="L43217" t="s">
        <v>11038</v>
      </c>
    </row>
    <row r="43218" spans="1:12">
      <c r="A43218" t="s">
        <v>4482</v>
      </c>
      <c r="B43218" t="s">
        <v>7956</v>
      </c>
      <c r="E43218">
        <v>0</v>
      </c>
      <c r="F43218" s="278">
        <v>49034</v>
      </c>
      <c r="I43218">
        <f>RCV!$V$981</f>
        <v>0</v>
      </c>
      <c r="K43218">
        <v>0</v>
      </c>
      <c r="L43218" t="s">
        <v>11038</v>
      </c>
    </row>
    <row r="43219" spans="1:12">
      <c r="A43219" t="s">
        <v>4482</v>
      </c>
      <c r="B43219" t="s">
        <v>7956</v>
      </c>
      <c r="E43219">
        <v>0</v>
      </c>
      <c r="F43219" s="278">
        <v>49399</v>
      </c>
      <c r="I43219">
        <f>RCV!$W$981</f>
        <v>0</v>
      </c>
      <c r="K43219">
        <v>0</v>
      </c>
      <c r="L43219" t="s">
        <v>11038</v>
      </c>
    </row>
    <row r="43220" spans="1:12">
      <c r="A43220" t="s">
        <v>4482</v>
      </c>
      <c r="B43220" t="s">
        <v>7956</v>
      </c>
      <c r="E43220">
        <v>0</v>
      </c>
      <c r="F43220" s="278">
        <v>49765</v>
      </c>
      <c r="I43220">
        <f>RCV!$X$981</f>
        <v>0</v>
      </c>
      <c r="K43220">
        <v>0</v>
      </c>
      <c r="L43220" t="s">
        <v>11038</v>
      </c>
    </row>
    <row r="43221" spans="1:12">
      <c r="A43221" t="s">
        <v>4489</v>
      </c>
      <c r="B43221" t="s">
        <v>219</v>
      </c>
      <c r="E43221">
        <v>0</v>
      </c>
      <c r="F43221" s="278">
        <v>44651</v>
      </c>
      <c r="I43221">
        <f>RCV!$J$992</f>
        <v>0</v>
      </c>
      <c r="K43221">
        <v>0</v>
      </c>
      <c r="L43221" t="s">
        <v>11039</v>
      </c>
    </row>
    <row r="43222" spans="1:12">
      <c r="A43222" t="s">
        <v>4489</v>
      </c>
      <c r="B43222" t="s">
        <v>219</v>
      </c>
      <c r="E43222">
        <v>0</v>
      </c>
      <c r="F43222" s="278">
        <v>45016</v>
      </c>
      <c r="I43222">
        <f>RCV!$K$992</f>
        <v>0</v>
      </c>
      <c r="K43222">
        <v>0</v>
      </c>
      <c r="L43222" t="s">
        <v>11039</v>
      </c>
    </row>
    <row r="43223" spans="1:12">
      <c r="A43223" t="s">
        <v>4489</v>
      </c>
      <c r="B43223" t="s">
        <v>219</v>
      </c>
      <c r="E43223">
        <v>0</v>
      </c>
      <c r="F43223" s="278">
        <v>45382</v>
      </c>
      <c r="I43223">
        <f>RCV!$L$992</f>
        <v>0</v>
      </c>
      <c r="K43223">
        <v>0</v>
      </c>
      <c r="L43223" t="s">
        <v>11039</v>
      </c>
    </row>
    <row r="43224" spans="1:12">
      <c r="A43224" t="s">
        <v>4489</v>
      </c>
      <c r="B43224" t="s">
        <v>219</v>
      </c>
      <c r="E43224">
        <v>0</v>
      </c>
      <c r="F43224" s="278">
        <v>45747</v>
      </c>
      <c r="I43224">
        <f>RCV!$M$992</f>
        <v>0</v>
      </c>
      <c r="K43224">
        <v>0</v>
      </c>
      <c r="L43224" t="s">
        <v>11039</v>
      </c>
    </row>
    <row r="43225" spans="1:12">
      <c r="A43225" t="s">
        <v>4489</v>
      </c>
      <c r="B43225" t="s">
        <v>219</v>
      </c>
      <c r="E43225">
        <v>0</v>
      </c>
      <c r="F43225" s="278">
        <v>46112</v>
      </c>
      <c r="I43225">
        <f>RCV!$N$992</f>
        <v>4.633154644898803</v>
      </c>
      <c r="K43225">
        <v>0</v>
      </c>
      <c r="L43225" t="s">
        <v>11039</v>
      </c>
    </row>
    <row r="43226" spans="1:12">
      <c r="A43226" t="s">
        <v>4489</v>
      </c>
      <c r="B43226" t="s">
        <v>219</v>
      </c>
      <c r="E43226">
        <v>0</v>
      </c>
      <c r="F43226" s="278">
        <v>46477</v>
      </c>
      <c r="I43226">
        <f>RCV!$O$992</f>
        <v>5.425800185878356</v>
      </c>
      <c r="K43226">
        <v>0</v>
      </c>
      <c r="L43226" t="s">
        <v>11039</v>
      </c>
    </row>
    <row r="43227" spans="1:12">
      <c r="A43227" t="s">
        <v>4489</v>
      </c>
      <c r="B43227" t="s">
        <v>219</v>
      </c>
      <c r="E43227">
        <v>0</v>
      </c>
      <c r="F43227" s="278">
        <v>46843</v>
      </c>
      <c r="I43227">
        <f>RCV!$P$992</f>
        <v>6.0751591775138314</v>
      </c>
      <c r="K43227">
        <v>0</v>
      </c>
      <c r="L43227" t="s">
        <v>11039</v>
      </c>
    </row>
    <row r="43228" spans="1:12">
      <c r="A43228" t="s">
        <v>4489</v>
      </c>
      <c r="B43228" t="s">
        <v>219</v>
      </c>
      <c r="E43228">
        <v>0</v>
      </c>
      <c r="F43228" s="278">
        <v>47208</v>
      </c>
      <c r="I43228">
        <f>RCV!$Q$992</f>
        <v>6.8291270145257092</v>
      </c>
      <c r="K43228">
        <v>0</v>
      </c>
      <c r="L43228" t="s">
        <v>11039</v>
      </c>
    </row>
    <row r="43229" spans="1:12">
      <c r="A43229" t="s">
        <v>4489</v>
      </c>
      <c r="B43229" t="s">
        <v>219</v>
      </c>
      <c r="E43229">
        <v>0</v>
      </c>
      <c r="F43229" s="278">
        <v>47573</v>
      </c>
      <c r="I43229">
        <f>RCV!$R$992</f>
        <v>7.6377937988720523</v>
      </c>
      <c r="K43229">
        <v>0</v>
      </c>
      <c r="L43229" t="s">
        <v>11039</v>
      </c>
    </row>
    <row r="43230" spans="1:12">
      <c r="A43230" t="s">
        <v>4489</v>
      </c>
      <c r="B43230" t="s">
        <v>219</v>
      </c>
      <c r="E43230">
        <v>0</v>
      </c>
      <c r="F43230" s="278">
        <v>47938</v>
      </c>
      <c r="I43230">
        <f>RCV!$S$992</f>
        <v>7.827073077922809</v>
      </c>
      <c r="K43230">
        <v>0</v>
      </c>
      <c r="L43230" t="s">
        <v>11039</v>
      </c>
    </row>
    <row r="43231" spans="1:12">
      <c r="A43231" t="s">
        <v>4489</v>
      </c>
      <c r="B43231" t="s">
        <v>219</v>
      </c>
      <c r="E43231">
        <v>0</v>
      </c>
      <c r="F43231" s="278">
        <v>48304</v>
      </c>
      <c r="I43231">
        <f>RCV!$T$992</f>
        <v>1.0906821720417674</v>
      </c>
      <c r="K43231">
        <v>0</v>
      </c>
      <c r="L43231" t="s">
        <v>11039</v>
      </c>
    </row>
    <row r="43232" spans="1:12">
      <c r="A43232" t="s">
        <v>4489</v>
      </c>
      <c r="B43232" t="s">
        <v>219</v>
      </c>
      <c r="E43232">
        <v>0</v>
      </c>
      <c r="F43232" s="278">
        <v>48669</v>
      </c>
      <c r="I43232">
        <f>RCV!$U$992</f>
        <v>1.0416014742998876</v>
      </c>
      <c r="K43232">
        <v>0</v>
      </c>
      <c r="L43232" t="s">
        <v>11039</v>
      </c>
    </row>
    <row r="43233" spans="1:12">
      <c r="A43233" t="s">
        <v>4489</v>
      </c>
      <c r="B43233" t="s">
        <v>219</v>
      </c>
      <c r="E43233">
        <v>0</v>
      </c>
      <c r="F43233" s="278">
        <v>49034</v>
      </c>
      <c r="I43233">
        <f>RCV!$V$992</f>
        <v>0.99472940795639275</v>
      </c>
      <c r="K43233">
        <v>0</v>
      </c>
      <c r="L43233" t="s">
        <v>11039</v>
      </c>
    </row>
    <row r="43234" spans="1:12">
      <c r="A43234" t="s">
        <v>4489</v>
      </c>
      <c r="B43234" t="s">
        <v>219</v>
      </c>
      <c r="E43234">
        <v>0</v>
      </c>
      <c r="F43234" s="278">
        <v>49399</v>
      </c>
      <c r="I43234">
        <f>RCV!$W$992</f>
        <v>0.94996658459835515</v>
      </c>
      <c r="K43234">
        <v>0</v>
      </c>
      <c r="L43234" t="s">
        <v>11039</v>
      </c>
    </row>
    <row r="43235" spans="1:12">
      <c r="A43235" t="s">
        <v>4489</v>
      </c>
      <c r="B43235" t="s">
        <v>219</v>
      </c>
      <c r="E43235">
        <v>0</v>
      </c>
      <c r="F43235" s="278">
        <v>49765</v>
      </c>
      <c r="I43235">
        <f>RCV!$X$992</f>
        <v>0</v>
      </c>
      <c r="K43235">
        <v>0</v>
      </c>
      <c r="L43235" t="s">
        <v>11039</v>
      </c>
    </row>
    <row r="43236" spans="1:12">
      <c r="A43236" t="s">
        <v>4489</v>
      </c>
      <c r="B43236" t="s">
        <v>215</v>
      </c>
      <c r="E43236">
        <v>0</v>
      </c>
      <c r="F43236" s="278">
        <v>44651</v>
      </c>
      <c r="I43236">
        <f>RCV!$J$993</f>
        <v>0</v>
      </c>
      <c r="K43236">
        <v>0</v>
      </c>
      <c r="L43236" t="s">
        <v>11039</v>
      </c>
    </row>
    <row r="43237" spans="1:12">
      <c r="A43237" t="s">
        <v>4489</v>
      </c>
      <c r="B43237" t="s">
        <v>215</v>
      </c>
      <c r="E43237">
        <v>0</v>
      </c>
      <c r="F43237" s="278">
        <v>45016</v>
      </c>
      <c r="I43237">
        <f>RCV!$K$993</f>
        <v>0</v>
      </c>
      <c r="K43237">
        <v>0</v>
      </c>
      <c r="L43237" t="s">
        <v>11039</v>
      </c>
    </row>
    <row r="43238" spans="1:12">
      <c r="A43238" t="s">
        <v>4489</v>
      </c>
      <c r="B43238" t="s">
        <v>215</v>
      </c>
      <c r="E43238">
        <v>0</v>
      </c>
      <c r="F43238" s="278">
        <v>45382</v>
      </c>
      <c r="I43238">
        <f>RCV!$L$993</f>
        <v>0</v>
      </c>
      <c r="K43238">
        <v>0</v>
      </c>
      <c r="L43238" t="s">
        <v>11039</v>
      </c>
    </row>
    <row r="43239" spans="1:12">
      <c r="A43239" t="s">
        <v>4489</v>
      </c>
      <c r="B43239" t="s">
        <v>215</v>
      </c>
      <c r="E43239">
        <v>0</v>
      </c>
      <c r="F43239" s="278">
        <v>45747</v>
      </c>
      <c r="I43239">
        <f>RCV!$M$993</f>
        <v>0</v>
      </c>
      <c r="K43239">
        <v>0</v>
      </c>
      <c r="L43239" t="s">
        <v>11039</v>
      </c>
    </row>
    <row r="43240" spans="1:12">
      <c r="A43240" t="s">
        <v>4489</v>
      </c>
      <c r="B43240" t="s">
        <v>215</v>
      </c>
      <c r="E43240">
        <v>0</v>
      </c>
      <c r="F43240" s="278">
        <v>46112</v>
      </c>
      <c r="I43240">
        <f>RCV!$N$993</f>
        <v>45.032163532134092</v>
      </c>
      <c r="K43240">
        <v>0</v>
      </c>
      <c r="L43240" t="s">
        <v>11039</v>
      </c>
    </row>
    <row r="43241" spans="1:12">
      <c r="A43241" t="s">
        <v>4489</v>
      </c>
      <c r="B43241" t="s">
        <v>215</v>
      </c>
      <c r="E43241">
        <v>0</v>
      </c>
      <c r="F43241" s="278">
        <v>46477</v>
      </c>
      <c r="I43241">
        <f>RCV!$O$993</f>
        <v>47.492537701635754</v>
      </c>
      <c r="K43241">
        <v>0</v>
      </c>
      <c r="L43241" t="s">
        <v>11039</v>
      </c>
    </row>
    <row r="43242" spans="1:12">
      <c r="A43242" t="s">
        <v>4489</v>
      </c>
      <c r="B43242" t="s">
        <v>215</v>
      </c>
      <c r="E43242">
        <v>0</v>
      </c>
      <c r="F43242" s="278">
        <v>46843</v>
      </c>
      <c r="I43242">
        <f>RCV!$P$993</f>
        <v>50.056167633549983</v>
      </c>
      <c r="K43242">
        <v>0</v>
      </c>
      <c r="L43242" t="s">
        <v>11039</v>
      </c>
    </row>
    <row r="43243" spans="1:12">
      <c r="A43243" t="s">
        <v>4489</v>
      </c>
      <c r="B43243" t="s">
        <v>215</v>
      </c>
      <c r="E43243">
        <v>0</v>
      </c>
      <c r="F43243" s="278">
        <v>47208</v>
      </c>
      <c r="I43243">
        <f>RCV!$Q$993</f>
        <v>52.660732607233747</v>
      </c>
      <c r="K43243">
        <v>0</v>
      </c>
      <c r="L43243" t="s">
        <v>11039</v>
      </c>
    </row>
    <row r="43244" spans="1:12">
      <c r="A43244" t="s">
        <v>4489</v>
      </c>
      <c r="B43244" t="s">
        <v>215</v>
      </c>
      <c r="E43244">
        <v>0</v>
      </c>
      <c r="F43244" s="278">
        <v>47573</v>
      </c>
      <c r="I43244">
        <f>RCV!$R$993</f>
        <v>55.012062335362991</v>
      </c>
      <c r="K43244">
        <v>0</v>
      </c>
      <c r="L43244" t="s">
        <v>11039</v>
      </c>
    </row>
    <row r="43245" spans="1:12">
      <c r="A43245" t="s">
        <v>4489</v>
      </c>
      <c r="B43245" t="s">
        <v>215</v>
      </c>
      <c r="E43245">
        <v>0</v>
      </c>
      <c r="F43245" s="278">
        <v>47938</v>
      </c>
      <c r="I43245">
        <f>RCV!$S$993</f>
        <v>56.981511917101436</v>
      </c>
      <c r="K43245">
        <v>0</v>
      </c>
      <c r="L43245" t="s">
        <v>11039</v>
      </c>
    </row>
    <row r="43246" spans="1:12">
      <c r="A43246" t="s">
        <v>4489</v>
      </c>
      <c r="B43246" t="s">
        <v>215</v>
      </c>
      <c r="E43246">
        <v>0</v>
      </c>
      <c r="F43246" s="278">
        <v>48304</v>
      </c>
      <c r="I43246">
        <f>RCV!$T$993</f>
        <v>4.3818137056758744</v>
      </c>
      <c r="K43246">
        <v>0</v>
      </c>
      <c r="L43246" t="s">
        <v>11039</v>
      </c>
    </row>
    <row r="43247" spans="1:12">
      <c r="A43247" t="s">
        <v>4489</v>
      </c>
      <c r="B43247" t="s">
        <v>215</v>
      </c>
      <c r="E43247">
        <v>0</v>
      </c>
      <c r="F43247" s="278">
        <v>48669</v>
      </c>
      <c r="I43247">
        <f>RCV!$U$993</f>
        <v>4.2248953019177984</v>
      </c>
      <c r="K43247">
        <v>0</v>
      </c>
      <c r="L43247" t="s">
        <v>11039</v>
      </c>
    </row>
    <row r="43248" spans="1:12">
      <c r="A43248" t="s">
        <v>4489</v>
      </c>
      <c r="B43248" t="s">
        <v>215</v>
      </c>
      <c r="E43248">
        <v>0</v>
      </c>
      <c r="F43248" s="278">
        <v>49034</v>
      </c>
      <c r="I43248">
        <f>RCV!$V$993</f>
        <v>4.0735963487096383</v>
      </c>
      <c r="K43248">
        <v>0</v>
      </c>
      <c r="L43248" t="s">
        <v>11039</v>
      </c>
    </row>
    <row r="43249" spans="1:12">
      <c r="A43249" t="s">
        <v>4489</v>
      </c>
      <c r="B43249" t="s">
        <v>215</v>
      </c>
      <c r="E43249">
        <v>0</v>
      </c>
      <c r="F43249" s="278">
        <v>49399</v>
      </c>
      <c r="I43249">
        <f>RCV!$W$993</f>
        <v>3.9277156062750067</v>
      </c>
      <c r="K43249">
        <v>0</v>
      </c>
      <c r="L43249" t="s">
        <v>11039</v>
      </c>
    </row>
    <row r="43250" spans="1:12">
      <c r="A43250" t="s">
        <v>4489</v>
      </c>
      <c r="B43250" t="s">
        <v>215</v>
      </c>
      <c r="E43250">
        <v>0</v>
      </c>
      <c r="F43250" s="278">
        <v>49765</v>
      </c>
      <c r="I43250">
        <f>RCV!$X$993</f>
        <v>0</v>
      </c>
      <c r="K43250">
        <v>0</v>
      </c>
      <c r="L43250" t="s">
        <v>11039</v>
      </c>
    </row>
    <row r="43251" spans="1:12">
      <c r="A43251" t="s">
        <v>4489</v>
      </c>
      <c r="B43251" t="s">
        <v>223</v>
      </c>
      <c r="E43251">
        <v>0</v>
      </c>
      <c r="F43251" s="278">
        <v>44651</v>
      </c>
      <c r="I43251">
        <f>RCV!$J$994</f>
        <v>0</v>
      </c>
      <c r="K43251">
        <v>0</v>
      </c>
      <c r="L43251" t="s">
        <v>11039</v>
      </c>
    </row>
    <row r="43252" spans="1:12">
      <c r="A43252" t="s">
        <v>4489</v>
      </c>
      <c r="B43252" t="s">
        <v>223</v>
      </c>
      <c r="E43252">
        <v>0</v>
      </c>
      <c r="F43252" s="278">
        <v>45016</v>
      </c>
      <c r="I43252">
        <f>RCV!$K$994</f>
        <v>0</v>
      </c>
      <c r="K43252">
        <v>0</v>
      </c>
      <c r="L43252" t="s">
        <v>11039</v>
      </c>
    </row>
    <row r="43253" spans="1:12">
      <c r="A43253" t="s">
        <v>4489</v>
      </c>
      <c r="B43253" t="s">
        <v>223</v>
      </c>
      <c r="E43253">
        <v>0</v>
      </c>
      <c r="F43253" s="278">
        <v>45382</v>
      </c>
      <c r="I43253">
        <f>RCV!$L$994</f>
        <v>0</v>
      </c>
      <c r="K43253">
        <v>0</v>
      </c>
      <c r="L43253" t="s">
        <v>11039</v>
      </c>
    </row>
    <row r="43254" spans="1:12">
      <c r="A43254" t="s">
        <v>4489</v>
      </c>
      <c r="B43254" t="s">
        <v>223</v>
      </c>
      <c r="E43254">
        <v>0</v>
      </c>
      <c r="F43254" s="278">
        <v>45747</v>
      </c>
      <c r="I43254">
        <f>RCV!$M$994</f>
        <v>0</v>
      </c>
      <c r="K43254">
        <v>0</v>
      </c>
      <c r="L43254" t="s">
        <v>11039</v>
      </c>
    </row>
    <row r="43255" spans="1:12">
      <c r="A43255" t="s">
        <v>4489</v>
      </c>
      <c r="B43255" t="s">
        <v>223</v>
      </c>
      <c r="E43255">
        <v>0</v>
      </c>
      <c r="F43255" s="278">
        <v>46112</v>
      </c>
      <c r="I43255">
        <f>RCV!$N$994</f>
        <v>109.61712456840016</v>
      </c>
      <c r="K43255">
        <v>0</v>
      </c>
      <c r="L43255" t="s">
        <v>11039</v>
      </c>
    </row>
    <row r="43256" spans="1:12">
      <c r="A43256" t="s">
        <v>4489</v>
      </c>
      <c r="B43256" t="s">
        <v>223</v>
      </c>
      <c r="E43256">
        <v>0</v>
      </c>
      <c r="F43256" s="278">
        <v>46477</v>
      </c>
      <c r="I43256">
        <f>RCV!$O$994</f>
        <v>115.30299304520908</v>
      </c>
      <c r="K43256">
        <v>0</v>
      </c>
      <c r="L43256" t="s">
        <v>11039</v>
      </c>
    </row>
    <row r="43257" spans="1:12">
      <c r="A43257" t="s">
        <v>4489</v>
      </c>
      <c r="B43257" t="s">
        <v>223</v>
      </c>
      <c r="E43257">
        <v>0</v>
      </c>
      <c r="F43257" s="278">
        <v>46843</v>
      </c>
      <c r="I43257">
        <f>RCV!$P$994</f>
        <v>121.9049512297389</v>
      </c>
      <c r="K43257">
        <v>0</v>
      </c>
      <c r="L43257" t="s">
        <v>11039</v>
      </c>
    </row>
    <row r="43258" spans="1:12">
      <c r="A43258" t="s">
        <v>4489</v>
      </c>
      <c r="B43258" t="s">
        <v>223</v>
      </c>
      <c r="E43258">
        <v>0</v>
      </c>
      <c r="F43258" s="278">
        <v>47208</v>
      </c>
      <c r="I43258">
        <f>RCV!$Q$994</f>
        <v>130.80530173824729</v>
      </c>
      <c r="K43258">
        <v>0</v>
      </c>
      <c r="L43258" t="s">
        <v>11039</v>
      </c>
    </row>
    <row r="43259" spans="1:12">
      <c r="A43259" t="s">
        <v>4489</v>
      </c>
      <c r="B43259" t="s">
        <v>223</v>
      </c>
      <c r="E43259">
        <v>0</v>
      </c>
      <c r="F43259" s="278">
        <v>47573</v>
      </c>
      <c r="I43259">
        <f>RCV!$R$994</f>
        <v>141.20674048687331</v>
      </c>
      <c r="K43259">
        <v>0</v>
      </c>
      <c r="L43259" t="s">
        <v>11039</v>
      </c>
    </row>
    <row r="43260" spans="1:12">
      <c r="A43260" t="s">
        <v>4489</v>
      </c>
      <c r="B43260" t="s">
        <v>223</v>
      </c>
      <c r="E43260">
        <v>0</v>
      </c>
      <c r="F43260" s="278">
        <v>47938</v>
      </c>
      <c r="I43260">
        <f>RCV!$S$994</f>
        <v>140.01163125485317</v>
      </c>
      <c r="K43260">
        <v>0</v>
      </c>
      <c r="L43260" t="s">
        <v>11039</v>
      </c>
    </row>
    <row r="43261" spans="1:12">
      <c r="A43261" t="s">
        <v>4489</v>
      </c>
      <c r="B43261" t="s">
        <v>223</v>
      </c>
      <c r="E43261">
        <v>0</v>
      </c>
      <c r="F43261" s="278">
        <v>48304</v>
      </c>
      <c r="I43261">
        <f>RCV!$T$994</f>
        <v>24.610210800791176</v>
      </c>
      <c r="K43261">
        <v>0</v>
      </c>
      <c r="L43261" t="s">
        <v>11039</v>
      </c>
    </row>
    <row r="43262" spans="1:12">
      <c r="A43262" t="s">
        <v>4489</v>
      </c>
      <c r="B43262" t="s">
        <v>223</v>
      </c>
      <c r="E43262">
        <v>0</v>
      </c>
      <c r="F43262" s="278">
        <v>48669</v>
      </c>
      <c r="I43262">
        <f>RCV!$U$994</f>
        <v>23.652672696718742</v>
      </c>
      <c r="K43262">
        <v>0</v>
      </c>
      <c r="L43262" t="s">
        <v>11039</v>
      </c>
    </row>
    <row r="43263" spans="1:12">
      <c r="A43263" t="s">
        <v>4489</v>
      </c>
      <c r="B43263" t="s">
        <v>223</v>
      </c>
      <c r="E43263">
        <v>0</v>
      </c>
      <c r="F43263" s="278">
        <v>49034</v>
      </c>
      <c r="I43263">
        <f>RCV!$V$994</f>
        <v>22.732390641697357</v>
      </c>
      <c r="K43263">
        <v>0</v>
      </c>
      <c r="L43263" t="s">
        <v>11039</v>
      </c>
    </row>
    <row r="43264" spans="1:12">
      <c r="A43264" t="s">
        <v>4489</v>
      </c>
      <c r="B43264" t="s">
        <v>223</v>
      </c>
      <c r="E43264">
        <v>0</v>
      </c>
      <c r="F43264" s="278">
        <v>49399</v>
      </c>
      <c r="I43264">
        <f>RCV!$W$994</f>
        <v>21.847915071281488</v>
      </c>
      <c r="K43264">
        <v>0</v>
      </c>
      <c r="L43264" t="s">
        <v>11039</v>
      </c>
    </row>
    <row r="43265" spans="1:12">
      <c r="A43265" t="s">
        <v>4489</v>
      </c>
      <c r="B43265" t="s">
        <v>223</v>
      </c>
      <c r="E43265">
        <v>0</v>
      </c>
      <c r="F43265" s="278">
        <v>49765</v>
      </c>
      <c r="I43265">
        <f>RCV!$X$994</f>
        <v>0</v>
      </c>
      <c r="K43265">
        <v>0</v>
      </c>
      <c r="L43265" t="s">
        <v>11039</v>
      </c>
    </row>
    <row r="43266" spans="1:12">
      <c r="A43266" t="s">
        <v>4489</v>
      </c>
      <c r="B43266" t="s">
        <v>146</v>
      </c>
      <c r="E43266">
        <v>0</v>
      </c>
      <c r="F43266" s="278">
        <v>44651</v>
      </c>
      <c r="I43266">
        <f>RCV!$J$995</f>
        <v>0</v>
      </c>
      <c r="K43266">
        <v>0</v>
      </c>
      <c r="L43266" t="s">
        <v>11039</v>
      </c>
    </row>
    <row r="43267" spans="1:12">
      <c r="A43267" t="s">
        <v>4489</v>
      </c>
      <c r="B43267" t="s">
        <v>146</v>
      </c>
      <c r="E43267">
        <v>0</v>
      </c>
      <c r="F43267" s="278">
        <v>45016</v>
      </c>
      <c r="I43267">
        <f>RCV!$K$995</f>
        <v>0</v>
      </c>
      <c r="K43267">
        <v>0</v>
      </c>
      <c r="L43267" t="s">
        <v>11039</v>
      </c>
    </row>
    <row r="43268" spans="1:12">
      <c r="A43268" t="s">
        <v>4489</v>
      </c>
      <c r="B43268" t="s">
        <v>146</v>
      </c>
      <c r="E43268">
        <v>0</v>
      </c>
      <c r="F43268" s="278">
        <v>45382</v>
      </c>
      <c r="I43268">
        <f>RCV!$L$995</f>
        <v>0</v>
      </c>
      <c r="K43268">
        <v>0</v>
      </c>
      <c r="L43268" t="s">
        <v>11039</v>
      </c>
    </row>
    <row r="43269" spans="1:12">
      <c r="A43269" t="s">
        <v>4489</v>
      </c>
      <c r="B43269" t="s">
        <v>146</v>
      </c>
      <c r="E43269">
        <v>0</v>
      </c>
      <c r="F43269" s="278">
        <v>45747</v>
      </c>
      <c r="I43269">
        <f>RCV!$M$995</f>
        <v>0</v>
      </c>
      <c r="K43269">
        <v>0</v>
      </c>
      <c r="L43269" t="s">
        <v>11039</v>
      </c>
    </row>
    <row r="43270" spans="1:12">
      <c r="A43270" t="s">
        <v>4489</v>
      </c>
      <c r="B43270" t="s">
        <v>146</v>
      </c>
      <c r="E43270">
        <v>0</v>
      </c>
      <c r="F43270" s="278">
        <v>46112</v>
      </c>
      <c r="I43270">
        <f>RCV!$N$995</f>
        <v>9.3258577309380239</v>
      </c>
      <c r="K43270">
        <v>0</v>
      </c>
      <c r="L43270" t="s">
        <v>11039</v>
      </c>
    </row>
    <row r="43271" spans="1:12">
      <c r="A43271" t="s">
        <v>4489</v>
      </c>
      <c r="B43271" t="s">
        <v>146</v>
      </c>
      <c r="E43271">
        <v>0</v>
      </c>
      <c r="F43271" s="278">
        <v>46477</v>
      </c>
      <c r="I43271">
        <f>RCV!$O$995</f>
        <v>15.058704779760143</v>
      </c>
      <c r="K43271">
        <v>0</v>
      </c>
      <c r="L43271" t="s">
        <v>11039</v>
      </c>
    </row>
    <row r="43272" spans="1:12">
      <c r="A43272" t="s">
        <v>4489</v>
      </c>
      <c r="B43272" t="s">
        <v>146</v>
      </c>
      <c r="E43272">
        <v>0</v>
      </c>
      <c r="F43272" s="278">
        <v>46843</v>
      </c>
      <c r="I43272">
        <f>RCV!$P$995</f>
        <v>21.187628405460543</v>
      </c>
      <c r="K43272">
        <v>0</v>
      </c>
      <c r="L43272" t="s">
        <v>11039</v>
      </c>
    </row>
    <row r="43273" spans="1:12">
      <c r="A43273" t="s">
        <v>4489</v>
      </c>
      <c r="B43273" t="s">
        <v>146</v>
      </c>
      <c r="E43273">
        <v>0</v>
      </c>
      <c r="F43273" s="278">
        <v>47208</v>
      </c>
      <c r="I43273">
        <f>RCV!$Q$995</f>
        <v>25.245047040265966</v>
      </c>
      <c r="K43273">
        <v>0</v>
      </c>
      <c r="L43273" t="s">
        <v>11039</v>
      </c>
    </row>
    <row r="43274" spans="1:12">
      <c r="A43274" t="s">
        <v>4489</v>
      </c>
      <c r="B43274" t="s">
        <v>146</v>
      </c>
      <c r="E43274">
        <v>0</v>
      </c>
      <c r="F43274" s="278">
        <v>47573</v>
      </c>
      <c r="I43274">
        <f>RCV!$R$995</f>
        <v>27.805776846532879</v>
      </c>
      <c r="K43274">
        <v>0</v>
      </c>
      <c r="L43274" t="s">
        <v>11039</v>
      </c>
    </row>
    <row r="43275" spans="1:12">
      <c r="A43275" t="s">
        <v>4489</v>
      </c>
      <c r="B43275" t="s">
        <v>146</v>
      </c>
      <c r="E43275">
        <v>0</v>
      </c>
      <c r="F43275" s="278">
        <v>47938</v>
      </c>
      <c r="I43275">
        <f>RCV!$S$995</f>
        <v>25.761274865628067</v>
      </c>
      <c r="K43275">
        <v>0</v>
      </c>
      <c r="L43275" t="s">
        <v>11039</v>
      </c>
    </row>
    <row r="43276" spans="1:12">
      <c r="A43276" t="s">
        <v>4489</v>
      </c>
      <c r="B43276" t="s">
        <v>146</v>
      </c>
      <c r="E43276">
        <v>0</v>
      </c>
      <c r="F43276" s="278">
        <v>48304</v>
      </c>
      <c r="I43276">
        <f>RCV!$T$995</f>
        <v>1.2233213989695966</v>
      </c>
      <c r="K43276">
        <v>0</v>
      </c>
      <c r="L43276" t="s">
        <v>11039</v>
      </c>
    </row>
    <row r="43277" spans="1:12">
      <c r="A43277" t="s">
        <v>4489</v>
      </c>
      <c r="B43277" t="s">
        <v>146</v>
      </c>
      <c r="E43277">
        <v>0</v>
      </c>
      <c r="F43277" s="278">
        <v>48669</v>
      </c>
      <c r="I43277">
        <f>RCV!$U$995</f>
        <v>1.1508105921543397</v>
      </c>
      <c r="K43277">
        <v>0</v>
      </c>
      <c r="L43277" t="s">
        <v>11039</v>
      </c>
    </row>
    <row r="43278" spans="1:12">
      <c r="A43278" t="s">
        <v>4489</v>
      </c>
      <c r="B43278" t="s">
        <v>146</v>
      </c>
      <c r="E43278">
        <v>0</v>
      </c>
      <c r="F43278" s="278">
        <v>49034</v>
      </c>
      <c r="I43278">
        <f>RCV!$V$995</f>
        <v>1.0825977704061536</v>
      </c>
      <c r="K43278">
        <v>0</v>
      </c>
      <c r="L43278" t="s">
        <v>11039</v>
      </c>
    </row>
    <row r="43279" spans="1:12">
      <c r="A43279" t="s">
        <v>4489</v>
      </c>
      <c r="B43279" t="s">
        <v>146</v>
      </c>
      <c r="E43279">
        <v>0</v>
      </c>
      <c r="F43279" s="278">
        <v>49399</v>
      </c>
      <c r="I43279">
        <f>RCV!$W$995</f>
        <v>1.0184281761730529</v>
      </c>
      <c r="K43279">
        <v>0</v>
      </c>
      <c r="L43279" t="s">
        <v>11039</v>
      </c>
    </row>
    <row r="43280" spans="1:12">
      <c r="A43280" t="s">
        <v>4489</v>
      </c>
      <c r="B43280" t="s">
        <v>146</v>
      </c>
      <c r="E43280">
        <v>0</v>
      </c>
      <c r="F43280" s="278">
        <v>49765</v>
      </c>
      <c r="I43280">
        <f>RCV!$X$995</f>
        <v>0</v>
      </c>
      <c r="K43280">
        <v>0</v>
      </c>
      <c r="L43280" t="s">
        <v>11039</v>
      </c>
    </row>
    <row r="43281" spans="1:12">
      <c r="A43281" t="s">
        <v>4489</v>
      </c>
      <c r="B43281" t="s">
        <v>7943</v>
      </c>
      <c r="E43281">
        <v>0</v>
      </c>
      <c r="F43281" s="278">
        <v>44651</v>
      </c>
      <c r="I43281">
        <f>RCV!$J$996</f>
        <v>0</v>
      </c>
      <c r="K43281">
        <v>0</v>
      </c>
      <c r="L43281" t="s">
        <v>11039</v>
      </c>
    </row>
    <row r="43282" spans="1:12">
      <c r="A43282" t="s">
        <v>4489</v>
      </c>
      <c r="B43282" t="s">
        <v>7943</v>
      </c>
      <c r="E43282">
        <v>0</v>
      </c>
      <c r="F43282" s="278">
        <v>45016</v>
      </c>
      <c r="I43282">
        <f>RCV!$K$996</f>
        <v>0</v>
      </c>
      <c r="K43282">
        <v>0</v>
      </c>
      <c r="L43282" t="s">
        <v>11039</v>
      </c>
    </row>
    <row r="43283" spans="1:12">
      <c r="A43283" t="s">
        <v>4489</v>
      </c>
      <c r="B43283" t="s">
        <v>7943</v>
      </c>
      <c r="E43283">
        <v>0</v>
      </c>
      <c r="F43283" s="278">
        <v>45382</v>
      </c>
      <c r="I43283">
        <f>RCV!$L$996</f>
        <v>0</v>
      </c>
      <c r="K43283">
        <v>0</v>
      </c>
      <c r="L43283" t="s">
        <v>11039</v>
      </c>
    </row>
    <row r="43284" spans="1:12">
      <c r="A43284" t="s">
        <v>4489</v>
      </c>
      <c r="B43284" t="s">
        <v>7943</v>
      </c>
      <c r="E43284">
        <v>0</v>
      </c>
      <c r="F43284" s="278">
        <v>45747</v>
      </c>
      <c r="I43284">
        <f>RCV!$M$996</f>
        <v>0</v>
      </c>
      <c r="K43284">
        <v>0</v>
      </c>
      <c r="L43284" t="s">
        <v>11039</v>
      </c>
    </row>
    <row r="43285" spans="1:12">
      <c r="A43285" t="s">
        <v>4489</v>
      </c>
      <c r="B43285" t="s">
        <v>7943</v>
      </c>
      <c r="E43285">
        <v>0</v>
      </c>
      <c r="F43285" s="278">
        <v>46112</v>
      </c>
      <c r="I43285">
        <f>RCV!$N$996</f>
        <v>0</v>
      </c>
      <c r="K43285">
        <v>0</v>
      </c>
      <c r="L43285" t="s">
        <v>11039</v>
      </c>
    </row>
    <row r="43286" spans="1:12">
      <c r="A43286" t="s">
        <v>4489</v>
      </c>
      <c r="B43286" t="s">
        <v>7943</v>
      </c>
      <c r="E43286">
        <v>0</v>
      </c>
      <c r="F43286" s="278">
        <v>46477</v>
      </c>
      <c r="I43286">
        <f>RCV!$O$996</f>
        <v>0</v>
      </c>
      <c r="K43286">
        <v>0</v>
      </c>
      <c r="L43286" t="s">
        <v>11039</v>
      </c>
    </row>
    <row r="43287" spans="1:12">
      <c r="A43287" t="s">
        <v>4489</v>
      </c>
      <c r="B43287" t="s">
        <v>7943</v>
      </c>
      <c r="E43287">
        <v>0</v>
      </c>
      <c r="F43287" s="278">
        <v>46843</v>
      </c>
      <c r="I43287">
        <f>RCV!$P$996</f>
        <v>0</v>
      </c>
      <c r="K43287">
        <v>0</v>
      </c>
      <c r="L43287" t="s">
        <v>11039</v>
      </c>
    </row>
    <row r="43288" spans="1:12">
      <c r="A43288" t="s">
        <v>4489</v>
      </c>
      <c r="B43288" t="s">
        <v>7943</v>
      </c>
      <c r="E43288">
        <v>0</v>
      </c>
      <c r="F43288" s="278">
        <v>47208</v>
      </c>
      <c r="I43288">
        <f>RCV!$Q$996</f>
        <v>0</v>
      </c>
      <c r="K43288">
        <v>0</v>
      </c>
      <c r="L43288" t="s">
        <v>11039</v>
      </c>
    </row>
    <row r="43289" spans="1:12">
      <c r="A43289" t="s">
        <v>4489</v>
      </c>
      <c r="B43289" t="s">
        <v>7943</v>
      </c>
      <c r="E43289">
        <v>0</v>
      </c>
      <c r="F43289" s="278">
        <v>47573</v>
      </c>
      <c r="I43289">
        <f>RCV!$R$996</f>
        <v>0</v>
      </c>
      <c r="K43289">
        <v>0</v>
      </c>
      <c r="L43289" t="s">
        <v>11039</v>
      </c>
    </row>
    <row r="43290" spans="1:12">
      <c r="A43290" t="s">
        <v>4489</v>
      </c>
      <c r="B43290" t="s">
        <v>7943</v>
      </c>
      <c r="E43290">
        <v>0</v>
      </c>
      <c r="F43290" s="278">
        <v>47938</v>
      </c>
      <c r="I43290">
        <f>RCV!$S$996</f>
        <v>0</v>
      </c>
      <c r="K43290">
        <v>0</v>
      </c>
      <c r="L43290" t="s">
        <v>11039</v>
      </c>
    </row>
    <row r="43291" spans="1:12">
      <c r="A43291" t="s">
        <v>4489</v>
      </c>
      <c r="B43291" t="s">
        <v>7943</v>
      </c>
      <c r="E43291">
        <v>0</v>
      </c>
      <c r="F43291" s="278">
        <v>48304</v>
      </c>
      <c r="I43291">
        <f>RCV!$T$996</f>
        <v>0</v>
      </c>
      <c r="K43291">
        <v>0</v>
      </c>
      <c r="L43291" t="s">
        <v>11039</v>
      </c>
    </row>
    <row r="43292" spans="1:12">
      <c r="A43292" t="s">
        <v>4489</v>
      </c>
      <c r="B43292" t="s">
        <v>7943</v>
      </c>
      <c r="E43292">
        <v>0</v>
      </c>
      <c r="F43292" s="278">
        <v>48669</v>
      </c>
      <c r="I43292">
        <f>RCV!$U$996</f>
        <v>0</v>
      </c>
      <c r="K43292">
        <v>0</v>
      </c>
      <c r="L43292" t="s">
        <v>11039</v>
      </c>
    </row>
    <row r="43293" spans="1:12">
      <c r="A43293" t="s">
        <v>4489</v>
      </c>
      <c r="B43293" t="s">
        <v>7943</v>
      </c>
      <c r="E43293">
        <v>0</v>
      </c>
      <c r="F43293" s="278">
        <v>49034</v>
      </c>
      <c r="I43293">
        <f>RCV!$V$996</f>
        <v>0</v>
      </c>
      <c r="K43293">
        <v>0</v>
      </c>
      <c r="L43293" t="s">
        <v>11039</v>
      </c>
    </row>
    <row r="43294" spans="1:12">
      <c r="A43294" t="s">
        <v>4489</v>
      </c>
      <c r="B43294" t="s">
        <v>7943</v>
      </c>
      <c r="E43294">
        <v>0</v>
      </c>
      <c r="F43294" s="278">
        <v>49399</v>
      </c>
      <c r="I43294">
        <f>RCV!$W$996</f>
        <v>0</v>
      </c>
      <c r="K43294">
        <v>0</v>
      </c>
      <c r="L43294" t="s">
        <v>11039</v>
      </c>
    </row>
    <row r="43295" spans="1:12">
      <c r="A43295" t="s">
        <v>4489</v>
      </c>
      <c r="B43295" t="s">
        <v>7943</v>
      </c>
      <c r="E43295">
        <v>0</v>
      </c>
      <c r="F43295" s="278">
        <v>49765</v>
      </c>
      <c r="I43295">
        <f>RCV!$X$996</f>
        <v>0</v>
      </c>
      <c r="K43295">
        <v>0</v>
      </c>
      <c r="L43295" t="s">
        <v>11039</v>
      </c>
    </row>
    <row r="43296" spans="1:12">
      <c r="A43296" t="s">
        <v>4489</v>
      </c>
      <c r="B43296" t="s">
        <v>7956</v>
      </c>
      <c r="E43296">
        <v>0</v>
      </c>
      <c r="F43296" s="278">
        <v>44651</v>
      </c>
      <c r="I43296">
        <f>RCV!$J$997</f>
        <v>0</v>
      </c>
      <c r="K43296">
        <v>0</v>
      </c>
      <c r="L43296" t="s">
        <v>11039</v>
      </c>
    </row>
    <row r="43297" spans="1:12">
      <c r="A43297" t="s">
        <v>4489</v>
      </c>
      <c r="B43297" t="s">
        <v>7956</v>
      </c>
      <c r="E43297">
        <v>0</v>
      </c>
      <c r="F43297" s="278">
        <v>45016</v>
      </c>
      <c r="I43297">
        <f>RCV!$K$997</f>
        <v>0</v>
      </c>
      <c r="K43297">
        <v>0</v>
      </c>
      <c r="L43297" t="s">
        <v>11039</v>
      </c>
    </row>
    <row r="43298" spans="1:12">
      <c r="A43298" t="s">
        <v>4489</v>
      </c>
      <c r="B43298" t="s">
        <v>7956</v>
      </c>
      <c r="E43298">
        <v>0</v>
      </c>
      <c r="F43298" s="278">
        <v>45382</v>
      </c>
      <c r="I43298">
        <f>RCV!$L$997</f>
        <v>0</v>
      </c>
      <c r="K43298">
        <v>0</v>
      </c>
      <c r="L43298" t="s">
        <v>11039</v>
      </c>
    </row>
    <row r="43299" spans="1:12">
      <c r="A43299" t="s">
        <v>4489</v>
      </c>
      <c r="B43299" t="s">
        <v>7956</v>
      </c>
      <c r="E43299">
        <v>0</v>
      </c>
      <c r="F43299" s="278">
        <v>45747</v>
      </c>
      <c r="I43299">
        <f>RCV!$M$997</f>
        <v>0</v>
      </c>
      <c r="K43299">
        <v>0</v>
      </c>
      <c r="L43299" t="s">
        <v>11039</v>
      </c>
    </row>
    <row r="43300" spans="1:12">
      <c r="A43300" t="s">
        <v>4489</v>
      </c>
      <c r="B43300" t="s">
        <v>7956</v>
      </c>
      <c r="E43300">
        <v>0</v>
      </c>
      <c r="F43300" s="278">
        <v>46112</v>
      </c>
      <c r="I43300">
        <f>RCV!$N$997</f>
        <v>0</v>
      </c>
      <c r="K43300">
        <v>0</v>
      </c>
      <c r="L43300" t="s">
        <v>11039</v>
      </c>
    </row>
    <row r="43301" spans="1:12">
      <c r="A43301" t="s">
        <v>4489</v>
      </c>
      <c r="B43301" t="s">
        <v>7956</v>
      </c>
      <c r="E43301">
        <v>0</v>
      </c>
      <c r="F43301" s="278">
        <v>46477</v>
      </c>
      <c r="I43301">
        <f>RCV!$O$997</f>
        <v>0</v>
      </c>
      <c r="K43301">
        <v>0</v>
      </c>
      <c r="L43301" t="s">
        <v>11039</v>
      </c>
    </row>
    <row r="43302" spans="1:12">
      <c r="A43302" t="s">
        <v>4489</v>
      </c>
      <c r="B43302" t="s">
        <v>7956</v>
      </c>
      <c r="E43302">
        <v>0</v>
      </c>
      <c r="F43302" s="278">
        <v>46843</v>
      </c>
      <c r="I43302">
        <f>RCV!$P$997</f>
        <v>0</v>
      </c>
      <c r="K43302">
        <v>0</v>
      </c>
      <c r="L43302" t="s">
        <v>11039</v>
      </c>
    </row>
    <row r="43303" spans="1:12">
      <c r="A43303" t="s">
        <v>4489</v>
      </c>
      <c r="B43303" t="s">
        <v>7956</v>
      </c>
      <c r="E43303">
        <v>0</v>
      </c>
      <c r="F43303" s="278">
        <v>47208</v>
      </c>
      <c r="I43303">
        <f>RCV!$Q$997</f>
        <v>0</v>
      </c>
      <c r="K43303">
        <v>0</v>
      </c>
      <c r="L43303" t="s">
        <v>11039</v>
      </c>
    </row>
    <row r="43304" spans="1:12">
      <c r="A43304" t="s">
        <v>4489</v>
      </c>
      <c r="B43304" t="s">
        <v>7956</v>
      </c>
      <c r="E43304">
        <v>0</v>
      </c>
      <c r="F43304" s="278">
        <v>47573</v>
      </c>
      <c r="I43304">
        <f>RCV!$R$997</f>
        <v>0</v>
      </c>
      <c r="K43304">
        <v>0</v>
      </c>
      <c r="L43304" t="s">
        <v>11039</v>
      </c>
    </row>
    <row r="43305" spans="1:12">
      <c r="A43305" t="s">
        <v>4489</v>
      </c>
      <c r="B43305" t="s">
        <v>7956</v>
      </c>
      <c r="E43305">
        <v>0</v>
      </c>
      <c r="F43305" s="278">
        <v>47938</v>
      </c>
      <c r="I43305">
        <f>RCV!$S$997</f>
        <v>0</v>
      </c>
      <c r="K43305">
        <v>0</v>
      </c>
      <c r="L43305" t="s">
        <v>11039</v>
      </c>
    </row>
    <row r="43306" spans="1:12">
      <c r="A43306" t="s">
        <v>4489</v>
      </c>
      <c r="B43306" t="s">
        <v>7956</v>
      </c>
      <c r="E43306">
        <v>0</v>
      </c>
      <c r="F43306" s="278">
        <v>48304</v>
      </c>
      <c r="I43306">
        <f>RCV!$T$997</f>
        <v>0</v>
      </c>
      <c r="K43306">
        <v>0</v>
      </c>
      <c r="L43306" t="s">
        <v>11039</v>
      </c>
    </row>
    <row r="43307" spans="1:12">
      <c r="A43307" t="s">
        <v>4489</v>
      </c>
      <c r="B43307" t="s">
        <v>7956</v>
      </c>
      <c r="E43307">
        <v>0</v>
      </c>
      <c r="F43307" s="278">
        <v>48669</v>
      </c>
      <c r="I43307">
        <f>RCV!$U$997</f>
        <v>0</v>
      </c>
      <c r="K43307">
        <v>0</v>
      </c>
      <c r="L43307" t="s">
        <v>11039</v>
      </c>
    </row>
    <row r="43308" spans="1:12">
      <c r="A43308" t="s">
        <v>4489</v>
      </c>
      <c r="B43308" t="s">
        <v>7956</v>
      </c>
      <c r="E43308">
        <v>0</v>
      </c>
      <c r="F43308" s="278">
        <v>49034</v>
      </c>
      <c r="I43308">
        <f>RCV!$V$997</f>
        <v>0</v>
      </c>
      <c r="K43308">
        <v>0</v>
      </c>
      <c r="L43308" t="s">
        <v>11039</v>
      </c>
    </row>
    <row r="43309" spans="1:12">
      <c r="A43309" t="s">
        <v>4489</v>
      </c>
      <c r="B43309" t="s">
        <v>7956</v>
      </c>
      <c r="E43309">
        <v>0</v>
      </c>
      <c r="F43309" s="278">
        <v>49399</v>
      </c>
      <c r="I43309">
        <f>RCV!$W$997</f>
        <v>0</v>
      </c>
      <c r="K43309">
        <v>0</v>
      </c>
      <c r="L43309" t="s">
        <v>11039</v>
      </c>
    </row>
    <row r="43310" spans="1:12">
      <c r="A43310" t="s">
        <v>4489</v>
      </c>
      <c r="B43310" t="s">
        <v>7956</v>
      </c>
      <c r="E43310">
        <v>0</v>
      </c>
      <c r="F43310" s="278">
        <v>49765</v>
      </c>
      <c r="I43310">
        <f>RCV!$X$997</f>
        <v>0</v>
      </c>
      <c r="K43310">
        <v>0</v>
      </c>
      <c r="L43310" t="s">
        <v>11039</v>
      </c>
    </row>
    <row r="43311" spans="1:12">
      <c r="A43311" t="s">
        <v>4497</v>
      </c>
      <c r="E43311">
        <v>0</v>
      </c>
      <c r="F43311" s="278">
        <v>44651</v>
      </c>
      <c r="I43311">
        <f>RCV!$J$1009</f>
        <v>0</v>
      </c>
      <c r="K43311">
        <v>0</v>
      </c>
      <c r="L43311" t="s">
        <v>11040</v>
      </c>
    </row>
    <row r="43312" spans="1:12">
      <c r="A43312" t="s">
        <v>4497</v>
      </c>
      <c r="E43312">
        <v>0</v>
      </c>
      <c r="F43312" s="278">
        <v>45016</v>
      </c>
      <c r="I43312">
        <f>RCV!$K$1009</f>
        <v>0</v>
      </c>
      <c r="K43312">
        <v>0</v>
      </c>
      <c r="L43312" t="s">
        <v>11040</v>
      </c>
    </row>
    <row r="43313" spans="1:12">
      <c r="A43313" t="s">
        <v>4497</v>
      </c>
      <c r="E43313">
        <v>0</v>
      </c>
      <c r="F43313" s="278">
        <v>45382</v>
      </c>
      <c r="I43313">
        <f>RCV!$L$1009</f>
        <v>0</v>
      </c>
      <c r="K43313">
        <v>0</v>
      </c>
      <c r="L43313" t="s">
        <v>11040</v>
      </c>
    </row>
    <row r="43314" spans="1:12">
      <c r="A43314" t="s">
        <v>4497</v>
      </c>
      <c r="E43314">
        <v>0</v>
      </c>
      <c r="F43314" s="278">
        <v>45747</v>
      </c>
      <c r="I43314">
        <f>RCV!$M$1009</f>
        <v>4440.0869518851059</v>
      </c>
      <c r="K43314">
        <v>0</v>
      </c>
      <c r="L43314" t="s">
        <v>11040</v>
      </c>
    </row>
    <row r="43315" spans="1:12">
      <c r="A43315" t="s">
        <v>4497</v>
      </c>
      <c r="E43315">
        <v>0</v>
      </c>
      <c r="F43315" s="278">
        <v>46112</v>
      </c>
      <c r="I43315">
        <f>RCV!$N$1009</f>
        <v>4957.9092775222316</v>
      </c>
      <c r="K43315">
        <v>0</v>
      </c>
      <c r="L43315" t="s">
        <v>11040</v>
      </c>
    </row>
    <row r="43316" spans="1:12">
      <c r="A43316" t="s">
        <v>4497</v>
      </c>
      <c r="E43316">
        <v>0</v>
      </c>
      <c r="F43316" s="278">
        <v>46477</v>
      </c>
      <c r="I43316">
        <f>RCV!$O$1009</f>
        <v>5547.714345383687</v>
      </c>
      <c r="K43316">
        <v>0</v>
      </c>
      <c r="L43316" t="s">
        <v>11040</v>
      </c>
    </row>
    <row r="43317" spans="1:12">
      <c r="A43317" t="s">
        <v>4497</v>
      </c>
      <c r="E43317">
        <v>0</v>
      </c>
      <c r="F43317" s="278">
        <v>46843</v>
      </c>
      <c r="I43317">
        <f>RCV!$P$1009</f>
        <v>6189.9167980530638</v>
      </c>
      <c r="K43317">
        <v>0</v>
      </c>
      <c r="L43317" t="s">
        <v>11040</v>
      </c>
    </row>
    <row r="43318" spans="1:12">
      <c r="A43318" t="s">
        <v>4497</v>
      </c>
      <c r="E43318">
        <v>0</v>
      </c>
      <c r="F43318" s="278">
        <v>47208</v>
      </c>
      <c r="I43318">
        <f>RCV!$Q$1009</f>
        <v>6948.4090932224353</v>
      </c>
      <c r="K43318">
        <v>0</v>
      </c>
      <c r="L43318" t="s">
        <v>11040</v>
      </c>
    </row>
    <row r="43319" spans="1:12">
      <c r="A43319" t="s">
        <v>4497</v>
      </c>
      <c r="E43319">
        <v>0</v>
      </c>
      <c r="F43319" s="278">
        <v>47573</v>
      </c>
      <c r="I43319">
        <f>RCV!$R$1009</f>
        <v>7698.8889973305004</v>
      </c>
      <c r="K43319">
        <v>0</v>
      </c>
      <c r="L43319" t="s">
        <v>11040</v>
      </c>
    </row>
    <row r="43320" spans="1:12">
      <c r="A43320" t="s">
        <v>4497</v>
      </c>
      <c r="E43320">
        <v>0</v>
      </c>
      <c r="F43320" s="278">
        <v>47938</v>
      </c>
      <c r="I43320">
        <f>RCV!$S$1009</f>
        <v>7571.3261292818761</v>
      </c>
      <c r="K43320">
        <v>0</v>
      </c>
      <c r="L43320" t="s">
        <v>11040</v>
      </c>
    </row>
    <row r="43321" spans="1:12">
      <c r="A43321" t="s">
        <v>4497</v>
      </c>
      <c r="E43321">
        <v>0</v>
      </c>
      <c r="F43321" s="278">
        <v>48304</v>
      </c>
      <c r="I43321">
        <f>RCV!$T$1009</f>
        <v>7683.7634087317383</v>
      </c>
      <c r="K43321">
        <v>0</v>
      </c>
      <c r="L43321" t="s">
        <v>11040</v>
      </c>
    </row>
    <row r="43322" spans="1:12">
      <c r="A43322" t="s">
        <v>4497</v>
      </c>
      <c r="E43322">
        <v>0</v>
      </c>
      <c r="F43322" s="278">
        <v>48669</v>
      </c>
      <c r="I43322">
        <f>RCV!$U$1009</f>
        <v>7799.2398394121019</v>
      </c>
      <c r="K43322">
        <v>0</v>
      </c>
      <c r="L43322" t="s">
        <v>11040</v>
      </c>
    </row>
    <row r="43323" spans="1:12">
      <c r="A43323" t="s">
        <v>4497</v>
      </c>
      <c r="E43323">
        <v>0</v>
      </c>
      <c r="F43323" s="278">
        <v>49034</v>
      </c>
      <c r="I43323">
        <f>RCV!$V$1009</f>
        <v>7917.7994299887887</v>
      </c>
      <c r="K43323">
        <v>0</v>
      </c>
      <c r="L43323" t="s">
        <v>11040</v>
      </c>
    </row>
    <row r="43324" spans="1:12">
      <c r="A43324" t="s">
        <v>4497</v>
      </c>
      <c r="E43324">
        <v>0</v>
      </c>
      <c r="F43324" s="278">
        <v>49399</v>
      </c>
      <c r="I43324">
        <f>RCV!$W$1009</f>
        <v>8039.4874522865357</v>
      </c>
      <c r="K43324">
        <v>0</v>
      </c>
      <c r="L43324" t="s">
        <v>11040</v>
      </c>
    </row>
    <row r="43325" spans="1:12">
      <c r="A43325" t="s">
        <v>4497</v>
      </c>
      <c r="E43325">
        <v>0</v>
      </c>
      <c r="F43325" s="278">
        <v>49765</v>
      </c>
      <c r="I43325">
        <f>RCV!$X$1009</f>
        <v>8200.2772013322647</v>
      </c>
      <c r="K43325">
        <v>0</v>
      </c>
      <c r="L43325" t="s">
        <v>11040</v>
      </c>
    </row>
    <row r="43326" spans="1:12">
      <c r="A43326" t="s">
        <v>4498</v>
      </c>
      <c r="B43326" t="s">
        <v>219</v>
      </c>
      <c r="E43326">
        <v>0</v>
      </c>
      <c r="F43326" s="278">
        <v>44651</v>
      </c>
      <c r="I43326">
        <f>RCV!$J$1031</f>
        <v>0</v>
      </c>
      <c r="K43326">
        <v>0</v>
      </c>
      <c r="L43326" t="s">
        <v>11041</v>
      </c>
    </row>
    <row r="43327" spans="1:12">
      <c r="A43327" t="s">
        <v>4498</v>
      </c>
      <c r="B43327" t="s">
        <v>219</v>
      </c>
      <c r="E43327">
        <v>0</v>
      </c>
      <c r="F43327" s="278">
        <v>45016</v>
      </c>
      <c r="I43327">
        <f>RCV!$K$1031</f>
        <v>0</v>
      </c>
      <c r="K43327">
        <v>0</v>
      </c>
      <c r="L43327" t="s">
        <v>11041</v>
      </c>
    </row>
    <row r="43328" spans="1:12">
      <c r="A43328" t="s">
        <v>4498</v>
      </c>
      <c r="B43328" t="s">
        <v>219</v>
      </c>
      <c r="E43328">
        <v>0</v>
      </c>
      <c r="F43328" s="278">
        <v>45382</v>
      </c>
      <c r="I43328">
        <f>RCV!$L$1031</f>
        <v>0</v>
      </c>
      <c r="K43328">
        <v>0</v>
      </c>
      <c r="L43328" t="s">
        <v>11041</v>
      </c>
    </row>
    <row r="43329" spans="1:12">
      <c r="A43329" t="s">
        <v>4498</v>
      </c>
      <c r="B43329" t="s">
        <v>219</v>
      </c>
      <c r="E43329">
        <v>0</v>
      </c>
      <c r="F43329" s="278">
        <v>45747</v>
      </c>
      <c r="I43329">
        <f>RCV!$M$1031</f>
        <v>98.330752372495866</v>
      </c>
      <c r="K43329">
        <v>0</v>
      </c>
      <c r="L43329" t="s">
        <v>11041</v>
      </c>
    </row>
    <row r="43330" spans="1:12">
      <c r="A43330" t="s">
        <v>4498</v>
      </c>
      <c r="B43330" t="s">
        <v>219</v>
      </c>
      <c r="E43330">
        <v>0</v>
      </c>
      <c r="F43330" s="278">
        <v>46112</v>
      </c>
      <c r="I43330">
        <f>RCV!$N$1031</f>
        <v>122.3034977438591</v>
      </c>
      <c r="K43330">
        <v>0</v>
      </c>
      <c r="L43330" t="s">
        <v>11041</v>
      </c>
    </row>
    <row r="43331" spans="1:12">
      <c r="A43331" t="s">
        <v>4498</v>
      </c>
      <c r="B43331" t="s">
        <v>219</v>
      </c>
      <c r="E43331">
        <v>0</v>
      </c>
      <c r="F43331" s="278">
        <v>46477</v>
      </c>
      <c r="I43331">
        <f>RCV!$O$1031</f>
        <v>141.14778870625645</v>
      </c>
      <c r="K43331">
        <v>0</v>
      </c>
      <c r="L43331" t="s">
        <v>11041</v>
      </c>
    </row>
    <row r="43332" spans="1:12">
      <c r="A43332" t="s">
        <v>4498</v>
      </c>
      <c r="B43332" t="s">
        <v>219</v>
      </c>
      <c r="E43332">
        <v>0</v>
      </c>
      <c r="F43332" s="278">
        <v>46843</v>
      </c>
      <c r="I43332">
        <f>RCV!$P$1031</f>
        <v>159.70356785969443</v>
      </c>
      <c r="K43332">
        <v>0</v>
      </c>
      <c r="L43332" t="s">
        <v>11041</v>
      </c>
    </row>
    <row r="43333" spans="1:12">
      <c r="A43333" t="s">
        <v>4498</v>
      </c>
      <c r="B43333" t="s">
        <v>219</v>
      </c>
      <c r="E43333">
        <v>0</v>
      </c>
      <c r="F43333" s="278">
        <v>47208</v>
      </c>
      <c r="I43333">
        <f>RCV!$Q$1031</f>
        <v>185.2919303418754</v>
      </c>
      <c r="K43333">
        <v>0</v>
      </c>
      <c r="L43333" t="s">
        <v>11041</v>
      </c>
    </row>
    <row r="43334" spans="1:12">
      <c r="A43334" t="s">
        <v>4498</v>
      </c>
      <c r="B43334" t="s">
        <v>219</v>
      </c>
      <c r="E43334">
        <v>0</v>
      </c>
      <c r="F43334" s="278">
        <v>47573</v>
      </c>
      <c r="I43334">
        <f>RCV!$R$1031</f>
        <v>208.21085407766728</v>
      </c>
      <c r="K43334">
        <v>0</v>
      </c>
      <c r="L43334" t="s">
        <v>11041</v>
      </c>
    </row>
    <row r="43335" spans="1:12">
      <c r="A43335" t="s">
        <v>4498</v>
      </c>
      <c r="B43335" t="s">
        <v>219</v>
      </c>
      <c r="E43335">
        <v>0</v>
      </c>
      <c r="F43335" s="278">
        <v>47938</v>
      </c>
      <c r="I43335">
        <f>RCV!$S$1031</f>
        <v>202.81819295705574</v>
      </c>
      <c r="K43335">
        <v>0</v>
      </c>
      <c r="L43335" t="s">
        <v>11041</v>
      </c>
    </row>
    <row r="43336" spans="1:12">
      <c r="A43336" t="s">
        <v>4498</v>
      </c>
      <c r="B43336" t="s">
        <v>219</v>
      </c>
      <c r="E43336">
        <v>0</v>
      </c>
      <c r="F43336" s="278">
        <v>48304</v>
      </c>
      <c r="I43336">
        <f>RCV!$T$1031</f>
        <v>205.51619630222973</v>
      </c>
      <c r="K43336">
        <v>0</v>
      </c>
      <c r="L43336" t="s">
        <v>11041</v>
      </c>
    </row>
    <row r="43337" spans="1:12">
      <c r="A43337" t="s">
        <v>4498</v>
      </c>
      <c r="B43337" t="s">
        <v>219</v>
      </c>
      <c r="E43337">
        <v>0</v>
      </c>
      <c r="F43337" s="278">
        <v>48669</v>
      </c>
      <c r="I43337">
        <f>RCV!$U$1031</f>
        <v>208.30334125161897</v>
      </c>
      <c r="K43337">
        <v>0</v>
      </c>
      <c r="L43337" t="s">
        <v>11041</v>
      </c>
    </row>
    <row r="43338" spans="1:12">
      <c r="A43338" t="s">
        <v>4498</v>
      </c>
      <c r="B43338" t="s">
        <v>219</v>
      </c>
      <c r="E43338">
        <v>0</v>
      </c>
      <c r="F43338" s="278">
        <v>49034</v>
      </c>
      <c r="I43338">
        <f>RCV!$V$1031</f>
        <v>211.18049943549136</v>
      </c>
      <c r="K43338">
        <v>0</v>
      </c>
      <c r="L43338" t="s">
        <v>11041</v>
      </c>
    </row>
    <row r="43339" spans="1:12">
      <c r="A43339" t="s">
        <v>4498</v>
      </c>
      <c r="B43339" t="s">
        <v>219</v>
      </c>
      <c r="E43339">
        <v>0</v>
      </c>
      <c r="F43339" s="278">
        <v>49399</v>
      </c>
      <c r="I43339">
        <f>RCV!$W$1031</f>
        <v>214.14858351684722</v>
      </c>
      <c r="K43339">
        <v>0</v>
      </c>
      <c r="L43339" t="s">
        <v>11041</v>
      </c>
    </row>
    <row r="43340" spans="1:12">
      <c r="A43340" t="s">
        <v>4498</v>
      </c>
      <c r="B43340" t="s">
        <v>219</v>
      </c>
      <c r="E43340">
        <v>0</v>
      </c>
      <c r="F43340" s="278">
        <v>49765</v>
      </c>
      <c r="I43340">
        <f>RCV!$X$1031</f>
        <v>218.43155518718419</v>
      </c>
      <c r="K43340">
        <v>0</v>
      </c>
      <c r="L43340" t="s">
        <v>11041</v>
      </c>
    </row>
    <row r="43341" spans="1:12">
      <c r="A43341" t="s">
        <v>4498</v>
      </c>
      <c r="B43341" t="s">
        <v>215</v>
      </c>
      <c r="E43341">
        <v>0</v>
      </c>
      <c r="F43341" s="278">
        <v>44651</v>
      </c>
      <c r="I43341">
        <f>RCV!$J$1032</f>
        <v>0</v>
      </c>
      <c r="K43341">
        <v>0</v>
      </c>
      <c r="L43341" t="s">
        <v>11041</v>
      </c>
    </row>
    <row r="43342" spans="1:12">
      <c r="A43342" t="s">
        <v>4498</v>
      </c>
      <c r="B43342" t="s">
        <v>215</v>
      </c>
      <c r="E43342">
        <v>0</v>
      </c>
      <c r="F43342" s="278">
        <v>45016</v>
      </c>
      <c r="I43342">
        <f>RCV!$K$1032</f>
        <v>0</v>
      </c>
      <c r="K43342">
        <v>0</v>
      </c>
      <c r="L43342" t="s">
        <v>11041</v>
      </c>
    </row>
    <row r="43343" spans="1:12">
      <c r="A43343" t="s">
        <v>4498</v>
      </c>
      <c r="B43343" t="s">
        <v>215</v>
      </c>
      <c r="E43343">
        <v>0</v>
      </c>
      <c r="F43343" s="278">
        <v>45382</v>
      </c>
      <c r="I43343">
        <f>RCV!$L$1032</f>
        <v>0</v>
      </c>
      <c r="K43343">
        <v>0</v>
      </c>
      <c r="L43343" t="s">
        <v>11041</v>
      </c>
    </row>
    <row r="43344" spans="1:12">
      <c r="A43344" t="s">
        <v>4498</v>
      </c>
      <c r="B43344" t="s">
        <v>215</v>
      </c>
      <c r="E43344">
        <v>0</v>
      </c>
      <c r="F43344" s="278">
        <v>45747</v>
      </c>
      <c r="I43344">
        <f>RCV!$M$1032</f>
        <v>1302.1009284001166</v>
      </c>
      <c r="K43344">
        <v>0</v>
      </c>
      <c r="L43344" t="s">
        <v>11041</v>
      </c>
    </row>
    <row r="43345" spans="1:12">
      <c r="A43345" t="s">
        <v>4498</v>
      </c>
      <c r="B43345" t="s">
        <v>215</v>
      </c>
      <c r="E43345">
        <v>0</v>
      </c>
      <c r="F43345" s="278">
        <v>46112</v>
      </c>
      <c r="I43345">
        <f>RCV!$N$1032</f>
        <v>1393.3455160571607</v>
      </c>
      <c r="K43345">
        <v>0</v>
      </c>
      <c r="L43345" t="s">
        <v>11041</v>
      </c>
    </row>
    <row r="43346" spans="1:12">
      <c r="A43346" t="s">
        <v>4498</v>
      </c>
      <c r="B43346" t="s">
        <v>215</v>
      </c>
      <c r="E43346">
        <v>0</v>
      </c>
      <c r="F43346" s="278">
        <v>46477</v>
      </c>
      <c r="I43346">
        <f>RCV!$O$1032</f>
        <v>1486.7383772599349</v>
      </c>
      <c r="K43346">
        <v>0</v>
      </c>
      <c r="L43346" t="s">
        <v>11041</v>
      </c>
    </row>
    <row r="43347" spans="1:12">
      <c r="A43347" t="s">
        <v>4498</v>
      </c>
      <c r="B43347" t="s">
        <v>215</v>
      </c>
      <c r="E43347">
        <v>0</v>
      </c>
      <c r="F43347" s="278">
        <v>46843</v>
      </c>
      <c r="I43347">
        <f>RCV!$P$1032</f>
        <v>1590.5784732027482</v>
      </c>
      <c r="K43347">
        <v>0</v>
      </c>
      <c r="L43347" t="s">
        <v>11041</v>
      </c>
    </row>
    <row r="43348" spans="1:12">
      <c r="A43348" t="s">
        <v>4498</v>
      </c>
      <c r="B43348" t="s">
        <v>215</v>
      </c>
      <c r="E43348">
        <v>0</v>
      </c>
      <c r="F43348" s="278">
        <v>47208</v>
      </c>
      <c r="I43348">
        <f>RCV!$Q$1032</f>
        <v>1693.2625044375106</v>
      </c>
      <c r="K43348">
        <v>0</v>
      </c>
      <c r="L43348" t="s">
        <v>11041</v>
      </c>
    </row>
    <row r="43349" spans="1:12">
      <c r="A43349" t="s">
        <v>4498</v>
      </c>
      <c r="B43349" t="s">
        <v>215</v>
      </c>
      <c r="E43349">
        <v>0</v>
      </c>
      <c r="F43349" s="278">
        <v>47573</v>
      </c>
      <c r="I43349">
        <f>RCV!$R$1032</f>
        <v>1789.2312344656939</v>
      </c>
      <c r="K43349">
        <v>0</v>
      </c>
      <c r="L43349" t="s">
        <v>11041</v>
      </c>
    </row>
    <row r="43350" spans="1:12">
      <c r="A43350" t="s">
        <v>4498</v>
      </c>
      <c r="B43350" t="s">
        <v>215</v>
      </c>
      <c r="E43350">
        <v>0</v>
      </c>
      <c r="F43350" s="278">
        <v>47938</v>
      </c>
      <c r="I43350">
        <f>RCV!$S$1032</f>
        <v>1755.4412731321743</v>
      </c>
      <c r="K43350">
        <v>0</v>
      </c>
      <c r="L43350" t="s">
        <v>11041</v>
      </c>
    </row>
    <row r="43351" spans="1:12">
      <c r="A43351" t="s">
        <v>4498</v>
      </c>
      <c r="B43351" t="s">
        <v>215</v>
      </c>
      <c r="E43351">
        <v>0</v>
      </c>
      <c r="F43351" s="278">
        <v>48304</v>
      </c>
      <c r="I43351">
        <f>RCV!$T$1032</f>
        <v>1785.092887621792</v>
      </c>
      <c r="K43351">
        <v>0</v>
      </c>
      <c r="L43351" t="s">
        <v>11041</v>
      </c>
    </row>
    <row r="43352" spans="1:12">
      <c r="A43352" t="s">
        <v>4498</v>
      </c>
      <c r="B43352" t="s">
        <v>215</v>
      </c>
      <c r="E43352">
        <v>0</v>
      </c>
      <c r="F43352" s="278">
        <v>48669</v>
      </c>
      <c r="I43352">
        <f>RCV!$U$1032</f>
        <v>1815.4277285448547</v>
      </c>
      <c r="K43352">
        <v>0</v>
      </c>
      <c r="L43352" t="s">
        <v>11041</v>
      </c>
    </row>
    <row r="43353" spans="1:12">
      <c r="A43353" t="s">
        <v>4498</v>
      </c>
      <c r="B43353" t="s">
        <v>215</v>
      </c>
      <c r="E43353">
        <v>0</v>
      </c>
      <c r="F43353" s="278">
        <v>49034</v>
      </c>
      <c r="I43353">
        <f>RCV!$V$1032</f>
        <v>1846.4579697448457</v>
      </c>
      <c r="K43353">
        <v>0</v>
      </c>
      <c r="L43353" t="s">
        <v>11041</v>
      </c>
    </row>
    <row r="43354" spans="1:12">
      <c r="A43354" t="s">
        <v>4498</v>
      </c>
      <c r="B43354" t="s">
        <v>215</v>
      </c>
      <c r="E43354">
        <v>0</v>
      </c>
      <c r="F43354" s="278">
        <v>49399</v>
      </c>
      <c r="I43354">
        <f>RCV!$W$1032</f>
        <v>1878.196053179443</v>
      </c>
      <c r="K43354">
        <v>0</v>
      </c>
      <c r="L43354" t="s">
        <v>11041</v>
      </c>
    </row>
    <row r="43355" spans="1:12">
      <c r="A43355" t="s">
        <v>4498</v>
      </c>
      <c r="B43355" t="s">
        <v>215</v>
      </c>
      <c r="E43355">
        <v>0</v>
      </c>
      <c r="F43355" s="278">
        <v>49765</v>
      </c>
      <c r="I43355">
        <f>RCV!$X$1032</f>
        <v>1915.7599742430316</v>
      </c>
      <c r="K43355">
        <v>0</v>
      </c>
      <c r="L43355" t="s">
        <v>11041</v>
      </c>
    </row>
    <row r="43356" spans="1:12">
      <c r="A43356" t="s">
        <v>4498</v>
      </c>
      <c r="B43356" t="s">
        <v>223</v>
      </c>
      <c r="E43356">
        <v>0</v>
      </c>
      <c r="F43356" s="278">
        <v>44651</v>
      </c>
      <c r="I43356">
        <f>RCV!$J$1033</f>
        <v>0</v>
      </c>
      <c r="K43356">
        <v>0</v>
      </c>
      <c r="L43356" t="s">
        <v>11041</v>
      </c>
    </row>
    <row r="43357" spans="1:12">
      <c r="A43357" t="s">
        <v>4498</v>
      </c>
      <c r="B43357" t="s">
        <v>223</v>
      </c>
      <c r="E43357">
        <v>0</v>
      </c>
      <c r="F43357" s="278">
        <v>45016</v>
      </c>
      <c r="I43357">
        <f>RCV!$K$1033</f>
        <v>0</v>
      </c>
      <c r="K43357">
        <v>0</v>
      </c>
      <c r="L43357" t="s">
        <v>11041</v>
      </c>
    </row>
    <row r="43358" spans="1:12">
      <c r="A43358" t="s">
        <v>4498</v>
      </c>
      <c r="B43358" t="s">
        <v>223</v>
      </c>
      <c r="E43358">
        <v>0</v>
      </c>
      <c r="F43358" s="278">
        <v>45382</v>
      </c>
      <c r="I43358">
        <f>RCV!$L$1033</f>
        <v>0</v>
      </c>
      <c r="K43358">
        <v>0</v>
      </c>
      <c r="L43358" t="s">
        <v>11041</v>
      </c>
    </row>
    <row r="43359" spans="1:12">
      <c r="A43359" t="s">
        <v>4498</v>
      </c>
      <c r="B43359" t="s">
        <v>223</v>
      </c>
      <c r="E43359">
        <v>0</v>
      </c>
      <c r="F43359" s="278">
        <v>45747</v>
      </c>
      <c r="I43359">
        <f>RCV!$M$1033</f>
        <v>2916.0359028221851</v>
      </c>
      <c r="K43359">
        <v>0</v>
      </c>
      <c r="L43359" t="s">
        <v>11041</v>
      </c>
    </row>
    <row r="43360" spans="1:12">
      <c r="A43360" t="s">
        <v>4498</v>
      </c>
      <c r="B43360" t="s">
        <v>223</v>
      </c>
      <c r="E43360">
        <v>0</v>
      </c>
      <c r="F43360" s="278">
        <v>46112</v>
      </c>
      <c r="I43360">
        <f>RCV!$N$1033</f>
        <v>3254.2723841452694</v>
      </c>
      <c r="K43360">
        <v>0</v>
      </c>
      <c r="L43360" t="s">
        <v>11041</v>
      </c>
    </row>
    <row r="43361" spans="1:12">
      <c r="A43361" t="s">
        <v>4498</v>
      </c>
      <c r="B43361" t="s">
        <v>223</v>
      </c>
      <c r="E43361">
        <v>0</v>
      </c>
      <c r="F43361" s="278">
        <v>46477</v>
      </c>
      <c r="I43361">
        <f>RCV!$O$1033</f>
        <v>3594.2802183070548</v>
      </c>
      <c r="K43361">
        <v>0</v>
      </c>
      <c r="L43361" t="s">
        <v>11041</v>
      </c>
    </row>
    <row r="43362" spans="1:12">
      <c r="A43362" t="s">
        <v>4498</v>
      </c>
      <c r="B43362" t="s">
        <v>223</v>
      </c>
      <c r="E43362">
        <v>0</v>
      </c>
      <c r="F43362" s="278">
        <v>46843</v>
      </c>
      <c r="I43362">
        <f>RCV!$P$1033</f>
        <v>4029.300993899371</v>
      </c>
      <c r="K43362">
        <v>0</v>
      </c>
      <c r="L43362" t="s">
        <v>11041</v>
      </c>
    </row>
    <row r="43363" spans="1:12">
      <c r="A43363" t="s">
        <v>4498</v>
      </c>
      <c r="B43363" t="s">
        <v>223</v>
      </c>
      <c r="E43363">
        <v>0</v>
      </c>
      <c r="F43363" s="278">
        <v>47208</v>
      </c>
      <c r="I43363">
        <f>RCV!$Q$1033</f>
        <v>4586.1434330484935</v>
      </c>
      <c r="K43363">
        <v>0</v>
      </c>
      <c r="L43363" t="s">
        <v>11041</v>
      </c>
    </row>
    <row r="43364" spans="1:12">
      <c r="A43364" t="s">
        <v>4498</v>
      </c>
      <c r="B43364" t="s">
        <v>223</v>
      </c>
      <c r="E43364">
        <v>0</v>
      </c>
      <c r="F43364" s="278">
        <v>47573</v>
      </c>
      <c r="I43364">
        <f>RCV!$R$1033</f>
        <v>5181.1854223540849</v>
      </c>
      <c r="K43364">
        <v>0</v>
      </c>
      <c r="L43364" t="s">
        <v>11041</v>
      </c>
    </row>
    <row r="43365" spans="1:12">
      <c r="A43365" t="s">
        <v>4498</v>
      </c>
      <c r="B43365" t="s">
        <v>223</v>
      </c>
      <c r="E43365">
        <v>0</v>
      </c>
      <c r="F43365" s="278">
        <v>47938</v>
      </c>
      <c r="I43365">
        <f>RCV!$S$1033</f>
        <v>5113.8545359650398</v>
      </c>
      <c r="K43365">
        <v>0</v>
      </c>
      <c r="L43365" t="s">
        <v>11041</v>
      </c>
    </row>
    <row r="43366" spans="1:12">
      <c r="A43366" t="s">
        <v>4498</v>
      </c>
      <c r="B43366" t="s">
        <v>223</v>
      </c>
      <c r="E43366">
        <v>0</v>
      </c>
      <c r="F43366" s="278">
        <v>48304</v>
      </c>
      <c r="I43366">
        <f>RCV!$T$1033</f>
        <v>5185.4815074753496</v>
      </c>
      <c r="K43366">
        <v>0</v>
      </c>
      <c r="L43366" t="s">
        <v>11041</v>
      </c>
    </row>
    <row r="43367" spans="1:12">
      <c r="A43367" t="s">
        <v>4498</v>
      </c>
      <c r="B43367" t="s">
        <v>223</v>
      </c>
      <c r="E43367">
        <v>0</v>
      </c>
      <c r="F43367" s="278">
        <v>48669</v>
      </c>
      <c r="I43367">
        <f>RCV!$U$1033</f>
        <v>5259.1444066762033</v>
      </c>
      <c r="K43367">
        <v>0</v>
      </c>
      <c r="L43367" t="s">
        <v>11041</v>
      </c>
    </row>
    <row r="43368" spans="1:12">
      <c r="A43368" t="s">
        <v>4498</v>
      </c>
      <c r="B43368" t="s">
        <v>223</v>
      </c>
      <c r="E43368">
        <v>0</v>
      </c>
      <c r="F43368" s="278">
        <v>49034</v>
      </c>
      <c r="I43368">
        <f>RCV!$V$1033</f>
        <v>5334.8720736229898</v>
      </c>
      <c r="K43368">
        <v>0</v>
      </c>
      <c r="L43368" t="s">
        <v>11041</v>
      </c>
    </row>
    <row r="43369" spans="1:12">
      <c r="A43369" t="s">
        <v>4498</v>
      </c>
      <c r="B43369" t="s">
        <v>223</v>
      </c>
      <c r="E43369">
        <v>0</v>
      </c>
      <c r="F43369" s="278">
        <v>49399</v>
      </c>
      <c r="I43369">
        <f>RCV!$W$1033</f>
        <v>5412.6941590162041</v>
      </c>
      <c r="K43369">
        <v>0</v>
      </c>
      <c r="L43369" t="s">
        <v>11041</v>
      </c>
    </row>
    <row r="43370" spans="1:12">
      <c r="A43370" t="s">
        <v>4498</v>
      </c>
      <c r="B43370" t="s">
        <v>223</v>
      </c>
      <c r="E43370">
        <v>0</v>
      </c>
      <c r="F43370" s="278">
        <v>49765</v>
      </c>
      <c r="I43370">
        <f>RCV!$X$1033</f>
        <v>5520.9480421965272</v>
      </c>
      <c r="K43370">
        <v>0</v>
      </c>
      <c r="L43370" t="s">
        <v>11041</v>
      </c>
    </row>
    <row r="43371" spans="1:12">
      <c r="A43371" t="s">
        <v>4498</v>
      </c>
      <c r="B43371" t="s">
        <v>146</v>
      </c>
      <c r="E43371">
        <v>0</v>
      </c>
      <c r="F43371" s="278">
        <v>44651</v>
      </c>
      <c r="I43371">
        <f>RCV!$J$1034</f>
        <v>0</v>
      </c>
      <c r="K43371">
        <v>0</v>
      </c>
      <c r="L43371" t="s">
        <v>11041</v>
      </c>
    </row>
    <row r="43372" spans="1:12">
      <c r="A43372" t="s">
        <v>4498</v>
      </c>
      <c r="B43372" t="s">
        <v>146</v>
      </c>
      <c r="E43372">
        <v>0</v>
      </c>
      <c r="F43372" s="278">
        <v>45016</v>
      </c>
      <c r="I43372">
        <f>RCV!$K$1034</f>
        <v>0</v>
      </c>
      <c r="K43372">
        <v>0</v>
      </c>
      <c r="L43372" t="s">
        <v>11041</v>
      </c>
    </row>
    <row r="43373" spans="1:12">
      <c r="A43373" t="s">
        <v>4498</v>
      </c>
      <c r="B43373" t="s">
        <v>146</v>
      </c>
      <c r="E43373">
        <v>0</v>
      </c>
      <c r="F43373" s="278">
        <v>45382</v>
      </c>
      <c r="I43373">
        <f>RCV!$L$1034</f>
        <v>0</v>
      </c>
      <c r="K43373">
        <v>0</v>
      </c>
      <c r="L43373" t="s">
        <v>11041</v>
      </c>
    </row>
    <row r="43374" spans="1:12">
      <c r="A43374" t="s">
        <v>4498</v>
      </c>
      <c r="B43374" t="s">
        <v>146</v>
      </c>
      <c r="E43374">
        <v>0</v>
      </c>
      <c r="F43374" s="278">
        <v>45747</v>
      </c>
      <c r="I43374">
        <f>RCV!$M$1034</f>
        <v>123.6193682903089</v>
      </c>
      <c r="K43374">
        <v>0</v>
      </c>
      <c r="L43374" t="s">
        <v>11041</v>
      </c>
    </row>
    <row r="43375" spans="1:12">
      <c r="A43375" t="s">
        <v>4498</v>
      </c>
      <c r="B43375" t="s">
        <v>146</v>
      </c>
      <c r="E43375">
        <v>0</v>
      </c>
      <c r="F43375" s="278">
        <v>46112</v>
      </c>
      <c r="I43375">
        <f>RCV!$N$1034</f>
        <v>187.98787957594197</v>
      </c>
      <c r="K43375">
        <v>0</v>
      </c>
      <c r="L43375" t="s">
        <v>11041</v>
      </c>
    </row>
    <row r="43376" spans="1:12">
      <c r="A43376" t="s">
        <v>4498</v>
      </c>
      <c r="B43376" t="s">
        <v>146</v>
      </c>
      <c r="E43376">
        <v>0</v>
      </c>
      <c r="F43376" s="278">
        <v>46477</v>
      </c>
      <c r="I43376">
        <f>RCV!$O$1034</f>
        <v>325.54796111044129</v>
      </c>
      <c r="K43376">
        <v>0</v>
      </c>
      <c r="L43376" t="s">
        <v>11041</v>
      </c>
    </row>
    <row r="43377" spans="1:12">
      <c r="A43377" t="s">
        <v>4498</v>
      </c>
      <c r="B43377" t="s">
        <v>146</v>
      </c>
      <c r="E43377">
        <v>0</v>
      </c>
      <c r="F43377" s="278">
        <v>46843</v>
      </c>
      <c r="I43377">
        <f>RCV!$P$1034</f>
        <v>410.33376309124975</v>
      </c>
      <c r="K43377">
        <v>0</v>
      </c>
      <c r="L43377" t="s">
        <v>11041</v>
      </c>
    </row>
    <row r="43378" spans="1:12">
      <c r="A43378" t="s">
        <v>4498</v>
      </c>
      <c r="B43378" t="s">
        <v>146</v>
      </c>
      <c r="E43378">
        <v>0</v>
      </c>
      <c r="F43378" s="278">
        <v>47208</v>
      </c>
      <c r="I43378">
        <f>RCV!$Q$1034</f>
        <v>483.71122539455644</v>
      </c>
      <c r="K43378">
        <v>0</v>
      </c>
      <c r="L43378" t="s">
        <v>11041</v>
      </c>
    </row>
    <row r="43379" spans="1:12">
      <c r="A43379" t="s">
        <v>4498</v>
      </c>
      <c r="B43379" t="s">
        <v>146</v>
      </c>
      <c r="E43379">
        <v>0</v>
      </c>
      <c r="F43379" s="278">
        <v>47573</v>
      </c>
      <c r="I43379">
        <f>RCV!$R$1034</f>
        <v>520.26148643305476</v>
      </c>
      <c r="K43379">
        <v>0</v>
      </c>
      <c r="L43379" t="s">
        <v>11041</v>
      </c>
    </row>
    <row r="43380" spans="1:12">
      <c r="A43380" t="s">
        <v>4498</v>
      </c>
      <c r="B43380" t="s">
        <v>146</v>
      </c>
      <c r="E43380">
        <v>0</v>
      </c>
      <c r="F43380" s="278">
        <v>47938</v>
      </c>
      <c r="I43380">
        <f>RCV!$S$1034</f>
        <v>499.21212722760612</v>
      </c>
      <c r="K43380">
        <v>0</v>
      </c>
      <c r="L43380" t="s">
        <v>11041</v>
      </c>
    </row>
    <row r="43381" spans="1:12">
      <c r="A43381" t="s">
        <v>4498</v>
      </c>
      <c r="B43381" t="s">
        <v>146</v>
      </c>
      <c r="E43381">
        <v>0</v>
      </c>
      <c r="F43381" s="278">
        <v>48304</v>
      </c>
      <c r="I43381">
        <f>RCV!$T$1034</f>
        <v>507.67281733236678</v>
      </c>
      <c r="K43381">
        <v>0</v>
      </c>
      <c r="L43381" t="s">
        <v>11041</v>
      </c>
    </row>
    <row r="43382" spans="1:12">
      <c r="A43382" t="s">
        <v>4498</v>
      </c>
      <c r="B43382" t="s">
        <v>146</v>
      </c>
      <c r="E43382">
        <v>0</v>
      </c>
      <c r="F43382" s="278">
        <v>48669</v>
      </c>
      <c r="I43382">
        <f>RCV!$U$1034</f>
        <v>516.36436293942495</v>
      </c>
      <c r="K43382">
        <v>0</v>
      </c>
      <c r="L43382" t="s">
        <v>11041</v>
      </c>
    </row>
    <row r="43383" spans="1:12">
      <c r="A43383" t="s">
        <v>4498</v>
      </c>
      <c r="B43383" t="s">
        <v>146</v>
      </c>
      <c r="E43383">
        <v>0</v>
      </c>
      <c r="F43383" s="278">
        <v>49034</v>
      </c>
      <c r="I43383">
        <f>RCV!$V$1034</f>
        <v>525.28888718546239</v>
      </c>
      <c r="K43383">
        <v>0</v>
      </c>
      <c r="L43383" t="s">
        <v>11041</v>
      </c>
    </row>
    <row r="43384" spans="1:12">
      <c r="A43384" t="s">
        <v>4498</v>
      </c>
      <c r="B43384" t="s">
        <v>146</v>
      </c>
      <c r="E43384">
        <v>0</v>
      </c>
      <c r="F43384" s="278">
        <v>49399</v>
      </c>
      <c r="I43384">
        <f>RCV!$W$1034</f>
        <v>534.4486565740408</v>
      </c>
      <c r="K43384">
        <v>0</v>
      </c>
      <c r="L43384" t="s">
        <v>11041</v>
      </c>
    </row>
    <row r="43385" spans="1:12">
      <c r="A43385" t="s">
        <v>4498</v>
      </c>
      <c r="B43385" t="s">
        <v>146</v>
      </c>
      <c r="E43385">
        <v>0</v>
      </c>
      <c r="F43385" s="278">
        <v>49765</v>
      </c>
      <c r="I43385">
        <f>RCV!$X$1034</f>
        <v>545.13762970552159</v>
      </c>
      <c r="K43385">
        <v>0</v>
      </c>
      <c r="L43385" t="s">
        <v>11041</v>
      </c>
    </row>
    <row r="43386" spans="1:12">
      <c r="A43386" t="s">
        <v>4498</v>
      </c>
      <c r="B43386" t="s">
        <v>7943</v>
      </c>
      <c r="E43386">
        <v>0</v>
      </c>
      <c r="F43386" s="278">
        <v>44651</v>
      </c>
      <c r="I43386">
        <f>RCV!$J$1035</f>
        <v>0</v>
      </c>
      <c r="K43386">
        <v>0</v>
      </c>
      <c r="L43386" t="s">
        <v>11041</v>
      </c>
    </row>
    <row r="43387" spans="1:12">
      <c r="A43387" t="s">
        <v>4498</v>
      </c>
      <c r="B43387" t="s">
        <v>7943</v>
      </c>
      <c r="E43387">
        <v>0</v>
      </c>
      <c r="F43387" s="278">
        <v>45016</v>
      </c>
      <c r="I43387">
        <f>RCV!$K$1035</f>
        <v>0</v>
      </c>
      <c r="K43387">
        <v>0</v>
      </c>
      <c r="L43387" t="s">
        <v>11041</v>
      </c>
    </row>
    <row r="43388" spans="1:12">
      <c r="A43388" t="s">
        <v>4498</v>
      </c>
      <c r="B43388" t="s">
        <v>7943</v>
      </c>
      <c r="E43388">
        <v>0</v>
      </c>
      <c r="F43388" s="278">
        <v>45382</v>
      </c>
      <c r="I43388">
        <f>RCV!$L$1035</f>
        <v>0</v>
      </c>
      <c r="K43388">
        <v>0</v>
      </c>
      <c r="L43388" t="s">
        <v>11041</v>
      </c>
    </row>
    <row r="43389" spans="1:12">
      <c r="A43389" t="s">
        <v>4498</v>
      </c>
      <c r="B43389" t="s">
        <v>7943</v>
      </c>
      <c r="E43389">
        <v>0</v>
      </c>
      <c r="F43389" s="278">
        <v>45747</v>
      </c>
      <c r="I43389">
        <f>RCV!$M$1035</f>
        <v>0</v>
      </c>
      <c r="K43389">
        <v>0</v>
      </c>
      <c r="L43389" t="s">
        <v>11041</v>
      </c>
    </row>
    <row r="43390" spans="1:12">
      <c r="A43390" t="s">
        <v>4498</v>
      </c>
      <c r="B43390" t="s">
        <v>7943</v>
      </c>
      <c r="E43390">
        <v>0</v>
      </c>
      <c r="F43390" s="278">
        <v>46112</v>
      </c>
      <c r="I43390">
        <f>RCV!$N$1035</f>
        <v>0</v>
      </c>
      <c r="K43390">
        <v>0</v>
      </c>
      <c r="L43390" t="s">
        <v>11041</v>
      </c>
    </row>
    <row r="43391" spans="1:12">
      <c r="A43391" t="s">
        <v>4498</v>
      </c>
      <c r="B43391" t="s">
        <v>7943</v>
      </c>
      <c r="E43391">
        <v>0</v>
      </c>
      <c r="F43391" s="278">
        <v>46477</v>
      </c>
      <c r="I43391">
        <f>RCV!$O$1035</f>
        <v>0</v>
      </c>
      <c r="K43391">
        <v>0</v>
      </c>
      <c r="L43391" t="s">
        <v>11041</v>
      </c>
    </row>
    <row r="43392" spans="1:12">
      <c r="A43392" t="s">
        <v>4498</v>
      </c>
      <c r="B43392" t="s">
        <v>7943</v>
      </c>
      <c r="E43392">
        <v>0</v>
      </c>
      <c r="F43392" s="278">
        <v>46843</v>
      </c>
      <c r="I43392">
        <f>RCV!$P$1035</f>
        <v>0</v>
      </c>
      <c r="K43392">
        <v>0</v>
      </c>
      <c r="L43392" t="s">
        <v>11041</v>
      </c>
    </row>
    <row r="43393" spans="1:12">
      <c r="A43393" t="s">
        <v>4498</v>
      </c>
      <c r="B43393" t="s">
        <v>7943</v>
      </c>
      <c r="E43393">
        <v>0</v>
      </c>
      <c r="F43393" s="278">
        <v>47208</v>
      </c>
      <c r="I43393">
        <f>RCV!$Q$1035</f>
        <v>0</v>
      </c>
      <c r="K43393">
        <v>0</v>
      </c>
      <c r="L43393" t="s">
        <v>11041</v>
      </c>
    </row>
    <row r="43394" spans="1:12">
      <c r="A43394" t="s">
        <v>4498</v>
      </c>
      <c r="B43394" t="s">
        <v>7943</v>
      </c>
      <c r="E43394">
        <v>0</v>
      </c>
      <c r="F43394" s="278">
        <v>47573</v>
      </c>
      <c r="I43394">
        <f>RCV!$R$1035</f>
        <v>0</v>
      </c>
      <c r="K43394">
        <v>0</v>
      </c>
      <c r="L43394" t="s">
        <v>11041</v>
      </c>
    </row>
    <row r="43395" spans="1:12">
      <c r="A43395" t="s">
        <v>4498</v>
      </c>
      <c r="B43395" t="s">
        <v>7943</v>
      </c>
      <c r="E43395">
        <v>0</v>
      </c>
      <c r="F43395" s="278">
        <v>47938</v>
      </c>
      <c r="I43395">
        <f>RCV!$S$1035</f>
        <v>0</v>
      </c>
      <c r="K43395">
        <v>0</v>
      </c>
      <c r="L43395" t="s">
        <v>11041</v>
      </c>
    </row>
    <row r="43396" spans="1:12">
      <c r="A43396" t="s">
        <v>4498</v>
      </c>
      <c r="B43396" t="s">
        <v>7943</v>
      </c>
      <c r="E43396">
        <v>0</v>
      </c>
      <c r="F43396" s="278">
        <v>48304</v>
      </c>
      <c r="I43396">
        <f>RCV!$T$1035</f>
        <v>0</v>
      </c>
      <c r="K43396">
        <v>0</v>
      </c>
      <c r="L43396" t="s">
        <v>11041</v>
      </c>
    </row>
    <row r="43397" spans="1:12">
      <c r="A43397" t="s">
        <v>4498</v>
      </c>
      <c r="B43397" t="s">
        <v>7943</v>
      </c>
      <c r="E43397">
        <v>0</v>
      </c>
      <c r="F43397" s="278">
        <v>48669</v>
      </c>
      <c r="I43397">
        <f>RCV!$U$1035</f>
        <v>0</v>
      </c>
      <c r="K43397">
        <v>0</v>
      </c>
      <c r="L43397" t="s">
        <v>11041</v>
      </c>
    </row>
    <row r="43398" spans="1:12">
      <c r="A43398" t="s">
        <v>4498</v>
      </c>
      <c r="B43398" t="s">
        <v>7943</v>
      </c>
      <c r="E43398">
        <v>0</v>
      </c>
      <c r="F43398" s="278">
        <v>49034</v>
      </c>
      <c r="I43398">
        <f>RCV!$V$1035</f>
        <v>0</v>
      </c>
      <c r="K43398">
        <v>0</v>
      </c>
      <c r="L43398" t="s">
        <v>11041</v>
      </c>
    </row>
    <row r="43399" spans="1:12">
      <c r="A43399" t="s">
        <v>4498</v>
      </c>
      <c r="B43399" t="s">
        <v>7943</v>
      </c>
      <c r="E43399">
        <v>0</v>
      </c>
      <c r="F43399" s="278">
        <v>49399</v>
      </c>
      <c r="I43399">
        <f>RCV!$W$1035</f>
        <v>0</v>
      </c>
      <c r="K43399">
        <v>0</v>
      </c>
      <c r="L43399" t="s">
        <v>11041</v>
      </c>
    </row>
    <row r="43400" spans="1:12">
      <c r="A43400" t="s">
        <v>4498</v>
      </c>
      <c r="B43400" t="s">
        <v>7943</v>
      </c>
      <c r="E43400">
        <v>0</v>
      </c>
      <c r="F43400" s="278">
        <v>49765</v>
      </c>
      <c r="I43400">
        <f>RCV!$X$1035</f>
        <v>0</v>
      </c>
      <c r="K43400">
        <v>0</v>
      </c>
      <c r="L43400" t="s">
        <v>11041</v>
      </c>
    </row>
    <row r="43401" spans="1:12">
      <c r="A43401" t="s">
        <v>4498</v>
      </c>
      <c r="B43401" t="s">
        <v>7956</v>
      </c>
      <c r="E43401">
        <v>0</v>
      </c>
      <c r="F43401" s="278">
        <v>44651</v>
      </c>
      <c r="I43401">
        <f>RCV!$J$1036</f>
        <v>0</v>
      </c>
      <c r="K43401">
        <v>0</v>
      </c>
      <c r="L43401" t="s">
        <v>11041</v>
      </c>
    </row>
    <row r="43402" spans="1:12">
      <c r="A43402" t="s">
        <v>4498</v>
      </c>
      <c r="B43402" t="s">
        <v>7956</v>
      </c>
      <c r="E43402">
        <v>0</v>
      </c>
      <c r="F43402" s="278">
        <v>45016</v>
      </c>
      <c r="I43402">
        <f>RCV!$K$1036</f>
        <v>0</v>
      </c>
      <c r="K43402">
        <v>0</v>
      </c>
      <c r="L43402" t="s">
        <v>11041</v>
      </c>
    </row>
    <row r="43403" spans="1:12">
      <c r="A43403" t="s">
        <v>4498</v>
      </c>
      <c r="B43403" t="s">
        <v>7956</v>
      </c>
      <c r="E43403">
        <v>0</v>
      </c>
      <c r="F43403" s="278">
        <v>45382</v>
      </c>
      <c r="I43403">
        <f>RCV!$L$1036</f>
        <v>0</v>
      </c>
      <c r="K43403">
        <v>0</v>
      </c>
      <c r="L43403" t="s">
        <v>11041</v>
      </c>
    </row>
    <row r="43404" spans="1:12">
      <c r="A43404" t="s">
        <v>4498</v>
      </c>
      <c r="B43404" t="s">
        <v>7956</v>
      </c>
      <c r="E43404">
        <v>0</v>
      </c>
      <c r="F43404" s="278">
        <v>45747</v>
      </c>
      <c r="I43404">
        <f>RCV!$M$1036</f>
        <v>0</v>
      </c>
      <c r="K43404">
        <v>0</v>
      </c>
      <c r="L43404" t="s">
        <v>11041</v>
      </c>
    </row>
    <row r="43405" spans="1:12">
      <c r="A43405" t="s">
        <v>4498</v>
      </c>
      <c r="B43405" t="s">
        <v>7956</v>
      </c>
      <c r="E43405">
        <v>0</v>
      </c>
      <c r="F43405" s="278">
        <v>46112</v>
      </c>
      <c r="I43405">
        <f>RCV!$N$1036</f>
        <v>0</v>
      </c>
      <c r="K43405">
        <v>0</v>
      </c>
      <c r="L43405" t="s">
        <v>11041</v>
      </c>
    </row>
    <row r="43406" spans="1:12">
      <c r="A43406" t="s">
        <v>4498</v>
      </c>
      <c r="B43406" t="s">
        <v>7956</v>
      </c>
      <c r="E43406">
        <v>0</v>
      </c>
      <c r="F43406" s="278">
        <v>46477</v>
      </c>
      <c r="I43406">
        <f>RCV!$O$1036</f>
        <v>0</v>
      </c>
      <c r="K43406">
        <v>0</v>
      </c>
      <c r="L43406" t="s">
        <v>11041</v>
      </c>
    </row>
    <row r="43407" spans="1:12">
      <c r="A43407" t="s">
        <v>4498</v>
      </c>
      <c r="B43407" t="s">
        <v>7956</v>
      </c>
      <c r="E43407">
        <v>0</v>
      </c>
      <c r="F43407" s="278">
        <v>46843</v>
      </c>
      <c r="I43407">
        <f>RCV!$P$1036</f>
        <v>0</v>
      </c>
      <c r="K43407">
        <v>0</v>
      </c>
      <c r="L43407" t="s">
        <v>11041</v>
      </c>
    </row>
    <row r="43408" spans="1:12">
      <c r="A43408" t="s">
        <v>4498</v>
      </c>
      <c r="B43408" t="s">
        <v>7956</v>
      </c>
      <c r="E43408">
        <v>0</v>
      </c>
      <c r="F43408" s="278">
        <v>47208</v>
      </c>
      <c r="I43408">
        <f>RCV!$Q$1036</f>
        <v>0</v>
      </c>
      <c r="K43408">
        <v>0</v>
      </c>
      <c r="L43408" t="s">
        <v>11041</v>
      </c>
    </row>
    <row r="43409" spans="1:12">
      <c r="A43409" t="s">
        <v>4498</v>
      </c>
      <c r="B43409" t="s">
        <v>7956</v>
      </c>
      <c r="E43409">
        <v>0</v>
      </c>
      <c r="F43409" s="278">
        <v>47573</v>
      </c>
      <c r="I43409">
        <f>RCV!$R$1036</f>
        <v>0</v>
      </c>
      <c r="K43409">
        <v>0</v>
      </c>
      <c r="L43409" t="s">
        <v>11041</v>
      </c>
    </row>
    <row r="43410" spans="1:12">
      <c r="A43410" t="s">
        <v>4498</v>
      </c>
      <c r="B43410" t="s">
        <v>7956</v>
      </c>
      <c r="E43410">
        <v>0</v>
      </c>
      <c r="F43410" s="278">
        <v>47938</v>
      </c>
      <c r="I43410">
        <f>RCV!$S$1036</f>
        <v>0</v>
      </c>
      <c r="K43410">
        <v>0</v>
      </c>
      <c r="L43410" t="s">
        <v>11041</v>
      </c>
    </row>
    <row r="43411" spans="1:12">
      <c r="A43411" t="s">
        <v>4498</v>
      </c>
      <c r="B43411" t="s">
        <v>7956</v>
      </c>
      <c r="E43411">
        <v>0</v>
      </c>
      <c r="F43411" s="278">
        <v>48304</v>
      </c>
      <c r="I43411">
        <f>RCV!$T$1036</f>
        <v>0</v>
      </c>
      <c r="K43411">
        <v>0</v>
      </c>
      <c r="L43411" t="s">
        <v>11041</v>
      </c>
    </row>
    <row r="43412" spans="1:12">
      <c r="A43412" t="s">
        <v>4498</v>
      </c>
      <c r="B43412" t="s">
        <v>7956</v>
      </c>
      <c r="E43412">
        <v>0</v>
      </c>
      <c r="F43412" s="278">
        <v>48669</v>
      </c>
      <c r="I43412">
        <f>RCV!$U$1036</f>
        <v>0</v>
      </c>
      <c r="K43412">
        <v>0</v>
      </c>
      <c r="L43412" t="s">
        <v>11041</v>
      </c>
    </row>
    <row r="43413" spans="1:12">
      <c r="A43413" t="s">
        <v>4498</v>
      </c>
      <c r="B43413" t="s">
        <v>7956</v>
      </c>
      <c r="E43413">
        <v>0</v>
      </c>
      <c r="F43413" s="278">
        <v>49034</v>
      </c>
      <c r="I43413">
        <f>RCV!$V$1036</f>
        <v>0</v>
      </c>
      <c r="K43413">
        <v>0</v>
      </c>
      <c r="L43413" t="s">
        <v>11041</v>
      </c>
    </row>
    <row r="43414" spans="1:12">
      <c r="A43414" t="s">
        <v>4498</v>
      </c>
      <c r="B43414" t="s">
        <v>7956</v>
      </c>
      <c r="E43414">
        <v>0</v>
      </c>
      <c r="F43414" s="278">
        <v>49399</v>
      </c>
      <c r="I43414">
        <f>RCV!$W$1036</f>
        <v>0</v>
      </c>
      <c r="K43414">
        <v>0</v>
      </c>
      <c r="L43414" t="s">
        <v>11041</v>
      </c>
    </row>
    <row r="43415" spans="1:12">
      <c r="A43415" t="s">
        <v>4498</v>
      </c>
      <c r="B43415" t="s">
        <v>7956</v>
      </c>
      <c r="E43415">
        <v>0</v>
      </c>
      <c r="F43415" s="278">
        <v>49765</v>
      </c>
      <c r="I43415">
        <f>RCV!$X$1036</f>
        <v>0</v>
      </c>
      <c r="K43415">
        <v>0</v>
      </c>
      <c r="L43415" t="s">
        <v>11041</v>
      </c>
    </row>
    <row r="43416" spans="1:12">
      <c r="A43416" t="s">
        <v>4505</v>
      </c>
      <c r="B43416" t="s">
        <v>219</v>
      </c>
      <c r="E43416">
        <v>0</v>
      </c>
      <c r="F43416" s="278">
        <v>44651</v>
      </c>
      <c r="I43416">
        <f>RCV!$J$1058</f>
        <v>0</v>
      </c>
      <c r="K43416">
        <v>0</v>
      </c>
      <c r="L43416" t="s">
        <v>11042</v>
      </c>
    </row>
    <row r="43417" spans="1:12">
      <c r="A43417" t="s">
        <v>4505</v>
      </c>
      <c r="B43417" t="s">
        <v>219</v>
      </c>
      <c r="E43417">
        <v>0</v>
      </c>
      <c r="F43417" s="278">
        <v>45016</v>
      </c>
      <c r="I43417">
        <f>RCV!$K$1058</f>
        <v>0</v>
      </c>
      <c r="K43417">
        <v>0</v>
      </c>
      <c r="L43417" t="s">
        <v>11042</v>
      </c>
    </row>
    <row r="43418" spans="1:12">
      <c r="A43418" t="s">
        <v>4505</v>
      </c>
      <c r="B43418" t="s">
        <v>219</v>
      </c>
      <c r="E43418">
        <v>0</v>
      </c>
      <c r="F43418" s="278">
        <v>45382</v>
      </c>
      <c r="I43418">
        <f>RCV!$L$1058</f>
        <v>0</v>
      </c>
      <c r="K43418">
        <v>0</v>
      </c>
      <c r="L43418" t="s">
        <v>11042</v>
      </c>
    </row>
    <row r="43419" spans="1:12">
      <c r="A43419" t="s">
        <v>4505</v>
      </c>
      <c r="B43419" t="s">
        <v>219</v>
      </c>
      <c r="E43419">
        <v>0</v>
      </c>
      <c r="F43419" s="278">
        <v>45747</v>
      </c>
      <c r="I43419">
        <f>RCV!$M$1058</f>
        <v>90.692992108862299</v>
      </c>
      <c r="K43419">
        <v>0</v>
      </c>
      <c r="L43419" t="s">
        <v>11042</v>
      </c>
    </row>
    <row r="43420" spans="1:12">
      <c r="A43420" t="s">
        <v>4505</v>
      </c>
      <c r="B43420" t="s">
        <v>219</v>
      </c>
      <c r="E43420">
        <v>0</v>
      </c>
      <c r="F43420" s="278">
        <v>46112</v>
      </c>
      <c r="I43420">
        <f>RCV!$N$1058</f>
        <v>110.59183746396349</v>
      </c>
      <c r="K43420">
        <v>0</v>
      </c>
      <c r="L43420" t="s">
        <v>11042</v>
      </c>
    </row>
    <row r="43421" spans="1:12">
      <c r="A43421" t="s">
        <v>4505</v>
      </c>
      <c r="B43421" t="s">
        <v>219</v>
      </c>
      <c r="E43421">
        <v>0</v>
      </c>
      <c r="F43421" s="278">
        <v>46477</v>
      </c>
      <c r="I43421">
        <f>RCV!$O$1058</f>
        <v>125.12903727808514</v>
      </c>
      <c r="K43421">
        <v>0</v>
      </c>
      <c r="L43421" t="s">
        <v>11042</v>
      </c>
    </row>
    <row r="43422" spans="1:12">
      <c r="A43422" t="s">
        <v>4505</v>
      </c>
      <c r="B43422" t="s">
        <v>219</v>
      </c>
      <c r="E43422">
        <v>0</v>
      </c>
      <c r="F43422" s="278">
        <v>46843</v>
      </c>
      <c r="I43422">
        <f>RCV!$P$1058</f>
        <v>138.80287810057132</v>
      </c>
      <c r="K43422">
        <v>0</v>
      </c>
      <c r="L43422" t="s">
        <v>11042</v>
      </c>
    </row>
    <row r="43423" spans="1:12">
      <c r="A43423" t="s">
        <v>4505</v>
      </c>
      <c r="B43423" t="s">
        <v>219</v>
      </c>
      <c r="E43423">
        <v>0</v>
      </c>
      <c r="F43423" s="278">
        <v>47208</v>
      </c>
      <c r="I43423">
        <f>RCV!$Q$1058</f>
        <v>157.88475108604561</v>
      </c>
      <c r="K43423">
        <v>0</v>
      </c>
      <c r="L43423" t="s">
        <v>11042</v>
      </c>
    </row>
    <row r="43424" spans="1:12">
      <c r="A43424" t="s">
        <v>4505</v>
      </c>
      <c r="B43424" t="s">
        <v>219</v>
      </c>
      <c r="E43424">
        <v>0</v>
      </c>
      <c r="F43424" s="278">
        <v>47573</v>
      </c>
      <c r="I43424">
        <f>RCV!$R$1058</f>
        <v>173.93495728717355</v>
      </c>
      <c r="K43424">
        <v>0</v>
      </c>
      <c r="L43424" t="s">
        <v>11042</v>
      </c>
    </row>
    <row r="43425" spans="1:12">
      <c r="A43425" t="s">
        <v>4505</v>
      </c>
      <c r="B43425" t="s">
        <v>219</v>
      </c>
      <c r="E43425">
        <v>0</v>
      </c>
      <c r="F43425" s="278">
        <v>47938</v>
      </c>
      <c r="I43425">
        <f>RCV!$S$1058</f>
        <v>166.10788420925076</v>
      </c>
      <c r="K43425">
        <v>0</v>
      </c>
      <c r="L43425" t="s">
        <v>11042</v>
      </c>
    </row>
    <row r="43426" spans="1:12">
      <c r="A43426" t="s">
        <v>4505</v>
      </c>
      <c r="B43426" t="s">
        <v>219</v>
      </c>
      <c r="E43426">
        <v>0</v>
      </c>
      <c r="F43426" s="278">
        <v>48304</v>
      </c>
      <c r="I43426">
        <f>RCV!$T$1058</f>
        <v>165.01720203720896</v>
      </c>
      <c r="K43426">
        <v>0</v>
      </c>
      <c r="L43426" t="s">
        <v>11042</v>
      </c>
    </row>
    <row r="43427" spans="1:12">
      <c r="A43427" t="s">
        <v>4505</v>
      </c>
      <c r="B43427" t="s">
        <v>219</v>
      </c>
      <c r="E43427">
        <v>0</v>
      </c>
      <c r="F43427" s="278">
        <v>48669</v>
      </c>
      <c r="I43427">
        <f>RCV!$U$1058</f>
        <v>163.97560056290905</v>
      </c>
      <c r="K43427">
        <v>0</v>
      </c>
      <c r="L43427" t="s">
        <v>11042</v>
      </c>
    </row>
    <row r="43428" spans="1:12">
      <c r="A43428" t="s">
        <v>4505</v>
      </c>
      <c r="B43428" t="s">
        <v>219</v>
      </c>
      <c r="E43428">
        <v>0</v>
      </c>
      <c r="F43428" s="278">
        <v>49034</v>
      </c>
      <c r="I43428">
        <f>RCV!$V$1058</f>
        <v>162.98087115495269</v>
      </c>
      <c r="K43428">
        <v>0</v>
      </c>
      <c r="L43428" t="s">
        <v>11042</v>
      </c>
    </row>
    <row r="43429" spans="1:12">
      <c r="A43429" t="s">
        <v>4505</v>
      </c>
      <c r="B43429" t="s">
        <v>219</v>
      </c>
      <c r="E43429">
        <v>0</v>
      </c>
      <c r="F43429" s="278">
        <v>49399</v>
      </c>
      <c r="I43429">
        <f>RCV!$W$1058</f>
        <v>162.03090457035432</v>
      </c>
      <c r="K43429">
        <v>0</v>
      </c>
      <c r="L43429" t="s">
        <v>11042</v>
      </c>
    </row>
    <row r="43430" spans="1:12">
      <c r="A43430" t="s">
        <v>4505</v>
      </c>
      <c r="B43430" t="s">
        <v>219</v>
      </c>
      <c r="E43430">
        <v>0</v>
      </c>
      <c r="F43430" s="278">
        <v>49765</v>
      </c>
      <c r="I43430">
        <f>RCV!$X$1058</f>
        <v>162.03090457035435</v>
      </c>
      <c r="K43430">
        <v>0</v>
      </c>
      <c r="L43430" t="s">
        <v>11042</v>
      </c>
    </row>
    <row r="43431" spans="1:12">
      <c r="A43431" t="s">
        <v>4505</v>
      </c>
      <c r="B43431" t="s">
        <v>215</v>
      </c>
      <c r="E43431">
        <v>0</v>
      </c>
      <c r="F43431" s="278">
        <v>44651</v>
      </c>
      <c r="I43431">
        <f>RCV!$J$1059</f>
        <v>0</v>
      </c>
      <c r="K43431">
        <v>0</v>
      </c>
      <c r="L43431" t="s">
        <v>11042</v>
      </c>
    </row>
    <row r="43432" spans="1:12">
      <c r="A43432" t="s">
        <v>4505</v>
      </c>
      <c r="B43432" t="s">
        <v>215</v>
      </c>
      <c r="E43432">
        <v>0</v>
      </c>
      <c r="F43432" s="278">
        <v>45016</v>
      </c>
      <c r="I43432">
        <f>RCV!$K$1059</f>
        <v>0</v>
      </c>
      <c r="K43432">
        <v>0</v>
      </c>
      <c r="L43432" t="s">
        <v>11042</v>
      </c>
    </row>
    <row r="43433" spans="1:12">
      <c r="A43433" t="s">
        <v>4505</v>
      </c>
      <c r="B43433" t="s">
        <v>215</v>
      </c>
      <c r="E43433">
        <v>0</v>
      </c>
      <c r="F43433" s="278">
        <v>45382</v>
      </c>
      <c r="I43433">
        <f>RCV!$L$1059</f>
        <v>0</v>
      </c>
      <c r="K43433">
        <v>0</v>
      </c>
      <c r="L43433" t="s">
        <v>11042</v>
      </c>
    </row>
    <row r="43434" spans="1:12">
      <c r="A43434" t="s">
        <v>4505</v>
      </c>
      <c r="B43434" t="s">
        <v>215</v>
      </c>
      <c r="E43434">
        <v>0</v>
      </c>
      <c r="F43434" s="278">
        <v>45747</v>
      </c>
      <c r="I43434">
        <f>RCV!$M$1059</f>
        <v>1200.9613104248499</v>
      </c>
      <c r="K43434">
        <v>0</v>
      </c>
      <c r="L43434" t="s">
        <v>11042</v>
      </c>
    </row>
    <row r="43435" spans="1:12">
      <c r="A43435" t="s">
        <v>4505</v>
      </c>
      <c r="B43435" t="s">
        <v>215</v>
      </c>
      <c r="E43435">
        <v>0</v>
      </c>
      <c r="F43435" s="278">
        <v>46112</v>
      </c>
      <c r="I43435">
        <f>RCV!$N$1059</f>
        <v>1259.9201468927156</v>
      </c>
      <c r="K43435">
        <v>0</v>
      </c>
      <c r="L43435" t="s">
        <v>11042</v>
      </c>
    </row>
    <row r="43436" spans="1:12">
      <c r="A43436" t="s">
        <v>4505</v>
      </c>
      <c r="B43436" t="s">
        <v>215</v>
      </c>
      <c r="E43436">
        <v>0</v>
      </c>
      <c r="F43436" s="278">
        <v>46477</v>
      </c>
      <c r="I43436">
        <f>RCV!$O$1059</f>
        <v>1318.00960919108</v>
      </c>
      <c r="K43436">
        <v>0</v>
      </c>
      <c r="L43436" t="s">
        <v>11042</v>
      </c>
    </row>
    <row r="43437" spans="1:12">
      <c r="A43437" t="s">
        <v>4505</v>
      </c>
      <c r="B43437" t="s">
        <v>215</v>
      </c>
      <c r="E43437">
        <v>0</v>
      </c>
      <c r="F43437" s="278">
        <v>46843</v>
      </c>
      <c r="I43437">
        <f>RCV!$P$1059</f>
        <v>1382.4166415575301</v>
      </c>
      <c r="K43437">
        <v>0</v>
      </c>
      <c r="L43437" t="s">
        <v>11042</v>
      </c>
    </row>
    <row r="43438" spans="1:12">
      <c r="A43438" t="s">
        <v>4505</v>
      </c>
      <c r="B43438" t="s">
        <v>215</v>
      </c>
      <c r="E43438">
        <v>0</v>
      </c>
      <c r="F43438" s="278">
        <v>47208</v>
      </c>
      <c r="I43438">
        <f>RCV!$Q$1059</f>
        <v>1442.8061089502962</v>
      </c>
      <c r="K43438">
        <v>0</v>
      </c>
      <c r="L43438" t="s">
        <v>11042</v>
      </c>
    </row>
    <row r="43439" spans="1:12">
      <c r="A43439" t="s">
        <v>4505</v>
      </c>
      <c r="B43439" t="s">
        <v>215</v>
      </c>
      <c r="E43439">
        <v>0</v>
      </c>
      <c r="F43439" s="278">
        <v>47573</v>
      </c>
      <c r="I43439">
        <f>RCV!$R$1059</f>
        <v>1494.6860466149333</v>
      </c>
      <c r="K43439">
        <v>0</v>
      </c>
      <c r="L43439" t="s">
        <v>11042</v>
      </c>
    </row>
    <row r="43440" spans="1:12">
      <c r="A43440" t="s">
        <v>4505</v>
      </c>
      <c r="B43440" t="s">
        <v>215</v>
      </c>
      <c r="E43440">
        <v>0</v>
      </c>
      <c r="F43440" s="278">
        <v>47938</v>
      </c>
      <c r="I43440">
        <f>RCV!$S$1059</f>
        <v>1437.7045346978318</v>
      </c>
      <c r="K43440">
        <v>0</v>
      </c>
      <c r="L43440" t="s">
        <v>11042</v>
      </c>
    </row>
    <row r="43441" spans="1:12">
      <c r="A43441" t="s">
        <v>4505</v>
      </c>
      <c r="B43441" t="s">
        <v>215</v>
      </c>
      <c r="E43441">
        <v>0</v>
      </c>
      <c r="F43441" s="278">
        <v>48304</v>
      </c>
      <c r="I43441">
        <f>RCV!$T$1059</f>
        <v>1433.3227209921561</v>
      </c>
      <c r="K43441">
        <v>0</v>
      </c>
      <c r="L43441" t="s">
        <v>11042</v>
      </c>
    </row>
    <row r="43442" spans="1:12">
      <c r="A43442" t="s">
        <v>4505</v>
      </c>
      <c r="B43442" t="s">
        <v>215</v>
      </c>
      <c r="E43442">
        <v>0</v>
      </c>
      <c r="F43442" s="278">
        <v>48669</v>
      </c>
      <c r="I43442">
        <f>RCV!$U$1059</f>
        <v>1429.0978256902383</v>
      </c>
      <c r="K43442">
        <v>0</v>
      </c>
      <c r="L43442" t="s">
        <v>11042</v>
      </c>
    </row>
    <row r="43443" spans="1:12">
      <c r="A43443" t="s">
        <v>4505</v>
      </c>
      <c r="B43443" t="s">
        <v>215</v>
      </c>
      <c r="E43443">
        <v>0</v>
      </c>
      <c r="F43443" s="278">
        <v>49034</v>
      </c>
      <c r="I43443">
        <f>RCV!$V$1059</f>
        <v>1425.024229341529</v>
      </c>
      <c r="K43443">
        <v>0</v>
      </c>
      <c r="L43443" t="s">
        <v>11042</v>
      </c>
    </row>
    <row r="43444" spans="1:12">
      <c r="A43444" t="s">
        <v>4505</v>
      </c>
      <c r="B43444" t="s">
        <v>215</v>
      </c>
      <c r="E43444">
        <v>0</v>
      </c>
      <c r="F43444" s="278">
        <v>49399</v>
      </c>
      <c r="I43444">
        <f>RCV!$W$1059</f>
        <v>1421.0965137352539</v>
      </c>
      <c r="K43444">
        <v>0</v>
      </c>
      <c r="L43444" t="s">
        <v>11042</v>
      </c>
    </row>
    <row r="43445" spans="1:12">
      <c r="A43445" t="s">
        <v>4505</v>
      </c>
      <c r="B43445" t="s">
        <v>215</v>
      </c>
      <c r="E43445">
        <v>0</v>
      </c>
      <c r="F43445" s="278">
        <v>49765</v>
      </c>
      <c r="I43445">
        <f>RCV!$X$1059</f>
        <v>1421.0965137352539</v>
      </c>
      <c r="K43445">
        <v>0</v>
      </c>
      <c r="L43445" t="s">
        <v>11042</v>
      </c>
    </row>
    <row r="43446" spans="1:12">
      <c r="A43446" t="s">
        <v>4505</v>
      </c>
      <c r="B43446" t="s">
        <v>223</v>
      </c>
      <c r="E43446">
        <v>0</v>
      </c>
      <c r="F43446" s="278">
        <v>44651</v>
      </c>
      <c r="I43446">
        <f>RCV!$J$1060</f>
        <v>0</v>
      </c>
      <c r="K43446">
        <v>0</v>
      </c>
      <c r="L43446" t="s">
        <v>11042</v>
      </c>
    </row>
    <row r="43447" spans="1:12">
      <c r="A43447" t="s">
        <v>4505</v>
      </c>
      <c r="B43447" t="s">
        <v>223</v>
      </c>
      <c r="E43447">
        <v>0</v>
      </c>
      <c r="F43447" s="278">
        <v>45016</v>
      </c>
      <c r="I43447">
        <f>RCV!$K$1060</f>
        <v>0</v>
      </c>
      <c r="K43447">
        <v>0</v>
      </c>
      <c r="L43447" t="s">
        <v>11042</v>
      </c>
    </row>
    <row r="43448" spans="1:12">
      <c r="A43448" t="s">
        <v>4505</v>
      </c>
      <c r="B43448" t="s">
        <v>223</v>
      </c>
      <c r="E43448">
        <v>0</v>
      </c>
      <c r="F43448" s="278">
        <v>45382</v>
      </c>
      <c r="I43448">
        <f>RCV!$L$1060</f>
        <v>0</v>
      </c>
      <c r="K43448">
        <v>0</v>
      </c>
      <c r="L43448" t="s">
        <v>11042</v>
      </c>
    </row>
    <row r="43449" spans="1:12">
      <c r="A43449" t="s">
        <v>4505</v>
      </c>
      <c r="B43449" t="s">
        <v>223</v>
      </c>
      <c r="E43449">
        <v>0</v>
      </c>
      <c r="F43449" s="278">
        <v>45747</v>
      </c>
      <c r="I43449">
        <f>RCV!$M$1060</f>
        <v>2689.5352139885072</v>
      </c>
      <c r="K43449">
        <v>0</v>
      </c>
      <c r="L43449" t="s">
        <v>11042</v>
      </c>
    </row>
    <row r="43450" spans="1:12">
      <c r="A43450" t="s">
        <v>4505</v>
      </c>
      <c r="B43450" t="s">
        <v>223</v>
      </c>
      <c r="E43450">
        <v>0</v>
      </c>
      <c r="F43450" s="278">
        <v>46112</v>
      </c>
      <c r="I43450">
        <f>RCV!$N$1060</f>
        <v>2942.646524505707</v>
      </c>
      <c r="K43450">
        <v>0</v>
      </c>
      <c r="L43450" t="s">
        <v>11042</v>
      </c>
    </row>
    <row r="43451" spans="1:12">
      <c r="A43451" t="s">
        <v>4505</v>
      </c>
      <c r="B43451" t="s">
        <v>223</v>
      </c>
      <c r="E43451">
        <v>0</v>
      </c>
      <c r="F43451" s="278">
        <v>46477</v>
      </c>
      <c r="I43451">
        <f>RCV!$O$1060</f>
        <v>3186.3681857630982</v>
      </c>
      <c r="K43451">
        <v>0</v>
      </c>
      <c r="L43451" t="s">
        <v>11042</v>
      </c>
    </row>
    <row r="43452" spans="1:12">
      <c r="A43452" t="s">
        <v>4505</v>
      </c>
      <c r="B43452" t="s">
        <v>223</v>
      </c>
      <c r="E43452">
        <v>0</v>
      </c>
      <c r="F43452" s="278">
        <v>46843</v>
      </c>
      <c r="I43452">
        <f>RCV!$P$1060</f>
        <v>3501.9792117485595</v>
      </c>
      <c r="K43452">
        <v>0</v>
      </c>
      <c r="L43452" t="s">
        <v>11042</v>
      </c>
    </row>
    <row r="43453" spans="1:12">
      <c r="A43453" t="s">
        <v>4505</v>
      </c>
      <c r="B43453" t="s">
        <v>223</v>
      </c>
      <c r="E43453">
        <v>0</v>
      </c>
      <c r="F43453" s="278">
        <v>47208</v>
      </c>
      <c r="I43453">
        <f>RCV!$Q$1060</f>
        <v>3907.7908737622124</v>
      </c>
      <c r="K43453">
        <v>0</v>
      </c>
      <c r="L43453" t="s">
        <v>11042</v>
      </c>
    </row>
    <row r="43454" spans="1:12">
      <c r="A43454" t="s">
        <v>4505</v>
      </c>
      <c r="B43454" t="s">
        <v>223</v>
      </c>
      <c r="E43454">
        <v>0</v>
      </c>
      <c r="F43454" s="278">
        <v>47573</v>
      </c>
      <c r="I43454">
        <f>RCV!$R$1060</f>
        <v>4328.2530544633391</v>
      </c>
      <c r="K43454">
        <v>0</v>
      </c>
      <c r="L43454" t="s">
        <v>11042</v>
      </c>
    </row>
    <row r="43455" spans="1:12">
      <c r="A43455" t="s">
        <v>4505</v>
      </c>
      <c r="B43455" t="s">
        <v>223</v>
      </c>
      <c r="E43455">
        <v>0</v>
      </c>
      <c r="F43455" s="278">
        <v>47938</v>
      </c>
      <c r="I43455">
        <f>RCV!$S$1060</f>
        <v>4188.2414232084857</v>
      </c>
      <c r="K43455">
        <v>0</v>
      </c>
      <c r="L43455" t="s">
        <v>11042</v>
      </c>
    </row>
    <row r="43456" spans="1:12">
      <c r="A43456" t="s">
        <v>4505</v>
      </c>
      <c r="B43456" t="s">
        <v>223</v>
      </c>
      <c r="E43456">
        <v>0</v>
      </c>
      <c r="F43456" s="278">
        <v>48304</v>
      </c>
      <c r="I43456">
        <f>RCV!$T$1060</f>
        <v>4163.6312124076949</v>
      </c>
      <c r="K43456">
        <v>0</v>
      </c>
      <c r="L43456" t="s">
        <v>11042</v>
      </c>
    </row>
    <row r="43457" spans="1:12">
      <c r="A43457" t="s">
        <v>4505</v>
      </c>
      <c r="B43457" t="s">
        <v>223</v>
      </c>
      <c r="E43457">
        <v>0</v>
      </c>
      <c r="F43457" s="278">
        <v>48669</v>
      </c>
      <c r="I43457">
        <f>RCV!$U$1060</f>
        <v>4139.9785397109754</v>
      </c>
      <c r="K43457">
        <v>0</v>
      </c>
      <c r="L43457" t="s">
        <v>11042</v>
      </c>
    </row>
    <row r="43458" spans="1:12">
      <c r="A43458" t="s">
        <v>4505</v>
      </c>
      <c r="B43458" t="s">
        <v>223</v>
      </c>
      <c r="E43458">
        <v>0</v>
      </c>
      <c r="F43458" s="278">
        <v>49034</v>
      </c>
      <c r="I43458">
        <f>RCV!$V$1060</f>
        <v>4117.2461490692785</v>
      </c>
      <c r="K43458">
        <v>0</v>
      </c>
      <c r="L43458" t="s">
        <v>11042</v>
      </c>
    </row>
    <row r="43459" spans="1:12">
      <c r="A43459" t="s">
        <v>4505</v>
      </c>
      <c r="B43459" t="s">
        <v>223</v>
      </c>
      <c r="E43459">
        <v>0</v>
      </c>
      <c r="F43459" s="278">
        <v>49399</v>
      </c>
      <c r="I43459">
        <f>RCV!$W$1060</f>
        <v>4095.3982339979975</v>
      </c>
      <c r="K43459">
        <v>0</v>
      </c>
      <c r="L43459" t="s">
        <v>11042</v>
      </c>
    </row>
    <row r="43460" spans="1:12">
      <c r="A43460" t="s">
        <v>4505</v>
      </c>
      <c r="B43460" t="s">
        <v>223</v>
      </c>
      <c r="E43460">
        <v>0</v>
      </c>
      <c r="F43460" s="278">
        <v>49765</v>
      </c>
      <c r="I43460">
        <f>RCV!$X$1060</f>
        <v>4095.3982339979975</v>
      </c>
      <c r="K43460">
        <v>0</v>
      </c>
      <c r="L43460" t="s">
        <v>11042</v>
      </c>
    </row>
    <row r="43461" spans="1:12">
      <c r="A43461" t="s">
        <v>4505</v>
      </c>
      <c r="B43461" t="s">
        <v>146</v>
      </c>
      <c r="E43461">
        <v>0</v>
      </c>
      <c r="F43461" s="278">
        <v>44651</v>
      </c>
      <c r="I43461">
        <f>RCV!$J$1061</f>
        <v>0</v>
      </c>
      <c r="K43461">
        <v>0</v>
      </c>
      <c r="L43461" t="s">
        <v>11042</v>
      </c>
    </row>
    <row r="43462" spans="1:12">
      <c r="A43462" t="s">
        <v>4505</v>
      </c>
      <c r="B43462" t="s">
        <v>146</v>
      </c>
      <c r="E43462">
        <v>0</v>
      </c>
      <c r="F43462" s="278">
        <v>45016</v>
      </c>
      <c r="I43462">
        <f>RCV!$K$1061</f>
        <v>0</v>
      </c>
      <c r="K43462">
        <v>0</v>
      </c>
      <c r="L43462" t="s">
        <v>11042</v>
      </c>
    </row>
    <row r="43463" spans="1:12">
      <c r="A43463" t="s">
        <v>4505</v>
      </c>
      <c r="B43463" t="s">
        <v>146</v>
      </c>
      <c r="E43463">
        <v>0</v>
      </c>
      <c r="F43463" s="278">
        <v>45382</v>
      </c>
      <c r="I43463">
        <f>RCV!$L$1061</f>
        <v>0</v>
      </c>
      <c r="K43463">
        <v>0</v>
      </c>
      <c r="L43463" t="s">
        <v>11042</v>
      </c>
    </row>
    <row r="43464" spans="1:12">
      <c r="A43464" t="s">
        <v>4505</v>
      </c>
      <c r="B43464" t="s">
        <v>146</v>
      </c>
      <c r="E43464">
        <v>0</v>
      </c>
      <c r="F43464" s="278">
        <v>45747</v>
      </c>
      <c r="I43464">
        <f>RCV!$M$1061</f>
        <v>114.01733559796777</v>
      </c>
      <c r="K43464">
        <v>0</v>
      </c>
      <c r="L43464" t="s">
        <v>11042</v>
      </c>
    </row>
    <row r="43465" spans="1:12">
      <c r="A43465" t="s">
        <v>4505</v>
      </c>
      <c r="B43465" t="s">
        <v>146</v>
      </c>
      <c r="E43465">
        <v>0</v>
      </c>
      <c r="F43465" s="278">
        <v>46112</v>
      </c>
      <c r="I43465">
        <f>RCV!$N$1061</f>
        <v>169.98634876982973</v>
      </c>
      <c r="K43465">
        <v>0</v>
      </c>
      <c r="L43465" t="s">
        <v>11042</v>
      </c>
    </row>
    <row r="43466" spans="1:12">
      <c r="A43466" t="s">
        <v>4505</v>
      </c>
      <c r="B43466" t="s">
        <v>146</v>
      </c>
      <c r="E43466">
        <v>0</v>
      </c>
      <c r="F43466" s="278">
        <v>46477</v>
      </c>
      <c r="I43466">
        <f>RCV!$O$1061</f>
        <v>288.60177927666962</v>
      </c>
      <c r="K43466">
        <v>0</v>
      </c>
      <c r="L43466" t="s">
        <v>11042</v>
      </c>
    </row>
    <row r="43467" spans="1:12">
      <c r="A43467" t="s">
        <v>4505</v>
      </c>
      <c r="B43467" t="s">
        <v>146</v>
      </c>
      <c r="E43467">
        <v>0</v>
      </c>
      <c r="F43467" s="278">
        <v>46843</v>
      </c>
      <c r="I43467">
        <f>RCV!$P$1061</f>
        <v>356.63265424940909</v>
      </c>
      <c r="K43467">
        <v>0</v>
      </c>
      <c r="L43467" t="s">
        <v>11042</v>
      </c>
    </row>
    <row r="43468" spans="1:12">
      <c r="A43468" t="s">
        <v>4505</v>
      </c>
      <c r="B43468" t="s">
        <v>146</v>
      </c>
      <c r="E43468">
        <v>0</v>
      </c>
      <c r="F43468" s="278">
        <v>47208</v>
      </c>
      <c r="I43468">
        <f>RCV!$Q$1061</f>
        <v>412.16380161854318</v>
      </c>
      <c r="K43468">
        <v>0</v>
      </c>
      <c r="L43468" t="s">
        <v>11042</v>
      </c>
    </row>
    <row r="43469" spans="1:12">
      <c r="A43469" t="s">
        <v>4505</v>
      </c>
      <c r="B43469" t="s">
        <v>146</v>
      </c>
      <c r="E43469">
        <v>0</v>
      </c>
      <c r="F43469" s="278">
        <v>47573</v>
      </c>
      <c r="I43469">
        <f>RCV!$R$1061</f>
        <v>434.61547584421032</v>
      </c>
      <c r="K43469">
        <v>0</v>
      </c>
      <c r="L43469" t="s">
        <v>11042</v>
      </c>
    </row>
    <row r="43470" spans="1:12">
      <c r="A43470" t="s">
        <v>4505</v>
      </c>
      <c r="B43470" t="s">
        <v>146</v>
      </c>
      <c r="E43470">
        <v>0</v>
      </c>
      <c r="F43470" s="278">
        <v>47938</v>
      </c>
      <c r="I43470">
        <f>RCV!$S$1061</f>
        <v>408.85420097858224</v>
      </c>
      <c r="K43470">
        <v>0</v>
      </c>
      <c r="L43470" t="s">
        <v>11042</v>
      </c>
    </row>
    <row r="43471" spans="1:12">
      <c r="A43471" t="s">
        <v>4505</v>
      </c>
      <c r="B43471" t="s">
        <v>146</v>
      </c>
      <c r="E43471">
        <v>0</v>
      </c>
      <c r="F43471" s="278">
        <v>48304</v>
      </c>
      <c r="I43471">
        <f>RCV!$T$1061</f>
        <v>407.63087957961272</v>
      </c>
      <c r="K43471">
        <v>0</v>
      </c>
      <c r="L43471" t="s">
        <v>11042</v>
      </c>
    </row>
    <row r="43472" spans="1:12">
      <c r="A43472" t="s">
        <v>4505</v>
      </c>
      <c r="B43472" t="s">
        <v>146</v>
      </c>
      <c r="E43472">
        <v>0</v>
      </c>
      <c r="F43472" s="278">
        <v>48669</v>
      </c>
      <c r="I43472">
        <f>RCV!$U$1061</f>
        <v>406.48006898745825</v>
      </c>
      <c r="K43472">
        <v>0</v>
      </c>
      <c r="L43472" t="s">
        <v>11042</v>
      </c>
    </row>
    <row r="43473" spans="1:12">
      <c r="A43473" t="s">
        <v>4505</v>
      </c>
      <c r="B43473" t="s">
        <v>146</v>
      </c>
      <c r="E43473">
        <v>0</v>
      </c>
      <c r="F43473" s="278">
        <v>49034</v>
      </c>
      <c r="I43473">
        <f>RCV!$V$1061</f>
        <v>405.39747121705221</v>
      </c>
      <c r="K43473">
        <v>0</v>
      </c>
      <c r="L43473" t="s">
        <v>11042</v>
      </c>
    </row>
    <row r="43474" spans="1:12">
      <c r="A43474" t="s">
        <v>4505</v>
      </c>
      <c r="B43474" t="s">
        <v>146</v>
      </c>
      <c r="E43474">
        <v>0</v>
      </c>
      <c r="F43474" s="278">
        <v>49399</v>
      </c>
      <c r="I43474">
        <f>RCV!$W$1061</f>
        <v>404.37904304087914</v>
      </c>
      <c r="K43474">
        <v>0</v>
      </c>
      <c r="L43474" t="s">
        <v>11042</v>
      </c>
    </row>
    <row r="43475" spans="1:12">
      <c r="A43475" t="s">
        <v>4505</v>
      </c>
      <c r="B43475" t="s">
        <v>146</v>
      </c>
      <c r="E43475">
        <v>0</v>
      </c>
      <c r="F43475" s="278">
        <v>49765</v>
      </c>
      <c r="I43475">
        <f>RCV!$X$1061</f>
        <v>404.3790430408792</v>
      </c>
      <c r="K43475">
        <v>0</v>
      </c>
      <c r="L43475" t="s">
        <v>11042</v>
      </c>
    </row>
    <row r="43476" spans="1:12">
      <c r="A43476" t="s">
        <v>4505</v>
      </c>
      <c r="B43476" t="s">
        <v>7943</v>
      </c>
      <c r="E43476">
        <v>0</v>
      </c>
      <c r="F43476" s="278">
        <v>44651</v>
      </c>
      <c r="I43476">
        <f>RCV!$J$1062</f>
        <v>0</v>
      </c>
      <c r="K43476">
        <v>0</v>
      </c>
      <c r="L43476" t="s">
        <v>11042</v>
      </c>
    </row>
    <row r="43477" spans="1:12">
      <c r="A43477" t="s">
        <v>4505</v>
      </c>
      <c r="B43477" t="s">
        <v>7943</v>
      </c>
      <c r="E43477">
        <v>0</v>
      </c>
      <c r="F43477" s="278">
        <v>45016</v>
      </c>
      <c r="I43477">
        <f>RCV!$K$1062</f>
        <v>0</v>
      </c>
      <c r="K43477">
        <v>0</v>
      </c>
      <c r="L43477" t="s">
        <v>11042</v>
      </c>
    </row>
    <row r="43478" spans="1:12">
      <c r="A43478" t="s">
        <v>4505</v>
      </c>
      <c r="B43478" t="s">
        <v>7943</v>
      </c>
      <c r="E43478">
        <v>0</v>
      </c>
      <c r="F43478" s="278">
        <v>45382</v>
      </c>
      <c r="I43478">
        <f>RCV!$L$1062</f>
        <v>0</v>
      </c>
      <c r="K43478">
        <v>0</v>
      </c>
      <c r="L43478" t="s">
        <v>11042</v>
      </c>
    </row>
    <row r="43479" spans="1:12">
      <c r="A43479" t="s">
        <v>4505</v>
      </c>
      <c r="B43479" t="s">
        <v>7943</v>
      </c>
      <c r="E43479">
        <v>0</v>
      </c>
      <c r="F43479" s="278">
        <v>45747</v>
      </c>
      <c r="I43479">
        <f>RCV!$M$1062</f>
        <v>0</v>
      </c>
      <c r="K43479">
        <v>0</v>
      </c>
      <c r="L43479" t="s">
        <v>11042</v>
      </c>
    </row>
    <row r="43480" spans="1:12">
      <c r="A43480" t="s">
        <v>4505</v>
      </c>
      <c r="B43480" t="s">
        <v>7943</v>
      </c>
      <c r="E43480">
        <v>0</v>
      </c>
      <c r="F43480" s="278">
        <v>46112</v>
      </c>
      <c r="I43480">
        <f>RCV!$N$1062</f>
        <v>0</v>
      </c>
      <c r="K43480">
        <v>0</v>
      </c>
      <c r="L43480" t="s">
        <v>11042</v>
      </c>
    </row>
    <row r="43481" spans="1:12">
      <c r="A43481" t="s">
        <v>4505</v>
      </c>
      <c r="B43481" t="s">
        <v>7943</v>
      </c>
      <c r="E43481">
        <v>0</v>
      </c>
      <c r="F43481" s="278">
        <v>46477</v>
      </c>
      <c r="I43481">
        <f>RCV!$O$1062</f>
        <v>0</v>
      </c>
      <c r="K43481">
        <v>0</v>
      </c>
      <c r="L43481" t="s">
        <v>11042</v>
      </c>
    </row>
    <row r="43482" spans="1:12">
      <c r="A43482" t="s">
        <v>4505</v>
      </c>
      <c r="B43482" t="s">
        <v>7943</v>
      </c>
      <c r="E43482">
        <v>0</v>
      </c>
      <c r="F43482" s="278">
        <v>46843</v>
      </c>
      <c r="I43482">
        <f>RCV!$P$1062</f>
        <v>0</v>
      </c>
      <c r="K43482">
        <v>0</v>
      </c>
      <c r="L43482" t="s">
        <v>11042</v>
      </c>
    </row>
    <row r="43483" spans="1:12">
      <c r="A43483" t="s">
        <v>4505</v>
      </c>
      <c r="B43483" t="s">
        <v>7943</v>
      </c>
      <c r="E43483">
        <v>0</v>
      </c>
      <c r="F43483" s="278">
        <v>47208</v>
      </c>
      <c r="I43483">
        <f>RCV!$Q$1062</f>
        <v>0</v>
      </c>
      <c r="K43483">
        <v>0</v>
      </c>
      <c r="L43483" t="s">
        <v>11042</v>
      </c>
    </row>
    <row r="43484" spans="1:12">
      <c r="A43484" t="s">
        <v>4505</v>
      </c>
      <c r="B43484" t="s">
        <v>7943</v>
      </c>
      <c r="E43484">
        <v>0</v>
      </c>
      <c r="F43484" s="278">
        <v>47573</v>
      </c>
      <c r="I43484">
        <f>RCV!$R$1062</f>
        <v>0</v>
      </c>
      <c r="K43484">
        <v>0</v>
      </c>
      <c r="L43484" t="s">
        <v>11042</v>
      </c>
    </row>
    <row r="43485" spans="1:12">
      <c r="A43485" t="s">
        <v>4505</v>
      </c>
      <c r="B43485" t="s">
        <v>7943</v>
      </c>
      <c r="E43485">
        <v>0</v>
      </c>
      <c r="F43485" s="278">
        <v>47938</v>
      </c>
      <c r="I43485">
        <f>RCV!$S$1062</f>
        <v>0</v>
      </c>
      <c r="K43485">
        <v>0</v>
      </c>
      <c r="L43485" t="s">
        <v>11042</v>
      </c>
    </row>
    <row r="43486" spans="1:12">
      <c r="A43486" t="s">
        <v>4505</v>
      </c>
      <c r="B43486" t="s">
        <v>7943</v>
      </c>
      <c r="E43486">
        <v>0</v>
      </c>
      <c r="F43486" s="278">
        <v>48304</v>
      </c>
      <c r="I43486">
        <f>RCV!$T$1062</f>
        <v>0</v>
      </c>
      <c r="K43486">
        <v>0</v>
      </c>
      <c r="L43486" t="s">
        <v>11042</v>
      </c>
    </row>
    <row r="43487" spans="1:12">
      <c r="A43487" t="s">
        <v>4505</v>
      </c>
      <c r="B43487" t="s">
        <v>7943</v>
      </c>
      <c r="E43487">
        <v>0</v>
      </c>
      <c r="F43487" s="278">
        <v>48669</v>
      </c>
      <c r="I43487">
        <f>RCV!$U$1062</f>
        <v>0</v>
      </c>
      <c r="K43487">
        <v>0</v>
      </c>
      <c r="L43487" t="s">
        <v>11042</v>
      </c>
    </row>
    <row r="43488" spans="1:12">
      <c r="A43488" t="s">
        <v>4505</v>
      </c>
      <c r="B43488" t="s">
        <v>7943</v>
      </c>
      <c r="E43488">
        <v>0</v>
      </c>
      <c r="F43488" s="278">
        <v>49034</v>
      </c>
      <c r="I43488">
        <f>RCV!$V$1062</f>
        <v>0</v>
      </c>
      <c r="K43488">
        <v>0</v>
      </c>
      <c r="L43488" t="s">
        <v>11042</v>
      </c>
    </row>
    <row r="43489" spans="1:12">
      <c r="A43489" t="s">
        <v>4505</v>
      </c>
      <c r="B43489" t="s">
        <v>7943</v>
      </c>
      <c r="E43489">
        <v>0</v>
      </c>
      <c r="F43489" s="278">
        <v>49399</v>
      </c>
      <c r="I43489">
        <f>RCV!$W$1062</f>
        <v>0</v>
      </c>
      <c r="K43489">
        <v>0</v>
      </c>
      <c r="L43489" t="s">
        <v>11042</v>
      </c>
    </row>
    <row r="43490" spans="1:12">
      <c r="A43490" t="s">
        <v>4505</v>
      </c>
      <c r="B43490" t="s">
        <v>7943</v>
      </c>
      <c r="E43490">
        <v>0</v>
      </c>
      <c r="F43490" s="278">
        <v>49765</v>
      </c>
      <c r="I43490">
        <f>RCV!$X$1062</f>
        <v>0</v>
      </c>
      <c r="K43490">
        <v>0</v>
      </c>
      <c r="L43490" t="s">
        <v>11042</v>
      </c>
    </row>
    <row r="43491" spans="1:12">
      <c r="A43491" t="s">
        <v>4505</v>
      </c>
      <c r="B43491" t="s">
        <v>7956</v>
      </c>
      <c r="E43491">
        <v>0</v>
      </c>
      <c r="F43491" s="278">
        <v>44651</v>
      </c>
      <c r="I43491">
        <f>RCV!$J$1063</f>
        <v>0</v>
      </c>
      <c r="K43491">
        <v>0</v>
      </c>
      <c r="L43491" t="s">
        <v>11042</v>
      </c>
    </row>
    <row r="43492" spans="1:12">
      <c r="A43492" t="s">
        <v>4505</v>
      </c>
      <c r="B43492" t="s">
        <v>7956</v>
      </c>
      <c r="E43492">
        <v>0</v>
      </c>
      <c r="F43492" s="278">
        <v>45016</v>
      </c>
      <c r="I43492">
        <f>RCV!$K$1063</f>
        <v>0</v>
      </c>
      <c r="K43492">
        <v>0</v>
      </c>
      <c r="L43492" t="s">
        <v>11042</v>
      </c>
    </row>
    <row r="43493" spans="1:12">
      <c r="A43493" t="s">
        <v>4505</v>
      </c>
      <c r="B43493" t="s">
        <v>7956</v>
      </c>
      <c r="E43493">
        <v>0</v>
      </c>
      <c r="F43493" s="278">
        <v>45382</v>
      </c>
      <c r="I43493">
        <f>RCV!$L$1063</f>
        <v>0</v>
      </c>
      <c r="K43493">
        <v>0</v>
      </c>
      <c r="L43493" t="s">
        <v>11042</v>
      </c>
    </row>
    <row r="43494" spans="1:12">
      <c r="A43494" t="s">
        <v>4505</v>
      </c>
      <c r="B43494" t="s">
        <v>7956</v>
      </c>
      <c r="E43494">
        <v>0</v>
      </c>
      <c r="F43494" s="278">
        <v>45747</v>
      </c>
      <c r="I43494">
        <f>RCV!$M$1063</f>
        <v>0</v>
      </c>
      <c r="K43494">
        <v>0</v>
      </c>
      <c r="L43494" t="s">
        <v>11042</v>
      </c>
    </row>
    <row r="43495" spans="1:12">
      <c r="A43495" t="s">
        <v>4505</v>
      </c>
      <c r="B43495" t="s">
        <v>7956</v>
      </c>
      <c r="E43495">
        <v>0</v>
      </c>
      <c r="F43495" s="278">
        <v>46112</v>
      </c>
      <c r="I43495">
        <f>RCV!$N$1063</f>
        <v>0</v>
      </c>
      <c r="K43495">
        <v>0</v>
      </c>
      <c r="L43495" t="s">
        <v>11042</v>
      </c>
    </row>
    <row r="43496" spans="1:12">
      <c r="A43496" t="s">
        <v>4505</v>
      </c>
      <c r="B43496" t="s">
        <v>7956</v>
      </c>
      <c r="E43496">
        <v>0</v>
      </c>
      <c r="F43496" s="278">
        <v>46477</v>
      </c>
      <c r="I43496">
        <f>RCV!$O$1063</f>
        <v>0</v>
      </c>
      <c r="K43496">
        <v>0</v>
      </c>
      <c r="L43496" t="s">
        <v>11042</v>
      </c>
    </row>
    <row r="43497" spans="1:12">
      <c r="A43497" t="s">
        <v>4505</v>
      </c>
      <c r="B43497" t="s">
        <v>7956</v>
      </c>
      <c r="E43497">
        <v>0</v>
      </c>
      <c r="F43497" s="278">
        <v>46843</v>
      </c>
      <c r="I43497">
        <f>RCV!$P$1063</f>
        <v>0</v>
      </c>
      <c r="K43497">
        <v>0</v>
      </c>
      <c r="L43497" t="s">
        <v>11042</v>
      </c>
    </row>
    <row r="43498" spans="1:12">
      <c r="A43498" t="s">
        <v>4505</v>
      </c>
      <c r="B43498" t="s">
        <v>7956</v>
      </c>
      <c r="E43498">
        <v>0</v>
      </c>
      <c r="F43498" s="278">
        <v>47208</v>
      </c>
      <c r="I43498">
        <f>RCV!$Q$1063</f>
        <v>0</v>
      </c>
      <c r="K43498">
        <v>0</v>
      </c>
      <c r="L43498" t="s">
        <v>11042</v>
      </c>
    </row>
    <row r="43499" spans="1:12">
      <c r="A43499" t="s">
        <v>4505</v>
      </c>
      <c r="B43499" t="s">
        <v>7956</v>
      </c>
      <c r="E43499">
        <v>0</v>
      </c>
      <c r="F43499" s="278">
        <v>47573</v>
      </c>
      <c r="I43499">
        <f>RCV!$R$1063</f>
        <v>0</v>
      </c>
      <c r="K43499">
        <v>0</v>
      </c>
      <c r="L43499" t="s">
        <v>11042</v>
      </c>
    </row>
    <row r="43500" spans="1:12">
      <c r="A43500" t="s">
        <v>4505</v>
      </c>
      <c r="B43500" t="s">
        <v>7956</v>
      </c>
      <c r="E43500">
        <v>0</v>
      </c>
      <c r="F43500" s="278">
        <v>47938</v>
      </c>
      <c r="I43500">
        <f>RCV!$S$1063</f>
        <v>0</v>
      </c>
      <c r="K43500">
        <v>0</v>
      </c>
      <c r="L43500" t="s">
        <v>11042</v>
      </c>
    </row>
    <row r="43501" spans="1:12">
      <c r="A43501" t="s">
        <v>4505</v>
      </c>
      <c r="B43501" t="s">
        <v>7956</v>
      </c>
      <c r="E43501">
        <v>0</v>
      </c>
      <c r="F43501" s="278">
        <v>48304</v>
      </c>
      <c r="I43501">
        <f>RCV!$T$1063</f>
        <v>0</v>
      </c>
      <c r="K43501">
        <v>0</v>
      </c>
      <c r="L43501" t="s">
        <v>11042</v>
      </c>
    </row>
    <row r="43502" spans="1:12">
      <c r="A43502" t="s">
        <v>4505</v>
      </c>
      <c r="B43502" t="s">
        <v>7956</v>
      </c>
      <c r="E43502">
        <v>0</v>
      </c>
      <c r="F43502" s="278">
        <v>48669</v>
      </c>
      <c r="I43502">
        <f>RCV!$U$1063</f>
        <v>0</v>
      </c>
      <c r="K43502">
        <v>0</v>
      </c>
      <c r="L43502" t="s">
        <v>11042</v>
      </c>
    </row>
    <row r="43503" spans="1:12">
      <c r="A43503" t="s">
        <v>4505</v>
      </c>
      <c r="B43503" t="s">
        <v>7956</v>
      </c>
      <c r="E43503">
        <v>0</v>
      </c>
      <c r="F43503" s="278">
        <v>49034</v>
      </c>
      <c r="I43503">
        <f>RCV!$V$1063</f>
        <v>0</v>
      </c>
      <c r="K43503">
        <v>0</v>
      </c>
      <c r="L43503" t="s">
        <v>11042</v>
      </c>
    </row>
    <row r="43504" spans="1:12">
      <c r="A43504" t="s">
        <v>4505</v>
      </c>
      <c r="B43504" t="s">
        <v>7956</v>
      </c>
      <c r="E43504">
        <v>0</v>
      </c>
      <c r="F43504" s="278">
        <v>49399</v>
      </c>
      <c r="I43504">
        <f>RCV!$W$1063</f>
        <v>0</v>
      </c>
      <c r="K43504">
        <v>0</v>
      </c>
      <c r="L43504" t="s">
        <v>11042</v>
      </c>
    </row>
    <row r="43505" spans="1:12">
      <c r="A43505" t="s">
        <v>4505</v>
      </c>
      <c r="B43505" t="s">
        <v>7956</v>
      </c>
      <c r="E43505">
        <v>0</v>
      </c>
      <c r="F43505" s="278">
        <v>49765</v>
      </c>
      <c r="I43505">
        <f>RCV!$X$1063</f>
        <v>0</v>
      </c>
      <c r="K43505">
        <v>0</v>
      </c>
      <c r="L43505" t="s">
        <v>11042</v>
      </c>
    </row>
    <row r="43506" spans="1:12">
      <c r="A43506" t="s">
        <v>4513</v>
      </c>
      <c r="B43506" t="s">
        <v>219</v>
      </c>
      <c r="E43506">
        <v>0</v>
      </c>
      <c r="F43506" s="278">
        <v>44651</v>
      </c>
      <c r="H43506" s="59">
        <f>RCV!$F$1083</f>
        <v>1.1174540929873533</v>
      </c>
      <c r="K43506">
        <v>0</v>
      </c>
      <c r="L43506" t="s">
        <v>11043</v>
      </c>
    </row>
    <row r="43507" spans="1:12">
      <c r="A43507" t="s">
        <v>4513</v>
      </c>
      <c r="B43507" t="s">
        <v>215</v>
      </c>
      <c r="E43507">
        <v>0</v>
      </c>
      <c r="F43507" s="278">
        <v>44651</v>
      </c>
      <c r="H43507" s="59">
        <f>RCV!$F$1084</f>
        <v>0.37411101969193084</v>
      </c>
      <c r="K43507">
        <v>0</v>
      </c>
      <c r="L43507" t="s">
        <v>11043</v>
      </c>
    </row>
    <row r="43508" spans="1:12">
      <c r="A43508" t="s">
        <v>4513</v>
      </c>
      <c r="B43508" t="s">
        <v>223</v>
      </c>
      <c r="E43508">
        <v>0</v>
      </c>
      <c r="F43508" s="278">
        <v>44651</v>
      </c>
      <c r="H43508" s="59">
        <f>RCV!$F$1085</f>
        <v>0.77679068263173745</v>
      </c>
      <c r="K43508">
        <v>0</v>
      </c>
      <c r="L43508" t="s">
        <v>11043</v>
      </c>
    </row>
    <row r="43509" spans="1:12">
      <c r="A43509" t="s">
        <v>4513</v>
      </c>
      <c r="B43509" t="s">
        <v>146</v>
      </c>
      <c r="E43509">
        <v>0</v>
      </c>
      <c r="F43509" s="278">
        <v>44651</v>
      </c>
      <c r="H43509" s="59">
        <f>RCV!$F$1086</f>
        <v>3.2085758374955269</v>
      </c>
      <c r="K43509">
        <v>0</v>
      </c>
      <c r="L43509" t="s">
        <v>11043</v>
      </c>
    </row>
    <row r="43510" spans="1:12">
      <c r="A43510" t="s">
        <v>4513</v>
      </c>
      <c r="B43510" t="s">
        <v>7943</v>
      </c>
      <c r="E43510">
        <v>0</v>
      </c>
      <c r="F43510" s="278">
        <v>44651</v>
      </c>
      <c r="H43510" s="59">
        <f>RCV!$F$1087</f>
        <v>0</v>
      </c>
      <c r="K43510">
        <v>0</v>
      </c>
      <c r="L43510" t="s">
        <v>11043</v>
      </c>
    </row>
    <row r="43511" spans="1:12">
      <c r="A43511" t="s">
        <v>4513</v>
      </c>
      <c r="B43511" t="s">
        <v>7956</v>
      </c>
      <c r="E43511">
        <v>0</v>
      </c>
      <c r="F43511" s="278">
        <v>44651</v>
      </c>
      <c r="H43511" s="59">
        <f>RCV!$F$1088</f>
        <v>0</v>
      </c>
      <c r="K43511">
        <v>0</v>
      </c>
      <c r="L43511" t="s">
        <v>11043</v>
      </c>
    </row>
    <row r="43512" spans="1:12">
      <c r="A43512" t="s">
        <v>4520</v>
      </c>
      <c r="E43512">
        <v>0</v>
      </c>
      <c r="F43512" s="278">
        <v>44651</v>
      </c>
      <c r="I43512">
        <f>RCV!$J$1098</f>
        <v>0</v>
      </c>
      <c r="K43512">
        <v>0</v>
      </c>
      <c r="L43512" t="s">
        <v>11044</v>
      </c>
    </row>
    <row r="43513" spans="1:12">
      <c r="A43513" t="s">
        <v>4520</v>
      </c>
      <c r="E43513">
        <v>0</v>
      </c>
      <c r="F43513" s="278">
        <v>45016</v>
      </c>
      <c r="I43513">
        <f>RCV!$K$1098</f>
        <v>0</v>
      </c>
      <c r="K43513">
        <v>0</v>
      </c>
      <c r="L43513" t="s">
        <v>11044</v>
      </c>
    </row>
    <row r="43514" spans="1:12">
      <c r="A43514" t="s">
        <v>4520</v>
      </c>
      <c r="E43514">
        <v>0</v>
      </c>
      <c r="F43514" s="278">
        <v>45382</v>
      </c>
      <c r="I43514">
        <f>RCV!$L$1098</f>
        <v>0</v>
      </c>
      <c r="K43514">
        <v>0</v>
      </c>
      <c r="L43514" t="s">
        <v>11044</v>
      </c>
    </row>
    <row r="43515" spans="1:12">
      <c r="A43515" t="s">
        <v>4520</v>
      </c>
      <c r="E43515">
        <v>0</v>
      </c>
      <c r="F43515" s="278">
        <v>45747</v>
      </c>
      <c r="I43515">
        <f>RCV!$M$1098</f>
        <v>4440.0869518851059</v>
      </c>
      <c r="K43515">
        <v>0</v>
      </c>
      <c r="L43515" t="s">
        <v>11044</v>
      </c>
    </row>
    <row r="43516" spans="1:12">
      <c r="A43516" t="s">
        <v>4520</v>
      </c>
      <c r="E43516">
        <v>0</v>
      </c>
      <c r="F43516" s="278">
        <v>46112</v>
      </c>
      <c r="I43516">
        <f>RCV!$N$1098</f>
        <v>4957.9092775222316</v>
      </c>
      <c r="K43516">
        <v>0</v>
      </c>
      <c r="L43516" t="s">
        <v>11044</v>
      </c>
    </row>
    <row r="43517" spans="1:12">
      <c r="A43517" t="s">
        <v>4520</v>
      </c>
      <c r="E43517">
        <v>0</v>
      </c>
      <c r="F43517" s="278">
        <v>46477</v>
      </c>
      <c r="I43517">
        <f>RCV!$O$1098</f>
        <v>5547.714345383687</v>
      </c>
      <c r="K43517">
        <v>0</v>
      </c>
      <c r="L43517" t="s">
        <v>11044</v>
      </c>
    </row>
    <row r="43518" spans="1:12">
      <c r="A43518" t="s">
        <v>4520</v>
      </c>
      <c r="E43518">
        <v>0</v>
      </c>
      <c r="F43518" s="278">
        <v>46843</v>
      </c>
      <c r="I43518">
        <f>RCV!$P$1098</f>
        <v>6189.9167980530638</v>
      </c>
      <c r="K43518">
        <v>0</v>
      </c>
      <c r="L43518" t="s">
        <v>11044</v>
      </c>
    </row>
    <row r="43519" spans="1:12">
      <c r="A43519" t="s">
        <v>4520</v>
      </c>
      <c r="E43519">
        <v>0</v>
      </c>
      <c r="F43519" s="278">
        <v>47208</v>
      </c>
      <c r="I43519">
        <f>RCV!$Q$1098</f>
        <v>6948.4090932224353</v>
      </c>
      <c r="K43519">
        <v>0</v>
      </c>
      <c r="L43519" t="s">
        <v>11044</v>
      </c>
    </row>
    <row r="43520" spans="1:12">
      <c r="A43520" t="s">
        <v>4520</v>
      </c>
      <c r="E43520">
        <v>0</v>
      </c>
      <c r="F43520" s="278">
        <v>47573</v>
      </c>
      <c r="I43520">
        <f>RCV!$R$1098</f>
        <v>7698.8889973305004</v>
      </c>
      <c r="K43520">
        <v>0</v>
      </c>
      <c r="L43520" t="s">
        <v>11044</v>
      </c>
    </row>
    <row r="43521" spans="1:12">
      <c r="A43521" t="s">
        <v>4520</v>
      </c>
      <c r="E43521">
        <v>0</v>
      </c>
      <c r="F43521" s="278">
        <v>47938</v>
      </c>
      <c r="I43521">
        <f>RCV!$S$1098</f>
        <v>7571.3261292818761</v>
      </c>
      <c r="K43521">
        <v>0</v>
      </c>
      <c r="L43521" t="s">
        <v>11044</v>
      </c>
    </row>
    <row r="43522" spans="1:12">
      <c r="A43522" t="s">
        <v>4520</v>
      </c>
      <c r="E43522">
        <v>0</v>
      </c>
      <c r="F43522" s="278">
        <v>48304</v>
      </c>
      <c r="I43522">
        <f>RCV!$T$1098</f>
        <v>7683.7634087317383</v>
      </c>
      <c r="K43522">
        <v>0</v>
      </c>
      <c r="L43522" t="s">
        <v>11044</v>
      </c>
    </row>
    <row r="43523" spans="1:12">
      <c r="A43523" t="s">
        <v>4520</v>
      </c>
      <c r="E43523">
        <v>0</v>
      </c>
      <c r="F43523" s="278">
        <v>48669</v>
      </c>
      <c r="I43523">
        <f>RCV!$U$1098</f>
        <v>7799.2398394121019</v>
      </c>
      <c r="K43523">
        <v>0</v>
      </c>
      <c r="L43523" t="s">
        <v>11044</v>
      </c>
    </row>
    <row r="43524" spans="1:12">
      <c r="A43524" t="s">
        <v>4520</v>
      </c>
      <c r="E43524">
        <v>0</v>
      </c>
      <c r="F43524" s="278">
        <v>49034</v>
      </c>
      <c r="I43524">
        <f>RCV!$V$1098</f>
        <v>7917.7994299887887</v>
      </c>
      <c r="K43524">
        <v>0</v>
      </c>
      <c r="L43524" t="s">
        <v>11044</v>
      </c>
    </row>
    <row r="43525" spans="1:12">
      <c r="A43525" t="s">
        <v>4520</v>
      </c>
      <c r="E43525">
        <v>0</v>
      </c>
      <c r="F43525" s="278">
        <v>49399</v>
      </c>
      <c r="I43525">
        <f>RCV!$W$1098</f>
        <v>8039.4874522865357</v>
      </c>
      <c r="K43525">
        <v>0</v>
      </c>
      <c r="L43525" t="s">
        <v>11044</v>
      </c>
    </row>
    <row r="43526" spans="1:12">
      <c r="A43526" t="s">
        <v>4520</v>
      </c>
      <c r="E43526">
        <v>0</v>
      </c>
      <c r="F43526" s="278">
        <v>49765</v>
      </c>
      <c r="I43526">
        <f>RCV!$X$1098</f>
        <v>8200.2772013322647</v>
      </c>
      <c r="K43526">
        <v>0</v>
      </c>
      <c r="L43526" t="s">
        <v>11044</v>
      </c>
    </row>
    <row r="43527" spans="1:12">
      <c r="A43527" t="s">
        <v>4521</v>
      </c>
      <c r="E43527">
        <v>0</v>
      </c>
      <c r="F43527" s="278">
        <v>44651</v>
      </c>
      <c r="H43527" s="59">
        <f>RCV!$F$1105</f>
        <v>0.73395005114974632</v>
      </c>
      <c r="K43527">
        <v>0</v>
      </c>
      <c r="L43527" t="s">
        <v>11045</v>
      </c>
    </row>
    <row r="43528" spans="1:12">
      <c r="A43528" t="s">
        <v>4522</v>
      </c>
      <c r="B43528" t="s">
        <v>219</v>
      </c>
      <c r="E43528">
        <v>0</v>
      </c>
      <c r="F43528" s="278">
        <v>44651</v>
      </c>
      <c r="H43528" s="59">
        <f>RCV!$F$1123</f>
        <v>0.917843410419106</v>
      </c>
      <c r="K43528">
        <v>0</v>
      </c>
      <c r="L43528" t="s">
        <v>11046</v>
      </c>
    </row>
    <row r="43529" spans="1:12">
      <c r="A43529" t="s">
        <v>4522</v>
      </c>
      <c r="B43529" t="s">
        <v>215</v>
      </c>
      <c r="E43529">
        <v>0</v>
      </c>
      <c r="F43529" s="278">
        <v>44651</v>
      </c>
      <c r="H43529" s="59">
        <f>RCV!$F$1124</f>
        <v>0.24457468666178417</v>
      </c>
      <c r="K43529">
        <v>0</v>
      </c>
      <c r="L43529" t="s">
        <v>11046</v>
      </c>
    </row>
    <row r="43530" spans="1:12">
      <c r="A43530" t="s">
        <v>4522</v>
      </c>
      <c r="B43530" t="s">
        <v>223</v>
      </c>
      <c r="E43530">
        <v>0</v>
      </c>
      <c r="F43530" s="278">
        <v>44651</v>
      </c>
      <c r="H43530" s="59">
        <f>RCV!$F$1125</f>
        <v>0.6092940638782931</v>
      </c>
      <c r="K43530">
        <v>0</v>
      </c>
      <c r="L43530" t="s">
        <v>11046</v>
      </c>
    </row>
    <row r="43531" spans="1:12">
      <c r="A43531" t="s">
        <v>4522</v>
      </c>
      <c r="B43531" t="s">
        <v>146</v>
      </c>
      <c r="E43531">
        <v>0</v>
      </c>
      <c r="F43531" s="278">
        <v>44651</v>
      </c>
      <c r="H43531" s="59">
        <f>RCV!$F$1126</f>
        <v>2.8118368015254416</v>
      </c>
      <c r="K43531">
        <v>0</v>
      </c>
      <c r="L43531" t="s">
        <v>11046</v>
      </c>
    </row>
    <row r="43532" spans="1:12">
      <c r="A43532" t="s">
        <v>4522</v>
      </c>
      <c r="B43532" t="s">
        <v>7943</v>
      </c>
      <c r="E43532">
        <v>0</v>
      </c>
      <c r="F43532" s="278">
        <v>44651</v>
      </c>
      <c r="H43532" s="59">
        <f>RCV!$F$1127</f>
        <v>0</v>
      </c>
      <c r="K43532">
        <v>0</v>
      </c>
      <c r="L43532" t="s">
        <v>11046</v>
      </c>
    </row>
    <row r="43533" spans="1:12">
      <c r="A43533" t="s">
        <v>4522</v>
      </c>
      <c r="B43533" t="s">
        <v>7956</v>
      </c>
      <c r="E43533">
        <v>0</v>
      </c>
      <c r="F43533" s="278">
        <v>44651</v>
      </c>
      <c r="H43533" s="59">
        <f>RCV!$F$1128</f>
        <v>0</v>
      </c>
      <c r="K43533">
        <v>0</v>
      </c>
      <c r="L43533" t="s">
        <v>11046</v>
      </c>
    </row>
    <row r="43534" spans="1:12">
      <c r="A43534" t="s">
        <v>4529</v>
      </c>
      <c r="E43534">
        <v>0</v>
      </c>
      <c r="F43534" s="278">
        <v>44651</v>
      </c>
      <c r="I43534">
        <f>RCV!$J$1138</f>
        <v>0</v>
      </c>
      <c r="K43534">
        <v>0</v>
      </c>
      <c r="L43534" t="s">
        <v>11047</v>
      </c>
    </row>
    <row r="43535" spans="1:12">
      <c r="A43535" t="s">
        <v>4529</v>
      </c>
      <c r="E43535">
        <v>0</v>
      </c>
      <c r="F43535" s="278">
        <v>45016</v>
      </c>
      <c r="I43535">
        <f>RCV!$K$1138</f>
        <v>0</v>
      </c>
      <c r="K43535">
        <v>0</v>
      </c>
      <c r="L43535" t="s">
        <v>11047</v>
      </c>
    </row>
    <row r="43536" spans="1:12">
      <c r="A43536" t="s">
        <v>4529</v>
      </c>
      <c r="E43536">
        <v>0</v>
      </c>
      <c r="F43536" s="278">
        <v>45382</v>
      </c>
      <c r="I43536">
        <f>RCV!$L$1138</f>
        <v>0</v>
      </c>
      <c r="K43536">
        <v>0</v>
      </c>
      <c r="L43536" t="s">
        <v>11047</v>
      </c>
    </row>
    <row r="43537" spans="1:12">
      <c r="A43537" t="s">
        <v>4529</v>
      </c>
      <c r="E43537">
        <v>0</v>
      </c>
      <c r="F43537" s="278">
        <v>45747</v>
      </c>
      <c r="I43537">
        <f>RCV!$M$1138</f>
        <v>4095.2068521201872</v>
      </c>
      <c r="K43537">
        <v>0</v>
      </c>
      <c r="L43537" t="s">
        <v>11047</v>
      </c>
    </row>
    <row r="43538" spans="1:12">
      <c r="A43538" t="s">
        <v>4529</v>
      </c>
      <c r="E43538">
        <v>0</v>
      </c>
      <c r="F43538" s="278">
        <v>46112</v>
      </c>
      <c r="I43538">
        <f>RCV!$N$1138</f>
        <v>4483.1448576322155</v>
      </c>
      <c r="K43538">
        <v>0</v>
      </c>
      <c r="L43538" t="s">
        <v>11047</v>
      </c>
    </row>
    <row r="43539" spans="1:12">
      <c r="A43539" t="s">
        <v>4529</v>
      </c>
      <c r="E43539">
        <v>0</v>
      </c>
      <c r="F43539" s="278">
        <v>46477</v>
      </c>
      <c r="I43539">
        <f>RCV!$O$1138</f>
        <v>4918.1086115089329</v>
      </c>
      <c r="K43539">
        <v>0</v>
      </c>
      <c r="L43539" t="s">
        <v>11047</v>
      </c>
    </row>
    <row r="43540" spans="1:12">
      <c r="A43540" t="s">
        <v>4529</v>
      </c>
      <c r="E43540">
        <v>0</v>
      </c>
      <c r="F43540" s="278">
        <v>46843</v>
      </c>
      <c r="I43540">
        <f>RCV!$P$1138</f>
        <v>5379.8313856560699</v>
      </c>
      <c r="K43540">
        <v>0</v>
      </c>
      <c r="L43540" t="s">
        <v>11047</v>
      </c>
    </row>
    <row r="43541" spans="1:12">
      <c r="A43541" t="s">
        <v>4529</v>
      </c>
      <c r="E43541">
        <v>0</v>
      </c>
      <c r="F43541" s="278">
        <v>47208</v>
      </c>
      <c r="I43541">
        <f>RCV!$Q$1138</f>
        <v>5920.6455354170976</v>
      </c>
      <c r="K43541">
        <v>0</v>
      </c>
      <c r="L43541" t="s">
        <v>11047</v>
      </c>
    </row>
    <row r="43542" spans="1:12">
      <c r="A43542" t="s">
        <v>4529</v>
      </c>
      <c r="E43542">
        <v>0</v>
      </c>
      <c r="F43542" s="278">
        <v>47573</v>
      </c>
      <c r="I43542">
        <f>RCV!$R$1138</f>
        <v>6431.489534209657</v>
      </c>
      <c r="K43542">
        <v>0</v>
      </c>
      <c r="L43542" t="s">
        <v>11047</v>
      </c>
    </row>
    <row r="43543" spans="1:12">
      <c r="A43543" t="s">
        <v>4529</v>
      </c>
      <c r="E43543">
        <v>0</v>
      </c>
      <c r="F43543" s="278">
        <v>47938</v>
      </c>
      <c r="I43543">
        <f>RCV!$S$1138</f>
        <v>6200.9080430941513</v>
      </c>
      <c r="K43543">
        <v>0</v>
      </c>
      <c r="L43543" t="s">
        <v>11047</v>
      </c>
    </row>
    <row r="43544" spans="1:12">
      <c r="A43544" t="s">
        <v>4529</v>
      </c>
      <c r="E43544">
        <v>0</v>
      </c>
      <c r="F43544" s="278">
        <v>48304</v>
      </c>
      <c r="I43544">
        <f>RCV!$T$1138</f>
        <v>6169.6020150166732</v>
      </c>
      <c r="K43544">
        <v>0</v>
      </c>
      <c r="L43544" t="s">
        <v>11047</v>
      </c>
    </row>
    <row r="43545" spans="1:12">
      <c r="A43545" t="s">
        <v>4529</v>
      </c>
      <c r="E43545">
        <v>0</v>
      </c>
      <c r="F43545" s="278">
        <v>48669</v>
      </c>
      <c r="I43545">
        <f>RCV!$U$1138</f>
        <v>6139.5320349515814</v>
      </c>
      <c r="K43545">
        <v>0</v>
      </c>
      <c r="L43545" t="s">
        <v>11047</v>
      </c>
    </row>
    <row r="43546" spans="1:12">
      <c r="A43546" t="s">
        <v>4529</v>
      </c>
      <c r="E43546">
        <v>0</v>
      </c>
      <c r="F43546" s="278">
        <v>49034</v>
      </c>
      <c r="I43546">
        <f>RCV!$V$1138</f>
        <v>6110.6487207828122</v>
      </c>
      <c r="K43546">
        <v>0</v>
      </c>
      <c r="L43546" t="s">
        <v>11047</v>
      </c>
    </row>
    <row r="43547" spans="1:12">
      <c r="A43547" t="s">
        <v>4529</v>
      </c>
      <c r="E43547">
        <v>0</v>
      </c>
      <c r="F43547" s="278">
        <v>49399</v>
      </c>
      <c r="I43547">
        <f>RCV!$W$1138</f>
        <v>6082.9046953444849</v>
      </c>
      <c r="K43547">
        <v>0</v>
      </c>
      <c r="L43547" t="s">
        <v>11047</v>
      </c>
    </row>
    <row r="43548" spans="1:12">
      <c r="A43548" t="s">
        <v>4529</v>
      </c>
      <c r="E43548">
        <v>0</v>
      </c>
      <c r="F43548" s="278">
        <v>49765</v>
      </c>
      <c r="I43548">
        <f>RCV!$X$1138</f>
        <v>6082.9046953444849</v>
      </c>
      <c r="K43548">
        <v>0</v>
      </c>
      <c r="L43548" t="s">
        <v>11047</v>
      </c>
    </row>
    <row r="43549" spans="1:12">
      <c r="A43549" t="s">
        <v>4530</v>
      </c>
      <c r="E43549">
        <v>0</v>
      </c>
      <c r="F43549" s="278">
        <v>44651</v>
      </c>
      <c r="H43549" s="59">
        <f>RCV!$J$1145</f>
        <v>0</v>
      </c>
      <c r="K43549">
        <v>0</v>
      </c>
      <c r="L43549" t="s">
        <v>11048</v>
      </c>
    </row>
    <row r="43550" spans="1:12">
      <c r="A43550" t="s">
        <v>4530</v>
      </c>
      <c r="E43550">
        <v>0</v>
      </c>
      <c r="F43550" s="278">
        <v>45016</v>
      </c>
      <c r="H43550" s="59">
        <f>RCV!$K$1145</f>
        <v>0</v>
      </c>
      <c r="K43550">
        <v>0</v>
      </c>
      <c r="L43550" t="s">
        <v>11048</v>
      </c>
    </row>
    <row r="43551" spans="1:12">
      <c r="A43551" t="s">
        <v>4530</v>
      </c>
      <c r="E43551">
        <v>0</v>
      </c>
      <c r="F43551" s="278">
        <v>45382</v>
      </c>
      <c r="H43551" s="59">
        <f>RCV!$L$1145</f>
        <v>0</v>
      </c>
      <c r="K43551">
        <v>0</v>
      </c>
      <c r="L43551" t="s">
        <v>11048</v>
      </c>
    </row>
    <row r="43552" spans="1:12">
      <c r="A43552" t="s">
        <v>4530</v>
      </c>
      <c r="E43552">
        <v>0</v>
      </c>
      <c r="F43552" s="278">
        <v>45747</v>
      </c>
      <c r="H43552" s="59">
        <f>RCV!$M$1145</f>
        <v>0</v>
      </c>
      <c r="K43552">
        <v>0</v>
      </c>
      <c r="L43552" t="s">
        <v>11048</v>
      </c>
    </row>
    <row r="43553" spans="1:12">
      <c r="A43553" t="s">
        <v>4530</v>
      </c>
      <c r="E43553">
        <v>0</v>
      </c>
      <c r="F43553" s="278">
        <v>46112</v>
      </c>
      <c r="H43553" s="59">
        <f>RCV!$N$1145</f>
        <v>0</v>
      </c>
      <c r="K43553">
        <v>0</v>
      </c>
      <c r="L43553" t="s">
        <v>11048</v>
      </c>
    </row>
    <row r="43554" spans="1:12">
      <c r="A43554" t="s">
        <v>4530</v>
      </c>
      <c r="E43554">
        <v>0</v>
      </c>
      <c r="F43554" s="278">
        <v>46477</v>
      </c>
      <c r="H43554" s="59">
        <f>RCV!$O$1145</f>
        <v>1.1178462789794783</v>
      </c>
      <c r="K43554">
        <v>0</v>
      </c>
      <c r="L43554" t="s">
        <v>11048</v>
      </c>
    </row>
    <row r="43555" spans="1:12">
      <c r="A43555" t="s">
        <v>4530</v>
      </c>
      <c r="E43555">
        <v>0</v>
      </c>
      <c r="F43555" s="278">
        <v>46843</v>
      </c>
      <c r="H43555" s="59">
        <f>RCV!$P$1145</f>
        <v>1.1172870544961369</v>
      </c>
      <c r="K43555">
        <v>0</v>
      </c>
      <c r="L43555" t="s">
        <v>11048</v>
      </c>
    </row>
    <row r="43556" spans="1:12">
      <c r="A43556" t="s">
        <v>4530</v>
      </c>
      <c r="E43556">
        <v>0</v>
      </c>
      <c r="F43556" s="278">
        <v>47208</v>
      </c>
      <c r="H43556" s="59">
        <f>RCV!$Q$1145</f>
        <v>1.1193002156419485</v>
      </c>
      <c r="K43556">
        <v>0</v>
      </c>
      <c r="L43556" t="s">
        <v>11048</v>
      </c>
    </row>
    <row r="43557" spans="1:12">
      <c r="A43557" t="s">
        <v>4530</v>
      </c>
      <c r="E43557">
        <v>0</v>
      </c>
      <c r="F43557" s="278">
        <v>47573</v>
      </c>
      <c r="H43557" s="59">
        <f>RCV!$R$1145</f>
        <v>1.1149244283242856</v>
      </c>
      <c r="K43557">
        <v>0</v>
      </c>
      <c r="L43557" t="s">
        <v>11048</v>
      </c>
    </row>
    <row r="43558" spans="1:12">
      <c r="A43558" t="s">
        <v>4530</v>
      </c>
      <c r="E43558">
        <v>0</v>
      </c>
      <c r="F43558" s="278">
        <v>47938</v>
      </c>
      <c r="H43558" s="59">
        <f>RCV!$S$1145</f>
        <v>1.0431431858718523</v>
      </c>
      <c r="K43558">
        <v>0</v>
      </c>
      <c r="L43558" t="s">
        <v>11048</v>
      </c>
    </row>
    <row r="43559" spans="1:12">
      <c r="A43559" t="s">
        <v>4530</v>
      </c>
      <c r="E43559">
        <v>0</v>
      </c>
      <c r="F43559" s="278">
        <v>48304</v>
      </c>
      <c r="H43559" s="59">
        <f>RCV!$T$1145</f>
        <v>0</v>
      </c>
      <c r="K43559">
        <v>0</v>
      </c>
      <c r="L43559" t="s">
        <v>11048</v>
      </c>
    </row>
    <row r="43560" spans="1:12">
      <c r="A43560" t="s">
        <v>4530</v>
      </c>
      <c r="E43560">
        <v>0</v>
      </c>
      <c r="F43560" s="278">
        <v>48669</v>
      </c>
      <c r="H43560" s="59">
        <f>RCV!$U$1145</f>
        <v>0</v>
      </c>
      <c r="K43560">
        <v>0</v>
      </c>
      <c r="L43560" t="s">
        <v>11048</v>
      </c>
    </row>
    <row r="43561" spans="1:12">
      <c r="A43561" t="s">
        <v>4530</v>
      </c>
      <c r="E43561">
        <v>0</v>
      </c>
      <c r="F43561" s="278">
        <v>49034</v>
      </c>
      <c r="H43561" s="59">
        <f>RCV!$V$1145</f>
        <v>0</v>
      </c>
      <c r="K43561">
        <v>0</v>
      </c>
      <c r="L43561" t="s">
        <v>11048</v>
      </c>
    </row>
    <row r="43562" spans="1:12">
      <c r="A43562" t="s">
        <v>4530</v>
      </c>
      <c r="E43562">
        <v>0</v>
      </c>
      <c r="F43562" s="278">
        <v>49399</v>
      </c>
      <c r="H43562" s="59">
        <f>RCV!$W$1145</f>
        <v>0</v>
      </c>
      <c r="K43562">
        <v>0</v>
      </c>
      <c r="L43562" t="s">
        <v>11048</v>
      </c>
    </row>
    <row r="43563" spans="1:12">
      <c r="A43563" t="s">
        <v>4530</v>
      </c>
      <c r="E43563">
        <v>0</v>
      </c>
      <c r="F43563" s="278">
        <v>49765</v>
      </c>
      <c r="H43563" s="59">
        <f>RCV!$X$1145</f>
        <v>0</v>
      </c>
      <c r="K43563">
        <v>0</v>
      </c>
      <c r="L43563" t="s">
        <v>11048</v>
      </c>
    </row>
    <row r="43564" spans="1:12">
      <c r="A43564" t="s">
        <v>4531</v>
      </c>
      <c r="E43564">
        <v>0</v>
      </c>
      <c r="F43564" s="278">
        <v>44651</v>
      </c>
      <c r="H43564" s="59">
        <f>RCV!$F$1152</f>
        <v>0.57049198403248425</v>
      </c>
      <c r="K43564">
        <v>0</v>
      </c>
      <c r="L43564" t="s">
        <v>11049</v>
      </c>
    </row>
    <row r="43565" spans="1:12">
      <c r="A43565" t="s">
        <v>4533</v>
      </c>
      <c r="B43565" t="s">
        <v>219</v>
      </c>
      <c r="E43565">
        <v>0</v>
      </c>
      <c r="F43565" s="278">
        <v>44651</v>
      </c>
      <c r="I43565">
        <f>RCV!$J$1176</f>
        <v>0</v>
      </c>
      <c r="K43565">
        <v>0</v>
      </c>
      <c r="L43565" t="s">
        <v>11050</v>
      </c>
    </row>
    <row r="43566" spans="1:12">
      <c r="A43566" t="s">
        <v>4533</v>
      </c>
      <c r="B43566" t="s">
        <v>219</v>
      </c>
      <c r="E43566">
        <v>0</v>
      </c>
      <c r="F43566" s="278">
        <v>45016</v>
      </c>
      <c r="I43566">
        <f>RCV!$K$1176</f>
        <v>0</v>
      </c>
      <c r="K43566">
        <v>0</v>
      </c>
      <c r="L43566" t="s">
        <v>11050</v>
      </c>
    </row>
    <row r="43567" spans="1:12">
      <c r="A43567" t="s">
        <v>4533</v>
      </c>
      <c r="B43567" t="s">
        <v>219</v>
      </c>
      <c r="E43567">
        <v>0</v>
      </c>
      <c r="F43567" s="278">
        <v>45382</v>
      </c>
      <c r="I43567">
        <f>RCV!$L$1176</f>
        <v>0</v>
      </c>
      <c r="K43567">
        <v>0</v>
      </c>
      <c r="L43567" t="s">
        <v>11050</v>
      </c>
    </row>
    <row r="43568" spans="1:12">
      <c r="A43568" t="s">
        <v>4533</v>
      </c>
      <c r="B43568" t="s">
        <v>219</v>
      </c>
      <c r="E43568">
        <v>0</v>
      </c>
      <c r="F43568" s="278">
        <v>45747</v>
      </c>
      <c r="I43568">
        <f>RCV!$M$1176</f>
        <v>0</v>
      </c>
      <c r="K43568">
        <v>0</v>
      </c>
      <c r="L43568" t="s">
        <v>11050</v>
      </c>
    </row>
    <row r="43569" spans="1:12">
      <c r="A43569" t="s">
        <v>4533</v>
      </c>
      <c r="B43569" t="s">
        <v>219</v>
      </c>
      <c r="E43569">
        <v>0</v>
      </c>
      <c r="F43569" s="278">
        <v>46112</v>
      </c>
      <c r="I43569">
        <f>RCV!$N$1176</f>
        <v>98.330752372495866</v>
      </c>
      <c r="K43569">
        <v>0</v>
      </c>
      <c r="L43569" t="s">
        <v>11050</v>
      </c>
    </row>
    <row r="43570" spans="1:12">
      <c r="A43570" t="s">
        <v>4533</v>
      </c>
      <c r="B43570" t="s">
        <v>219</v>
      </c>
      <c r="E43570">
        <v>0</v>
      </c>
      <c r="F43570" s="278">
        <v>46477</v>
      </c>
      <c r="I43570">
        <f>RCV!$O$1176</f>
        <v>122.3034977438591</v>
      </c>
      <c r="K43570">
        <v>0</v>
      </c>
      <c r="L43570" t="s">
        <v>11050</v>
      </c>
    </row>
    <row r="43571" spans="1:12">
      <c r="A43571" t="s">
        <v>4533</v>
      </c>
      <c r="B43571" t="s">
        <v>219</v>
      </c>
      <c r="E43571">
        <v>0</v>
      </c>
      <c r="F43571" s="278">
        <v>46843</v>
      </c>
      <c r="I43571">
        <f>RCV!$P$1176</f>
        <v>141.14778870625645</v>
      </c>
      <c r="K43571">
        <v>0</v>
      </c>
      <c r="L43571" t="s">
        <v>11050</v>
      </c>
    </row>
    <row r="43572" spans="1:12">
      <c r="A43572" t="s">
        <v>4533</v>
      </c>
      <c r="B43572" t="s">
        <v>219</v>
      </c>
      <c r="E43572">
        <v>0</v>
      </c>
      <c r="F43572" s="278">
        <v>47208</v>
      </c>
      <c r="I43572">
        <f>RCV!$Q$1176</f>
        <v>159.70356785969443</v>
      </c>
      <c r="K43572">
        <v>0</v>
      </c>
      <c r="L43572" t="s">
        <v>11050</v>
      </c>
    </row>
    <row r="43573" spans="1:12">
      <c r="A43573" t="s">
        <v>4533</v>
      </c>
      <c r="B43573" t="s">
        <v>219</v>
      </c>
      <c r="E43573">
        <v>0</v>
      </c>
      <c r="F43573" s="278">
        <v>47573</v>
      </c>
      <c r="I43573">
        <f>RCV!$R$1176</f>
        <v>185.2919303418754</v>
      </c>
      <c r="K43573">
        <v>0</v>
      </c>
      <c r="L43573" t="s">
        <v>11050</v>
      </c>
    </row>
    <row r="43574" spans="1:12">
      <c r="A43574" t="s">
        <v>4533</v>
      </c>
      <c r="B43574" t="s">
        <v>219</v>
      </c>
      <c r="E43574">
        <v>0</v>
      </c>
      <c r="F43574" s="278">
        <v>47938</v>
      </c>
      <c r="I43574">
        <f>RCV!$S$1176</f>
        <v>208.21085407766728</v>
      </c>
      <c r="K43574">
        <v>0</v>
      </c>
      <c r="L43574" t="s">
        <v>11050</v>
      </c>
    </row>
    <row r="43575" spans="1:12">
      <c r="A43575" t="s">
        <v>4533</v>
      </c>
      <c r="B43575" t="s">
        <v>219</v>
      </c>
      <c r="E43575">
        <v>0</v>
      </c>
      <c r="F43575" s="278">
        <v>48304</v>
      </c>
      <c r="I43575">
        <f>RCV!$T$1176</f>
        <v>202.81819295705574</v>
      </c>
      <c r="K43575">
        <v>0</v>
      </c>
      <c r="L43575" t="s">
        <v>11050</v>
      </c>
    </row>
    <row r="43576" spans="1:12">
      <c r="A43576" t="s">
        <v>4533</v>
      </c>
      <c r="B43576" t="s">
        <v>219</v>
      </c>
      <c r="E43576">
        <v>0</v>
      </c>
      <c r="F43576" s="278">
        <v>48669</v>
      </c>
      <c r="I43576">
        <f>RCV!$U$1176</f>
        <v>205.51619630222973</v>
      </c>
      <c r="K43576">
        <v>0</v>
      </c>
      <c r="L43576" t="s">
        <v>11050</v>
      </c>
    </row>
    <row r="43577" spans="1:12">
      <c r="A43577" t="s">
        <v>4533</v>
      </c>
      <c r="B43577" t="s">
        <v>219</v>
      </c>
      <c r="E43577">
        <v>0</v>
      </c>
      <c r="F43577" s="278">
        <v>49034</v>
      </c>
      <c r="I43577">
        <f>RCV!$V$1176</f>
        <v>208.30334125161897</v>
      </c>
      <c r="K43577">
        <v>0</v>
      </c>
      <c r="L43577" t="s">
        <v>11050</v>
      </c>
    </row>
    <row r="43578" spans="1:12">
      <c r="A43578" t="s">
        <v>4533</v>
      </c>
      <c r="B43578" t="s">
        <v>219</v>
      </c>
      <c r="E43578">
        <v>0</v>
      </c>
      <c r="F43578" s="278">
        <v>49399</v>
      </c>
      <c r="I43578">
        <f>RCV!$W$1176</f>
        <v>211.18049943549136</v>
      </c>
      <c r="K43578">
        <v>0</v>
      </c>
      <c r="L43578" t="s">
        <v>11050</v>
      </c>
    </row>
    <row r="43579" spans="1:12">
      <c r="A43579" t="s">
        <v>4533</v>
      </c>
      <c r="B43579" t="s">
        <v>219</v>
      </c>
      <c r="E43579">
        <v>0</v>
      </c>
      <c r="F43579" s="278">
        <v>49765</v>
      </c>
      <c r="I43579">
        <f>RCV!$X$1176</f>
        <v>214.14858351684722</v>
      </c>
      <c r="K43579">
        <v>0</v>
      </c>
      <c r="L43579" t="s">
        <v>11050</v>
      </c>
    </row>
    <row r="43580" spans="1:12">
      <c r="A43580" t="s">
        <v>4533</v>
      </c>
      <c r="B43580" t="s">
        <v>215</v>
      </c>
      <c r="E43580">
        <v>0</v>
      </c>
      <c r="F43580" s="278">
        <v>44651</v>
      </c>
      <c r="I43580">
        <f>RCV!$J$1177</f>
        <v>0</v>
      </c>
      <c r="K43580">
        <v>0</v>
      </c>
      <c r="L43580" t="s">
        <v>11050</v>
      </c>
    </row>
    <row r="43581" spans="1:12">
      <c r="A43581" t="s">
        <v>4533</v>
      </c>
      <c r="B43581" t="s">
        <v>215</v>
      </c>
      <c r="E43581">
        <v>0</v>
      </c>
      <c r="F43581" s="278">
        <v>45016</v>
      </c>
      <c r="I43581">
        <f>RCV!$K$1177</f>
        <v>0</v>
      </c>
      <c r="K43581">
        <v>0</v>
      </c>
      <c r="L43581" t="s">
        <v>11050</v>
      </c>
    </row>
    <row r="43582" spans="1:12">
      <c r="A43582" t="s">
        <v>4533</v>
      </c>
      <c r="B43582" t="s">
        <v>215</v>
      </c>
      <c r="E43582">
        <v>0</v>
      </c>
      <c r="F43582" s="278">
        <v>45382</v>
      </c>
      <c r="I43582">
        <f>RCV!$L$1177</f>
        <v>0</v>
      </c>
      <c r="K43582">
        <v>0</v>
      </c>
      <c r="L43582" t="s">
        <v>11050</v>
      </c>
    </row>
    <row r="43583" spans="1:12">
      <c r="A43583" t="s">
        <v>4533</v>
      </c>
      <c r="B43583" t="s">
        <v>215</v>
      </c>
      <c r="E43583">
        <v>0</v>
      </c>
      <c r="F43583" s="278">
        <v>45747</v>
      </c>
      <c r="I43583">
        <f>RCV!$M$1177</f>
        <v>0</v>
      </c>
      <c r="K43583">
        <v>0</v>
      </c>
      <c r="L43583" t="s">
        <v>11050</v>
      </c>
    </row>
    <row r="43584" spans="1:12">
      <c r="A43584" t="s">
        <v>4533</v>
      </c>
      <c r="B43584" t="s">
        <v>215</v>
      </c>
      <c r="E43584">
        <v>0</v>
      </c>
      <c r="F43584" s="278">
        <v>46112</v>
      </c>
      <c r="I43584">
        <f>RCV!$N$1177</f>
        <v>1302.1009284001166</v>
      </c>
      <c r="K43584">
        <v>0</v>
      </c>
      <c r="L43584" t="s">
        <v>11050</v>
      </c>
    </row>
    <row r="43585" spans="1:12">
      <c r="A43585" t="s">
        <v>4533</v>
      </c>
      <c r="B43585" t="s">
        <v>215</v>
      </c>
      <c r="E43585">
        <v>0</v>
      </c>
      <c r="F43585" s="278">
        <v>46477</v>
      </c>
      <c r="I43585">
        <f>RCV!$O$1177</f>
        <v>1393.3455160571607</v>
      </c>
      <c r="K43585">
        <v>0</v>
      </c>
      <c r="L43585" t="s">
        <v>11050</v>
      </c>
    </row>
    <row r="43586" spans="1:12">
      <c r="A43586" t="s">
        <v>4533</v>
      </c>
      <c r="B43586" t="s">
        <v>215</v>
      </c>
      <c r="E43586">
        <v>0</v>
      </c>
      <c r="F43586" s="278">
        <v>46843</v>
      </c>
      <c r="I43586">
        <f>RCV!$P$1177</f>
        <v>1486.7383772599349</v>
      </c>
      <c r="K43586">
        <v>0</v>
      </c>
      <c r="L43586" t="s">
        <v>11050</v>
      </c>
    </row>
    <row r="43587" spans="1:12">
      <c r="A43587" t="s">
        <v>4533</v>
      </c>
      <c r="B43587" t="s">
        <v>215</v>
      </c>
      <c r="E43587">
        <v>0</v>
      </c>
      <c r="F43587" s="278">
        <v>47208</v>
      </c>
      <c r="I43587">
        <f>RCV!$Q$1177</f>
        <v>1590.5784732027482</v>
      </c>
      <c r="K43587">
        <v>0</v>
      </c>
      <c r="L43587" t="s">
        <v>11050</v>
      </c>
    </row>
    <row r="43588" spans="1:12">
      <c r="A43588" t="s">
        <v>4533</v>
      </c>
      <c r="B43588" t="s">
        <v>215</v>
      </c>
      <c r="E43588">
        <v>0</v>
      </c>
      <c r="F43588" s="278">
        <v>47573</v>
      </c>
      <c r="I43588">
        <f>RCV!$R$1177</f>
        <v>1693.2625044375106</v>
      </c>
      <c r="K43588">
        <v>0</v>
      </c>
      <c r="L43588" t="s">
        <v>11050</v>
      </c>
    </row>
    <row r="43589" spans="1:12">
      <c r="A43589" t="s">
        <v>4533</v>
      </c>
      <c r="B43589" t="s">
        <v>215</v>
      </c>
      <c r="E43589">
        <v>0</v>
      </c>
      <c r="F43589" s="278">
        <v>47938</v>
      </c>
      <c r="I43589">
        <f>RCV!$S$1177</f>
        <v>1789.2312344656939</v>
      </c>
      <c r="K43589">
        <v>0</v>
      </c>
      <c r="L43589" t="s">
        <v>11050</v>
      </c>
    </row>
    <row r="43590" spans="1:12">
      <c r="A43590" t="s">
        <v>4533</v>
      </c>
      <c r="B43590" t="s">
        <v>215</v>
      </c>
      <c r="E43590">
        <v>0</v>
      </c>
      <c r="F43590" s="278">
        <v>48304</v>
      </c>
      <c r="I43590">
        <f>RCV!$T$1177</f>
        <v>1755.4412731321743</v>
      </c>
      <c r="K43590">
        <v>0</v>
      </c>
      <c r="L43590" t="s">
        <v>11050</v>
      </c>
    </row>
    <row r="43591" spans="1:12">
      <c r="A43591" t="s">
        <v>4533</v>
      </c>
      <c r="B43591" t="s">
        <v>215</v>
      </c>
      <c r="E43591">
        <v>0</v>
      </c>
      <c r="F43591" s="278">
        <v>48669</v>
      </c>
      <c r="I43591">
        <f>RCV!$U$1177</f>
        <v>1785.092887621792</v>
      </c>
      <c r="K43591">
        <v>0</v>
      </c>
      <c r="L43591" t="s">
        <v>11050</v>
      </c>
    </row>
    <row r="43592" spans="1:12">
      <c r="A43592" t="s">
        <v>4533</v>
      </c>
      <c r="B43592" t="s">
        <v>215</v>
      </c>
      <c r="E43592">
        <v>0</v>
      </c>
      <c r="F43592" s="278">
        <v>49034</v>
      </c>
      <c r="I43592">
        <f>RCV!$V$1177</f>
        <v>1815.4277285448547</v>
      </c>
      <c r="K43592">
        <v>0</v>
      </c>
      <c r="L43592" t="s">
        <v>11050</v>
      </c>
    </row>
    <row r="43593" spans="1:12">
      <c r="A43593" t="s">
        <v>4533</v>
      </c>
      <c r="B43593" t="s">
        <v>215</v>
      </c>
      <c r="E43593">
        <v>0</v>
      </c>
      <c r="F43593" s="278">
        <v>49399</v>
      </c>
      <c r="I43593">
        <f>RCV!$W$1177</f>
        <v>1846.4579697448457</v>
      </c>
      <c r="K43593">
        <v>0</v>
      </c>
      <c r="L43593" t="s">
        <v>11050</v>
      </c>
    </row>
    <row r="43594" spans="1:12">
      <c r="A43594" t="s">
        <v>4533</v>
      </c>
      <c r="B43594" t="s">
        <v>215</v>
      </c>
      <c r="E43594">
        <v>0</v>
      </c>
      <c r="F43594" s="278">
        <v>49765</v>
      </c>
      <c r="I43594">
        <f>RCV!$X$1177</f>
        <v>1878.196053179443</v>
      </c>
      <c r="K43594">
        <v>0</v>
      </c>
      <c r="L43594" t="s">
        <v>11050</v>
      </c>
    </row>
    <row r="43595" spans="1:12">
      <c r="A43595" t="s">
        <v>4533</v>
      </c>
      <c r="B43595" t="s">
        <v>223</v>
      </c>
      <c r="E43595">
        <v>0</v>
      </c>
      <c r="F43595" s="278">
        <v>44651</v>
      </c>
      <c r="I43595">
        <f>RCV!$J$1178</f>
        <v>0</v>
      </c>
      <c r="K43595">
        <v>0</v>
      </c>
      <c r="L43595" t="s">
        <v>11050</v>
      </c>
    </row>
    <row r="43596" spans="1:12">
      <c r="A43596" t="s">
        <v>4533</v>
      </c>
      <c r="B43596" t="s">
        <v>223</v>
      </c>
      <c r="E43596">
        <v>0</v>
      </c>
      <c r="F43596" s="278">
        <v>45016</v>
      </c>
      <c r="I43596">
        <f>RCV!$K$1178</f>
        <v>0</v>
      </c>
      <c r="K43596">
        <v>0</v>
      </c>
      <c r="L43596" t="s">
        <v>11050</v>
      </c>
    </row>
    <row r="43597" spans="1:12">
      <c r="A43597" t="s">
        <v>4533</v>
      </c>
      <c r="B43597" t="s">
        <v>223</v>
      </c>
      <c r="E43597">
        <v>0</v>
      </c>
      <c r="F43597" s="278">
        <v>45382</v>
      </c>
      <c r="I43597">
        <f>RCV!$L$1178</f>
        <v>0</v>
      </c>
      <c r="K43597">
        <v>0</v>
      </c>
      <c r="L43597" t="s">
        <v>11050</v>
      </c>
    </row>
    <row r="43598" spans="1:12">
      <c r="A43598" t="s">
        <v>4533</v>
      </c>
      <c r="B43598" t="s">
        <v>223</v>
      </c>
      <c r="E43598">
        <v>0</v>
      </c>
      <c r="F43598" s="278">
        <v>45747</v>
      </c>
      <c r="I43598">
        <f>RCV!$M$1178</f>
        <v>0</v>
      </c>
      <c r="K43598">
        <v>0</v>
      </c>
      <c r="L43598" t="s">
        <v>11050</v>
      </c>
    </row>
    <row r="43599" spans="1:12">
      <c r="A43599" t="s">
        <v>4533</v>
      </c>
      <c r="B43599" t="s">
        <v>223</v>
      </c>
      <c r="E43599">
        <v>0</v>
      </c>
      <c r="F43599" s="278">
        <v>46112</v>
      </c>
      <c r="I43599">
        <f>RCV!$N$1178</f>
        <v>2916.0359028221851</v>
      </c>
      <c r="K43599">
        <v>0</v>
      </c>
      <c r="L43599" t="s">
        <v>11050</v>
      </c>
    </row>
    <row r="43600" spans="1:12">
      <c r="A43600" t="s">
        <v>4533</v>
      </c>
      <c r="B43600" t="s">
        <v>223</v>
      </c>
      <c r="E43600">
        <v>0</v>
      </c>
      <c r="F43600" s="278">
        <v>46477</v>
      </c>
      <c r="I43600">
        <f>RCV!$O$1178</f>
        <v>3254.2723841452694</v>
      </c>
      <c r="K43600">
        <v>0</v>
      </c>
      <c r="L43600" t="s">
        <v>11050</v>
      </c>
    </row>
    <row r="43601" spans="1:12">
      <c r="A43601" t="s">
        <v>4533</v>
      </c>
      <c r="B43601" t="s">
        <v>223</v>
      </c>
      <c r="E43601">
        <v>0</v>
      </c>
      <c r="F43601" s="278">
        <v>46843</v>
      </c>
      <c r="I43601">
        <f>RCV!$P$1178</f>
        <v>3594.2802183070548</v>
      </c>
      <c r="K43601">
        <v>0</v>
      </c>
      <c r="L43601" t="s">
        <v>11050</v>
      </c>
    </row>
    <row r="43602" spans="1:12">
      <c r="A43602" t="s">
        <v>4533</v>
      </c>
      <c r="B43602" t="s">
        <v>223</v>
      </c>
      <c r="E43602">
        <v>0</v>
      </c>
      <c r="F43602" s="278">
        <v>47208</v>
      </c>
      <c r="I43602">
        <f>RCV!$Q$1178</f>
        <v>4029.300993899371</v>
      </c>
      <c r="K43602">
        <v>0</v>
      </c>
      <c r="L43602" t="s">
        <v>11050</v>
      </c>
    </row>
    <row r="43603" spans="1:12">
      <c r="A43603" t="s">
        <v>4533</v>
      </c>
      <c r="B43603" t="s">
        <v>223</v>
      </c>
      <c r="E43603">
        <v>0</v>
      </c>
      <c r="F43603" s="278">
        <v>47573</v>
      </c>
      <c r="I43603">
        <f>RCV!$R$1178</f>
        <v>4586.1434330484935</v>
      </c>
      <c r="K43603">
        <v>0</v>
      </c>
      <c r="L43603" t="s">
        <v>11050</v>
      </c>
    </row>
    <row r="43604" spans="1:12">
      <c r="A43604" t="s">
        <v>4533</v>
      </c>
      <c r="B43604" t="s">
        <v>223</v>
      </c>
      <c r="E43604">
        <v>0</v>
      </c>
      <c r="F43604" s="278">
        <v>47938</v>
      </c>
      <c r="I43604">
        <f>RCV!$S$1178</f>
        <v>5181.1854223540849</v>
      </c>
      <c r="K43604">
        <v>0</v>
      </c>
      <c r="L43604" t="s">
        <v>11050</v>
      </c>
    </row>
    <row r="43605" spans="1:12">
      <c r="A43605" t="s">
        <v>4533</v>
      </c>
      <c r="B43605" t="s">
        <v>223</v>
      </c>
      <c r="E43605">
        <v>0</v>
      </c>
      <c r="F43605" s="278">
        <v>48304</v>
      </c>
      <c r="I43605">
        <f>RCV!$T$1178</f>
        <v>5113.8545359650398</v>
      </c>
      <c r="K43605">
        <v>0</v>
      </c>
      <c r="L43605" t="s">
        <v>11050</v>
      </c>
    </row>
    <row r="43606" spans="1:12">
      <c r="A43606" t="s">
        <v>4533</v>
      </c>
      <c r="B43606" t="s">
        <v>223</v>
      </c>
      <c r="E43606">
        <v>0</v>
      </c>
      <c r="F43606" s="278">
        <v>48669</v>
      </c>
      <c r="I43606">
        <f>RCV!$U$1178</f>
        <v>5185.4815074753496</v>
      </c>
      <c r="K43606">
        <v>0</v>
      </c>
      <c r="L43606" t="s">
        <v>11050</v>
      </c>
    </row>
    <row r="43607" spans="1:12">
      <c r="A43607" t="s">
        <v>4533</v>
      </c>
      <c r="B43607" t="s">
        <v>223</v>
      </c>
      <c r="E43607">
        <v>0</v>
      </c>
      <c r="F43607" s="278">
        <v>49034</v>
      </c>
      <c r="I43607">
        <f>RCV!$V$1178</f>
        <v>5259.1444066762033</v>
      </c>
      <c r="K43607">
        <v>0</v>
      </c>
      <c r="L43607" t="s">
        <v>11050</v>
      </c>
    </row>
    <row r="43608" spans="1:12">
      <c r="A43608" t="s">
        <v>4533</v>
      </c>
      <c r="B43608" t="s">
        <v>223</v>
      </c>
      <c r="E43608">
        <v>0</v>
      </c>
      <c r="F43608" s="278">
        <v>49399</v>
      </c>
      <c r="I43608">
        <f>RCV!$W$1178</f>
        <v>5334.8720736229898</v>
      </c>
      <c r="K43608">
        <v>0</v>
      </c>
      <c r="L43608" t="s">
        <v>11050</v>
      </c>
    </row>
    <row r="43609" spans="1:12">
      <c r="A43609" t="s">
        <v>4533</v>
      </c>
      <c r="B43609" t="s">
        <v>223</v>
      </c>
      <c r="E43609">
        <v>0</v>
      </c>
      <c r="F43609" s="278">
        <v>49765</v>
      </c>
      <c r="I43609">
        <f>RCV!$X$1178</f>
        <v>5412.6941590162041</v>
      </c>
      <c r="K43609">
        <v>0</v>
      </c>
      <c r="L43609" t="s">
        <v>11050</v>
      </c>
    </row>
    <row r="43610" spans="1:12">
      <c r="A43610" t="s">
        <v>4533</v>
      </c>
      <c r="B43610" t="s">
        <v>146</v>
      </c>
      <c r="E43610">
        <v>0</v>
      </c>
      <c r="F43610" s="278">
        <v>44651</v>
      </c>
      <c r="I43610">
        <f>RCV!$J$1179</f>
        <v>0</v>
      </c>
      <c r="K43610">
        <v>0</v>
      </c>
      <c r="L43610" t="s">
        <v>11050</v>
      </c>
    </row>
    <row r="43611" spans="1:12">
      <c r="A43611" t="s">
        <v>4533</v>
      </c>
      <c r="B43611" t="s">
        <v>146</v>
      </c>
      <c r="E43611">
        <v>0</v>
      </c>
      <c r="F43611" s="278">
        <v>45016</v>
      </c>
      <c r="I43611">
        <f>RCV!$K$1179</f>
        <v>0</v>
      </c>
      <c r="K43611">
        <v>0</v>
      </c>
      <c r="L43611" t="s">
        <v>11050</v>
      </c>
    </row>
    <row r="43612" spans="1:12">
      <c r="A43612" t="s">
        <v>4533</v>
      </c>
      <c r="B43612" t="s">
        <v>146</v>
      </c>
      <c r="E43612">
        <v>0</v>
      </c>
      <c r="F43612" s="278">
        <v>45382</v>
      </c>
      <c r="I43612">
        <f>RCV!$L$1179</f>
        <v>0</v>
      </c>
      <c r="K43612">
        <v>0</v>
      </c>
      <c r="L43612" t="s">
        <v>11050</v>
      </c>
    </row>
    <row r="43613" spans="1:12">
      <c r="A43613" t="s">
        <v>4533</v>
      </c>
      <c r="B43613" t="s">
        <v>146</v>
      </c>
      <c r="E43613">
        <v>0</v>
      </c>
      <c r="F43613" s="278">
        <v>45747</v>
      </c>
      <c r="I43613">
        <f>RCV!$M$1179</f>
        <v>0</v>
      </c>
      <c r="K43613">
        <v>0</v>
      </c>
      <c r="L43613" t="s">
        <v>11050</v>
      </c>
    </row>
    <row r="43614" spans="1:12">
      <c r="A43614" t="s">
        <v>4533</v>
      </c>
      <c r="B43614" t="s">
        <v>146</v>
      </c>
      <c r="E43614">
        <v>0</v>
      </c>
      <c r="F43614" s="278">
        <v>46112</v>
      </c>
      <c r="I43614">
        <f>RCV!$N$1179</f>
        <v>123.6193682903089</v>
      </c>
      <c r="K43614">
        <v>0</v>
      </c>
      <c r="L43614" t="s">
        <v>11050</v>
      </c>
    </row>
    <row r="43615" spans="1:12">
      <c r="A43615" t="s">
        <v>4533</v>
      </c>
      <c r="B43615" t="s">
        <v>146</v>
      </c>
      <c r="E43615">
        <v>0</v>
      </c>
      <c r="F43615" s="278">
        <v>46477</v>
      </c>
      <c r="I43615">
        <f>RCV!$O$1179</f>
        <v>187.98787957594197</v>
      </c>
      <c r="K43615">
        <v>0</v>
      </c>
      <c r="L43615" t="s">
        <v>11050</v>
      </c>
    </row>
    <row r="43616" spans="1:12">
      <c r="A43616" t="s">
        <v>4533</v>
      </c>
      <c r="B43616" t="s">
        <v>146</v>
      </c>
      <c r="E43616">
        <v>0</v>
      </c>
      <c r="F43616" s="278">
        <v>46843</v>
      </c>
      <c r="I43616">
        <f>RCV!$P$1179</f>
        <v>325.54796111044129</v>
      </c>
      <c r="K43616">
        <v>0</v>
      </c>
      <c r="L43616" t="s">
        <v>11050</v>
      </c>
    </row>
    <row r="43617" spans="1:12">
      <c r="A43617" t="s">
        <v>4533</v>
      </c>
      <c r="B43617" t="s">
        <v>146</v>
      </c>
      <c r="E43617">
        <v>0</v>
      </c>
      <c r="F43617" s="278">
        <v>47208</v>
      </c>
      <c r="I43617">
        <f>RCV!$Q$1179</f>
        <v>410.33376309124975</v>
      </c>
      <c r="K43617">
        <v>0</v>
      </c>
      <c r="L43617" t="s">
        <v>11050</v>
      </c>
    </row>
    <row r="43618" spans="1:12">
      <c r="A43618" t="s">
        <v>4533</v>
      </c>
      <c r="B43618" t="s">
        <v>146</v>
      </c>
      <c r="E43618">
        <v>0</v>
      </c>
      <c r="F43618" s="278">
        <v>47573</v>
      </c>
      <c r="I43618">
        <f>RCV!$R$1179</f>
        <v>483.71122539455644</v>
      </c>
      <c r="K43618">
        <v>0</v>
      </c>
      <c r="L43618" t="s">
        <v>11050</v>
      </c>
    </row>
    <row r="43619" spans="1:12">
      <c r="A43619" t="s">
        <v>4533</v>
      </c>
      <c r="B43619" t="s">
        <v>146</v>
      </c>
      <c r="E43619">
        <v>0</v>
      </c>
      <c r="F43619" s="278">
        <v>47938</v>
      </c>
      <c r="I43619">
        <f>RCV!$S$1179</f>
        <v>520.26148643305476</v>
      </c>
      <c r="K43619">
        <v>0</v>
      </c>
      <c r="L43619" t="s">
        <v>11050</v>
      </c>
    </row>
    <row r="43620" spans="1:12">
      <c r="A43620" t="s">
        <v>4533</v>
      </c>
      <c r="B43620" t="s">
        <v>146</v>
      </c>
      <c r="E43620">
        <v>0</v>
      </c>
      <c r="F43620" s="278">
        <v>48304</v>
      </c>
      <c r="I43620">
        <f>RCV!$T$1179</f>
        <v>499.21212722760612</v>
      </c>
      <c r="K43620">
        <v>0</v>
      </c>
      <c r="L43620" t="s">
        <v>11050</v>
      </c>
    </row>
    <row r="43621" spans="1:12">
      <c r="A43621" t="s">
        <v>4533</v>
      </c>
      <c r="B43621" t="s">
        <v>146</v>
      </c>
      <c r="E43621">
        <v>0</v>
      </c>
      <c r="F43621" s="278">
        <v>48669</v>
      </c>
      <c r="I43621">
        <f>RCV!$U$1179</f>
        <v>507.67281733236678</v>
      </c>
      <c r="K43621">
        <v>0</v>
      </c>
      <c r="L43621" t="s">
        <v>11050</v>
      </c>
    </row>
    <row r="43622" spans="1:12">
      <c r="A43622" t="s">
        <v>4533</v>
      </c>
      <c r="B43622" t="s">
        <v>146</v>
      </c>
      <c r="E43622">
        <v>0</v>
      </c>
      <c r="F43622" s="278">
        <v>49034</v>
      </c>
      <c r="I43622">
        <f>RCV!$V$1179</f>
        <v>516.36436293942495</v>
      </c>
      <c r="K43622">
        <v>0</v>
      </c>
      <c r="L43622" t="s">
        <v>11050</v>
      </c>
    </row>
    <row r="43623" spans="1:12">
      <c r="A43623" t="s">
        <v>4533</v>
      </c>
      <c r="B43623" t="s">
        <v>146</v>
      </c>
      <c r="E43623">
        <v>0</v>
      </c>
      <c r="F43623" s="278">
        <v>49399</v>
      </c>
      <c r="I43623">
        <f>RCV!$W$1179</f>
        <v>525.28888718546239</v>
      </c>
      <c r="K43623">
        <v>0</v>
      </c>
      <c r="L43623" t="s">
        <v>11050</v>
      </c>
    </row>
    <row r="43624" spans="1:12">
      <c r="A43624" t="s">
        <v>4533</v>
      </c>
      <c r="B43624" t="s">
        <v>146</v>
      </c>
      <c r="E43624">
        <v>0</v>
      </c>
      <c r="F43624" s="278">
        <v>49765</v>
      </c>
      <c r="I43624">
        <f>RCV!$X$1179</f>
        <v>534.4486565740408</v>
      </c>
      <c r="K43624">
        <v>0</v>
      </c>
      <c r="L43624" t="s">
        <v>11050</v>
      </c>
    </row>
    <row r="43625" spans="1:12">
      <c r="A43625" t="s">
        <v>4533</v>
      </c>
      <c r="B43625" t="s">
        <v>7943</v>
      </c>
      <c r="E43625">
        <v>0</v>
      </c>
      <c r="F43625" s="278">
        <v>44651</v>
      </c>
      <c r="I43625">
        <f>RCV!$J$1180</f>
        <v>0</v>
      </c>
      <c r="K43625">
        <v>0</v>
      </c>
      <c r="L43625" t="s">
        <v>11050</v>
      </c>
    </row>
    <row r="43626" spans="1:12">
      <c r="A43626" t="s">
        <v>4533</v>
      </c>
      <c r="B43626" t="s">
        <v>7943</v>
      </c>
      <c r="E43626">
        <v>0</v>
      </c>
      <c r="F43626" s="278">
        <v>45016</v>
      </c>
      <c r="I43626">
        <f>RCV!$K$1180</f>
        <v>0</v>
      </c>
      <c r="K43626">
        <v>0</v>
      </c>
      <c r="L43626" t="s">
        <v>11050</v>
      </c>
    </row>
    <row r="43627" spans="1:12">
      <c r="A43627" t="s">
        <v>4533</v>
      </c>
      <c r="B43627" t="s">
        <v>7943</v>
      </c>
      <c r="E43627">
        <v>0</v>
      </c>
      <c r="F43627" s="278">
        <v>45382</v>
      </c>
      <c r="I43627">
        <f>RCV!$L$1180</f>
        <v>0</v>
      </c>
      <c r="K43627">
        <v>0</v>
      </c>
      <c r="L43627" t="s">
        <v>11050</v>
      </c>
    </row>
    <row r="43628" spans="1:12">
      <c r="A43628" t="s">
        <v>4533</v>
      </c>
      <c r="B43628" t="s">
        <v>7943</v>
      </c>
      <c r="E43628">
        <v>0</v>
      </c>
      <c r="F43628" s="278">
        <v>45747</v>
      </c>
      <c r="I43628">
        <f>RCV!$M$1180</f>
        <v>0</v>
      </c>
      <c r="K43628">
        <v>0</v>
      </c>
      <c r="L43628" t="s">
        <v>11050</v>
      </c>
    </row>
    <row r="43629" spans="1:12">
      <c r="A43629" t="s">
        <v>4533</v>
      </c>
      <c r="B43629" t="s">
        <v>7943</v>
      </c>
      <c r="E43629">
        <v>0</v>
      </c>
      <c r="F43629" s="278">
        <v>46112</v>
      </c>
      <c r="I43629">
        <f>RCV!$N$1180</f>
        <v>0</v>
      </c>
      <c r="K43629">
        <v>0</v>
      </c>
      <c r="L43629" t="s">
        <v>11050</v>
      </c>
    </row>
    <row r="43630" spans="1:12">
      <c r="A43630" t="s">
        <v>4533</v>
      </c>
      <c r="B43630" t="s">
        <v>7943</v>
      </c>
      <c r="E43630">
        <v>0</v>
      </c>
      <c r="F43630" s="278">
        <v>46477</v>
      </c>
      <c r="I43630">
        <f>RCV!$O$1180</f>
        <v>0</v>
      </c>
      <c r="K43630">
        <v>0</v>
      </c>
      <c r="L43630" t="s">
        <v>11050</v>
      </c>
    </row>
    <row r="43631" spans="1:12">
      <c r="A43631" t="s">
        <v>4533</v>
      </c>
      <c r="B43631" t="s">
        <v>7943</v>
      </c>
      <c r="E43631">
        <v>0</v>
      </c>
      <c r="F43631" s="278">
        <v>46843</v>
      </c>
      <c r="I43631">
        <f>RCV!$P$1180</f>
        <v>0</v>
      </c>
      <c r="K43631">
        <v>0</v>
      </c>
      <c r="L43631" t="s">
        <v>11050</v>
      </c>
    </row>
    <row r="43632" spans="1:12">
      <c r="A43632" t="s">
        <v>4533</v>
      </c>
      <c r="B43632" t="s">
        <v>7943</v>
      </c>
      <c r="E43632">
        <v>0</v>
      </c>
      <c r="F43632" s="278">
        <v>47208</v>
      </c>
      <c r="I43632">
        <f>RCV!$Q$1180</f>
        <v>0</v>
      </c>
      <c r="K43632">
        <v>0</v>
      </c>
      <c r="L43632" t="s">
        <v>11050</v>
      </c>
    </row>
    <row r="43633" spans="1:12">
      <c r="A43633" t="s">
        <v>4533</v>
      </c>
      <c r="B43633" t="s">
        <v>7943</v>
      </c>
      <c r="E43633">
        <v>0</v>
      </c>
      <c r="F43633" s="278">
        <v>47573</v>
      </c>
      <c r="I43633">
        <f>RCV!$R$1180</f>
        <v>0</v>
      </c>
      <c r="K43633">
        <v>0</v>
      </c>
      <c r="L43633" t="s">
        <v>11050</v>
      </c>
    </row>
    <row r="43634" spans="1:12">
      <c r="A43634" t="s">
        <v>4533</v>
      </c>
      <c r="B43634" t="s">
        <v>7943</v>
      </c>
      <c r="E43634">
        <v>0</v>
      </c>
      <c r="F43634" s="278">
        <v>47938</v>
      </c>
      <c r="I43634">
        <f>RCV!$S$1180</f>
        <v>0</v>
      </c>
      <c r="K43634">
        <v>0</v>
      </c>
      <c r="L43634" t="s">
        <v>11050</v>
      </c>
    </row>
    <row r="43635" spans="1:12">
      <c r="A43635" t="s">
        <v>4533</v>
      </c>
      <c r="B43635" t="s">
        <v>7943</v>
      </c>
      <c r="E43635">
        <v>0</v>
      </c>
      <c r="F43635" s="278">
        <v>48304</v>
      </c>
      <c r="I43635">
        <f>RCV!$T$1180</f>
        <v>0</v>
      </c>
      <c r="K43635">
        <v>0</v>
      </c>
      <c r="L43635" t="s">
        <v>11050</v>
      </c>
    </row>
    <row r="43636" spans="1:12">
      <c r="A43636" t="s">
        <v>4533</v>
      </c>
      <c r="B43636" t="s">
        <v>7943</v>
      </c>
      <c r="E43636">
        <v>0</v>
      </c>
      <c r="F43636" s="278">
        <v>48669</v>
      </c>
      <c r="I43636">
        <f>RCV!$U$1180</f>
        <v>0</v>
      </c>
      <c r="K43636">
        <v>0</v>
      </c>
      <c r="L43636" t="s">
        <v>11050</v>
      </c>
    </row>
    <row r="43637" spans="1:12">
      <c r="A43637" t="s">
        <v>4533</v>
      </c>
      <c r="B43637" t="s">
        <v>7943</v>
      </c>
      <c r="E43637">
        <v>0</v>
      </c>
      <c r="F43637" s="278">
        <v>49034</v>
      </c>
      <c r="I43637">
        <f>RCV!$V$1180</f>
        <v>0</v>
      </c>
      <c r="K43637">
        <v>0</v>
      </c>
      <c r="L43637" t="s">
        <v>11050</v>
      </c>
    </row>
    <row r="43638" spans="1:12">
      <c r="A43638" t="s">
        <v>4533</v>
      </c>
      <c r="B43638" t="s">
        <v>7943</v>
      </c>
      <c r="E43638">
        <v>0</v>
      </c>
      <c r="F43638" s="278">
        <v>49399</v>
      </c>
      <c r="I43638">
        <f>RCV!$W$1180</f>
        <v>0</v>
      </c>
      <c r="K43638">
        <v>0</v>
      </c>
      <c r="L43638" t="s">
        <v>11050</v>
      </c>
    </row>
    <row r="43639" spans="1:12">
      <c r="A43639" t="s">
        <v>4533</v>
      </c>
      <c r="B43639" t="s">
        <v>7943</v>
      </c>
      <c r="E43639">
        <v>0</v>
      </c>
      <c r="F43639" s="278">
        <v>49765</v>
      </c>
      <c r="I43639">
        <f>RCV!$X$1180</f>
        <v>0</v>
      </c>
      <c r="K43639">
        <v>0</v>
      </c>
      <c r="L43639" t="s">
        <v>11050</v>
      </c>
    </row>
    <row r="43640" spans="1:12">
      <c r="A43640" t="s">
        <v>4533</v>
      </c>
      <c r="B43640" t="s">
        <v>7956</v>
      </c>
      <c r="E43640">
        <v>0</v>
      </c>
      <c r="F43640" s="278">
        <v>44651</v>
      </c>
      <c r="I43640">
        <f>RCV!$J$1181</f>
        <v>0</v>
      </c>
      <c r="K43640">
        <v>0</v>
      </c>
      <c r="L43640" t="s">
        <v>11050</v>
      </c>
    </row>
    <row r="43641" spans="1:12">
      <c r="A43641" t="s">
        <v>4533</v>
      </c>
      <c r="B43641" t="s">
        <v>7956</v>
      </c>
      <c r="E43641">
        <v>0</v>
      </c>
      <c r="F43641" s="278">
        <v>45016</v>
      </c>
      <c r="I43641">
        <f>RCV!$K$1181</f>
        <v>0</v>
      </c>
      <c r="K43641">
        <v>0</v>
      </c>
      <c r="L43641" t="s">
        <v>11050</v>
      </c>
    </row>
    <row r="43642" spans="1:12">
      <c r="A43642" t="s">
        <v>4533</v>
      </c>
      <c r="B43642" t="s">
        <v>7956</v>
      </c>
      <c r="E43642">
        <v>0</v>
      </c>
      <c r="F43642" s="278">
        <v>45382</v>
      </c>
      <c r="I43642">
        <f>RCV!$L$1181</f>
        <v>0</v>
      </c>
      <c r="K43642">
        <v>0</v>
      </c>
      <c r="L43642" t="s">
        <v>11050</v>
      </c>
    </row>
    <row r="43643" spans="1:12">
      <c r="A43643" t="s">
        <v>4533</v>
      </c>
      <c r="B43643" t="s">
        <v>7956</v>
      </c>
      <c r="E43643">
        <v>0</v>
      </c>
      <c r="F43643" s="278">
        <v>45747</v>
      </c>
      <c r="I43643">
        <f>RCV!$M$1181</f>
        <v>0</v>
      </c>
      <c r="K43643">
        <v>0</v>
      </c>
      <c r="L43643" t="s">
        <v>11050</v>
      </c>
    </row>
    <row r="43644" spans="1:12">
      <c r="A43644" t="s">
        <v>4533</v>
      </c>
      <c r="B43644" t="s">
        <v>7956</v>
      </c>
      <c r="E43644">
        <v>0</v>
      </c>
      <c r="F43644" s="278">
        <v>46112</v>
      </c>
      <c r="I43644">
        <f>RCV!$N$1181</f>
        <v>0</v>
      </c>
      <c r="K43644">
        <v>0</v>
      </c>
      <c r="L43644" t="s">
        <v>11050</v>
      </c>
    </row>
    <row r="43645" spans="1:12">
      <c r="A43645" t="s">
        <v>4533</v>
      </c>
      <c r="B43645" t="s">
        <v>7956</v>
      </c>
      <c r="E43645">
        <v>0</v>
      </c>
      <c r="F43645" s="278">
        <v>46477</v>
      </c>
      <c r="I43645">
        <f>RCV!$O$1181</f>
        <v>0</v>
      </c>
      <c r="K43645">
        <v>0</v>
      </c>
      <c r="L43645" t="s">
        <v>11050</v>
      </c>
    </row>
    <row r="43646" spans="1:12">
      <c r="A43646" t="s">
        <v>4533</v>
      </c>
      <c r="B43646" t="s">
        <v>7956</v>
      </c>
      <c r="E43646">
        <v>0</v>
      </c>
      <c r="F43646" s="278">
        <v>46843</v>
      </c>
      <c r="I43646">
        <f>RCV!$P$1181</f>
        <v>0</v>
      </c>
      <c r="K43646">
        <v>0</v>
      </c>
      <c r="L43646" t="s">
        <v>11050</v>
      </c>
    </row>
    <row r="43647" spans="1:12">
      <c r="A43647" t="s">
        <v>4533</v>
      </c>
      <c r="B43647" t="s">
        <v>7956</v>
      </c>
      <c r="E43647">
        <v>0</v>
      </c>
      <c r="F43647" s="278">
        <v>47208</v>
      </c>
      <c r="I43647">
        <f>RCV!$Q$1181</f>
        <v>0</v>
      </c>
      <c r="K43647">
        <v>0</v>
      </c>
      <c r="L43647" t="s">
        <v>11050</v>
      </c>
    </row>
    <row r="43648" spans="1:12">
      <c r="A43648" t="s">
        <v>4533</v>
      </c>
      <c r="B43648" t="s">
        <v>7956</v>
      </c>
      <c r="E43648">
        <v>0</v>
      </c>
      <c r="F43648" s="278">
        <v>47573</v>
      </c>
      <c r="I43648">
        <f>RCV!$R$1181</f>
        <v>0</v>
      </c>
      <c r="K43648">
        <v>0</v>
      </c>
      <c r="L43648" t="s">
        <v>11050</v>
      </c>
    </row>
    <row r="43649" spans="1:12">
      <c r="A43649" t="s">
        <v>4533</v>
      </c>
      <c r="B43649" t="s">
        <v>7956</v>
      </c>
      <c r="E43649">
        <v>0</v>
      </c>
      <c r="F43649" s="278">
        <v>47938</v>
      </c>
      <c r="I43649">
        <f>RCV!$S$1181</f>
        <v>0</v>
      </c>
      <c r="K43649">
        <v>0</v>
      </c>
      <c r="L43649" t="s">
        <v>11050</v>
      </c>
    </row>
    <row r="43650" spans="1:12">
      <c r="A43650" t="s">
        <v>4533</v>
      </c>
      <c r="B43650" t="s">
        <v>7956</v>
      </c>
      <c r="E43650">
        <v>0</v>
      </c>
      <c r="F43650" s="278">
        <v>48304</v>
      </c>
      <c r="I43650">
        <f>RCV!$T$1181</f>
        <v>0</v>
      </c>
      <c r="K43650">
        <v>0</v>
      </c>
      <c r="L43650" t="s">
        <v>11050</v>
      </c>
    </row>
    <row r="43651" spans="1:12">
      <c r="A43651" t="s">
        <v>4533</v>
      </c>
      <c r="B43651" t="s">
        <v>7956</v>
      </c>
      <c r="E43651">
        <v>0</v>
      </c>
      <c r="F43651" s="278">
        <v>48669</v>
      </c>
      <c r="I43651">
        <f>RCV!$U$1181</f>
        <v>0</v>
      </c>
      <c r="K43651">
        <v>0</v>
      </c>
      <c r="L43651" t="s">
        <v>11050</v>
      </c>
    </row>
    <row r="43652" spans="1:12">
      <c r="A43652" t="s">
        <v>4533</v>
      </c>
      <c r="B43652" t="s">
        <v>7956</v>
      </c>
      <c r="E43652">
        <v>0</v>
      </c>
      <c r="F43652" s="278">
        <v>49034</v>
      </c>
      <c r="I43652">
        <f>RCV!$V$1181</f>
        <v>0</v>
      </c>
      <c r="K43652">
        <v>0</v>
      </c>
      <c r="L43652" t="s">
        <v>11050</v>
      </c>
    </row>
    <row r="43653" spans="1:12">
      <c r="A43653" t="s">
        <v>4533</v>
      </c>
      <c r="B43653" t="s">
        <v>7956</v>
      </c>
      <c r="E43653">
        <v>0</v>
      </c>
      <c r="F43653" s="278">
        <v>49399</v>
      </c>
      <c r="I43653">
        <f>RCV!$W$1181</f>
        <v>0</v>
      </c>
      <c r="K43653">
        <v>0</v>
      </c>
      <c r="L43653" t="s">
        <v>11050</v>
      </c>
    </row>
    <row r="43654" spans="1:12">
      <c r="A43654" t="s">
        <v>4533</v>
      </c>
      <c r="B43654" t="s">
        <v>7956</v>
      </c>
      <c r="E43654">
        <v>0</v>
      </c>
      <c r="F43654" s="278">
        <v>49765</v>
      </c>
      <c r="I43654">
        <f>RCV!$X$1181</f>
        <v>0</v>
      </c>
      <c r="K43654">
        <v>0</v>
      </c>
      <c r="L43654" t="s">
        <v>11050</v>
      </c>
    </row>
    <row r="43655" spans="1:12">
      <c r="A43655" t="s">
        <v>4540</v>
      </c>
      <c r="B43655" t="s">
        <v>219</v>
      </c>
      <c r="E43655">
        <v>0</v>
      </c>
      <c r="F43655" s="278">
        <v>44651</v>
      </c>
      <c r="I43655">
        <f>RCV!$J$1203</f>
        <v>0</v>
      </c>
      <c r="K43655">
        <v>0</v>
      </c>
      <c r="L43655" t="s">
        <v>11051</v>
      </c>
    </row>
    <row r="43656" spans="1:12">
      <c r="A43656" t="s">
        <v>4540</v>
      </c>
      <c r="B43656" t="s">
        <v>219</v>
      </c>
      <c r="E43656">
        <v>0</v>
      </c>
      <c r="F43656" s="278">
        <v>45016</v>
      </c>
      <c r="I43656">
        <f>RCV!$K$1203</f>
        <v>0</v>
      </c>
      <c r="K43656">
        <v>0</v>
      </c>
      <c r="L43656" t="s">
        <v>11051</v>
      </c>
    </row>
    <row r="43657" spans="1:12">
      <c r="A43657" t="s">
        <v>4540</v>
      </c>
      <c r="B43657" t="s">
        <v>219</v>
      </c>
      <c r="E43657">
        <v>0</v>
      </c>
      <c r="F43657" s="278">
        <v>45382</v>
      </c>
      <c r="I43657">
        <f>RCV!$L$1203</f>
        <v>0</v>
      </c>
      <c r="K43657">
        <v>0</v>
      </c>
      <c r="L43657" t="s">
        <v>11051</v>
      </c>
    </row>
    <row r="43658" spans="1:12">
      <c r="A43658" t="s">
        <v>4540</v>
      </c>
      <c r="B43658" t="s">
        <v>219</v>
      </c>
      <c r="E43658">
        <v>0</v>
      </c>
      <c r="F43658" s="278">
        <v>45747</v>
      </c>
      <c r="I43658">
        <f>RCV!$M$1203</f>
        <v>0</v>
      </c>
      <c r="K43658">
        <v>0</v>
      </c>
      <c r="L43658" t="s">
        <v>11051</v>
      </c>
    </row>
    <row r="43659" spans="1:12">
      <c r="A43659" t="s">
        <v>4540</v>
      </c>
      <c r="B43659" t="s">
        <v>219</v>
      </c>
      <c r="E43659">
        <v>0</v>
      </c>
      <c r="F43659" s="278">
        <v>46112</v>
      </c>
      <c r="I43659">
        <f>RCV!$N$1203</f>
        <v>1.9666150474499191</v>
      </c>
      <c r="K43659">
        <v>0</v>
      </c>
      <c r="L43659" t="s">
        <v>11051</v>
      </c>
    </row>
    <row r="43660" spans="1:12">
      <c r="A43660" t="s">
        <v>4540</v>
      </c>
      <c r="B43660" t="s">
        <v>219</v>
      </c>
      <c r="E43660">
        <v>0</v>
      </c>
      <c r="F43660" s="278">
        <v>46477</v>
      </c>
      <c r="I43660">
        <f>RCV!$O$1203</f>
        <v>2.4460699548771569</v>
      </c>
      <c r="K43660">
        <v>0</v>
      </c>
      <c r="L43660" t="s">
        <v>11051</v>
      </c>
    </row>
    <row r="43661" spans="1:12">
      <c r="A43661" t="s">
        <v>4540</v>
      </c>
      <c r="B43661" t="s">
        <v>219</v>
      </c>
      <c r="E43661">
        <v>0</v>
      </c>
      <c r="F43661" s="278">
        <v>46843</v>
      </c>
      <c r="I43661">
        <f>RCV!$P$1203</f>
        <v>2.8229557741251314</v>
      </c>
      <c r="K43661">
        <v>0</v>
      </c>
      <c r="L43661" t="s">
        <v>11051</v>
      </c>
    </row>
    <row r="43662" spans="1:12">
      <c r="A43662" t="s">
        <v>4540</v>
      </c>
      <c r="B43662" t="s">
        <v>219</v>
      </c>
      <c r="E43662">
        <v>0</v>
      </c>
      <c r="F43662" s="278">
        <v>47208</v>
      </c>
      <c r="I43662">
        <f>RCV!$Q$1203</f>
        <v>3.194071357193927</v>
      </c>
      <c r="K43662">
        <v>0</v>
      </c>
      <c r="L43662" t="s">
        <v>11051</v>
      </c>
    </row>
    <row r="43663" spans="1:12">
      <c r="A43663" t="s">
        <v>4540</v>
      </c>
      <c r="B43663" t="s">
        <v>219</v>
      </c>
      <c r="E43663">
        <v>0</v>
      </c>
      <c r="F43663" s="278">
        <v>47573</v>
      </c>
      <c r="I43663">
        <f>RCV!$R$1203</f>
        <v>3.70583860683747</v>
      </c>
      <c r="K43663">
        <v>0</v>
      </c>
      <c r="L43663" t="s">
        <v>11051</v>
      </c>
    </row>
    <row r="43664" spans="1:12">
      <c r="A43664" t="s">
        <v>4540</v>
      </c>
      <c r="B43664" t="s">
        <v>219</v>
      </c>
      <c r="E43664">
        <v>0</v>
      </c>
      <c r="F43664" s="278">
        <v>47938</v>
      </c>
      <c r="I43664">
        <f>RCV!$S$1203</f>
        <v>4.1642170815533959</v>
      </c>
      <c r="K43664">
        <v>0</v>
      </c>
      <c r="L43664" t="s">
        <v>11051</v>
      </c>
    </row>
    <row r="43665" spans="1:12">
      <c r="A43665" t="s">
        <v>4540</v>
      </c>
      <c r="B43665" t="s">
        <v>219</v>
      </c>
      <c r="E43665">
        <v>0</v>
      </c>
      <c r="F43665" s="278">
        <v>48304</v>
      </c>
      <c r="I43665">
        <f>RCV!$T$1203</f>
        <v>4.0563638591411184</v>
      </c>
      <c r="K43665">
        <v>0</v>
      </c>
      <c r="L43665" t="s">
        <v>11051</v>
      </c>
    </row>
    <row r="43666" spans="1:12">
      <c r="A43666" t="s">
        <v>4540</v>
      </c>
      <c r="B43666" t="s">
        <v>219</v>
      </c>
      <c r="E43666">
        <v>0</v>
      </c>
      <c r="F43666" s="278">
        <v>48669</v>
      </c>
      <c r="I43666">
        <f>RCV!$U$1203</f>
        <v>4.1103239260445985</v>
      </c>
      <c r="K43666">
        <v>0</v>
      </c>
      <c r="L43666" t="s">
        <v>11051</v>
      </c>
    </row>
    <row r="43667" spans="1:12">
      <c r="A43667" t="s">
        <v>4540</v>
      </c>
      <c r="B43667" t="s">
        <v>219</v>
      </c>
      <c r="E43667">
        <v>0</v>
      </c>
      <c r="F43667" s="278">
        <v>49034</v>
      </c>
      <c r="I43667">
        <f>RCV!$V$1203</f>
        <v>4.1660668250323836</v>
      </c>
      <c r="K43667">
        <v>0</v>
      </c>
      <c r="L43667" t="s">
        <v>11051</v>
      </c>
    </row>
    <row r="43668" spans="1:12">
      <c r="A43668" t="s">
        <v>4540</v>
      </c>
      <c r="B43668" t="s">
        <v>219</v>
      </c>
      <c r="E43668">
        <v>0</v>
      </c>
      <c r="F43668" s="278">
        <v>49399</v>
      </c>
      <c r="I43668">
        <f>RCV!$W$1203</f>
        <v>4.2236099887098311</v>
      </c>
      <c r="K43668">
        <v>0</v>
      </c>
      <c r="L43668" t="s">
        <v>11051</v>
      </c>
    </row>
    <row r="43669" spans="1:12">
      <c r="A43669" t="s">
        <v>4540</v>
      </c>
      <c r="B43669" t="s">
        <v>219</v>
      </c>
      <c r="E43669">
        <v>0</v>
      </c>
      <c r="F43669" s="278">
        <v>49765</v>
      </c>
      <c r="I43669">
        <f>RCV!$X$1203</f>
        <v>4.2829716703369485</v>
      </c>
      <c r="K43669">
        <v>0</v>
      </c>
      <c r="L43669" t="s">
        <v>11051</v>
      </c>
    </row>
    <row r="43670" spans="1:12">
      <c r="A43670" t="s">
        <v>4540</v>
      </c>
      <c r="B43670" t="s">
        <v>215</v>
      </c>
      <c r="E43670">
        <v>0</v>
      </c>
      <c r="F43670" s="278">
        <v>44651</v>
      </c>
      <c r="I43670">
        <f>RCV!$J$1204</f>
        <v>0</v>
      </c>
      <c r="K43670">
        <v>0</v>
      </c>
      <c r="L43670" t="s">
        <v>11051</v>
      </c>
    </row>
    <row r="43671" spans="1:12">
      <c r="A43671" t="s">
        <v>4540</v>
      </c>
      <c r="B43671" t="s">
        <v>215</v>
      </c>
      <c r="E43671">
        <v>0</v>
      </c>
      <c r="F43671" s="278">
        <v>45016</v>
      </c>
      <c r="I43671">
        <f>RCV!$K$1204</f>
        <v>0</v>
      </c>
      <c r="K43671">
        <v>0</v>
      </c>
      <c r="L43671" t="s">
        <v>11051</v>
      </c>
    </row>
    <row r="43672" spans="1:12">
      <c r="A43672" t="s">
        <v>4540</v>
      </c>
      <c r="B43672" t="s">
        <v>215</v>
      </c>
      <c r="E43672">
        <v>0</v>
      </c>
      <c r="F43672" s="278">
        <v>45382</v>
      </c>
      <c r="I43672">
        <f>RCV!$L$1204</f>
        <v>0</v>
      </c>
      <c r="K43672">
        <v>0</v>
      </c>
      <c r="L43672" t="s">
        <v>11051</v>
      </c>
    </row>
    <row r="43673" spans="1:12">
      <c r="A43673" t="s">
        <v>4540</v>
      </c>
      <c r="B43673" t="s">
        <v>215</v>
      </c>
      <c r="E43673">
        <v>0</v>
      </c>
      <c r="F43673" s="278">
        <v>45747</v>
      </c>
      <c r="I43673">
        <f>RCV!$M$1204</f>
        <v>0</v>
      </c>
      <c r="K43673">
        <v>0</v>
      </c>
      <c r="L43673" t="s">
        <v>11051</v>
      </c>
    </row>
    <row r="43674" spans="1:12">
      <c r="A43674" t="s">
        <v>4540</v>
      </c>
      <c r="B43674" t="s">
        <v>215</v>
      </c>
      <c r="E43674">
        <v>0</v>
      </c>
      <c r="F43674" s="278">
        <v>46112</v>
      </c>
      <c r="I43674">
        <f>RCV!$N$1204</f>
        <v>26.042018568002355</v>
      </c>
      <c r="K43674">
        <v>0</v>
      </c>
      <c r="L43674" t="s">
        <v>11051</v>
      </c>
    </row>
    <row r="43675" spans="1:12">
      <c r="A43675" t="s">
        <v>4540</v>
      </c>
      <c r="B43675" t="s">
        <v>215</v>
      </c>
      <c r="E43675">
        <v>0</v>
      </c>
      <c r="F43675" s="278">
        <v>46477</v>
      </c>
      <c r="I43675">
        <f>RCV!$O$1204</f>
        <v>27.866910321142935</v>
      </c>
      <c r="K43675">
        <v>0</v>
      </c>
      <c r="L43675" t="s">
        <v>11051</v>
      </c>
    </row>
    <row r="43676" spans="1:12">
      <c r="A43676" t="s">
        <v>4540</v>
      </c>
      <c r="B43676" t="s">
        <v>215</v>
      </c>
      <c r="E43676">
        <v>0</v>
      </c>
      <c r="F43676" s="278">
        <v>46843</v>
      </c>
      <c r="I43676">
        <f>RCV!$P$1204</f>
        <v>29.734767545198721</v>
      </c>
      <c r="K43676">
        <v>0</v>
      </c>
      <c r="L43676" t="s">
        <v>11051</v>
      </c>
    </row>
    <row r="43677" spans="1:12">
      <c r="A43677" t="s">
        <v>4540</v>
      </c>
      <c r="B43677" t="s">
        <v>215</v>
      </c>
      <c r="E43677">
        <v>0</v>
      </c>
      <c r="F43677" s="278">
        <v>47208</v>
      </c>
      <c r="I43677">
        <f>RCV!$Q$1204</f>
        <v>31.811569464055342</v>
      </c>
      <c r="K43677">
        <v>0</v>
      </c>
      <c r="L43677" t="s">
        <v>11051</v>
      </c>
    </row>
    <row r="43678" spans="1:12">
      <c r="A43678" t="s">
        <v>4540</v>
      </c>
      <c r="B43678" t="s">
        <v>215</v>
      </c>
      <c r="E43678">
        <v>0</v>
      </c>
      <c r="F43678" s="278">
        <v>47573</v>
      </c>
      <c r="I43678">
        <f>RCV!$R$1204</f>
        <v>33.86525008874986</v>
      </c>
      <c r="K43678">
        <v>0</v>
      </c>
      <c r="L43678" t="s">
        <v>11051</v>
      </c>
    </row>
    <row r="43679" spans="1:12">
      <c r="A43679" t="s">
        <v>4540</v>
      </c>
      <c r="B43679" t="s">
        <v>215</v>
      </c>
      <c r="E43679">
        <v>0</v>
      </c>
      <c r="F43679" s="278">
        <v>47938</v>
      </c>
      <c r="I43679">
        <f>RCV!$S$1204</f>
        <v>35.784624689314306</v>
      </c>
      <c r="K43679">
        <v>0</v>
      </c>
      <c r="L43679" t="s">
        <v>11051</v>
      </c>
    </row>
    <row r="43680" spans="1:12">
      <c r="A43680" t="s">
        <v>4540</v>
      </c>
      <c r="B43680" t="s">
        <v>215</v>
      </c>
      <c r="E43680">
        <v>0</v>
      </c>
      <c r="F43680" s="278">
        <v>48304</v>
      </c>
      <c r="I43680">
        <f>RCV!$T$1204</f>
        <v>35.108825462643516</v>
      </c>
      <c r="K43680">
        <v>0</v>
      </c>
      <c r="L43680" t="s">
        <v>11051</v>
      </c>
    </row>
    <row r="43681" spans="1:12">
      <c r="A43681" t="s">
        <v>4540</v>
      </c>
      <c r="B43681" t="s">
        <v>215</v>
      </c>
      <c r="E43681">
        <v>0</v>
      </c>
      <c r="F43681" s="278">
        <v>48669</v>
      </c>
      <c r="I43681">
        <f>RCV!$U$1204</f>
        <v>35.70185775243587</v>
      </c>
      <c r="K43681">
        <v>0</v>
      </c>
      <c r="L43681" t="s">
        <v>11051</v>
      </c>
    </row>
    <row r="43682" spans="1:12">
      <c r="A43682" t="s">
        <v>4540</v>
      </c>
      <c r="B43682" t="s">
        <v>215</v>
      </c>
      <c r="E43682">
        <v>0</v>
      </c>
      <c r="F43682" s="278">
        <v>49034</v>
      </c>
      <c r="I43682">
        <f>RCV!$V$1204</f>
        <v>36.308554570897122</v>
      </c>
      <c r="K43682">
        <v>0</v>
      </c>
      <c r="L43682" t="s">
        <v>11051</v>
      </c>
    </row>
    <row r="43683" spans="1:12">
      <c r="A43683" t="s">
        <v>4540</v>
      </c>
      <c r="B43683" t="s">
        <v>215</v>
      </c>
      <c r="E43683">
        <v>0</v>
      </c>
      <c r="F43683" s="278">
        <v>49399</v>
      </c>
      <c r="I43683">
        <f>RCV!$W$1204</f>
        <v>36.929159394896949</v>
      </c>
      <c r="K43683">
        <v>0</v>
      </c>
      <c r="L43683" t="s">
        <v>11051</v>
      </c>
    </row>
    <row r="43684" spans="1:12">
      <c r="A43684" t="s">
        <v>4540</v>
      </c>
      <c r="B43684" t="s">
        <v>215</v>
      </c>
      <c r="E43684">
        <v>0</v>
      </c>
      <c r="F43684" s="278">
        <v>49765</v>
      </c>
      <c r="I43684">
        <f>RCV!$X$1204</f>
        <v>37.563921063588893</v>
      </c>
      <c r="K43684">
        <v>0</v>
      </c>
      <c r="L43684" t="s">
        <v>11051</v>
      </c>
    </row>
    <row r="43685" spans="1:12">
      <c r="A43685" t="s">
        <v>4540</v>
      </c>
      <c r="B43685" t="s">
        <v>223</v>
      </c>
      <c r="E43685">
        <v>0</v>
      </c>
      <c r="F43685" s="278">
        <v>44651</v>
      </c>
      <c r="I43685">
        <f>RCV!$J$1205</f>
        <v>0</v>
      </c>
      <c r="K43685">
        <v>0</v>
      </c>
      <c r="L43685" t="s">
        <v>11051</v>
      </c>
    </row>
    <row r="43686" spans="1:12">
      <c r="A43686" t="s">
        <v>4540</v>
      </c>
      <c r="B43686" t="s">
        <v>223</v>
      </c>
      <c r="E43686">
        <v>0</v>
      </c>
      <c r="F43686" s="278">
        <v>45016</v>
      </c>
      <c r="I43686">
        <f>RCV!$K$1205</f>
        <v>0</v>
      </c>
      <c r="K43686">
        <v>0</v>
      </c>
      <c r="L43686" t="s">
        <v>11051</v>
      </c>
    </row>
    <row r="43687" spans="1:12">
      <c r="A43687" t="s">
        <v>4540</v>
      </c>
      <c r="B43687" t="s">
        <v>223</v>
      </c>
      <c r="E43687">
        <v>0</v>
      </c>
      <c r="F43687" s="278">
        <v>45382</v>
      </c>
      <c r="I43687">
        <f>RCV!$L$1205</f>
        <v>0</v>
      </c>
      <c r="K43687">
        <v>0</v>
      </c>
      <c r="L43687" t="s">
        <v>11051</v>
      </c>
    </row>
    <row r="43688" spans="1:12">
      <c r="A43688" t="s">
        <v>4540</v>
      </c>
      <c r="B43688" t="s">
        <v>223</v>
      </c>
      <c r="E43688">
        <v>0</v>
      </c>
      <c r="F43688" s="278">
        <v>45747</v>
      </c>
      <c r="I43688">
        <f>RCV!$M$1205</f>
        <v>0</v>
      </c>
      <c r="K43688">
        <v>0</v>
      </c>
      <c r="L43688" t="s">
        <v>11051</v>
      </c>
    </row>
    <row r="43689" spans="1:12">
      <c r="A43689" t="s">
        <v>4540</v>
      </c>
      <c r="B43689" t="s">
        <v>223</v>
      </c>
      <c r="E43689">
        <v>0</v>
      </c>
      <c r="F43689" s="278">
        <v>46112</v>
      </c>
      <c r="I43689">
        <f>RCV!$N$1205</f>
        <v>58.320718056443752</v>
      </c>
      <c r="K43689">
        <v>0</v>
      </c>
      <c r="L43689" t="s">
        <v>11051</v>
      </c>
    </row>
    <row r="43690" spans="1:12">
      <c r="A43690" t="s">
        <v>4540</v>
      </c>
      <c r="B43690" t="s">
        <v>223</v>
      </c>
      <c r="E43690">
        <v>0</v>
      </c>
      <c r="F43690" s="278">
        <v>46477</v>
      </c>
      <c r="I43690">
        <f>RCV!$O$1205</f>
        <v>65.085447682904714</v>
      </c>
      <c r="K43690">
        <v>0</v>
      </c>
      <c r="L43690" t="s">
        <v>11051</v>
      </c>
    </row>
    <row r="43691" spans="1:12">
      <c r="A43691" t="s">
        <v>4540</v>
      </c>
      <c r="B43691" t="s">
        <v>223</v>
      </c>
      <c r="E43691">
        <v>0</v>
      </c>
      <c r="F43691" s="278">
        <v>46843</v>
      </c>
      <c r="I43691">
        <f>RCV!$P$1205</f>
        <v>71.885604366141166</v>
      </c>
      <c r="K43691">
        <v>0</v>
      </c>
      <c r="L43691" t="s">
        <v>11051</v>
      </c>
    </row>
    <row r="43692" spans="1:12">
      <c r="A43692" t="s">
        <v>4540</v>
      </c>
      <c r="B43692" t="s">
        <v>223</v>
      </c>
      <c r="E43692">
        <v>0</v>
      </c>
      <c r="F43692" s="278">
        <v>47208</v>
      </c>
      <c r="I43692">
        <f>RCV!$Q$1205</f>
        <v>80.586019877988377</v>
      </c>
      <c r="K43692">
        <v>0</v>
      </c>
      <c r="L43692" t="s">
        <v>11051</v>
      </c>
    </row>
    <row r="43693" spans="1:12">
      <c r="A43693" t="s">
        <v>4540</v>
      </c>
      <c r="B43693" t="s">
        <v>223</v>
      </c>
      <c r="E43693">
        <v>0</v>
      </c>
      <c r="F43693" s="278">
        <v>47573</v>
      </c>
      <c r="I43693">
        <f>RCV!$R$1205</f>
        <v>91.722868660968942</v>
      </c>
      <c r="K43693">
        <v>0</v>
      </c>
      <c r="L43693" t="s">
        <v>11051</v>
      </c>
    </row>
    <row r="43694" spans="1:12">
      <c r="A43694" t="s">
        <v>4540</v>
      </c>
      <c r="B43694" t="s">
        <v>223</v>
      </c>
      <c r="E43694">
        <v>0</v>
      </c>
      <c r="F43694" s="278">
        <v>47938</v>
      </c>
      <c r="I43694">
        <f>RCV!$S$1205</f>
        <v>103.62370844708295</v>
      </c>
      <c r="K43694">
        <v>0</v>
      </c>
      <c r="L43694" t="s">
        <v>11051</v>
      </c>
    </row>
    <row r="43695" spans="1:12">
      <c r="A43695" t="s">
        <v>4540</v>
      </c>
      <c r="B43695" t="s">
        <v>223</v>
      </c>
      <c r="E43695">
        <v>0</v>
      </c>
      <c r="F43695" s="278">
        <v>48304</v>
      </c>
      <c r="I43695">
        <f>RCV!$T$1205</f>
        <v>102.27709071930087</v>
      </c>
      <c r="K43695">
        <v>0</v>
      </c>
      <c r="L43695" t="s">
        <v>11051</v>
      </c>
    </row>
    <row r="43696" spans="1:12">
      <c r="A43696" t="s">
        <v>4540</v>
      </c>
      <c r="B43696" t="s">
        <v>223</v>
      </c>
      <c r="E43696">
        <v>0</v>
      </c>
      <c r="F43696" s="278">
        <v>48669</v>
      </c>
      <c r="I43696">
        <f>RCV!$U$1205</f>
        <v>103.70963014950708</v>
      </c>
      <c r="K43696">
        <v>0</v>
      </c>
      <c r="L43696" t="s">
        <v>11051</v>
      </c>
    </row>
    <row r="43697" spans="1:12">
      <c r="A43697" t="s">
        <v>4540</v>
      </c>
      <c r="B43697" t="s">
        <v>223</v>
      </c>
      <c r="E43697">
        <v>0</v>
      </c>
      <c r="F43697" s="278">
        <v>49034</v>
      </c>
      <c r="I43697">
        <f>RCV!$V$1205</f>
        <v>105.18288813352416</v>
      </c>
      <c r="K43697">
        <v>0</v>
      </c>
      <c r="L43697" t="s">
        <v>11051</v>
      </c>
    </row>
    <row r="43698" spans="1:12">
      <c r="A43698" t="s">
        <v>4540</v>
      </c>
      <c r="B43698" t="s">
        <v>223</v>
      </c>
      <c r="E43698">
        <v>0</v>
      </c>
      <c r="F43698" s="278">
        <v>49399</v>
      </c>
      <c r="I43698">
        <f>RCV!$W$1205</f>
        <v>106.69744147245989</v>
      </c>
      <c r="K43698">
        <v>0</v>
      </c>
      <c r="L43698" t="s">
        <v>11051</v>
      </c>
    </row>
    <row r="43699" spans="1:12">
      <c r="A43699" t="s">
        <v>4540</v>
      </c>
      <c r="B43699" t="s">
        <v>223</v>
      </c>
      <c r="E43699">
        <v>0</v>
      </c>
      <c r="F43699" s="278">
        <v>49765</v>
      </c>
      <c r="I43699">
        <f>RCV!$X$1205</f>
        <v>108.25388318032417</v>
      </c>
      <c r="K43699">
        <v>0</v>
      </c>
      <c r="L43699" t="s">
        <v>11051</v>
      </c>
    </row>
    <row r="43700" spans="1:12">
      <c r="A43700" t="s">
        <v>4540</v>
      </c>
      <c r="B43700" t="s">
        <v>146</v>
      </c>
      <c r="E43700">
        <v>0</v>
      </c>
      <c r="F43700" s="278">
        <v>44651</v>
      </c>
      <c r="I43700">
        <f>RCV!$J$1206</f>
        <v>0</v>
      </c>
      <c r="K43700">
        <v>0</v>
      </c>
      <c r="L43700" t="s">
        <v>11051</v>
      </c>
    </row>
    <row r="43701" spans="1:12">
      <c r="A43701" t="s">
        <v>4540</v>
      </c>
      <c r="B43701" t="s">
        <v>146</v>
      </c>
      <c r="E43701">
        <v>0</v>
      </c>
      <c r="F43701" s="278">
        <v>45016</v>
      </c>
      <c r="I43701">
        <f>RCV!$K$1206</f>
        <v>0</v>
      </c>
      <c r="K43701">
        <v>0</v>
      </c>
      <c r="L43701" t="s">
        <v>11051</v>
      </c>
    </row>
    <row r="43702" spans="1:12">
      <c r="A43702" t="s">
        <v>4540</v>
      </c>
      <c r="B43702" t="s">
        <v>146</v>
      </c>
      <c r="E43702">
        <v>0</v>
      </c>
      <c r="F43702" s="278">
        <v>45382</v>
      </c>
      <c r="I43702">
        <f>RCV!$L$1206</f>
        <v>0</v>
      </c>
      <c r="K43702">
        <v>0</v>
      </c>
      <c r="L43702" t="s">
        <v>11051</v>
      </c>
    </row>
    <row r="43703" spans="1:12">
      <c r="A43703" t="s">
        <v>4540</v>
      </c>
      <c r="B43703" t="s">
        <v>146</v>
      </c>
      <c r="E43703">
        <v>0</v>
      </c>
      <c r="F43703" s="278">
        <v>45747</v>
      </c>
      <c r="I43703">
        <f>RCV!$M$1206</f>
        <v>0</v>
      </c>
      <c r="K43703">
        <v>0</v>
      </c>
      <c r="L43703" t="s">
        <v>11051</v>
      </c>
    </row>
    <row r="43704" spans="1:12">
      <c r="A43704" t="s">
        <v>4540</v>
      </c>
      <c r="B43704" t="s">
        <v>146</v>
      </c>
      <c r="E43704">
        <v>0</v>
      </c>
      <c r="F43704" s="278">
        <v>46112</v>
      </c>
      <c r="I43704">
        <f>RCV!$N$1206</f>
        <v>2.4723873658061799</v>
      </c>
      <c r="K43704">
        <v>0</v>
      </c>
      <c r="L43704" t="s">
        <v>11051</v>
      </c>
    </row>
    <row r="43705" spans="1:12">
      <c r="A43705" t="s">
        <v>4540</v>
      </c>
      <c r="B43705" t="s">
        <v>146</v>
      </c>
      <c r="E43705">
        <v>0</v>
      </c>
      <c r="F43705" s="278">
        <v>46477</v>
      </c>
      <c r="I43705">
        <f>RCV!$O$1206</f>
        <v>3.7597575915188015</v>
      </c>
      <c r="K43705">
        <v>0</v>
      </c>
      <c r="L43705" t="s">
        <v>11051</v>
      </c>
    </row>
    <row r="43706" spans="1:12">
      <c r="A43706" t="s">
        <v>4540</v>
      </c>
      <c r="B43706" t="s">
        <v>146</v>
      </c>
      <c r="E43706">
        <v>0</v>
      </c>
      <c r="F43706" s="278">
        <v>46843</v>
      </c>
      <c r="I43706">
        <f>RCV!$P$1206</f>
        <v>6.5109592222088315</v>
      </c>
      <c r="K43706">
        <v>0</v>
      </c>
      <c r="L43706" t="s">
        <v>11051</v>
      </c>
    </row>
    <row r="43707" spans="1:12">
      <c r="A43707" t="s">
        <v>4540</v>
      </c>
      <c r="B43707" t="s">
        <v>146</v>
      </c>
      <c r="E43707">
        <v>0</v>
      </c>
      <c r="F43707" s="278">
        <v>47208</v>
      </c>
      <c r="I43707">
        <f>RCV!$Q$1206</f>
        <v>8.2066752618250938</v>
      </c>
      <c r="K43707">
        <v>0</v>
      </c>
      <c r="L43707" t="s">
        <v>11051</v>
      </c>
    </row>
    <row r="43708" spans="1:12">
      <c r="A43708" t="s">
        <v>4540</v>
      </c>
      <c r="B43708" t="s">
        <v>146</v>
      </c>
      <c r="E43708">
        <v>0</v>
      </c>
      <c r="F43708" s="278">
        <v>47573</v>
      </c>
      <c r="I43708">
        <f>RCV!$R$1206</f>
        <v>9.6742245078910294</v>
      </c>
      <c r="K43708">
        <v>0</v>
      </c>
      <c r="L43708" t="s">
        <v>11051</v>
      </c>
    </row>
    <row r="43709" spans="1:12">
      <c r="A43709" t="s">
        <v>4540</v>
      </c>
      <c r="B43709" t="s">
        <v>146</v>
      </c>
      <c r="E43709">
        <v>0</v>
      </c>
      <c r="F43709" s="278">
        <v>47938</v>
      </c>
      <c r="I43709">
        <f>RCV!$S$1206</f>
        <v>10.405229728661219</v>
      </c>
      <c r="K43709">
        <v>0</v>
      </c>
      <c r="L43709" t="s">
        <v>11051</v>
      </c>
    </row>
    <row r="43710" spans="1:12">
      <c r="A43710" t="s">
        <v>4540</v>
      </c>
      <c r="B43710" t="s">
        <v>146</v>
      </c>
      <c r="E43710">
        <v>0</v>
      </c>
      <c r="F43710" s="278">
        <v>48304</v>
      </c>
      <c r="I43710">
        <f>RCV!$T$1206</f>
        <v>9.9842425445521314</v>
      </c>
      <c r="K43710">
        <v>0</v>
      </c>
      <c r="L43710" t="s">
        <v>11051</v>
      </c>
    </row>
    <row r="43711" spans="1:12">
      <c r="A43711" t="s">
        <v>4540</v>
      </c>
      <c r="B43711" t="s">
        <v>146</v>
      </c>
      <c r="E43711">
        <v>0</v>
      </c>
      <c r="F43711" s="278">
        <v>48669</v>
      </c>
      <c r="I43711">
        <f>RCV!$U$1206</f>
        <v>10.153456346647342</v>
      </c>
      <c r="K43711">
        <v>0</v>
      </c>
      <c r="L43711" t="s">
        <v>11051</v>
      </c>
    </row>
    <row r="43712" spans="1:12">
      <c r="A43712" t="s">
        <v>4540</v>
      </c>
      <c r="B43712" t="s">
        <v>146</v>
      </c>
      <c r="E43712">
        <v>0</v>
      </c>
      <c r="F43712" s="278">
        <v>49034</v>
      </c>
      <c r="I43712">
        <f>RCV!$V$1206</f>
        <v>10.327287258788509</v>
      </c>
      <c r="K43712">
        <v>0</v>
      </c>
      <c r="L43712" t="s">
        <v>11051</v>
      </c>
    </row>
    <row r="43713" spans="1:12">
      <c r="A43713" t="s">
        <v>4540</v>
      </c>
      <c r="B43713" t="s">
        <v>146</v>
      </c>
      <c r="E43713">
        <v>0</v>
      </c>
      <c r="F43713" s="278">
        <v>49399</v>
      </c>
      <c r="I43713">
        <f>RCV!$W$1206</f>
        <v>10.505777743709256</v>
      </c>
      <c r="K43713">
        <v>0</v>
      </c>
      <c r="L43713" t="s">
        <v>11051</v>
      </c>
    </row>
    <row r="43714" spans="1:12">
      <c r="A43714" t="s">
        <v>4540</v>
      </c>
      <c r="B43714" t="s">
        <v>146</v>
      </c>
      <c r="E43714">
        <v>0</v>
      </c>
      <c r="F43714" s="278">
        <v>49765</v>
      </c>
      <c r="I43714">
        <f>RCV!$X$1206</f>
        <v>10.688973131480823</v>
      </c>
      <c r="K43714">
        <v>0</v>
      </c>
      <c r="L43714" t="s">
        <v>11051</v>
      </c>
    </row>
    <row r="43715" spans="1:12">
      <c r="A43715" t="s">
        <v>4540</v>
      </c>
      <c r="B43715" t="s">
        <v>7943</v>
      </c>
      <c r="E43715">
        <v>0</v>
      </c>
      <c r="F43715" s="278">
        <v>44651</v>
      </c>
      <c r="I43715">
        <f>RCV!$J$1207</f>
        <v>0</v>
      </c>
      <c r="K43715">
        <v>0</v>
      </c>
      <c r="L43715" t="s">
        <v>11051</v>
      </c>
    </row>
    <row r="43716" spans="1:12">
      <c r="A43716" t="s">
        <v>4540</v>
      </c>
      <c r="B43716" t="s">
        <v>7943</v>
      </c>
      <c r="E43716">
        <v>0</v>
      </c>
      <c r="F43716" s="278">
        <v>45016</v>
      </c>
      <c r="I43716">
        <f>RCV!$K$1207</f>
        <v>0</v>
      </c>
      <c r="K43716">
        <v>0</v>
      </c>
      <c r="L43716" t="s">
        <v>11051</v>
      </c>
    </row>
    <row r="43717" spans="1:12">
      <c r="A43717" t="s">
        <v>4540</v>
      </c>
      <c r="B43717" t="s">
        <v>7943</v>
      </c>
      <c r="E43717">
        <v>0</v>
      </c>
      <c r="F43717" s="278">
        <v>45382</v>
      </c>
      <c r="I43717">
        <f>RCV!$L$1207</f>
        <v>0</v>
      </c>
      <c r="K43717">
        <v>0</v>
      </c>
      <c r="L43717" t="s">
        <v>11051</v>
      </c>
    </row>
    <row r="43718" spans="1:12">
      <c r="A43718" t="s">
        <v>4540</v>
      </c>
      <c r="B43718" t="s">
        <v>7943</v>
      </c>
      <c r="E43718">
        <v>0</v>
      </c>
      <c r="F43718" s="278">
        <v>45747</v>
      </c>
      <c r="I43718">
        <f>RCV!$M$1207</f>
        <v>0</v>
      </c>
      <c r="K43718">
        <v>0</v>
      </c>
      <c r="L43718" t="s">
        <v>11051</v>
      </c>
    </row>
    <row r="43719" spans="1:12">
      <c r="A43719" t="s">
        <v>4540</v>
      </c>
      <c r="B43719" t="s">
        <v>7943</v>
      </c>
      <c r="E43719">
        <v>0</v>
      </c>
      <c r="F43719" s="278">
        <v>46112</v>
      </c>
      <c r="I43719">
        <f>RCV!$N$1207</f>
        <v>0</v>
      </c>
      <c r="K43719">
        <v>0</v>
      </c>
      <c r="L43719" t="s">
        <v>11051</v>
      </c>
    </row>
    <row r="43720" spans="1:12">
      <c r="A43720" t="s">
        <v>4540</v>
      </c>
      <c r="B43720" t="s">
        <v>7943</v>
      </c>
      <c r="E43720">
        <v>0</v>
      </c>
      <c r="F43720" s="278">
        <v>46477</v>
      </c>
      <c r="I43720">
        <f>RCV!$O$1207</f>
        <v>0</v>
      </c>
      <c r="K43720">
        <v>0</v>
      </c>
      <c r="L43720" t="s">
        <v>11051</v>
      </c>
    </row>
    <row r="43721" spans="1:12">
      <c r="A43721" t="s">
        <v>4540</v>
      </c>
      <c r="B43721" t="s">
        <v>7943</v>
      </c>
      <c r="E43721">
        <v>0</v>
      </c>
      <c r="F43721" s="278">
        <v>46843</v>
      </c>
      <c r="I43721">
        <f>RCV!$P$1207</f>
        <v>0</v>
      </c>
      <c r="K43721">
        <v>0</v>
      </c>
      <c r="L43721" t="s">
        <v>11051</v>
      </c>
    </row>
    <row r="43722" spans="1:12">
      <c r="A43722" t="s">
        <v>4540</v>
      </c>
      <c r="B43722" t="s">
        <v>7943</v>
      </c>
      <c r="E43722">
        <v>0</v>
      </c>
      <c r="F43722" s="278">
        <v>47208</v>
      </c>
      <c r="I43722">
        <f>RCV!$Q$1207</f>
        <v>0</v>
      </c>
      <c r="K43722">
        <v>0</v>
      </c>
      <c r="L43722" t="s">
        <v>11051</v>
      </c>
    </row>
    <row r="43723" spans="1:12">
      <c r="A43723" t="s">
        <v>4540</v>
      </c>
      <c r="B43723" t="s">
        <v>7943</v>
      </c>
      <c r="E43723">
        <v>0</v>
      </c>
      <c r="F43723" s="278">
        <v>47573</v>
      </c>
      <c r="I43723">
        <f>RCV!$R$1207</f>
        <v>0</v>
      </c>
      <c r="K43723">
        <v>0</v>
      </c>
      <c r="L43723" t="s">
        <v>11051</v>
      </c>
    </row>
    <row r="43724" spans="1:12">
      <c r="A43724" t="s">
        <v>4540</v>
      </c>
      <c r="B43724" t="s">
        <v>7943</v>
      </c>
      <c r="E43724">
        <v>0</v>
      </c>
      <c r="F43724" s="278">
        <v>47938</v>
      </c>
      <c r="I43724">
        <f>RCV!$S$1207</f>
        <v>0</v>
      </c>
      <c r="K43724">
        <v>0</v>
      </c>
      <c r="L43724" t="s">
        <v>11051</v>
      </c>
    </row>
    <row r="43725" spans="1:12">
      <c r="A43725" t="s">
        <v>4540</v>
      </c>
      <c r="B43725" t="s">
        <v>7943</v>
      </c>
      <c r="E43725">
        <v>0</v>
      </c>
      <c r="F43725" s="278">
        <v>48304</v>
      </c>
      <c r="I43725">
        <f>RCV!$T$1207</f>
        <v>0</v>
      </c>
      <c r="K43725">
        <v>0</v>
      </c>
      <c r="L43725" t="s">
        <v>11051</v>
      </c>
    </row>
    <row r="43726" spans="1:12">
      <c r="A43726" t="s">
        <v>4540</v>
      </c>
      <c r="B43726" t="s">
        <v>7943</v>
      </c>
      <c r="E43726">
        <v>0</v>
      </c>
      <c r="F43726" s="278">
        <v>48669</v>
      </c>
      <c r="I43726">
        <f>RCV!$U$1207</f>
        <v>0</v>
      </c>
      <c r="K43726">
        <v>0</v>
      </c>
      <c r="L43726" t="s">
        <v>11051</v>
      </c>
    </row>
    <row r="43727" spans="1:12">
      <c r="A43727" t="s">
        <v>4540</v>
      </c>
      <c r="B43727" t="s">
        <v>7943</v>
      </c>
      <c r="E43727">
        <v>0</v>
      </c>
      <c r="F43727" s="278">
        <v>49034</v>
      </c>
      <c r="I43727">
        <f>RCV!$V$1207</f>
        <v>0</v>
      </c>
      <c r="K43727">
        <v>0</v>
      </c>
      <c r="L43727" t="s">
        <v>11051</v>
      </c>
    </row>
    <row r="43728" spans="1:12">
      <c r="A43728" t="s">
        <v>4540</v>
      </c>
      <c r="B43728" t="s">
        <v>7943</v>
      </c>
      <c r="E43728">
        <v>0</v>
      </c>
      <c r="F43728" s="278">
        <v>49399</v>
      </c>
      <c r="I43728">
        <f>RCV!$W$1207</f>
        <v>0</v>
      </c>
      <c r="K43728">
        <v>0</v>
      </c>
      <c r="L43728" t="s">
        <v>11051</v>
      </c>
    </row>
    <row r="43729" spans="1:12">
      <c r="A43729" t="s">
        <v>4540</v>
      </c>
      <c r="B43729" t="s">
        <v>7943</v>
      </c>
      <c r="E43729">
        <v>0</v>
      </c>
      <c r="F43729" s="278">
        <v>49765</v>
      </c>
      <c r="I43729">
        <f>RCV!$X$1207</f>
        <v>0</v>
      </c>
      <c r="K43729">
        <v>0</v>
      </c>
      <c r="L43729" t="s">
        <v>11051</v>
      </c>
    </row>
    <row r="43730" spans="1:12">
      <c r="A43730" t="s">
        <v>4540</v>
      </c>
      <c r="B43730" t="s">
        <v>7956</v>
      </c>
      <c r="E43730">
        <v>0</v>
      </c>
      <c r="F43730" s="278">
        <v>44651</v>
      </c>
      <c r="I43730">
        <f>RCV!$J$1208</f>
        <v>0</v>
      </c>
      <c r="K43730">
        <v>0</v>
      </c>
      <c r="L43730" t="s">
        <v>11051</v>
      </c>
    </row>
    <row r="43731" spans="1:12">
      <c r="A43731" t="s">
        <v>4540</v>
      </c>
      <c r="B43731" t="s">
        <v>7956</v>
      </c>
      <c r="E43731">
        <v>0</v>
      </c>
      <c r="F43731" s="278">
        <v>45016</v>
      </c>
      <c r="I43731">
        <f>RCV!$K$1208</f>
        <v>0</v>
      </c>
      <c r="K43731">
        <v>0</v>
      </c>
      <c r="L43731" t="s">
        <v>11051</v>
      </c>
    </row>
    <row r="43732" spans="1:12">
      <c r="A43732" t="s">
        <v>4540</v>
      </c>
      <c r="B43732" t="s">
        <v>7956</v>
      </c>
      <c r="E43732">
        <v>0</v>
      </c>
      <c r="F43732" s="278">
        <v>45382</v>
      </c>
      <c r="I43732">
        <f>RCV!$L$1208</f>
        <v>0</v>
      </c>
      <c r="K43732">
        <v>0</v>
      </c>
      <c r="L43732" t="s">
        <v>11051</v>
      </c>
    </row>
    <row r="43733" spans="1:12">
      <c r="A43733" t="s">
        <v>4540</v>
      </c>
      <c r="B43733" t="s">
        <v>7956</v>
      </c>
      <c r="E43733">
        <v>0</v>
      </c>
      <c r="F43733" s="278">
        <v>45747</v>
      </c>
      <c r="I43733">
        <f>RCV!$M$1208</f>
        <v>0</v>
      </c>
      <c r="K43733">
        <v>0</v>
      </c>
      <c r="L43733" t="s">
        <v>11051</v>
      </c>
    </row>
    <row r="43734" spans="1:12">
      <c r="A43734" t="s">
        <v>4540</v>
      </c>
      <c r="B43734" t="s">
        <v>7956</v>
      </c>
      <c r="E43734">
        <v>0</v>
      </c>
      <c r="F43734" s="278">
        <v>46112</v>
      </c>
      <c r="I43734">
        <f>RCV!$N$1208</f>
        <v>0</v>
      </c>
      <c r="K43734">
        <v>0</v>
      </c>
      <c r="L43734" t="s">
        <v>11051</v>
      </c>
    </row>
    <row r="43735" spans="1:12">
      <c r="A43735" t="s">
        <v>4540</v>
      </c>
      <c r="B43735" t="s">
        <v>7956</v>
      </c>
      <c r="E43735">
        <v>0</v>
      </c>
      <c r="F43735" s="278">
        <v>46477</v>
      </c>
      <c r="I43735">
        <f>RCV!$O$1208</f>
        <v>0</v>
      </c>
      <c r="K43735">
        <v>0</v>
      </c>
      <c r="L43735" t="s">
        <v>11051</v>
      </c>
    </row>
    <row r="43736" spans="1:12">
      <c r="A43736" t="s">
        <v>4540</v>
      </c>
      <c r="B43736" t="s">
        <v>7956</v>
      </c>
      <c r="E43736">
        <v>0</v>
      </c>
      <c r="F43736" s="278">
        <v>46843</v>
      </c>
      <c r="I43736">
        <f>RCV!$P$1208</f>
        <v>0</v>
      </c>
      <c r="K43736">
        <v>0</v>
      </c>
      <c r="L43736" t="s">
        <v>11051</v>
      </c>
    </row>
    <row r="43737" spans="1:12">
      <c r="A43737" t="s">
        <v>4540</v>
      </c>
      <c r="B43737" t="s">
        <v>7956</v>
      </c>
      <c r="E43737">
        <v>0</v>
      </c>
      <c r="F43737" s="278">
        <v>47208</v>
      </c>
      <c r="I43737">
        <f>RCV!$Q$1208</f>
        <v>0</v>
      </c>
      <c r="K43737">
        <v>0</v>
      </c>
      <c r="L43737" t="s">
        <v>11051</v>
      </c>
    </row>
    <row r="43738" spans="1:12">
      <c r="A43738" t="s">
        <v>4540</v>
      </c>
      <c r="B43738" t="s">
        <v>7956</v>
      </c>
      <c r="E43738">
        <v>0</v>
      </c>
      <c r="F43738" s="278">
        <v>47573</v>
      </c>
      <c r="I43738">
        <f>RCV!$R$1208</f>
        <v>0</v>
      </c>
      <c r="K43738">
        <v>0</v>
      </c>
      <c r="L43738" t="s">
        <v>11051</v>
      </c>
    </row>
    <row r="43739" spans="1:12">
      <c r="A43739" t="s">
        <v>4540</v>
      </c>
      <c r="B43739" t="s">
        <v>7956</v>
      </c>
      <c r="E43739">
        <v>0</v>
      </c>
      <c r="F43739" s="278">
        <v>47938</v>
      </c>
      <c r="I43739">
        <f>RCV!$S$1208</f>
        <v>0</v>
      </c>
      <c r="K43739">
        <v>0</v>
      </c>
      <c r="L43739" t="s">
        <v>11051</v>
      </c>
    </row>
    <row r="43740" spans="1:12">
      <c r="A43740" t="s">
        <v>4540</v>
      </c>
      <c r="B43740" t="s">
        <v>7956</v>
      </c>
      <c r="E43740">
        <v>0</v>
      </c>
      <c r="F43740" s="278">
        <v>48304</v>
      </c>
      <c r="I43740">
        <f>RCV!$T$1208</f>
        <v>0</v>
      </c>
      <c r="K43740">
        <v>0</v>
      </c>
      <c r="L43740" t="s">
        <v>11051</v>
      </c>
    </row>
    <row r="43741" spans="1:12">
      <c r="A43741" t="s">
        <v>4540</v>
      </c>
      <c r="B43741" t="s">
        <v>7956</v>
      </c>
      <c r="E43741">
        <v>0</v>
      </c>
      <c r="F43741" s="278">
        <v>48669</v>
      </c>
      <c r="I43741">
        <f>RCV!$U$1208</f>
        <v>0</v>
      </c>
      <c r="K43741">
        <v>0</v>
      </c>
      <c r="L43741" t="s">
        <v>11051</v>
      </c>
    </row>
    <row r="43742" spans="1:12">
      <c r="A43742" t="s">
        <v>4540</v>
      </c>
      <c r="B43742" t="s">
        <v>7956</v>
      </c>
      <c r="E43742">
        <v>0</v>
      </c>
      <c r="F43742" s="278">
        <v>49034</v>
      </c>
      <c r="I43742">
        <f>RCV!$V$1208</f>
        <v>0</v>
      </c>
      <c r="K43742">
        <v>0</v>
      </c>
      <c r="L43742" t="s">
        <v>11051</v>
      </c>
    </row>
    <row r="43743" spans="1:12">
      <c r="A43743" t="s">
        <v>4540</v>
      </c>
      <c r="B43743" t="s">
        <v>7956</v>
      </c>
      <c r="E43743">
        <v>0</v>
      </c>
      <c r="F43743" s="278">
        <v>49399</v>
      </c>
      <c r="I43743">
        <f>RCV!$W$1208</f>
        <v>0</v>
      </c>
      <c r="K43743">
        <v>0</v>
      </c>
      <c r="L43743" t="s">
        <v>11051</v>
      </c>
    </row>
    <row r="43744" spans="1:12">
      <c r="A43744" t="s">
        <v>4540</v>
      </c>
      <c r="B43744" t="s">
        <v>7956</v>
      </c>
      <c r="E43744">
        <v>0</v>
      </c>
      <c r="F43744" s="278">
        <v>49765</v>
      </c>
      <c r="I43744">
        <f>RCV!$X$1208</f>
        <v>0</v>
      </c>
      <c r="K43744">
        <v>0</v>
      </c>
      <c r="L43744" t="s">
        <v>11051</v>
      </c>
    </row>
    <row r="43745" spans="1:12">
      <c r="A43745" t="s">
        <v>4547</v>
      </c>
      <c r="B43745" t="s">
        <v>219</v>
      </c>
      <c r="E43745">
        <v>0</v>
      </c>
      <c r="F43745" s="278">
        <v>44651</v>
      </c>
      <c r="I43745">
        <f>RCV!$J$1219</f>
        <v>0</v>
      </c>
      <c r="K43745">
        <v>0</v>
      </c>
      <c r="L43745" t="s">
        <v>11052</v>
      </c>
    </row>
    <row r="43746" spans="1:12">
      <c r="A43746" t="s">
        <v>4547</v>
      </c>
      <c r="B43746" t="s">
        <v>219</v>
      </c>
      <c r="E43746">
        <v>0</v>
      </c>
      <c r="F43746" s="278">
        <v>45016</v>
      </c>
      <c r="I43746">
        <f>RCV!$K$1219</f>
        <v>0</v>
      </c>
      <c r="K43746">
        <v>0</v>
      </c>
      <c r="L43746" t="s">
        <v>11052</v>
      </c>
    </row>
    <row r="43747" spans="1:12">
      <c r="A43747" t="s">
        <v>4547</v>
      </c>
      <c r="B43747" t="s">
        <v>219</v>
      </c>
      <c r="E43747">
        <v>0</v>
      </c>
      <c r="F43747" s="278">
        <v>45382</v>
      </c>
      <c r="I43747">
        <f>RCV!$L$1219</f>
        <v>0</v>
      </c>
      <c r="K43747">
        <v>0</v>
      </c>
      <c r="L43747" t="s">
        <v>11052</v>
      </c>
    </row>
    <row r="43748" spans="1:12">
      <c r="A43748" t="s">
        <v>4547</v>
      </c>
      <c r="B43748" t="s">
        <v>219</v>
      </c>
      <c r="E43748">
        <v>0</v>
      </c>
      <c r="F43748" s="278">
        <v>45747</v>
      </c>
      <c r="I43748">
        <f>RCV!$M$1219</f>
        <v>0</v>
      </c>
      <c r="K43748">
        <v>0</v>
      </c>
      <c r="L43748" t="s">
        <v>11052</v>
      </c>
    </row>
    <row r="43749" spans="1:12">
      <c r="A43749" t="s">
        <v>4547</v>
      </c>
      <c r="B43749" t="s">
        <v>219</v>
      </c>
      <c r="E43749">
        <v>0</v>
      </c>
      <c r="F43749" s="278">
        <v>46112</v>
      </c>
      <c r="I43749">
        <f>RCV!$N$1219</f>
        <v>13.564967702205054</v>
      </c>
      <c r="K43749">
        <v>0</v>
      </c>
      <c r="L43749" t="s">
        <v>11052</v>
      </c>
    </row>
    <row r="43750" spans="1:12">
      <c r="A43750" t="s">
        <v>4547</v>
      </c>
      <c r="B43750" t="s">
        <v>219</v>
      </c>
      <c r="E43750">
        <v>0</v>
      </c>
      <c r="F43750" s="278">
        <v>46477</v>
      </c>
      <c r="I43750">
        <f>RCV!$O$1219</f>
        <v>11.259310257781749</v>
      </c>
      <c r="K43750">
        <v>0</v>
      </c>
      <c r="L43750" t="s">
        <v>11052</v>
      </c>
    </row>
    <row r="43751" spans="1:12">
      <c r="A43751" t="s">
        <v>4547</v>
      </c>
      <c r="B43751" t="s">
        <v>219</v>
      </c>
      <c r="E43751">
        <v>0</v>
      </c>
      <c r="F43751" s="278">
        <v>46843</v>
      </c>
      <c r="I43751">
        <f>RCV!$P$1219</f>
        <v>11.361384593826099</v>
      </c>
      <c r="K43751">
        <v>0</v>
      </c>
      <c r="L43751" t="s">
        <v>11052</v>
      </c>
    </row>
    <row r="43752" spans="1:12">
      <c r="A43752" t="s">
        <v>4547</v>
      </c>
      <c r="B43752" t="s">
        <v>219</v>
      </c>
      <c r="E43752">
        <v>0</v>
      </c>
      <c r="F43752" s="278">
        <v>47208</v>
      </c>
      <c r="I43752">
        <f>RCV!$Q$1219</f>
        <v>15.20444239884757</v>
      </c>
      <c r="K43752">
        <v>0</v>
      </c>
      <c r="L43752" t="s">
        <v>11052</v>
      </c>
    </row>
    <row r="43753" spans="1:12">
      <c r="A43753" t="s">
        <v>4547</v>
      </c>
      <c r="B43753" t="s">
        <v>219</v>
      </c>
      <c r="E43753">
        <v>0</v>
      </c>
      <c r="F43753" s="278">
        <v>47573</v>
      </c>
      <c r="I43753">
        <f>RCV!$R$1219</f>
        <v>14.177997305190035</v>
      </c>
      <c r="K43753">
        <v>0</v>
      </c>
      <c r="L43753" t="s">
        <v>11052</v>
      </c>
    </row>
    <row r="43754" spans="1:12">
      <c r="A43754" t="s">
        <v>4547</v>
      </c>
      <c r="B43754" t="s">
        <v>219</v>
      </c>
      <c r="E43754">
        <v>0</v>
      </c>
      <c r="F43754" s="278">
        <v>47938</v>
      </c>
      <c r="I43754">
        <f>RCV!$S$1219</f>
        <v>0</v>
      </c>
      <c r="K43754">
        <v>0</v>
      </c>
      <c r="L43754" t="s">
        <v>11052</v>
      </c>
    </row>
    <row r="43755" spans="1:12">
      <c r="A43755" t="s">
        <v>4547</v>
      </c>
      <c r="B43755" t="s">
        <v>219</v>
      </c>
      <c r="E43755">
        <v>0</v>
      </c>
      <c r="F43755" s="278">
        <v>48304</v>
      </c>
      <c r="I43755">
        <f>RCV!$T$1219</f>
        <v>0</v>
      </c>
      <c r="K43755">
        <v>0</v>
      </c>
      <c r="L43755" t="s">
        <v>11052</v>
      </c>
    </row>
    <row r="43756" spans="1:12">
      <c r="A43756" t="s">
        <v>4547</v>
      </c>
      <c r="B43756" t="s">
        <v>219</v>
      </c>
      <c r="E43756">
        <v>0</v>
      </c>
      <c r="F43756" s="278">
        <v>48669</v>
      </c>
      <c r="I43756">
        <f>RCV!$U$1219</f>
        <v>0</v>
      </c>
      <c r="K43756">
        <v>0</v>
      </c>
      <c r="L43756" t="s">
        <v>11052</v>
      </c>
    </row>
    <row r="43757" spans="1:12">
      <c r="A43757" t="s">
        <v>4547</v>
      </c>
      <c r="B43757" t="s">
        <v>219</v>
      </c>
      <c r="E43757">
        <v>0</v>
      </c>
      <c r="F43757" s="278">
        <v>49034</v>
      </c>
      <c r="I43757">
        <f>RCV!$V$1219</f>
        <v>0</v>
      </c>
      <c r="K43757">
        <v>0</v>
      </c>
      <c r="L43757" t="s">
        <v>11052</v>
      </c>
    </row>
    <row r="43758" spans="1:12">
      <c r="A43758" t="s">
        <v>4547</v>
      </c>
      <c r="B43758" t="s">
        <v>219</v>
      </c>
      <c r="E43758">
        <v>0</v>
      </c>
      <c r="F43758" s="278">
        <v>49399</v>
      </c>
      <c r="I43758">
        <f>RCV!$W$1219</f>
        <v>0</v>
      </c>
      <c r="K43758">
        <v>0</v>
      </c>
      <c r="L43758" t="s">
        <v>11052</v>
      </c>
    </row>
    <row r="43759" spans="1:12">
      <c r="A43759" t="s">
        <v>4547</v>
      </c>
      <c r="B43759" t="s">
        <v>219</v>
      </c>
      <c r="E43759">
        <v>0</v>
      </c>
      <c r="F43759" s="278">
        <v>49765</v>
      </c>
      <c r="I43759">
        <f>RCV!$X$1219</f>
        <v>0</v>
      </c>
      <c r="K43759">
        <v>0</v>
      </c>
      <c r="L43759" t="s">
        <v>11052</v>
      </c>
    </row>
    <row r="43760" spans="1:12">
      <c r="A43760" t="s">
        <v>4547</v>
      </c>
      <c r="B43760" t="s">
        <v>215</v>
      </c>
      <c r="E43760">
        <v>0</v>
      </c>
      <c r="F43760" s="278">
        <v>44651</v>
      </c>
      <c r="I43760">
        <f>RCV!$J$1220</f>
        <v>0</v>
      </c>
      <c r="K43760">
        <v>0</v>
      </c>
      <c r="L43760" t="s">
        <v>11052</v>
      </c>
    </row>
    <row r="43761" spans="1:12">
      <c r="A43761" t="s">
        <v>4547</v>
      </c>
      <c r="B43761" t="s">
        <v>215</v>
      </c>
      <c r="E43761">
        <v>0</v>
      </c>
      <c r="F43761" s="278">
        <v>45016</v>
      </c>
      <c r="I43761">
        <f>RCV!$K$1220</f>
        <v>0</v>
      </c>
      <c r="K43761">
        <v>0</v>
      </c>
      <c r="L43761" t="s">
        <v>11052</v>
      </c>
    </row>
    <row r="43762" spans="1:12">
      <c r="A43762" t="s">
        <v>4547</v>
      </c>
      <c r="B43762" t="s">
        <v>215</v>
      </c>
      <c r="E43762">
        <v>0</v>
      </c>
      <c r="F43762" s="278">
        <v>45382</v>
      </c>
      <c r="I43762">
        <f>RCV!$L$1220</f>
        <v>0</v>
      </c>
      <c r="K43762">
        <v>0</v>
      </c>
      <c r="L43762" t="s">
        <v>11052</v>
      </c>
    </row>
    <row r="43763" spans="1:12">
      <c r="A43763" t="s">
        <v>4547</v>
      </c>
      <c r="B43763" t="s">
        <v>215</v>
      </c>
      <c r="E43763">
        <v>0</v>
      </c>
      <c r="F43763" s="278">
        <v>45747</v>
      </c>
      <c r="I43763">
        <f>RCV!$M$1220</f>
        <v>0</v>
      </c>
      <c r="K43763">
        <v>0</v>
      </c>
      <c r="L43763" t="s">
        <v>11052</v>
      </c>
    </row>
    <row r="43764" spans="1:12">
      <c r="A43764" t="s">
        <v>4547</v>
      </c>
      <c r="B43764" t="s">
        <v>215</v>
      </c>
      <c r="E43764">
        <v>0</v>
      </c>
      <c r="F43764" s="278">
        <v>46112</v>
      </c>
      <c r="I43764">
        <f>RCV!$N$1220</f>
        <v>57.501816253057463</v>
      </c>
      <c r="K43764">
        <v>0</v>
      </c>
      <c r="L43764" t="s">
        <v>11052</v>
      </c>
    </row>
    <row r="43765" spans="1:12">
      <c r="A43765" t="s">
        <v>4547</v>
      </c>
      <c r="B43765" t="s">
        <v>215</v>
      </c>
      <c r="E43765">
        <v>0</v>
      </c>
      <c r="F43765" s="278">
        <v>46477</v>
      </c>
      <c r="I43765">
        <f>RCV!$O$1220</f>
        <v>59.549190784807514</v>
      </c>
      <c r="K43765">
        <v>0</v>
      </c>
      <c r="L43765" t="s">
        <v>11052</v>
      </c>
    </row>
    <row r="43766" spans="1:12">
      <c r="A43766" t="s">
        <v>4547</v>
      </c>
      <c r="B43766" t="s">
        <v>215</v>
      </c>
      <c r="E43766">
        <v>0</v>
      </c>
      <c r="F43766" s="278">
        <v>46843</v>
      </c>
      <c r="I43766">
        <f>RCV!$P$1220</f>
        <v>65.849432226443625</v>
      </c>
      <c r="K43766">
        <v>0</v>
      </c>
      <c r="L43766" t="s">
        <v>11052</v>
      </c>
    </row>
    <row r="43767" spans="1:12">
      <c r="A43767" t="s">
        <v>4547</v>
      </c>
      <c r="B43767" t="s">
        <v>215</v>
      </c>
      <c r="E43767">
        <v>0</v>
      </c>
      <c r="F43767" s="278">
        <v>47208</v>
      </c>
      <c r="I43767">
        <f>RCV!$Q$1220</f>
        <v>66.337279691181237</v>
      </c>
      <c r="K43767">
        <v>0</v>
      </c>
      <c r="L43767" t="s">
        <v>11052</v>
      </c>
    </row>
    <row r="43768" spans="1:12">
      <c r="A43768" t="s">
        <v>4547</v>
      </c>
      <c r="B43768" t="s">
        <v>215</v>
      </c>
      <c r="E43768">
        <v>0</v>
      </c>
      <c r="F43768" s="278">
        <v>47573</v>
      </c>
      <c r="I43768">
        <f>RCV!$R$1220</f>
        <v>63.978152986591255</v>
      </c>
      <c r="K43768">
        <v>0</v>
      </c>
      <c r="L43768" t="s">
        <v>11052</v>
      </c>
    </row>
    <row r="43769" spans="1:12">
      <c r="A43769" t="s">
        <v>4547</v>
      </c>
      <c r="B43769" t="s">
        <v>215</v>
      </c>
      <c r="E43769">
        <v>0</v>
      </c>
      <c r="F43769" s="278">
        <v>47938</v>
      </c>
      <c r="I43769">
        <f>RCV!$S$1220</f>
        <v>0</v>
      </c>
      <c r="K43769">
        <v>0</v>
      </c>
      <c r="L43769" t="s">
        <v>11052</v>
      </c>
    </row>
    <row r="43770" spans="1:12">
      <c r="A43770" t="s">
        <v>4547</v>
      </c>
      <c r="B43770" t="s">
        <v>215</v>
      </c>
      <c r="E43770">
        <v>0</v>
      </c>
      <c r="F43770" s="278">
        <v>48304</v>
      </c>
      <c r="I43770">
        <f>RCV!$T$1220</f>
        <v>0</v>
      </c>
      <c r="K43770">
        <v>0</v>
      </c>
      <c r="L43770" t="s">
        <v>11052</v>
      </c>
    </row>
    <row r="43771" spans="1:12">
      <c r="A43771" t="s">
        <v>4547</v>
      </c>
      <c r="B43771" t="s">
        <v>215</v>
      </c>
      <c r="E43771">
        <v>0</v>
      </c>
      <c r="F43771" s="278">
        <v>48669</v>
      </c>
      <c r="I43771">
        <f>RCV!$U$1220</f>
        <v>0</v>
      </c>
      <c r="K43771">
        <v>0</v>
      </c>
      <c r="L43771" t="s">
        <v>11052</v>
      </c>
    </row>
    <row r="43772" spans="1:12">
      <c r="A43772" t="s">
        <v>4547</v>
      </c>
      <c r="B43772" t="s">
        <v>215</v>
      </c>
      <c r="E43772">
        <v>0</v>
      </c>
      <c r="F43772" s="278">
        <v>49034</v>
      </c>
      <c r="I43772">
        <f>RCV!$V$1220</f>
        <v>0</v>
      </c>
      <c r="K43772">
        <v>0</v>
      </c>
      <c r="L43772" t="s">
        <v>11052</v>
      </c>
    </row>
    <row r="43773" spans="1:12">
      <c r="A43773" t="s">
        <v>4547</v>
      </c>
      <c r="B43773" t="s">
        <v>215</v>
      </c>
      <c r="E43773">
        <v>0</v>
      </c>
      <c r="F43773" s="278">
        <v>49399</v>
      </c>
      <c r="I43773">
        <f>RCV!$W$1220</f>
        <v>0</v>
      </c>
      <c r="K43773">
        <v>0</v>
      </c>
      <c r="L43773" t="s">
        <v>11052</v>
      </c>
    </row>
    <row r="43774" spans="1:12">
      <c r="A43774" t="s">
        <v>4547</v>
      </c>
      <c r="B43774" t="s">
        <v>215</v>
      </c>
      <c r="E43774">
        <v>0</v>
      </c>
      <c r="F43774" s="278">
        <v>49765</v>
      </c>
      <c r="I43774">
        <f>RCV!$X$1220</f>
        <v>0</v>
      </c>
      <c r="K43774">
        <v>0</v>
      </c>
      <c r="L43774" t="s">
        <v>11052</v>
      </c>
    </row>
    <row r="43775" spans="1:12">
      <c r="A43775" t="s">
        <v>4547</v>
      </c>
      <c r="B43775" t="s">
        <v>223</v>
      </c>
      <c r="E43775">
        <v>0</v>
      </c>
      <c r="F43775" s="278">
        <v>44651</v>
      </c>
      <c r="I43775">
        <f>RCV!$J$1221</f>
        <v>0</v>
      </c>
      <c r="K43775">
        <v>0</v>
      </c>
      <c r="L43775" t="s">
        <v>11052</v>
      </c>
    </row>
    <row r="43776" spans="1:12">
      <c r="A43776" t="s">
        <v>4547</v>
      </c>
      <c r="B43776" t="s">
        <v>223</v>
      </c>
      <c r="E43776">
        <v>0</v>
      </c>
      <c r="F43776" s="278">
        <v>45016</v>
      </c>
      <c r="I43776">
        <f>RCV!$K$1221</f>
        <v>0</v>
      </c>
      <c r="K43776">
        <v>0</v>
      </c>
      <c r="L43776" t="s">
        <v>11052</v>
      </c>
    </row>
    <row r="43777" spans="1:12">
      <c r="A43777" t="s">
        <v>4547</v>
      </c>
      <c r="B43777" t="s">
        <v>223</v>
      </c>
      <c r="E43777">
        <v>0</v>
      </c>
      <c r="F43777" s="278">
        <v>45382</v>
      </c>
      <c r="I43777">
        <f>RCV!$L$1221</f>
        <v>0</v>
      </c>
      <c r="K43777">
        <v>0</v>
      </c>
      <c r="L43777" t="s">
        <v>11052</v>
      </c>
    </row>
    <row r="43778" spans="1:12">
      <c r="A43778" t="s">
        <v>4547</v>
      </c>
      <c r="B43778" t="s">
        <v>223</v>
      </c>
      <c r="E43778">
        <v>0</v>
      </c>
      <c r="F43778" s="278">
        <v>45747</v>
      </c>
      <c r="I43778">
        <f>RCV!$M$1221</f>
        <v>0</v>
      </c>
      <c r="K43778">
        <v>0</v>
      </c>
      <c r="L43778" t="s">
        <v>11052</v>
      </c>
    </row>
    <row r="43779" spans="1:12">
      <c r="A43779" t="s">
        <v>4547</v>
      </c>
      <c r="B43779" t="s">
        <v>223</v>
      </c>
      <c r="E43779">
        <v>0</v>
      </c>
      <c r="F43779" s="278">
        <v>46112</v>
      </c>
      <c r="I43779">
        <f>RCV!$N$1221</f>
        <v>200.57066307710528</v>
      </c>
      <c r="K43779">
        <v>0</v>
      </c>
      <c r="L43779" t="s">
        <v>11052</v>
      </c>
    </row>
    <row r="43780" spans="1:12">
      <c r="A43780" t="s">
        <v>4547</v>
      </c>
      <c r="B43780" t="s">
        <v>223</v>
      </c>
      <c r="E43780">
        <v>0</v>
      </c>
      <c r="F43780" s="278">
        <v>46477</v>
      </c>
      <c r="I43780">
        <f>RCV!$O$1221</f>
        <v>202.49311090446375</v>
      </c>
      <c r="K43780">
        <v>0</v>
      </c>
      <c r="L43780" t="s">
        <v>11052</v>
      </c>
    </row>
    <row r="43781" spans="1:12">
      <c r="A43781" t="s">
        <v>4547</v>
      </c>
      <c r="B43781" t="s">
        <v>223</v>
      </c>
      <c r="E43781">
        <v>0</v>
      </c>
      <c r="F43781" s="278">
        <v>46843</v>
      </c>
      <c r="I43781">
        <f>RCV!$P$1221</f>
        <v>251.69817626642075</v>
      </c>
      <c r="K43781">
        <v>0</v>
      </c>
      <c r="L43781" t="s">
        <v>11052</v>
      </c>
    </row>
    <row r="43782" spans="1:12">
      <c r="A43782" t="s">
        <v>4547</v>
      </c>
      <c r="B43782" t="s">
        <v>223</v>
      </c>
      <c r="E43782">
        <v>0</v>
      </c>
      <c r="F43782" s="278">
        <v>47208</v>
      </c>
      <c r="I43782">
        <f>RCV!$Q$1221</f>
        <v>314.88409230096249</v>
      </c>
      <c r="K43782">
        <v>0</v>
      </c>
      <c r="L43782" t="s">
        <v>11052</v>
      </c>
    </row>
    <row r="43783" spans="1:12">
      <c r="A43783" t="s">
        <v>4547</v>
      </c>
      <c r="B43783" t="s">
        <v>223</v>
      </c>
      <c r="E43783">
        <v>0</v>
      </c>
      <c r="F43783" s="278">
        <v>47573</v>
      </c>
      <c r="I43783">
        <f>RCV!$R$1221</f>
        <v>336.17614197114415</v>
      </c>
      <c r="K43783">
        <v>0</v>
      </c>
      <c r="L43783" t="s">
        <v>11052</v>
      </c>
    </row>
    <row r="43784" spans="1:12">
      <c r="A43784" t="s">
        <v>4547</v>
      </c>
      <c r="B43784" t="s">
        <v>223</v>
      </c>
      <c r="E43784">
        <v>0</v>
      </c>
      <c r="F43784" s="278">
        <v>47938</v>
      </c>
      <c r="I43784">
        <f>RCV!$S$1221</f>
        <v>0</v>
      </c>
      <c r="K43784">
        <v>0</v>
      </c>
      <c r="L43784" t="s">
        <v>11052</v>
      </c>
    </row>
    <row r="43785" spans="1:12">
      <c r="A43785" t="s">
        <v>4547</v>
      </c>
      <c r="B43785" t="s">
        <v>223</v>
      </c>
      <c r="E43785">
        <v>0</v>
      </c>
      <c r="F43785" s="278">
        <v>48304</v>
      </c>
      <c r="I43785">
        <f>RCV!$T$1221</f>
        <v>0</v>
      </c>
      <c r="K43785">
        <v>0</v>
      </c>
      <c r="L43785" t="s">
        <v>11052</v>
      </c>
    </row>
    <row r="43786" spans="1:12">
      <c r="A43786" t="s">
        <v>4547</v>
      </c>
      <c r="B43786" t="s">
        <v>223</v>
      </c>
      <c r="E43786">
        <v>0</v>
      </c>
      <c r="F43786" s="278">
        <v>48669</v>
      </c>
      <c r="I43786">
        <f>RCV!$U$1221</f>
        <v>0</v>
      </c>
      <c r="K43786">
        <v>0</v>
      </c>
      <c r="L43786" t="s">
        <v>11052</v>
      </c>
    </row>
    <row r="43787" spans="1:12">
      <c r="A43787" t="s">
        <v>4547</v>
      </c>
      <c r="B43787" t="s">
        <v>223</v>
      </c>
      <c r="E43787">
        <v>0</v>
      </c>
      <c r="F43787" s="278">
        <v>49034</v>
      </c>
      <c r="I43787">
        <f>RCV!$V$1221</f>
        <v>0</v>
      </c>
      <c r="K43787">
        <v>0</v>
      </c>
      <c r="L43787" t="s">
        <v>11052</v>
      </c>
    </row>
    <row r="43788" spans="1:12">
      <c r="A43788" t="s">
        <v>4547</v>
      </c>
      <c r="B43788" t="s">
        <v>223</v>
      </c>
      <c r="E43788">
        <v>0</v>
      </c>
      <c r="F43788" s="278">
        <v>49399</v>
      </c>
      <c r="I43788">
        <f>RCV!$W$1221</f>
        <v>0</v>
      </c>
      <c r="K43788">
        <v>0</v>
      </c>
      <c r="L43788" t="s">
        <v>11052</v>
      </c>
    </row>
    <row r="43789" spans="1:12">
      <c r="A43789" t="s">
        <v>4547</v>
      </c>
      <c r="B43789" t="s">
        <v>223</v>
      </c>
      <c r="E43789">
        <v>0</v>
      </c>
      <c r="F43789" s="278">
        <v>49765</v>
      </c>
      <c r="I43789">
        <f>RCV!$X$1221</f>
        <v>0</v>
      </c>
      <c r="K43789">
        <v>0</v>
      </c>
      <c r="L43789" t="s">
        <v>11052</v>
      </c>
    </row>
    <row r="43790" spans="1:12">
      <c r="A43790" t="s">
        <v>4547</v>
      </c>
      <c r="B43790" t="s">
        <v>146</v>
      </c>
      <c r="E43790">
        <v>0</v>
      </c>
      <c r="F43790" s="278">
        <v>44651</v>
      </c>
      <c r="I43790">
        <f>RCV!$J$1222</f>
        <v>0</v>
      </c>
      <c r="K43790">
        <v>0</v>
      </c>
      <c r="L43790" t="s">
        <v>11052</v>
      </c>
    </row>
    <row r="43791" spans="1:12">
      <c r="A43791" t="s">
        <v>4547</v>
      </c>
      <c r="B43791" t="s">
        <v>146</v>
      </c>
      <c r="E43791">
        <v>0</v>
      </c>
      <c r="F43791" s="278">
        <v>45016</v>
      </c>
      <c r="I43791">
        <f>RCV!$K$1222</f>
        <v>0</v>
      </c>
      <c r="K43791">
        <v>0</v>
      </c>
      <c r="L43791" t="s">
        <v>11052</v>
      </c>
    </row>
    <row r="43792" spans="1:12">
      <c r="A43792" t="s">
        <v>4547</v>
      </c>
      <c r="B43792" t="s">
        <v>146</v>
      </c>
      <c r="E43792">
        <v>0</v>
      </c>
      <c r="F43792" s="278">
        <v>45382</v>
      </c>
      <c r="I43792">
        <f>RCV!$L$1222</f>
        <v>0</v>
      </c>
      <c r="K43792">
        <v>0</v>
      </c>
      <c r="L43792" t="s">
        <v>11052</v>
      </c>
    </row>
    <row r="43793" spans="1:12">
      <c r="A43793" t="s">
        <v>4547</v>
      </c>
      <c r="B43793" t="s">
        <v>146</v>
      </c>
      <c r="E43793">
        <v>0</v>
      </c>
      <c r="F43793" s="278">
        <v>45747</v>
      </c>
      <c r="I43793">
        <f>RCV!$M$1222</f>
        <v>0</v>
      </c>
      <c r="K43793">
        <v>0</v>
      </c>
      <c r="L43793" t="s">
        <v>11052</v>
      </c>
    </row>
    <row r="43794" spans="1:12">
      <c r="A43794" t="s">
        <v>4547</v>
      </c>
      <c r="B43794" t="s">
        <v>146</v>
      </c>
      <c r="E43794">
        <v>0</v>
      </c>
      <c r="F43794" s="278">
        <v>46112</v>
      </c>
      <c r="I43794">
        <f>RCV!$N$1222</f>
        <v>36.104794346817641</v>
      </c>
      <c r="K43794">
        <v>0</v>
      </c>
      <c r="L43794" t="s">
        <v>11052</v>
      </c>
    </row>
    <row r="43795" spans="1:12">
      <c r="A43795" t="s">
        <v>4547</v>
      </c>
      <c r="B43795" t="s">
        <v>146</v>
      </c>
      <c r="E43795">
        <v>0</v>
      </c>
      <c r="F43795" s="278">
        <v>46477</v>
      </c>
      <c r="I43795">
        <f>RCV!$O$1222</f>
        <v>75.39340593260134</v>
      </c>
      <c r="K43795">
        <v>0</v>
      </c>
      <c r="L43795" t="s">
        <v>11052</v>
      </c>
    </row>
    <row r="43796" spans="1:12">
      <c r="A43796" t="s">
        <v>4547</v>
      </c>
      <c r="B43796" t="s">
        <v>146</v>
      </c>
      <c r="E43796">
        <v>0</v>
      </c>
      <c r="F43796" s="278">
        <v>46843</v>
      </c>
      <c r="I43796">
        <f>RCV!$P$1222</f>
        <v>51.326433225241942</v>
      </c>
      <c r="K43796">
        <v>0</v>
      </c>
      <c r="L43796" t="s">
        <v>11052</v>
      </c>
    </row>
    <row r="43797" spans="1:12">
      <c r="A43797" t="s">
        <v>4547</v>
      </c>
      <c r="B43797" t="s">
        <v>146</v>
      </c>
      <c r="E43797">
        <v>0</v>
      </c>
      <c r="F43797" s="278">
        <v>47208</v>
      </c>
      <c r="I43797">
        <f>RCV!$Q$1222</f>
        <v>47.399058125731742</v>
      </c>
      <c r="K43797">
        <v>0</v>
      </c>
      <c r="L43797" t="s">
        <v>11052</v>
      </c>
    </row>
    <row r="43798" spans="1:12">
      <c r="A43798" t="s">
        <v>4547</v>
      </c>
      <c r="B43798" t="s">
        <v>146</v>
      </c>
      <c r="E43798">
        <v>0</v>
      </c>
      <c r="F43798" s="278">
        <v>47573</v>
      </c>
      <c r="I43798">
        <f>RCV!$R$1222</f>
        <v>30.080631791091349</v>
      </c>
      <c r="K43798">
        <v>0</v>
      </c>
      <c r="L43798" t="s">
        <v>11052</v>
      </c>
    </row>
    <row r="43799" spans="1:12">
      <c r="A43799" t="s">
        <v>4547</v>
      </c>
      <c r="B43799" t="s">
        <v>146</v>
      </c>
      <c r="E43799">
        <v>0</v>
      </c>
      <c r="F43799" s="278">
        <v>47938</v>
      </c>
      <c r="I43799">
        <f>RCV!$S$1222</f>
        <v>0</v>
      </c>
      <c r="K43799">
        <v>0</v>
      </c>
      <c r="L43799" t="s">
        <v>11052</v>
      </c>
    </row>
    <row r="43800" spans="1:12">
      <c r="A43800" t="s">
        <v>4547</v>
      </c>
      <c r="B43800" t="s">
        <v>146</v>
      </c>
      <c r="E43800">
        <v>0</v>
      </c>
      <c r="F43800" s="278">
        <v>48304</v>
      </c>
      <c r="I43800">
        <f>RCV!$T$1222</f>
        <v>0</v>
      </c>
      <c r="K43800">
        <v>0</v>
      </c>
      <c r="L43800" t="s">
        <v>11052</v>
      </c>
    </row>
    <row r="43801" spans="1:12">
      <c r="A43801" t="s">
        <v>4547</v>
      </c>
      <c r="B43801" t="s">
        <v>146</v>
      </c>
      <c r="E43801">
        <v>0</v>
      </c>
      <c r="F43801" s="278">
        <v>48669</v>
      </c>
      <c r="I43801">
        <f>RCV!$U$1222</f>
        <v>0</v>
      </c>
      <c r="K43801">
        <v>0</v>
      </c>
      <c r="L43801" t="s">
        <v>11052</v>
      </c>
    </row>
    <row r="43802" spans="1:12">
      <c r="A43802" t="s">
        <v>4547</v>
      </c>
      <c r="B43802" t="s">
        <v>146</v>
      </c>
      <c r="E43802">
        <v>0</v>
      </c>
      <c r="F43802" s="278">
        <v>49034</v>
      </c>
      <c r="I43802">
        <f>RCV!$V$1222</f>
        <v>0</v>
      </c>
      <c r="K43802">
        <v>0</v>
      </c>
      <c r="L43802" t="s">
        <v>11052</v>
      </c>
    </row>
    <row r="43803" spans="1:12">
      <c r="A43803" t="s">
        <v>4547</v>
      </c>
      <c r="B43803" t="s">
        <v>146</v>
      </c>
      <c r="E43803">
        <v>0</v>
      </c>
      <c r="F43803" s="278">
        <v>49399</v>
      </c>
      <c r="I43803">
        <f>RCV!$W$1222</f>
        <v>0</v>
      </c>
      <c r="K43803">
        <v>0</v>
      </c>
      <c r="L43803" t="s">
        <v>11052</v>
      </c>
    </row>
    <row r="43804" spans="1:12">
      <c r="A43804" t="s">
        <v>4547</v>
      </c>
      <c r="B43804" t="s">
        <v>146</v>
      </c>
      <c r="E43804">
        <v>0</v>
      </c>
      <c r="F43804" s="278">
        <v>49765</v>
      </c>
      <c r="I43804">
        <f>RCV!$X$1222</f>
        <v>0</v>
      </c>
      <c r="K43804">
        <v>0</v>
      </c>
      <c r="L43804" t="s">
        <v>11052</v>
      </c>
    </row>
    <row r="43805" spans="1:12">
      <c r="A43805" t="s">
        <v>4547</v>
      </c>
      <c r="B43805" t="s">
        <v>7943</v>
      </c>
      <c r="E43805">
        <v>0</v>
      </c>
      <c r="F43805" s="278">
        <v>44651</v>
      </c>
      <c r="I43805">
        <f>RCV!$J$1223</f>
        <v>0</v>
      </c>
      <c r="K43805">
        <v>0</v>
      </c>
      <c r="L43805" t="s">
        <v>11052</v>
      </c>
    </row>
    <row r="43806" spans="1:12">
      <c r="A43806" t="s">
        <v>4547</v>
      </c>
      <c r="B43806" t="s">
        <v>7943</v>
      </c>
      <c r="E43806">
        <v>0</v>
      </c>
      <c r="F43806" s="278">
        <v>45016</v>
      </c>
      <c r="I43806">
        <f>RCV!$K$1223</f>
        <v>0</v>
      </c>
      <c r="K43806">
        <v>0</v>
      </c>
      <c r="L43806" t="s">
        <v>11052</v>
      </c>
    </row>
    <row r="43807" spans="1:12">
      <c r="A43807" t="s">
        <v>4547</v>
      </c>
      <c r="B43807" t="s">
        <v>7943</v>
      </c>
      <c r="E43807">
        <v>0</v>
      </c>
      <c r="F43807" s="278">
        <v>45382</v>
      </c>
      <c r="I43807">
        <f>RCV!$L$1223</f>
        <v>0</v>
      </c>
      <c r="K43807">
        <v>0</v>
      </c>
      <c r="L43807" t="s">
        <v>11052</v>
      </c>
    </row>
    <row r="43808" spans="1:12">
      <c r="A43808" t="s">
        <v>4547</v>
      </c>
      <c r="B43808" t="s">
        <v>7943</v>
      </c>
      <c r="E43808">
        <v>0</v>
      </c>
      <c r="F43808" s="278">
        <v>45747</v>
      </c>
      <c r="I43808">
        <f>RCV!$M$1223</f>
        <v>0</v>
      </c>
      <c r="K43808">
        <v>0</v>
      </c>
      <c r="L43808" t="s">
        <v>11052</v>
      </c>
    </row>
    <row r="43809" spans="1:12">
      <c r="A43809" t="s">
        <v>4547</v>
      </c>
      <c r="B43809" t="s">
        <v>7943</v>
      </c>
      <c r="E43809">
        <v>0</v>
      </c>
      <c r="F43809" s="278">
        <v>46112</v>
      </c>
      <c r="I43809">
        <f>RCV!$N$1223</f>
        <v>0</v>
      </c>
      <c r="K43809">
        <v>0</v>
      </c>
      <c r="L43809" t="s">
        <v>11052</v>
      </c>
    </row>
    <row r="43810" spans="1:12">
      <c r="A43810" t="s">
        <v>4547</v>
      </c>
      <c r="B43810" t="s">
        <v>7943</v>
      </c>
      <c r="E43810">
        <v>0</v>
      </c>
      <c r="F43810" s="278">
        <v>46477</v>
      </c>
      <c r="I43810">
        <f>RCV!$O$1223</f>
        <v>0</v>
      </c>
      <c r="K43810">
        <v>0</v>
      </c>
      <c r="L43810" t="s">
        <v>11052</v>
      </c>
    </row>
    <row r="43811" spans="1:12">
      <c r="A43811" t="s">
        <v>4547</v>
      </c>
      <c r="B43811" t="s">
        <v>7943</v>
      </c>
      <c r="E43811">
        <v>0</v>
      </c>
      <c r="F43811" s="278">
        <v>46843</v>
      </c>
      <c r="I43811">
        <f>RCV!$P$1223</f>
        <v>0</v>
      </c>
      <c r="K43811">
        <v>0</v>
      </c>
      <c r="L43811" t="s">
        <v>11052</v>
      </c>
    </row>
    <row r="43812" spans="1:12">
      <c r="A43812" t="s">
        <v>4547</v>
      </c>
      <c r="B43812" t="s">
        <v>7943</v>
      </c>
      <c r="E43812">
        <v>0</v>
      </c>
      <c r="F43812" s="278">
        <v>47208</v>
      </c>
      <c r="I43812">
        <f>RCV!$Q$1223</f>
        <v>0</v>
      </c>
      <c r="K43812">
        <v>0</v>
      </c>
      <c r="L43812" t="s">
        <v>11052</v>
      </c>
    </row>
    <row r="43813" spans="1:12">
      <c r="A43813" t="s">
        <v>4547</v>
      </c>
      <c r="B43813" t="s">
        <v>7943</v>
      </c>
      <c r="E43813">
        <v>0</v>
      </c>
      <c r="F43813" s="278">
        <v>47573</v>
      </c>
      <c r="I43813">
        <f>RCV!$R$1223</f>
        <v>0</v>
      </c>
      <c r="K43813">
        <v>0</v>
      </c>
      <c r="L43813" t="s">
        <v>11052</v>
      </c>
    </row>
    <row r="43814" spans="1:12">
      <c r="A43814" t="s">
        <v>4547</v>
      </c>
      <c r="B43814" t="s">
        <v>7943</v>
      </c>
      <c r="E43814">
        <v>0</v>
      </c>
      <c r="F43814" s="278">
        <v>47938</v>
      </c>
      <c r="I43814">
        <f>RCV!$S$1223</f>
        <v>0</v>
      </c>
      <c r="K43814">
        <v>0</v>
      </c>
      <c r="L43814" t="s">
        <v>11052</v>
      </c>
    </row>
    <row r="43815" spans="1:12">
      <c r="A43815" t="s">
        <v>4547</v>
      </c>
      <c r="B43815" t="s">
        <v>7943</v>
      </c>
      <c r="E43815">
        <v>0</v>
      </c>
      <c r="F43815" s="278">
        <v>48304</v>
      </c>
      <c r="I43815">
        <f>RCV!$T$1223</f>
        <v>0</v>
      </c>
      <c r="K43815">
        <v>0</v>
      </c>
      <c r="L43815" t="s">
        <v>11052</v>
      </c>
    </row>
    <row r="43816" spans="1:12">
      <c r="A43816" t="s">
        <v>4547</v>
      </c>
      <c r="B43816" t="s">
        <v>7943</v>
      </c>
      <c r="E43816">
        <v>0</v>
      </c>
      <c r="F43816" s="278">
        <v>48669</v>
      </c>
      <c r="I43816">
        <f>RCV!$U$1223</f>
        <v>0</v>
      </c>
      <c r="K43816">
        <v>0</v>
      </c>
      <c r="L43816" t="s">
        <v>11052</v>
      </c>
    </row>
    <row r="43817" spans="1:12">
      <c r="A43817" t="s">
        <v>4547</v>
      </c>
      <c r="B43817" t="s">
        <v>7943</v>
      </c>
      <c r="E43817">
        <v>0</v>
      </c>
      <c r="F43817" s="278">
        <v>49034</v>
      </c>
      <c r="I43817">
        <f>RCV!$V$1223</f>
        <v>0</v>
      </c>
      <c r="K43817">
        <v>0</v>
      </c>
      <c r="L43817" t="s">
        <v>11052</v>
      </c>
    </row>
    <row r="43818" spans="1:12">
      <c r="A43818" t="s">
        <v>4547</v>
      </c>
      <c r="B43818" t="s">
        <v>7943</v>
      </c>
      <c r="E43818">
        <v>0</v>
      </c>
      <c r="F43818" s="278">
        <v>49399</v>
      </c>
      <c r="I43818">
        <f>RCV!$W$1223</f>
        <v>0</v>
      </c>
      <c r="K43818">
        <v>0</v>
      </c>
      <c r="L43818" t="s">
        <v>11052</v>
      </c>
    </row>
    <row r="43819" spans="1:12">
      <c r="A43819" t="s">
        <v>4547</v>
      </c>
      <c r="B43819" t="s">
        <v>7943</v>
      </c>
      <c r="E43819">
        <v>0</v>
      </c>
      <c r="F43819" s="278">
        <v>49765</v>
      </c>
      <c r="I43819">
        <f>RCV!$X$1223</f>
        <v>0</v>
      </c>
      <c r="K43819">
        <v>0</v>
      </c>
      <c r="L43819" t="s">
        <v>11052</v>
      </c>
    </row>
    <row r="43820" spans="1:12">
      <c r="A43820" t="s">
        <v>4547</v>
      </c>
      <c r="B43820" t="s">
        <v>7956</v>
      </c>
      <c r="E43820">
        <v>0</v>
      </c>
      <c r="F43820" s="278">
        <v>44651</v>
      </c>
      <c r="I43820">
        <f>RCV!$J$1224</f>
        <v>0</v>
      </c>
      <c r="K43820">
        <v>0</v>
      </c>
      <c r="L43820" t="s">
        <v>11052</v>
      </c>
    </row>
    <row r="43821" spans="1:12">
      <c r="A43821" t="s">
        <v>4547</v>
      </c>
      <c r="B43821" t="s">
        <v>7956</v>
      </c>
      <c r="E43821">
        <v>0</v>
      </c>
      <c r="F43821" s="278">
        <v>45016</v>
      </c>
      <c r="I43821">
        <f>RCV!$K$1224</f>
        <v>0</v>
      </c>
      <c r="K43821">
        <v>0</v>
      </c>
      <c r="L43821" t="s">
        <v>11052</v>
      </c>
    </row>
    <row r="43822" spans="1:12">
      <c r="A43822" t="s">
        <v>4547</v>
      </c>
      <c r="B43822" t="s">
        <v>7956</v>
      </c>
      <c r="E43822">
        <v>0</v>
      </c>
      <c r="F43822" s="278">
        <v>45382</v>
      </c>
      <c r="I43822">
        <f>RCV!$L$1224</f>
        <v>0</v>
      </c>
      <c r="K43822">
        <v>0</v>
      </c>
      <c r="L43822" t="s">
        <v>11052</v>
      </c>
    </row>
    <row r="43823" spans="1:12">
      <c r="A43823" t="s">
        <v>4547</v>
      </c>
      <c r="B43823" t="s">
        <v>7956</v>
      </c>
      <c r="E43823">
        <v>0</v>
      </c>
      <c r="F43823" s="278">
        <v>45747</v>
      </c>
      <c r="I43823">
        <f>RCV!$M$1224</f>
        <v>0</v>
      </c>
      <c r="K43823">
        <v>0</v>
      </c>
      <c r="L43823" t="s">
        <v>11052</v>
      </c>
    </row>
    <row r="43824" spans="1:12">
      <c r="A43824" t="s">
        <v>4547</v>
      </c>
      <c r="B43824" t="s">
        <v>7956</v>
      </c>
      <c r="E43824">
        <v>0</v>
      </c>
      <c r="F43824" s="278">
        <v>46112</v>
      </c>
      <c r="I43824">
        <f>RCV!$N$1224</f>
        <v>0</v>
      </c>
      <c r="K43824">
        <v>0</v>
      </c>
      <c r="L43824" t="s">
        <v>11052</v>
      </c>
    </row>
    <row r="43825" spans="1:12">
      <c r="A43825" t="s">
        <v>4547</v>
      </c>
      <c r="B43825" t="s">
        <v>7956</v>
      </c>
      <c r="E43825">
        <v>0</v>
      </c>
      <c r="F43825" s="278">
        <v>46477</v>
      </c>
      <c r="I43825">
        <f>RCV!$O$1224</f>
        <v>0</v>
      </c>
      <c r="K43825">
        <v>0</v>
      </c>
      <c r="L43825" t="s">
        <v>11052</v>
      </c>
    </row>
    <row r="43826" spans="1:12">
      <c r="A43826" t="s">
        <v>4547</v>
      </c>
      <c r="B43826" t="s">
        <v>7956</v>
      </c>
      <c r="E43826">
        <v>0</v>
      </c>
      <c r="F43826" s="278">
        <v>46843</v>
      </c>
      <c r="I43826">
        <f>RCV!$P$1224</f>
        <v>0</v>
      </c>
      <c r="K43826">
        <v>0</v>
      </c>
      <c r="L43826" t="s">
        <v>11052</v>
      </c>
    </row>
    <row r="43827" spans="1:12">
      <c r="A43827" t="s">
        <v>4547</v>
      </c>
      <c r="B43827" t="s">
        <v>7956</v>
      </c>
      <c r="E43827">
        <v>0</v>
      </c>
      <c r="F43827" s="278">
        <v>47208</v>
      </c>
      <c r="I43827">
        <f>RCV!$Q$1224</f>
        <v>0</v>
      </c>
      <c r="K43827">
        <v>0</v>
      </c>
      <c r="L43827" t="s">
        <v>11052</v>
      </c>
    </row>
    <row r="43828" spans="1:12">
      <c r="A43828" t="s">
        <v>4547</v>
      </c>
      <c r="B43828" t="s">
        <v>7956</v>
      </c>
      <c r="E43828">
        <v>0</v>
      </c>
      <c r="F43828" s="278">
        <v>47573</v>
      </c>
      <c r="I43828">
        <f>RCV!$R$1224</f>
        <v>0</v>
      </c>
      <c r="K43828">
        <v>0</v>
      </c>
      <c r="L43828" t="s">
        <v>11052</v>
      </c>
    </row>
    <row r="43829" spans="1:12">
      <c r="A43829" t="s">
        <v>4547</v>
      </c>
      <c r="B43829" t="s">
        <v>7956</v>
      </c>
      <c r="E43829">
        <v>0</v>
      </c>
      <c r="F43829" s="278">
        <v>47938</v>
      </c>
      <c r="I43829">
        <f>RCV!$S$1224</f>
        <v>0</v>
      </c>
      <c r="K43829">
        <v>0</v>
      </c>
      <c r="L43829" t="s">
        <v>11052</v>
      </c>
    </row>
    <row r="43830" spans="1:12">
      <c r="A43830" t="s">
        <v>4547</v>
      </c>
      <c r="B43830" t="s">
        <v>7956</v>
      </c>
      <c r="E43830">
        <v>0</v>
      </c>
      <c r="F43830" s="278">
        <v>48304</v>
      </c>
      <c r="I43830">
        <f>RCV!$T$1224</f>
        <v>0</v>
      </c>
      <c r="K43830">
        <v>0</v>
      </c>
      <c r="L43830" t="s">
        <v>11052</v>
      </c>
    </row>
    <row r="43831" spans="1:12">
      <c r="A43831" t="s">
        <v>4547</v>
      </c>
      <c r="B43831" t="s">
        <v>7956</v>
      </c>
      <c r="E43831">
        <v>0</v>
      </c>
      <c r="F43831" s="278">
        <v>48669</v>
      </c>
      <c r="I43831">
        <f>RCV!$U$1224</f>
        <v>0</v>
      </c>
      <c r="K43831">
        <v>0</v>
      </c>
      <c r="L43831" t="s">
        <v>11052</v>
      </c>
    </row>
    <row r="43832" spans="1:12">
      <c r="A43832" t="s">
        <v>4547</v>
      </c>
      <c r="B43832" t="s">
        <v>7956</v>
      </c>
      <c r="E43832">
        <v>0</v>
      </c>
      <c r="F43832" s="278">
        <v>49034</v>
      </c>
      <c r="I43832">
        <f>RCV!$V$1224</f>
        <v>0</v>
      </c>
      <c r="K43832">
        <v>0</v>
      </c>
      <c r="L43832" t="s">
        <v>11052</v>
      </c>
    </row>
    <row r="43833" spans="1:12">
      <c r="A43833" t="s">
        <v>4547</v>
      </c>
      <c r="B43833" t="s">
        <v>7956</v>
      </c>
      <c r="E43833">
        <v>0</v>
      </c>
      <c r="F43833" s="278">
        <v>49399</v>
      </c>
      <c r="I43833">
        <f>RCV!$W$1224</f>
        <v>0</v>
      </c>
      <c r="K43833">
        <v>0</v>
      </c>
      <c r="L43833" t="s">
        <v>11052</v>
      </c>
    </row>
    <row r="43834" spans="1:12">
      <c r="A43834" t="s">
        <v>4547</v>
      </c>
      <c r="B43834" t="s">
        <v>7956</v>
      </c>
      <c r="E43834">
        <v>0</v>
      </c>
      <c r="F43834" s="278">
        <v>49765</v>
      </c>
      <c r="I43834">
        <f>RCV!$X$1224</f>
        <v>0</v>
      </c>
      <c r="K43834">
        <v>0</v>
      </c>
      <c r="L43834" t="s">
        <v>11052</v>
      </c>
    </row>
    <row r="43835" spans="1:12">
      <c r="A43835" t="s">
        <v>4554</v>
      </c>
      <c r="B43835" t="s">
        <v>219</v>
      </c>
      <c r="E43835">
        <v>0</v>
      </c>
      <c r="F43835" s="278">
        <v>44651</v>
      </c>
      <c r="H43835" s="59">
        <f>RCV!$F$1259</f>
        <v>4.4999999999999998E-2</v>
      </c>
      <c r="K43835">
        <v>0</v>
      </c>
      <c r="L43835" t="s">
        <v>11053</v>
      </c>
    </row>
    <row r="43836" spans="1:12">
      <c r="A43836" t="s">
        <v>4554</v>
      </c>
      <c r="B43836" t="s">
        <v>215</v>
      </c>
      <c r="E43836">
        <v>0</v>
      </c>
      <c r="F43836" s="278">
        <v>44651</v>
      </c>
      <c r="H43836" s="59">
        <f>RCV!$F$1260</f>
        <v>3.640281137840274E-2</v>
      </c>
      <c r="K43836">
        <v>0</v>
      </c>
      <c r="L43836" t="s">
        <v>11053</v>
      </c>
    </row>
    <row r="43837" spans="1:12">
      <c r="A43837" t="s">
        <v>4554</v>
      </c>
      <c r="B43837" t="s">
        <v>223</v>
      </c>
      <c r="E43837">
        <v>0</v>
      </c>
      <c r="F43837" s="278">
        <v>44651</v>
      </c>
      <c r="H43837" s="59">
        <f>RCV!$F$1261</f>
        <v>3.5609598472758096E-2</v>
      </c>
      <c r="K43837">
        <v>0</v>
      </c>
      <c r="L43837" t="s">
        <v>11053</v>
      </c>
    </row>
    <row r="43838" spans="1:12">
      <c r="A43838" t="s">
        <v>4554</v>
      </c>
      <c r="B43838" t="s">
        <v>146</v>
      </c>
      <c r="E43838">
        <v>0</v>
      </c>
      <c r="F43838" s="278">
        <v>44651</v>
      </c>
      <c r="H43838" s="59">
        <f>RCV!$F$1262</f>
        <v>6.3586215450463682E-2</v>
      </c>
      <c r="K43838">
        <v>0</v>
      </c>
      <c r="L43838" t="s">
        <v>11053</v>
      </c>
    </row>
    <row r="43839" spans="1:12">
      <c r="A43839" t="s">
        <v>4554</v>
      </c>
      <c r="B43839" t="s">
        <v>7943</v>
      </c>
      <c r="E43839">
        <v>0</v>
      </c>
      <c r="F43839" s="278">
        <v>44651</v>
      </c>
      <c r="H43839" s="59">
        <f>RCV!$F$1263</f>
        <v>0</v>
      </c>
      <c r="K43839">
        <v>0</v>
      </c>
      <c r="L43839" t="s">
        <v>11053</v>
      </c>
    </row>
    <row r="43840" spans="1:12">
      <c r="A43840" t="s">
        <v>4554</v>
      </c>
      <c r="B43840" t="s">
        <v>7956</v>
      </c>
      <c r="E43840">
        <v>0</v>
      </c>
      <c r="F43840" s="278">
        <v>44651</v>
      </c>
      <c r="H43840" s="59">
        <f>RCV!$F$1264</f>
        <v>0</v>
      </c>
      <c r="K43840">
        <v>0</v>
      </c>
      <c r="L43840" t="s">
        <v>11053</v>
      </c>
    </row>
    <row r="43841" spans="1:12">
      <c r="A43841" t="s">
        <v>4561</v>
      </c>
      <c r="E43841">
        <v>0</v>
      </c>
      <c r="F43841" s="278">
        <v>44651</v>
      </c>
      <c r="I43841">
        <f>RCV!$J$1274</f>
        <v>0</v>
      </c>
      <c r="K43841">
        <v>0</v>
      </c>
      <c r="L43841" t="s">
        <v>11054</v>
      </c>
    </row>
    <row r="43842" spans="1:12">
      <c r="A43842" t="s">
        <v>4561</v>
      </c>
      <c r="E43842">
        <v>0</v>
      </c>
      <c r="F43842" s="278">
        <v>45016</v>
      </c>
      <c r="I43842">
        <f>RCV!$K$1274</f>
        <v>0</v>
      </c>
      <c r="K43842">
        <v>0</v>
      </c>
      <c r="L43842" t="s">
        <v>11054</v>
      </c>
    </row>
    <row r="43843" spans="1:12">
      <c r="A43843" t="s">
        <v>4561</v>
      </c>
      <c r="E43843">
        <v>0</v>
      </c>
      <c r="F43843" s="278">
        <v>45382</v>
      </c>
      <c r="I43843">
        <f>RCV!$L$1274</f>
        <v>0</v>
      </c>
      <c r="K43843">
        <v>0</v>
      </c>
      <c r="L43843" t="s">
        <v>11054</v>
      </c>
    </row>
    <row r="43844" spans="1:12">
      <c r="A43844" t="s">
        <v>4561</v>
      </c>
      <c r="E43844">
        <v>0</v>
      </c>
      <c r="F43844" s="278">
        <v>45747</v>
      </c>
      <c r="I43844">
        <f>RCV!$M$1274</f>
        <v>0</v>
      </c>
      <c r="K43844">
        <v>0</v>
      </c>
      <c r="L43844" t="s">
        <v>11054</v>
      </c>
    </row>
    <row r="43845" spans="1:12">
      <c r="A43845" t="s">
        <v>4561</v>
      </c>
      <c r="E43845">
        <v>0</v>
      </c>
      <c r="F43845" s="278">
        <v>46112</v>
      </c>
      <c r="I43845">
        <f>RCV!$N$1274</f>
        <v>4440.0869518851059</v>
      </c>
      <c r="K43845">
        <v>0</v>
      </c>
      <c r="L43845" t="s">
        <v>11054</v>
      </c>
    </row>
    <row r="43846" spans="1:12">
      <c r="A43846" t="s">
        <v>4561</v>
      </c>
      <c r="E43846">
        <v>0</v>
      </c>
      <c r="F43846" s="278">
        <v>46477</v>
      </c>
      <c r="I43846">
        <f>RCV!$O$1274</f>
        <v>4957.9092775222316</v>
      </c>
      <c r="K43846">
        <v>0</v>
      </c>
      <c r="L43846" t="s">
        <v>11054</v>
      </c>
    </row>
    <row r="43847" spans="1:12">
      <c r="A43847" t="s">
        <v>4561</v>
      </c>
      <c r="E43847">
        <v>0</v>
      </c>
      <c r="F43847" s="278">
        <v>46843</v>
      </c>
      <c r="I43847">
        <f>RCV!$P$1274</f>
        <v>5547.714345383687</v>
      </c>
      <c r="K43847">
        <v>0</v>
      </c>
      <c r="L43847" t="s">
        <v>11054</v>
      </c>
    </row>
    <row r="43848" spans="1:12">
      <c r="A43848" t="s">
        <v>4561</v>
      </c>
      <c r="E43848">
        <v>0</v>
      </c>
      <c r="F43848" s="278">
        <v>47208</v>
      </c>
      <c r="I43848">
        <f>RCV!$Q$1274</f>
        <v>6189.9167980530638</v>
      </c>
      <c r="K43848">
        <v>0</v>
      </c>
      <c r="L43848" t="s">
        <v>11054</v>
      </c>
    </row>
    <row r="43849" spans="1:12">
      <c r="A43849" t="s">
        <v>4561</v>
      </c>
      <c r="E43849">
        <v>0</v>
      </c>
      <c r="F43849" s="278">
        <v>47573</v>
      </c>
      <c r="I43849">
        <f>RCV!$R$1274</f>
        <v>6948.4090932224353</v>
      </c>
      <c r="K43849">
        <v>0</v>
      </c>
      <c r="L43849" t="s">
        <v>11054</v>
      </c>
    </row>
    <row r="43850" spans="1:12">
      <c r="A43850" t="s">
        <v>4561</v>
      </c>
      <c r="E43850">
        <v>0</v>
      </c>
      <c r="F43850" s="278">
        <v>47938</v>
      </c>
      <c r="I43850">
        <f>RCV!$S$1274</f>
        <v>7698.8889973305004</v>
      </c>
      <c r="K43850">
        <v>0</v>
      </c>
      <c r="L43850" t="s">
        <v>11054</v>
      </c>
    </row>
    <row r="43851" spans="1:12">
      <c r="A43851" t="s">
        <v>4561</v>
      </c>
      <c r="E43851">
        <v>0</v>
      </c>
      <c r="F43851" s="278">
        <v>48304</v>
      </c>
      <c r="I43851">
        <f>RCV!$T$1274</f>
        <v>7571.3261292818761</v>
      </c>
      <c r="K43851">
        <v>0</v>
      </c>
      <c r="L43851" t="s">
        <v>11054</v>
      </c>
    </row>
    <row r="43852" spans="1:12">
      <c r="A43852" t="s">
        <v>4561</v>
      </c>
      <c r="E43852">
        <v>0</v>
      </c>
      <c r="F43852" s="278">
        <v>48669</v>
      </c>
      <c r="I43852">
        <f>RCV!$U$1274</f>
        <v>7683.7634087317383</v>
      </c>
      <c r="K43852">
        <v>0</v>
      </c>
      <c r="L43852" t="s">
        <v>11054</v>
      </c>
    </row>
    <row r="43853" spans="1:12">
      <c r="A43853" t="s">
        <v>4561</v>
      </c>
      <c r="E43853">
        <v>0</v>
      </c>
      <c r="F43853" s="278">
        <v>49034</v>
      </c>
      <c r="I43853">
        <f>RCV!$V$1274</f>
        <v>7799.2398394121019</v>
      </c>
      <c r="K43853">
        <v>0</v>
      </c>
      <c r="L43853" t="s">
        <v>11054</v>
      </c>
    </row>
    <row r="43854" spans="1:12">
      <c r="A43854" t="s">
        <v>4561</v>
      </c>
      <c r="E43854">
        <v>0</v>
      </c>
      <c r="F43854" s="278">
        <v>49399</v>
      </c>
      <c r="I43854">
        <f>RCV!$W$1274</f>
        <v>7917.7994299887887</v>
      </c>
      <c r="K43854">
        <v>0</v>
      </c>
      <c r="L43854" t="s">
        <v>11054</v>
      </c>
    </row>
    <row r="43855" spans="1:12">
      <c r="A43855" t="s">
        <v>4561</v>
      </c>
      <c r="E43855">
        <v>0</v>
      </c>
      <c r="F43855" s="278">
        <v>49765</v>
      </c>
      <c r="I43855">
        <f>RCV!$X$1274</f>
        <v>8039.4874522865357</v>
      </c>
      <c r="K43855">
        <v>0</v>
      </c>
      <c r="L43855" t="s">
        <v>11054</v>
      </c>
    </row>
    <row r="43856" spans="1:12">
      <c r="A43856" t="s">
        <v>4562</v>
      </c>
      <c r="E43856">
        <v>0</v>
      </c>
      <c r="F43856" s="278">
        <v>44651</v>
      </c>
      <c r="I43856">
        <f>RCV!$J$1284</f>
        <v>0</v>
      </c>
      <c r="K43856">
        <v>0</v>
      </c>
      <c r="L43856" t="s">
        <v>11055</v>
      </c>
    </row>
    <row r="43857" spans="1:12">
      <c r="A43857" t="s">
        <v>4562</v>
      </c>
      <c r="E43857">
        <v>0</v>
      </c>
      <c r="F43857" s="278">
        <v>45016</v>
      </c>
      <c r="I43857">
        <f>RCV!$K$1284</f>
        <v>0</v>
      </c>
      <c r="K43857">
        <v>0</v>
      </c>
      <c r="L43857" t="s">
        <v>11055</v>
      </c>
    </row>
    <row r="43858" spans="1:12">
      <c r="A43858" t="s">
        <v>4562</v>
      </c>
      <c r="E43858">
        <v>0</v>
      </c>
      <c r="F43858" s="278">
        <v>45382</v>
      </c>
      <c r="I43858">
        <f>RCV!$L$1284</f>
        <v>0</v>
      </c>
      <c r="K43858">
        <v>0</v>
      </c>
      <c r="L43858" t="s">
        <v>11055</v>
      </c>
    </row>
    <row r="43859" spans="1:12">
      <c r="A43859" t="s">
        <v>4562</v>
      </c>
      <c r="E43859">
        <v>0</v>
      </c>
      <c r="F43859" s="278">
        <v>45747</v>
      </c>
      <c r="I43859">
        <f>RCV!$M$1284</f>
        <v>0</v>
      </c>
      <c r="K43859">
        <v>0</v>
      </c>
      <c r="L43859" t="s">
        <v>11055</v>
      </c>
    </row>
    <row r="43860" spans="1:12">
      <c r="A43860" t="s">
        <v>4562</v>
      </c>
      <c r="E43860">
        <v>0</v>
      </c>
      <c r="F43860" s="278">
        <v>46112</v>
      </c>
      <c r="I43860">
        <f>RCV!$N$1284</f>
        <v>88.80173903770222</v>
      </c>
      <c r="K43860">
        <v>0</v>
      </c>
      <c r="L43860" t="s">
        <v>11055</v>
      </c>
    </row>
    <row r="43861" spans="1:12">
      <c r="A43861" t="s">
        <v>4562</v>
      </c>
      <c r="E43861">
        <v>0</v>
      </c>
      <c r="F43861" s="278">
        <v>46477</v>
      </c>
      <c r="I43861">
        <f>RCV!$O$1284</f>
        <v>99.158185550443605</v>
      </c>
      <c r="K43861">
        <v>0</v>
      </c>
      <c r="L43861" t="s">
        <v>11055</v>
      </c>
    </row>
    <row r="43862" spans="1:12">
      <c r="A43862" t="s">
        <v>4562</v>
      </c>
      <c r="E43862">
        <v>0</v>
      </c>
      <c r="F43862" s="278">
        <v>46843</v>
      </c>
      <c r="I43862">
        <f>RCV!$P$1284</f>
        <v>110.95428690767385</v>
      </c>
      <c r="K43862">
        <v>0</v>
      </c>
      <c r="L43862" t="s">
        <v>11055</v>
      </c>
    </row>
    <row r="43863" spans="1:12">
      <c r="A43863" t="s">
        <v>4562</v>
      </c>
      <c r="E43863">
        <v>0</v>
      </c>
      <c r="F43863" s="278">
        <v>47208</v>
      </c>
      <c r="I43863">
        <f>RCV!$Q$1284</f>
        <v>123.79833596106275</v>
      </c>
      <c r="K43863">
        <v>0</v>
      </c>
      <c r="L43863" t="s">
        <v>11055</v>
      </c>
    </row>
    <row r="43864" spans="1:12">
      <c r="A43864" t="s">
        <v>4562</v>
      </c>
      <c r="E43864">
        <v>0</v>
      </c>
      <c r="F43864" s="278">
        <v>47573</v>
      </c>
      <c r="I43864">
        <f>RCV!$R$1284</f>
        <v>138.9681818644473</v>
      </c>
      <c r="K43864">
        <v>0</v>
      </c>
      <c r="L43864" t="s">
        <v>11055</v>
      </c>
    </row>
    <row r="43865" spans="1:12">
      <c r="A43865" t="s">
        <v>4562</v>
      </c>
      <c r="E43865">
        <v>0</v>
      </c>
      <c r="F43865" s="278">
        <v>47938</v>
      </c>
      <c r="I43865">
        <f>RCV!$S$1284</f>
        <v>153.97777994661189</v>
      </c>
      <c r="K43865">
        <v>0</v>
      </c>
      <c r="L43865" t="s">
        <v>11055</v>
      </c>
    </row>
    <row r="43866" spans="1:12">
      <c r="A43866" t="s">
        <v>4562</v>
      </c>
      <c r="E43866">
        <v>0</v>
      </c>
      <c r="F43866" s="278">
        <v>48304</v>
      </c>
      <c r="I43866">
        <f>RCV!$T$1284</f>
        <v>151.42652258563763</v>
      </c>
      <c r="K43866">
        <v>0</v>
      </c>
      <c r="L43866" t="s">
        <v>11055</v>
      </c>
    </row>
    <row r="43867" spans="1:12">
      <c r="A43867" t="s">
        <v>4562</v>
      </c>
      <c r="E43867">
        <v>0</v>
      </c>
      <c r="F43867" s="278">
        <v>48669</v>
      </c>
      <c r="I43867">
        <f>RCV!$U$1284</f>
        <v>153.67526817463491</v>
      </c>
      <c r="K43867">
        <v>0</v>
      </c>
      <c r="L43867" t="s">
        <v>11055</v>
      </c>
    </row>
    <row r="43868" spans="1:12">
      <c r="A43868" t="s">
        <v>4562</v>
      </c>
      <c r="E43868">
        <v>0</v>
      </c>
      <c r="F43868" s="278">
        <v>49034</v>
      </c>
      <c r="I43868">
        <f>RCV!$V$1284</f>
        <v>155.98479678824216</v>
      </c>
      <c r="K43868">
        <v>0</v>
      </c>
      <c r="L43868" t="s">
        <v>11055</v>
      </c>
    </row>
    <row r="43869" spans="1:12">
      <c r="A43869" t="s">
        <v>4562</v>
      </c>
      <c r="E43869">
        <v>0</v>
      </c>
      <c r="F43869" s="278">
        <v>49399</v>
      </c>
      <c r="I43869">
        <f>RCV!$W$1284</f>
        <v>158.35598859977591</v>
      </c>
      <c r="K43869">
        <v>0</v>
      </c>
      <c r="L43869" t="s">
        <v>11055</v>
      </c>
    </row>
    <row r="43870" spans="1:12">
      <c r="A43870" t="s">
        <v>4562</v>
      </c>
      <c r="E43870">
        <v>0</v>
      </c>
      <c r="F43870" s="278">
        <v>49765</v>
      </c>
      <c r="I43870">
        <f>RCV!$X$1284</f>
        <v>160.78974904573082</v>
      </c>
      <c r="K43870">
        <v>0</v>
      </c>
      <c r="L43870" t="s">
        <v>11055</v>
      </c>
    </row>
    <row r="43871" spans="1:12">
      <c r="A43871" t="s">
        <v>4563</v>
      </c>
      <c r="E43871">
        <v>0</v>
      </c>
      <c r="F43871" s="278">
        <v>44651</v>
      </c>
      <c r="I43871">
        <f>RCV!$J$1294</f>
        <v>0</v>
      </c>
      <c r="K43871">
        <v>0</v>
      </c>
      <c r="L43871" t="s">
        <v>11056</v>
      </c>
    </row>
    <row r="43872" spans="1:12">
      <c r="A43872" t="s">
        <v>4563</v>
      </c>
      <c r="E43872">
        <v>0</v>
      </c>
      <c r="F43872" s="278">
        <v>45016</v>
      </c>
      <c r="I43872">
        <f>RCV!$K$1294</f>
        <v>0</v>
      </c>
      <c r="K43872">
        <v>0</v>
      </c>
      <c r="L43872" t="s">
        <v>11056</v>
      </c>
    </row>
    <row r="43873" spans="1:12">
      <c r="A43873" t="s">
        <v>4563</v>
      </c>
      <c r="E43873">
        <v>0</v>
      </c>
      <c r="F43873" s="278">
        <v>45382</v>
      </c>
      <c r="I43873">
        <f>RCV!$L$1294</f>
        <v>0</v>
      </c>
      <c r="K43873">
        <v>0</v>
      </c>
      <c r="L43873" t="s">
        <v>11056</v>
      </c>
    </row>
    <row r="43874" spans="1:12">
      <c r="A43874" t="s">
        <v>4563</v>
      </c>
      <c r="E43874">
        <v>0</v>
      </c>
      <c r="F43874" s="278">
        <v>45747</v>
      </c>
      <c r="I43874">
        <f>RCV!$M$1294</f>
        <v>0</v>
      </c>
      <c r="K43874">
        <v>0</v>
      </c>
      <c r="L43874" t="s">
        <v>11056</v>
      </c>
    </row>
    <row r="43875" spans="1:12">
      <c r="A43875" t="s">
        <v>4563</v>
      </c>
      <c r="E43875">
        <v>0</v>
      </c>
      <c r="F43875" s="278">
        <v>46112</v>
      </c>
      <c r="I43875">
        <f>RCV!$N$1294</f>
        <v>186.46389615894822</v>
      </c>
      <c r="K43875">
        <v>0</v>
      </c>
      <c r="L43875" t="s">
        <v>11056</v>
      </c>
    </row>
    <row r="43876" spans="1:12">
      <c r="A43876" t="s">
        <v>4563</v>
      </c>
      <c r="E43876">
        <v>0</v>
      </c>
      <c r="F43876" s="278">
        <v>46477</v>
      </c>
      <c r="I43876">
        <f>RCV!$O$1294</f>
        <v>206.74315344829623</v>
      </c>
      <c r="K43876">
        <v>0</v>
      </c>
      <c r="L43876" t="s">
        <v>11056</v>
      </c>
    </row>
    <row r="43877" spans="1:12">
      <c r="A43877" t="s">
        <v>4563</v>
      </c>
      <c r="E43877">
        <v>0</v>
      </c>
      <c r="F43877" s="278">
        <v>46843</v>
      </c>
      <c r="I43877">
        <f>RCV!$P$1294</f>
        <v>229.22268686216287</v>
      </c>
      <c r="K43877">
        <v>0</v>
      </c>
      <c r="L43877" t="s">
        <v>11056</v>
      </c>
    </row>
    <row r="43878" spans="1:12">
      <c r="A43878" t="s">
        <v>4563</v>
      </c>
      <c r="E43878">
        <v>0</v>
      </c>
      <c r="F43878" s="278">
        <v>47208</v>
      </c>
      <c r="I43878">
        <f>RCV!$Q$1294</f>
        <v>252.95578582513582</v>
      </c>
      <c r="K43878">
        <v>0</v>
      </c>
      <c r="L43878" t="s">
        <v>11056</v>
      </c>
    </row>
    <row r="43879" spans="1:12">
      <c r="A43879" t="s">
        <v>4563</v>
      </c>
      <c r="E43879">
        <v>0</v>
      </c>
      <c r="F43879" s="278">
        <v>47573</v>
      </c>
      <c r="I43879">
        <f>RCV!$R$1294</f>
        <v>277.31412586441621</v>
      </c>
      <c r="K43879">
        <v>0</v>
      </c>
      <c r="L43879" t="s">
        <v>11056</v>
      </c>
    </row>
    <row r="43880" spans="1:12">
      <c r="A43880" t="s">
        <v>4563</v>
      </c>
      <c r="E43880">
        <v>0</v>
      </c>
      <c r="F43880" s="278">
        <v>47938</v>
      </c>
      <c r="I43880">
        <f>RCV!$S$1294</f>
        <v>281.54064799523684</v>
      </c>
      <c r="K43880">
        <v>0</v>
      </c>
      <c r="L43880" t="s">
        <v>11056</v>
      </c>
    </row>
    <row r="43881" spans="1:12">
      <c r="A43881" t="s">
        <v>4563</v>
      </c>
      <c r="E43881">
        <v>0</v>
      </c>
      <c r="F43881" s="278">
        <v>48304</v>
      </c>
      <c r="I43881">
        <f>RCV!$T$1294</f>
        <v>38.989243135775752</v>
      </c>
      <c r="K43881">
        <v>0</v>
      </c>
      <c r="L43881" t="s">
        <v>11056</v>
      </c>
    </row>
    <row r="43882" spans="1:12">
      <c r="A43882" t="s">
        <v>4563</v>
      </c>
      <c r="E43882">
        <v>0</v>
      </c>
      <c r="F43882" s="278">
        <v>48669</v>
      </c>
      <c r="I43882">
        <f>RCV!$U$1294</f>
        <v>38.198837494270549</v>
      </c>
      <c r="K43882">
        <v>0</v>
      </c>
      <c r="L43882" t="s">
        <v>11056</v>
      </c>
    </row>
    <row r="43883" spans="1:12">
      <c r="A43883" t="s">
        <v>4563</v>
      </c>
      <c r="E43883">
        <v>0</v>
      </c>
      <c r="F43883" s="278">
        <v>49034</v>
      </c>
      <c r="I43883">
        <f>RCV!$V$1294</f>
        <v>37.425206211554844</v>
      </c>
      <c r="K43883">
        <v>0</v>
      </c>
      <c r="L43883" t="s">
        <v>11056</v>
      </c>
    </row>
    <row r="43884" spans="1:12">
      <c r="A43884" t="s">
        <v>4563</v>
      </c>
      <c r="E43884">
        <v>0</v>
      </c>
      <c r="F43884" s="278">
        <v>49399</v>
      </c>
      <c r="I43884">
        <f>RCV!$W$1294</f>
        <v>36.667966302030649</v>
      </c>
      <c r="K43884">
        <v>0</v>
      </c>
      <c r="L43884" t="s">
        <v>11056</v>
      </c>
    </row>
    <row r="43885" spans="1:12">
      <c r="A43885" t="s">
        <v>4563</v>
      </c>
      <c r="E43885">
        <v>0</v>
      </c>
      <c r="F43885" s="278">
        <v>49765</v>
      </c>
      <c r="I43885">
        <f>RCV!$X$1294</f>
        <v>0</v>
      </c>
      <c r="K43885">
        <v>0</v>
      </c>
      <c r="L43885" t="s">
        <v>11056</v>
      </c>
    </row>
    <row r="43886" spans="1:12">
      <c r="A43886" t="s">
        <v>4564</v>
      </c>
      <c r="E43886">
        <v>0</v>
      </c>
      <c r="F43886" s="278">
        <v>44651</v>
      </c>
      <c r="I43886">
        <f>RCV!$J$1304</f>
        <v>0</v>
      </c>
      <c r="K43886">
        <v>0</v>
      </c>
      <c r="L43886" t="s">
        <v>11057</v>
      </c>
    </row>
    <row r="43887" spans="1:12">
      <c r="A43887" t="s">
        <v>4564</v>
      </c>
      <c r="E43887">
        <v>0</v>
      </c>
      <c r="F43887" s="278">
        <v>45016</v>
      </c>
      <c r="I43887">
        <f>RCV!$K$1304</f>
        <v>0</v>
      </c>
      <c r="K43887">
        <v>0</v>
      </c>
      <c r="L43887" t="s">
        <v>11057</v>
      </c>
    </row>
    <row r="43888" spans="1:12">
      <c r="A43888" t="s">
        <v>4564</v>
      </c>
      <c r="E43888">
        <v>0</v>
      </c>
      <c r="F43888" s="278">
        <v>45382</v>
      </c>
      <c r="I43888">
        <f>RCV!$L$1304</f>
        <v>0</v>
      </c>
      <c r="K43888">
        <v>0</v>
      </c>
      <c r="L43888" t="s">
        <v>11057</v>
      </c>
    </row>
    <row r="43889" spans="1:12">
      <c r="A43889" t="s">
        <v>4564</v>
      </c>
      <c r="E43889">
        <v>0</v>
      </c>
      <c r="F43889" s="278">
        <v>45747</v>
      </c>
      <c r="I43889">
        <f>RCV!$M$1304</f>
        <v>0</v>
      </c>
      <c r="K43889">
        <v>0</v>
      </c>
      <c r="L43889" t="s">
        <v>11057</v>
      </c>
    </row>
    <row r="43890" spans="1:12">
      <c r="A43890" t="s">
        <v>4564</v>
      </c>
      <c r="E43890">
        <v>0</v>
      </c>
      <c r="F43890" s="278">
        <v>46112</v>
      </c>
      <c r="I43890">
        <f>RCV!$N$1304</f>
        <v>307.74224137918543</v>
      </c>
      <c r="K43890">
        <v>0</v>
      </c>
      <c r="L43890" t="s">
        <v>11057</v>
      </c>
    </row>
    <row r="43891" spans="1:12">
      <c r="A43891" t="s">
        <v>4564</v>
      </c>
      <c r="E43891">
        <v>0</v>
      </c>
      <c r="F43891" s="278">
        <v>46477</v>
      </c>
      <c r="I43891">
        <f>RCV!$O$1304</f>
        <v>348.69501787965436</v>
      </c>
      <c r="K43891">
        <v>0</v>
      </c>
      <c r="L43891" t="s">
        <v>11057</v>
      </c>
    </row>
    <row r="43892" spans="1:12">
      <c r="A43892" t="s">
        <v>4564</v>
      </c>
      <c r="E43892">
        <v>0</v>
      </c>
      <c r="F43892" s="278">
        <v>46843</v>
      </c>
      <c r="I43892">
        <f>RCV!$P$1304</f>
        <v>380.23542631193243</v>
      </c>
      <c r="K43892">
        <v>0</v>
      </c>
      <c r="L43892" t="s">
        <v>11057</v>
      </c>
    </row>
    <row r="43893" spans="1:12">
      <c r="A43893" t="s">
        <v>4564</v>
      </c>
      <c r="E43893">
        <v>0</v>
      </c>
      <c r="F43893" s="278">
        <v>47208</v>
      </c>
      <c r="I43893">
        <f>RCV!$Q$1304</f>
        <v>443.82487251672308</v>
      </c>
      <c r="K43893">
        <v>0</v>
      </c>
      <c r="L43893" t="s">
        <v>11057</v>
      </c>
    </row>
    <row r="43894" spans="1:12">
      <c r="A43894" t="s">
        <v>4564</v>
      </c>
      <c r="E43894">
        <v>0</v>
      </c>
      <c r="F43894" s="278">
        <v>47573</v>
      </c>
      <c r="I43894">
        <f>RCV!$R$1304</f>
        <v>444.4129240540168</v>
      </c>
      <c r="K43894">
        <v>0</v>
      </c>
      <c r="L43894" t="s">
        <v>11057</v>
      </c>
    </row>
    <row r="43895" spans="1:12">
      <c r="A43895" t="s">
        <v>4564</v>
      </c>
      <c r="E43895">
        <v>0</v>
      </c>
      <c r="F43895" s="278">
        <v>47938</v>
      </c>
      <c r="I43895">
        <f>RCV!$S$1304</f>
        <v>0</v>
      </c>
      <c r="K43895">
        <v>0</v>
      </c>
      <c r="L43895" t="s">
        <v>11057</v>
      </c>
    </row>
    <row r="43896" spans="1:12">
      <c r="A43896" t="s">
        <v>4564</v>
      </c>
      <c r="E43896">
        <v>0</v>
      </c>
      <c r="F43896" s="278">
        <v>48304</v>
      </c>
      <c r="I43896">
        <f>RCV!$T$1304</f>
        <v>0</v>
      </c>
      <c r="K43896">
        <v>0</v>
      </c>
      <c r="L43896" t="s">
        <v>11057</v>
      </c>
    </row>
    <row r="43897" spans="1:12">
      <c r="A43897" t="s">
        <v>4564</v>
      </c>
      <c r="E43897">
        <v>0</v>
      </c>
      <c r="F43897" s="278">
        <v>48669</v>
      </c>
      <c r="I43897">
        <f>RCV!$U$1304</f>
        <v>0</v>
      </c>
      <c r="K43897">
        <v>0</v>
      </c>
      <c r="L43897" t="s">
        <v>11057</v>
      </c>
    </row>
    <row r="43898" spans="1:12">
      <c r="A43898" t="s">
        <v>4564</v>
      </c>
      <c r="E43898">
        <v>0</v>
      </c>
      <c r="F43898" s="278">
        <v>49034</v>
      </c>
      <c r="I43898">
        <f>RCV!$V$1304</f>
        <v>0</v>
      </c>
      <c r="K43898">
        <v>0</v>
      </c>
      <c r="L43898" t="s">
        <v>11057</v>
      </c>
    </row>
    <row r="43899" spans="1:12">
      <c r="A43899" t="s">
        <v>4564</v>
      </c>
      <c r="E43899">
        <v>0</v>
      </c>
      <c r="F43899" s="278">
        <v>49399</v>
      </c>
      <c r="I43899">
        <f>RCV!$W$1304</f>
        <v>0</v>
      </c>
      <c r="K43899">
        <v>0</v>
      </c>
      <c r="L43899" t="s">
        <v>11057</v>
      </c>
    </row>
    <row r="43900" spans="1:12">
      <c r="A43900" t="s">
        <v>4564</v>
      </c>
      <c r="E43900">
        <v>0</v>
      </c>
      <c r="F43900" s="278">
        <v>49765</v>
      </c>
      <c r="I43900">
        <f>RCV!$X$1304</f>
        <v>0</v>
      </c>
      <c r="K43900">
        <v>0</v>
      </c>
      <c r="L43900" t="s">
        <v>11057</v>
      </c>
    </row>
    <row r="43901" spans="1:12">
      <c r="A43901" t="s">
        <v>4565</v>
      </c>
      <c r="E43901">
        <v>0</v>
      </c>
      <c r="F43901" s="278">
        <v>44651</v>
      </c>
      <c r="H43901" s="59">
        <f>RCV!$F$1313</f>
        <v>3.7706116482725656E-2</v>
      </c>
      <c r="K43901">
        <v>0</v>
      </c>
      <c r="L43901" t="s">
        <v>11058</v>
      </c>
    </row>
    <row r="43902" spans="1:12">
      <c r="A43902" t="s">
        <v>4568</v>
      </c>
      <c r="B43902" t="s">
        <v>219</v>
      </c>
      <c r="E43902">
        <v>0</v>
      </c>
      <c r="F43902" s="278">
        <v>44651</v>
      </c>
      <c r="I43902">
        <f>RCV!$J$1328</f>
        <v>0</v>
      </c>
      <c r="K43902">
        <v>0</v>
      </c>
      <c r="L43902" t="s">
        <v>11059</v>
      </c>
    </row>
    <row r="43903" spans="1:12">
      <c r="A43903" t="s">
        <v>4568</v>
      </c>
      <c r="B43903" t="s">
        <v>219</v>
      </c>
      <c r="E43903">
        <v>0</v>
      </c>
      <c r="F43903" s="278">
        <v>45016</v>
      </c>
      <c r="I43903">
        <f>RCV!$K$1328</f>
        <v>0</v>
      </c>
      <c r="K43903">
        <v>0</v>
      </c>
      <c r="L43903" t="s">
        <v>11059</v>
      </c>
    </row>
    <row r="43904" spans="1:12">
      <c r="A43904" t="s">
        <v>4568</v>
      </c>
      <c r="B43904" t="s">
        <v>219</v>
      </c>
      <c r="E43904">
        <v>0</v>
      </c>
      <c r="F43904" s="278">
        <v>45382</v>
      </c>
      <c r="I43904">
        <f>RCV!$L$1328</f>
        <v>0</v>
      </c>
      <c r="K43904">
        <v>0</v>
      </c>
      <c r="L43904" t="s">
        <v>11059</v>
      </c>
    </row>
    <row r="43905" spans="1:12">
      <c r="A43905" t="s">
        <v>4568</v>
      </c>
      <c r="B43905" t="s">
        <v>219</v>
      </c>
      <c r="E43905">
        <v>0</v>
      </c>
      <c r="F43905" s="278">
        <v>45747</v>
      </c>
      <c r="I43905">
        <f>RCV!$M$1328</f>
        <v>0</v>
      </c>
      <c r="K43905">
        <v>0</v>
      </c>
      <c r="L43905" t="s">
        <v>11059</v>
      </c>
    </row>
    <row r="43906" spans="1:12">
      <c r="A43906" t="s">
        <v>4568</v>
      </c>
      <c r="B43906" t="s">
        <v>219</v>
      </c>
      <c r="E43906">
        <v>0</v>
      </c>
      <c r="F43906" s="278">
        <v>46112</v>
      </c>
      <c r="I43906">
        <f>RCV!$N$1328</f>
        <v>0</v>
      </c>
      <c r="K43906">
        <v>0</v>
      </c>
      <c r="L43906" t="s">
        <v>11059</v>
      </c>
    </row>
    <row r="43907" spans="1:12">
      <c r="A43907" t="s">
        <v>4568</v>
      </c>
      <c r="B43907" t="s">
        <v>219</v>
      </c>
      <c r="E43907">
        <v>0</v>
      </c>
      <c r="F43907" s="278">
        <v>46477</v>
      </c>
      <c r="I43907">
        <f>RCV!$O$1328</f>
        <v>0</v>
      </c>
      <c r="K43907">
        <v>0</v>
      </c>
      <c r="L43907" t="s">
        <v>11059</v>
      </c>
    </row>
    <row r="43908" spans="1:12">
      <c r="A43908" t="s">
        <v>4568</v>
      </c>
      <c r="B43908" t="s">
        <v>219</v>
      </c>
      <c r="E43908">
        <v>0</v>
      </c>
      <c r="F43908" s="278">
        <v>46843</v>
      </c>
      <c r="I43908">
        <f>RCV!$P$1328</f>
        <v>0</v>
      </c>
      <c r="K43908">
        <v>0</v>
      </c>
      <c r="L43908" t="s">
        <v>11059</v>
      </c>
    </row>
    <row r="43909" spans="1:12">
      <c r="A43909" t="s">
        <v>4568</v>
      </c>
      <c r="B43909" t="s">
        <v>219</v>
      </c>
      <c r="E43909">
        <v>0</v>
      </c>
      <c r="F43909" s="278">
        <v>47208</v>
      </c>
      <c r="I43909">
        <f>RCV!$Q$1328</f>
        <v>0</v>
      </c>
      <c r="K43909">
        <v>0</v>
      </c>
      <c r="L43909" t="s">
        <v>11059</v>
      </c>
    </row>
    <row r="43910" spans="1:12">
      <c r="A43910" t="s">
        <v>4568</v>
      </c>
      <c r="B43910" t="s">
        <v>219</v>
      </c>
      <c r="E43910">
        <v>0</v>
      </c>
      <c r="F43910" s="278">
        <v>47573</v>
      </c>
      <c r="I43910">
        <f>RCV!$R$1328</f>
        <v>0</v>
      </c>
      <c r="K43910">
        <v>0</v>
      </c>
      <c r="L43910" t="s">
        <v>11059</v>
      </c>
    </row>
    <row r="43911" spans="1:12">
      <c r="A43911" t="s">
        <v>4568</v>
      </c>
      <c r="B43911" t="s">
        <v>219</v>
      </c>
      <c r="E43911">
        <v>0</v>
      </c>
      <c r="F43911" s="278">
        <v>47938</v>
      </c>
      <c r="I43911">
        <f>RCV!$S$1328</f>
        <v>0</v>
      </c>
      <c r="K43911">
        <v>0</v>
      </c>
      <c r="L43911" t="s">
        <v>11059</v>
      </c>
    </row>
    <row r="43912" spans="1:12">
      <c r="A43912" t="s">
        <v>4568</v>
      </c>
      <c r="B43912" t="s">
        <v>219</v>
      </c>
      <c r="E43912">
        <v>0</v>
      </c>
      <c r="F43912" s="278">
        <v>48304</v>
      </c>
      <c r="I43912">
        <f>RCV!$T$1328</f>
        <v>0</v>
      </c>
      <c r="K43912">
        <v>0</v>
      </c>
      <c r="L43912" t="s">
        <v>11059</v>
      </c>
    </row>
    <row r="43913" spans="1:12">
      <c r="A43913" t="s">
        <v>4568</v>
      </c>
      <c r="B43913" t="s">
        <v>219</v>
      </c>
      <c r="E43913">
        <v>0</v>
      </c>
      <c r="F43913" s="278">
        <v>48669</v>
      </c>
      <c r="I43913">
        <f>RCV!$U$1328</f>
        <v>0</v>
      </c>
      <c r="K43913">
        <v>0</v>
      </c>
      <c r="L43913" t="s">
        <v>11059</v>
      </c>
    </row>
    <row r="43914" spans="1:12">
      <c r="A43914" t="s">
        <v>4568</v>
      </c>
      <c r="B43914" t="s">
        <v>219</v>
      </c>
      <c r="E43914">
        <v>0</v>
      </c>
      <c r="F43914" s="278">
        <v>49034</v>
      </c>
      <c r="I43914">
        <f>RCV!$V$1328</f>
        <v>0</v>
      </c>
      <c r="K43914">
        <v>0</v>
      </c>
      <c r="L43914" t="s">
        <v>11059</v>
      </c>
    </row>
    <row r="43915" spans="1:12">
      <c r="A43915" t="s">
        <v>4568</v>
      </c>
      <c r="B43915" t="s">
        <v>219</v>
      </c>
      <c r="E43915">
        <v>0</v>
      </c>
      <c r="F43915" s="278">
        <v>49399</v>
      </c>
      <c r="I43915">
        <f>RCV!$W$1328</f>
        <v>0</v>
      </c>
      <c r="K43915">
        <v>0</v>
      </c>
      <c r="L43915" t="s">
        <v>11059</v>
      </c>
    </row>
    <row r="43916" spans="1:12">
      <c r="A43916" t="s">
        <v>4568</v>
      </c>
      <c r="B43916" t="s">
        <v>219</v>
      </c>
      <c r="E43916">
        <v>0</v>
      </c>
      <c r="F43916" s="278">
        <v>49765</v>
      </c>
      <c r="I43916">
        <f>RCV!$X$1328</f>
        <v>0</v>
      </c>
      <c r="K43916">
        <v>0</v>
      </c>
      <c r="L43916" t="s">
        <v>11059</v>
      </c>
    </row>
    <row r="43917" spans="1:12">
      <c r="A43917" t="s">
        <v>4568</v>
      </c>
      <c r="B43917" t="s">
        <v>215</v>
      </c>
      <c r="E43917">
        <v>0</v>
      </c>
      <c r="F43917" s="278">
        <v>44651</v>
      </c>
      <c r="I43917">
        <f>RCV!$J$1329</f>
        <v>0</v>
      </c>
      <c r="K43917">
        <v>0</v>
      </c>
      <c r="L43917" t="s">
        <v>11059</v>
      </c>
    </row>
    <row r="43918" spans="1:12">
      <c r="A43918" t="s">
        <v>4568</v>
      </c>
      <c r="B43918" t="s">
        <v>215</v>
      </c>
      <c r="E43918">
        <v>0</v>
      </c>
      <c r="F43918" s="278">
        <v>45016</v>
      </c>
      <c r="I43918">
        <f>RCV!$K$1329</f>
        <v>0</v>
      </c>
      <c r="K43918">
        <v>0</v>
      </c>
      <c r="L43918" t="s">
        <v>11059</v>
      </c>
    </row>
    <row r="43919" spans="1:12">
      <c r="A43919" t="s">
        <v>4568</v>
      </c>
      <c r="B43919" t="s">
        <v>215</v>
      </c>
      <c r="E43919">
        <v>0</v>
      </c>
      <c r="F43919" s="278">
        <v>45382</v>
      </c>
      <c r="I43919">
        <f>RCV!$L$1329</f>
        <v>0</v>
      </c>
      <c r="K43919">
        <v>0</v>
      </c>
      <c r="L43919" t="s">
        <v>11059</v>
      </c>
    </row>
    <row r="43920" spans="1:12">
      <c r="A43920" t="s">
        <v>4568</v>
      </c>
      <c r="B43920" t="s">
        <v>215</v>
      </c>
      <c r="E43920">
        <v>0</v>
      </c>
      <c r="F43920" s="278">
        <v>45747</v>
      </c>
      <c r="I43920">
        <f>RCV!$M$1329</f>
        <v>0</v>
      </c>
      <c r="K43920">
        <v>0</v>
      </c>
      <c r="L43920" t="s">
        <v>11059</v>
      </c>
    </row>
    <row r="43921" spans="1:12">
      <c r="A43921" t="s">
        <v>4568</v>
      </c>
      <c r="B43921" t="s">
        <v>215</v>
      </c>
      <c r="E43921">
        <v>0</v>
      </c>
      <c r="F43921" s="278">
        <v>46112</v>
      </c>
      <c r="I43921">
        <f>RCV!$N$1329</f>
        <v>0</v>
      </c>
      <c r="K43921">
        <v>0</v>
      </c>
      <c r="L43921" t="s">
        <v>11059</v>
      </c>
    </row>
    <row r="43922" spans="1:12">
      <c r="A43922" t="s">
        <v>4568</v>
      </c>
      <c r="B43922" t="s">
        <v>215</v>
      </c>
      <c r="E43922">
        <v>0</v>
      </c>
      <c r="F43922" s="278">
        <v>46477</v>
      </c>
      <c r="I43922">
        <f>RCV!$O$1329</f>
        <v>0</v>
      </c>
      <c r="K43922">
        <v>0</v>
      </c>
      <c r="L43922" t="s">
        <v>11059</v>
      </c>
    </row>
    <row r="43923" spans="1:12">
      <c r="A43923" t="s">
        <v>4568</v>
      </c>
      <c r="B43923" t="s">
        <v>215</v>
      </c>
      <c r="E43923">
        <v>0</v>
      </c>
      <c r="F43923" s="278">
        <v>46843</v>
      </c>
      <c r="I43923">
        <f>RCV!$P$1329</f>
        <v>0</v>
      </c>
      <c r="K43923">
        <v>0</v>
      </c>
      <c r="L43923" t="s">
        <v>11059</v>
      </c>
    </row>
    <row r="43924" spans="1:12">
      <c r="A43924" t="s">
        <v>4568</v>
      </c>
      <c r="B43924" t="s">
        <v>215</v>
      </c>
      <c r="E43924">
        <v>0</v>
      </c>
      <c r="F43924" s="278">
        <v>47208</v>
      </c>
      <c r="I43924">
        <f>RCV!$Q$1329</f>
        <v>0</v>
      </c>
      <c r="K43924">
        <v>0</v>
      </c>
      <c r="L43924" t="s">
        <v>11059</v>
      </c>
    </row>
    <row r="43925" spans="1:12">
      <c r="A43925" t="s">
        <v>4568</v>
      </c>
      <c r="B43925" t="s">
        <v>215</v>
      </c>
      <c r="E43925">
        <v>0</v>
      </c>
      <c r="F43925" s="278">
        <v>47573</v>
      </c>
      <c r="I43925">
        <f>RCV!$R$1329</f>
        <v>0</v>
      </c>
      <c r="K43925">
        <v>0</v>
      </c>
      <c r="L43925" t="s">
        <v>11059</v>
      </c>
    </row>
    <row r="43926" spans="1:12">
      <c r="A43926" t="s">
        <v>4568</v>
      </c>
      <c r="B43926" t="s">
        <v>215</v>
      </c>
      <c r="E43926">
        <v>0</v>
      </c>
      <c r="F43926" s="278">
        <v>47938</v>
      </c>
      <c r="I43926">
        <f>RCV!$S$1329</f>
        <v>0</v>
      </c>
      <c r="K43926">
        <v>0</v>
      </c>
      <c r="L43926" t="s">
        <v>11059</v>
      </c>
    </row>
    <row r="43927" spans="1:12">
      <c r="A43927" t="s">
        <v>4568</v>
      </c>
      <c r="B43927" t="s">
        <v>215</v>
      </c>
      <c r="E43927">
        <v>0</v>
      </c>
      <c r="F43927" s="278">
        <v>48304</v>
      </c>
      <c r="I43927">
        <f>RCV!$T$1329</f>
        <v>0</v>
      </c>
      <c r="K43927">
        <v>0</v>
      </c>
      <c r="L43927" t="s">
        <v>11059</v>
      </c>
    </row>
    <row r="43928" spans="1:12">
      <c r="A43928" t="s">
        <v>4568</v>
      </c>
      <c r="B43928" t="s">
        <v>215</v>
      </c>
      <c r="E43928">
        <v>0</v>
      </c>
      <c r="F43928" s="278">
        <v>48669</v>
      </c>
      <c r="I43928">
        <f>RCV!$U$1329</f>
        <v>0</v>
      </c>
      <c r="K43928">
        <v>0</v>
      </c>
      <c r="L43928" t="s">
        <v>11059</v>
      </c>
    </row>
    <row r="43929" spans="1:12">
      <c r="A43929" t="s">
        <v>4568</v>
      </c>
      <c r="B43929" t="s">
        <v>215</v>
      </c>
      <c r="E43929">
        <v>0</v>
      </c>
      <c r="F43929" s="278">
        <v>49034</v>
      </c>
      <c r="I43929">
        <f>RCV!$V$1329</f>
        <v>0</v>
      </c>
      <c r="K43929">
        <v>0</v>
      </c>
      <c r="L43929" t="s">
        <v>11059</v>
      </c>
    </row>
    <row r="43930" spans="1:12">
      <c r="A43930" t="s">
        <v>4568</v>
      </c>
      <c r="B43930" t="s">
        <v>215</v>
      </c>
      <c r="E43930">
        <v>0</v>
      </c>
      <c r="F43930" s="278">
        <v>49399</v>
      </c>
      <c r="I43930">
        <f>RCV!$W$1329</f>
        <v>0</v>
      </c>
      <c r="K43930">
        <v>0</v>
      </c>
      <c r="L43930" t="s">
        <v>11059</v>
      </c>
    </row>
    <row r="43931" spans="1:12">
      <c r="A43931" t="s">
        <v>4568</v>
      </c>
      <c r="B43931" t="s">
        <v>215</v>
      </c>
      <c r="E43931">
        <v>0</v>
      </c>
      <c r="F43931" s="278">
        <v>49765</v>
      </c>
      <c r="I43931">
        <f>RCV!$X$1329</f>
        <v>0</v>
      </c>
      <c r="K43931">
        <v>0</v>
      </c>
      <c r="L43931" t="s">
        <v>11059</v>
      </c>
    </row>
    <row r="43932" spans="1:12">
      <c r="A43932" t="s">
        <v>4568</v>
      </c>
      <c r="B43932" t="s">
        <v>223</v>
      </c>
      <c r="E43932">
        <v>0</v>
      </c>
      <c r="F43932" s="278">
        <v>44651</v>
      </c>
      <c r="I43932">
        <f>RCV!$J$1330</f>
        <v>0</v>
      </c>
      <c r="K43932">
        <v>0</v>
      </c>
      <c r="L43932" t="s">
        <v>11059</v>
      </c>
    </row>
    <row r="43933" spans="1:12">
      <c r="A43933" t="s">
        <v>4568</v>
      </c>
      <c r="B43933" t="s">
        <v>223</v>
      </c>
      <c r="E43933">
        <v>0</v>
      </c>
      <c r="F43933" s="278">
        <v>45016</v>
      </c>
      <c r="I43933">
        <f>RCV!$K$1330</f>
        <v>0</v>
      </c>
      <c r="K43933">
        <v>0</v>
      </c>
      <c r="L43933" t="s">
        <v>11059</v>
      </c>
    </row>
    <row r="43934" spans="1:12">
      <c r="A43934" t="s">
        <v>4568</v>
      </c>
      <c r="B43934" t="s">
        <v>223</v>
      </c>
      <c r="E43934">
        <v>0</v>
      </c>
      <c r="F43934" s="278">
        <v>45382</v>
      </c>
      <c r="I43934">
        <f>RCV!$L$1330</f>
        <v>0</v>
      </c>
      <c r="K43934">
        <v>0</v>
      </c>
      <c r="L43934" t="s">
        <v>11059</v>
      </c>
    </row>
    <row r="43935" spans="1:12">
      <c r="A43935" t="s">
        <v>4568</v>
      </c>
      <c r="B43935" t="s">
        <v>223</v>
      </c>
      <c r="E43935">
        <v>0</v>
      </c>
      <c r="F43935" s="278">
        <v>45747</v>
      </c>
      <c r="I43935">
        <f>RCV!$M$1330</f>
        <v>0</v>
      </c>
      <c r="K43935">
        <v>0</v>
      </c>
      <c r="L43935" t="s">
        <v>11059</v>
      </c>
    </row>
    <row r="43936" spans="1:12">
      <c r="A43936" t="s">
        <v>4568</v>
      </c>
      <c r="B43936" t="s">
        <v>223</v>
      </c>
      <c r="E43936">
        <v>0</v>
      </c>
      <c r="F43936" s="278">
        <v>46112</v>
      </c>
      <c r="I43936">
        <f>RCV!$N$1330</f>
        <v>0</v>
      </c>
      <c r="K43936">
        <v>0</v>
      </c>
      <c r="L43936" t="s">
        <v>11059</v>
      </c>
    </row>
    <row r="43937" spans="1:12">
      <c r="A43937" t="s">
        <v>4568</v>
      </c>
      <c r="B43937" t="s">
        <v>223</v>
      </c>
      <c r="E43937">
        <v>0</v>
      </c>
      <c r="F43937" s="278">
        <v>46477</v>
      </c>
      <c r="I43937">
        <f>RCV!$O$1330</f>
        <v>0</v>
      </c>
      <c r="K43937">
        <v>0</v>
      </c>
      <c r="L43937" t="s">
        <v>11059</v>
      </c>
    </row>
    <row r="43938" spans="1:12">
      <c r="A43938" t="s">
        <v>4568</v>
      </c>
      <c r="B43938" t="s">
        <v>223</v>
      </c>
      <c r="E43938">
        <v>0</v>
      </c>
      <c r="F43938" s="278">
        <v>46843</v>
      </c>
      <c r="I43938">
        <f>RCV!$P$1330</f>
        <v>0</v>
      </c>
      <c r="K43938">
        <v>0</v>
      </c>
      <c r="L43938" t="s">
        <v>11059</v>
      </c>
    </row>
    <row r="43939" spans="1:12">
      <c r="A43939" t="s">
        <v>4568</v>
      </c>
      <c r="B43939" t="s">
        <v>223</v>
      </c>
      <c r="E43939">
        <v>0</v>
      </c>
      <c r="F43939" s="278">
        <v>47208</v>
      </c>
      <c r="I43939">
        <f>RCV!$Q$1330</f>
        <v>0</v>
      </c>
      <c r="K43939">
        <v>0</v>
      </c>
      <c r="L43939" t="s">
        <v>11059</v>
      </c>
    </row>
    <row r="43940" spans="1:12">
      <c r="A43940" t="s">
        <v>4568</v>
      </c>
      <c r="B43940" t="s">
        <v>223</v>
      </c>
      <c r="E43940">
        <v>0</v>
      </c>
      <c r="F43940" s="278">
        <v>47573</v>
      </c>
      <c r="I43940">
        <f>RCV!$R$1330</f>
        <v>0</v>
      </c>
      <c r="K43940">
        <v>0</v>
      </c>
      <c r="L43940" t="s">
        <v>11059</v>
      </c>
    </row>
    <row r="43941" spans="1:12">
      <c r="A43941" t="s">
        <v>4568</v>
      </c>
      <c r="B43941" t="s">
        <v>223</v>
      </c>
      <c r="E43941">
        <v>0</v>
      </c>
      <c r="F43941" s="278">
        <v>47938</v>
      </c>
      <c r="I43941">
        <f>RCV!$S$1330</f>
        <v>0</v>
      </c>
      <c r="K43941">
        <v>0</v>
      </c>
      <c r="L43941" t="s">
        <v>11059</v>
      </c>
    </row>
    <row r="43942" spans="1:12">
      <c r="A43942" t="s">
        <v>4568</v>
      </c>
      <c r="B43942" t="s">
        <v>223</v>
      </c>
      <c r="E43942">
        <v>0</v>
      </c>
      <c r="F43942" s="278">
        <v>48304</v>
      </c>
      <c r="I43942">
        <f>RCV!$T$1330</f>
        <v>0</v>
      </c>
      <c r="K43942">
        <v>0</v>
      </c>
      <c r="L43942" t="s">
        <v>11059</v>
      </c>
    </row>
    <row r="43943" spans="1:12">
      <c r="A43943" t="s">
        <v>4568</v>
      </c>
      <c r="B43943" t="s">
        <v>223</v>
      </c>
      <c r="E43943">
        <v>0</v>
      </c>
      <c r="F43943" s="278">
        <v>48669</v>
      </c>
      <c r="I43943">
        <f>RCV!$U$1330</f>
        <v>0</v>
      </c>
      <c r="K43943">
        <v>0</v>
      </c>
      <c r="L43943" t="s">
        <v>11059</v>
      </c>
    </row>
    <row r="43944" spans="1:12">
      <c r="A43944" t="s">
        <v>4568</v>
      </c>
      <c r="B43944" t="s">
        <v>223</v>
      </c>
      <c r="E43944">
        <v>0</v>
      </c>
      <c r="F43944" s="278">
        <v>49034</v>
      </c>
      <c r="I43944">
        <f>RCV!$V$1330</f>
        <v>0</v>
      </c>
      <c r="K43944">
        <v>0</v>
      </c>
      <c r="L43944" t="s">
        <v>11059</v>
      </c>
    </row>
    <row r="43945" spans="1:12">
      <c r="A43945" t="s">
        <v>4568</v>
      </c>
      <c r="B43945" t="s">
        <v>223</v>
      </c>
      <c r="E43945">
        <v>0</v>
      </c>
      <c r="F43945" s="278">
        <v>49399</v>
      </c>
      <c r="I43945">
        <f>RCV!$W$1330</f>
        <v>0</v>
      </c>
      <c r="K43945">
        <v>0</v>
      </c>
      <c r="L43945" t="s">
        <v>11059</v>
      </c>
    </row>
    <row r="43946" spans="1:12">
      <c r="A43946" t="s">
        <v>4568</v>
      </c>
      <c r="B43946" t="s">
        <v>223</v>
      </c>
      <c r="E43946">
        <v>0</v>
      </c>
      <c r="F43946" s="278">
        <v>49765</v>
      </c>
      <c r="I43946">
        <f>RCV!$X$1330</f>
        <v>0</v>
      </c>
      <c r="K43946">
        <v>0</v>
      </c>
      <c r="L43946" t="s">
        <v>11059</v>
      </c>
    </row>
    <row r="43947" spans="1:12">
      <c r="A43947" t="s">
        <v>4568</v>
      </c>
      <c r="B43947" t="s">
        <v>146</v>
      </c>
      <c r="E43947">
        <v>0</v>
      </c>
      <c r="F43947" s="278">
        <v>44651</v>
      </c>
      <c r="I43947">
        <f>RCV!$J$1331</f>
        <v>0</v>
      </c>
      <c r="K43947">
        <v>0</v>
      </c>
      <c r="L43947" t="s">
        <v>11059</v>
      </c>
    </row>
    <row r="43948" spans="1:12">
      <c r="A43948" t="s">
        <v>4568</v>
      </c>
      <c r="B43948" t="s">
        <v>146</v>
      </c>
      <c r="E43948">
        <v>0</v>
      </c>
      <c r="F43948" s="278">
        <v>45016</v>
      </c>
      <c r="I43948">
        <f>RCV!$K$1331</f>
        <v>0</v>
      </c>
      <c r="K43948">
        <v>0</v>
      </c>
      <c r="L43948" t="s">
        <v>11059</v>
      </c>
    </row>
    <row r="43949" spans="1:12">
      <c r="A43949" t="s">
        <v>4568</v>
      </c>
      <c r="B43949" t="s">
        <v>146</v>
      </c>
      <c r="E43949">
        <v>0</v>
      </c>
      <c r="F43949" s="278">
        <v>45382</v>
      </c>
      <c r="I43949">
        <f>RCV!$L$1331</f>
        <v>0</v>
      </c>
      <c r="K43949">
        <v>0</v>
      </c>
      <c r="L43949" t="s">
        <v>11059</v>
      </c>
    </row>
    <row r="43950" spans="1:12">
      <c r="A43950" t="s">
        <v>4568</v>
      </c>
      <c r="B43950" t="s">
        <v>146</v>
      </c>
      <c r="E43950">
        <v>0</v>
      </c>
      <c r="F43950" s="278">
        <v>45747</v>
      </c>
      <c r="I43950">
        <f>RCV!$M$1331</f>
        <v>0</v>
      </c>
      <c r="K43950">
        <v>0</v>
      </c>
      <c r="L43950" t="s">
        <v>11059</v>
      </c>
    </row>
    <row r="43951" spans="1:12">
      <c r="A43951" t="s">
        <v>4568</v>
      </c>
      <c r="B43951" t="s">
        <v>146</v>
      </c>
      <c r="E43951">
        <v>0</v>
      </c>
      <c r="F43951" s="278">
        <v>46112</v>
      </c>
      <c r="I43951">
        <f>RCV!$N$1331</f>
        <v>0</v>
      </c>
      <c r="K43951">
        <v>0</v>
      </c>
      <c r="L43951" t="s">
        <v>11059</v>
      </c>
    </row>
    <row r="43952" spans="1:12">
      <c r="A43952" t="s">
        <v>4568</v>
      </c>
      <c r="B43952" t="s">
        <v>146</v>
      </c>
      <c r="E43952">
        <v>0</v>
      </c>
      <c r="F43952" s="278">
        <v>46477</v>
      </c>
      <c r="I43952">
        <f>RCV!$O$1331</f>
        <v>0</v>
      </c>
      <c r="K43952">
        <v>0</v>
      </c>
      <c r="L43952" t="s">
        <v>11059</v>
      </c>
    </row>
    <row r="43953" spans="1:12">
      <c r="A43953" t="s">
        <v>4568</v>
      </c>
      <c r="B43953" t="s">
        <v>146</v>
      </c>
      <c r="E43953">
        <v>0</v>
      </c>
      <c r="F43953" s="278">
        <v>46843</v>
      </c>
      <c r="I43953">
        <f>RCV!$P$1331</f>
        <v>0</v>
      </c>
      <c r="K43953">
        <v>0</v>
      </c>
      <c r="L43953" t="s">
        <v>11059</v>
      </c>
    </row>
    <row r="43954" spans="1:12">
      <c r="A43954" t="s">
        <v>4568</v>
      </c>
      <c r="B43954" t="s">
        <v>146</v>
      </c>
      <c r="E43954">
        <v>0</v>
      </c>
      <c r="F43954" s="278">
        <v>47208</v>
      </c>
      <c r="I43954">
        <f>RCV!$Q$1331</f>
        <v>0</v>
      </c>
      <c r="K43954">
        <v>0</v>
      </c>
      <c r="L43954" t="s">
        <v>11059</v>
      </c>
    </row>
    <row r="43955" spans="1:12">
      <c r="A43955" t="s">
        <v>4568</v>
      </c>
      <c r="B43955" t="s">
        <v>146</v>
      </c>
      <c r="E43955">
        <v>0</v>
      </c>
      <c r="F43955" s="278">
        <v>47573</v>
      </c>
      <c r="I43955">
        <f>RCV!$R$1331</f>
        <v>0</v>
      </c>
      <c r="K43955">
        <v>0</v>
      </c>
      <c r="L43955" t="s">
        <v>11059</v>
      </c>
    </row>
    <row r="43956" spans="1:12">
      <c r="A43956" t="s">
        <v>4568</v>
      </c>
      <c r="B43956" t="s">
        <v>146</v>
      </c>
      <c r="E43956">
        <v>0</v>
      </c>
      <c r="F43956" s="278">
        <v>47938</v>
      </c>
      <c r="I43956">
        <f>RCV!$S$1331</f>
        <v>0</v>
      </c>
      <c r="K43956">
        <v>0</v>
      </c>
      <c r="L43956" t="s">
        <v>11059</v>
      </c>
    </row>
    <row r="43957" spans="1:12">
      <c r="A43957" t="s">
        <v>4568</v>
      </c>
      <c r="B43957" t="s">
        <v>146</v>
      </c>
      <c r="E43957">
        <v>0</v>
      </c>
      <c r="F43957" s="278">
        <v>48304</v>
      </c>
      <c r="I43957">
        <f>RCV!$T$1331</f>
        <v>0</v>
      </c>
      <c r="K43957">
        <v>0</v>
      </c>
      <c r="L43957" t="s">
        <v>11059</v>
      </c>
    </row>
    <row r="43958" spans="1:12">
      <c r="A43958" t="s">
        <v>4568</v>
      </c>
      <c r="B43958" t="s">
        <v>146</v>
      </c>
      <c r="E43958">
        <v>0</v>
      </c>
      <c r="F43958" s="278">
        <v>48669</v>
      </c>
      <c r="I43958">
        <f>RCV!$U$1331</f>
        <v>0</v>
      </c>
      <c r="K43958">
        <v>0</v>
      </c>
      <c r="L43958" t="s">
        <v>11059</v>
      </c>
    </row>
    <row r="43959" spans="1:12">
      <c r="A43959" t="s">
        <v>4568</v>
      </c>
      <c r="B43959" t="s">
        <v>146</v>
      </c>
      <c r="E43959">
        <v>0</v>
      </c>
      <c r="F43959" s="278">
        <v>49034</v>
      </c>
      <c r="I43959">
        <f>RCV!$V$1331</f>
        <v>0</v>
      </c>
      <c r="K43959">
        <v>0</v>
      </c>
      <c r="L43959" t="s">
        <v>11059</v>
      </c>
    </row>
    <row r="43960" spans="1:12">
      <c r="A43960" t="s">
        <v>4568</v>
      </c>
      <c r="B43960" t="s">
        <v>146</v>
      </c>
      <c r="E43960">
        <v>0</v>
      </c>
      <c r="F43960" s="278">
        <v>49399</v>
      </c>
      <c r="I43960">
        <f>RCV!$W$1331</f>
        <v>0</v>
      </c>
      <c r="K43960">
        <v>0</v>
      </c>
      <c r="L43960" t="s">
        <v>11059</v>
      </c>
    </row>
    <row r="43961" spans="1:12">
      <c r="A43961" t="s">
        <v>4568</v>
      </c>
      <c r="B43961" t="s">
        <v>146</v>
      </c>
      <c r="E43961">
        <v>0</v>
      </c>
      <c r="F43961" s="278">
        <v>49765</v>
      </c>
      <c r="I43961">
        <f>RCV!$X$1331</f>
        <v>0</v>
      </c>
      <c r="K43961">
        <v>0</v>
      </c>
      <c r="L43961" t="s">
        <v>11059</v>
      </c>
    </row>
    <row r="43962" spans="1:12">
      <c r="A43962" t="s">
        <v>4568</v>
      </c>
      <c r="B43962" t="s">
        <v>7943</v>
      </c>
      <c r="E43962">
        <v>0</v>
      </c>
      <c r="F43962" s="278">
        <v>44651</v>
      </c>
      <c r="I43962">
        <f>RCV!$J$1332</f>
        <v>0</v>
      </c>
      <c r="K43962">
        <v>0</v>
      </c>
      <c r="L43962" t="s">
        <v>11059</v>
      </c>
    </row>
    <row r="43963" spans="1:12">
      <c r="A43963" t="s">
        <v>4568</v>
      </c>
      <c r="B43963" t="s">
        <v>7943</v>
      </c>
      <c r="E43963">
        <v>0</v>
      </c>
      <c r="F43963" s="278">
        <v>45016</v>
      </c>
      <c r="I43963">
        <f>RCV!$K$1332</f>
        <v>0</v>
      </c>
      <c r="K43963">
        <v>0</v>
      </c>
      <c r="L43963" t="s">
        <v>11059</v>
      </c>
    </row>
    <row r="43964" spans="1:12">
      <c r="A43964" t="s">
        <v>4568</v>
      </c>
      <c r="B43964" t="s">
        <v>7943</v>
      </c>
      <c r="E43964">
        <v>0</v>
      </c>
      <c r="F43964" s="278">
        <v>45382</v>
      </c>
      <c r="I43964">
        <f>RCV!$L$1332</f>
        <v>0</v>
      </c>
      <c r="K43964">
        <v>0</v>
      </c>
      <c r="L43964" t="s">
        <v>11059</v>
      </c>
    </row>
    <row r="43965" spans="1:12">
      <c r="A43965" t="s">
        <v>4568</v>
      </c>
      <c r="B43965" t="s">
        <v>7943</v>
      </c>
      <c r="E43965">
        <v>0</v>
      </c>
      <c r="F43965" s="278">
        <v>45747</v>
      </c>
      <c r="I43965">
        <f>RCV!$M$1332</f>
        <v>0</v>
      </c>
      <c r="K43965">
        <v>0</v>
      </c>
      <c r="L43965" t="s">
        <v>11059</v>
      </c>
    </row>
    <row r="43966" spans="1:12">
      <c r="A43966" t="s">
        <v>4568</v>
      </c>
      <c r="B43966" t="s">
        <v>7943</v>
      </c>
      <c r="E43966">
        <v>0</v>
      </c>
      <c r="F43966" s="278">
        <v>46112</v>
      </c>
      <c r="I43966">
        <f>RCV!$N$1332</f>
        <v>0</v>
      </c>
      <c r="K43966">
        <v>0</v>
      </c>
      <c r="L43966" t="s">
        <v>11059</v>
      </c>
    </row>
    <row r="43967" spans="1:12">
      <c r="A43967" t="s">
        <v>4568</v>
      </c>
      <c r="B43967" t="s">
        <v>7943</v>
      </c>
      <c r="E43967">
        <v>0</v>
      </c>
      <c r="F43967" s="278">
        <v>46477</v>
      </c>
      <c r="I43967">
        <f>RCV!$O$1332</f>
        <v>0</v>
      </c>
      <c r="K43967">
        <v>0</v>
      </c>
      <c r="L43967" t="s">
        <v>11059</v>
      </c>
    </row>
    <row r="43968" spans="1:12">
      <c r="A43968" t="s">
        <v>4568</v>
      </c>
      <c r="B43968" t="s">
        <v>7943</v>
      </c>
      <c r="E43968">
        <v>0</v>
      </c>
      <c r="F43968" s="278">
        <v>46843</v>
      </c>
      <c r="I43968">
        <f>RCV!$P$1332</f>
        <v>0</v>
      </c>
      <c r="K43968">
        <v>0</v>
      </c>
      <c r="L43968" t="s">
        <v>11059</v>
      </c>
    </row>
    <row r="43969" spans="1:12">
      <c r="A43969" t="s">
        <v>4568</v>
      </c>
      <c r="B43969" t="s">
        <v>7943</v>
      </c>
      <c r="E43969">
        <v>0</v>
      </c>
      <c r="F43969" s="278">
        <v>47208</v>
      </c>
      <c r="I43969">
        <f>RCV!$Q$1332</f>
        <v>0</v>
      </c>
      <c r="K43969">
        <v>0</v>
      </c>
      <c r="L43969" t="s">
        <v>11059</v>
      </c>
    </row>
    <row r="43970" spans="1:12">
      <c r="A43970" t="s">
        <v>4568</v>
      </c>
      <c r="B43970" t="s">
        <v>7943</v>
      </c>
      <c r="E43970">
        <v>0</v>
      </c>
      <c r="F43970" s="278">
        <v>47573</v>
      </c>
      <c r="I43970">
        <f>RCV!$R$1332</f>
        <v>0</v>
      </c>
      <c r="K43970">
        <v>0</v>
      </c>
      <c r="L43970" t="s">
        <v>11059</v>
      </c>
    </row>
    <row r="43971" spans="1:12">
      <c r="A43971" t="s">
        <v>4568</v>
      </c>
      <c r="B43971" t="s">
        <v>7943</v>
      </c>
      <c r="E43971">
        <v>0</v>
      </c>
      <c r="F43971" s="278">
        <v>47938</v>
      </c>
      <c r="I43971">
        <f>RCV!$S$1332</f>
        <v>0</v>
      </c>
      <c r="K43971">
        <v>0</v>
      </c>
      <c r="L43971" t="s">
        <v>11059</v>
      </c>
    </row>
    <row r="43972" spans="1:12">
      <c r="A43972" t="s">
        <v>4568</v>
      </c>
      <c r="B43972" t="s">
        <v>7943</v>
      </c>
      <c r="E43972">
        <v>0</v>
      </c>
      <c r="F43972" s="278">
        <v>48304</v>
      </c>
      <c r="I43972">
        <f>RCV!$T$1332</f>
        <v>0</v>
      </c>
      <c r="K43972">
        <v>0</v>
      </c>
      <c r="L43972" t="s">
        <v>11059</v>
      </c>
    </row>
    <row r="43973" spans="1:12">
      <c r="A43973" t="s">
        <v>4568</v>
      </c>
      <c r="B43973" t="s">
        <v>7943</v>
      </c>
      <c r="E43973">
        <v>0</v>
      </c>
      <c r="F43973" s="278">
        <v>48669</v>
      </c>
      <c r="I43973">
        <f>RCV!$U$1332</f>
        <v>0</v>
      </c>
      <c r="K43973">
        <v>0</v>
      </c>
      <c r="L43973" t="s">
        <v>11059</v>
      </c>
    </row>
    <row r="43974" spans="1:12">
      <c r="A43974" t="s">
        <v>4568</v>
      </c>
      <c r="B43974" t="s">
        <v>7943</v>
      </c>
      <c r="E43974">
        <v>0</v>
      </c>
      <c r="F43974" s="278">
        <v>49034</v>
      </c>
      <c r="I43974">
        <f>RCV!$V$1332</f>
        <v>0</v>
      </c>
      <c r="K43974">
        <v>0</v>
      </c>
      <c r="L43974" t="s">
        <v>11059</v>
      </c>
    </row>
    <row r="43975" spans="1:12">
      <c r="A43975" t="s">
        <v>4568</v>
      </c>
      <c r="B43975" t="s">
        <v>7943</v>
      </c>
      <c r="E43975">
        <v>0</v>
      </c>
      <c r="F43975" s="278">
        <v>49399</v>
      </c>
      <c r="I43975">
        <f>RCV!$W$1332</f>
        <v>0</v>
      </c>
      <c r="K43975">
        <v>0</v>
      </c>
      <c r="L43975" t="s">
        <v>11059</v>
      </c>
    </row>
    <row r="43976" spans="1:12">
      <c r="A43976" t="s">
        <v>4568</v>
      </c>
      <c r="B43976" t="s">
        <v>7943</v>
      </c>
      <c r="E43976">
        <v>0</v>
      </c>
      <c r="F43976" s="278">
        <v>49765</v>
      </c>
      <c r="I43976">
        <f>RCV!$X$1332</f>
        <v>0</v>
      </c>
      <c r="K43976">
        <v>0</v>
      </c>
      <c r="L43976" t="s">
        <v>11059</v>
      </c>
    </row>
    <row r="43977" spans="1:12">
      <c r="A43977" t="s">
        <v>4568</v>
      </c>
      <c r="B43977" t="s">
        <v>7956</v>
      </c>
      <c r="E43977">
        <v>0</v>
      </c>
      <c r="F43977" s="278">
        <v>44651</v>
      </c>
      <c r="I43977">
        <f>RCV!$J$1333</f>
        <v>0</v>
      </c>
      <c r="K43977">
        <v>0</v>
      </c>
      <c r="L43977" t="s">
        <v>11059</v>
      </c>
    </row>
    <row r="43978" spans="1:12">
      <c r="A43978" t="s">
        <v>4568</v>
      </c>
      <c r="B43978" t="s">
        <v>7956</v>
      </c>
      <c r="E43978">
        <v>0</v>
      </c>
      <c r="F43978" s="278">
        <v>45016</v>
      </c>
      <c r="I43978">
        <f>RCV!$K$1333</f>
        <v>0</v>
      </c>
      <c r="K43978">
        <v>0</v>
      </c>
      <c r="L43978" t="s">
        <v>11059</v>
      </c>
    </row>
    <row r="43979" spans="1:12">
      <c r="A43979" t="s">
        <v>4568</v>
      </c>
      <c r="B43979" t="s">
        <v>7956</v>
      </c>
      <c r="E43979">
        <v>0</v>
      </c>
      <c r="F43979" s="278">
        <v>45382</v>
      </c>
      <c r="I43979">
        <f>RCV!$L$1333</f>
        <v>0</v>
      </c>
      <c r="K43979">
        <v>0</v>
      </c>
      <c r="L43979" t="s">
        <v>11059</v>
      </c>
    </row>
    <row r="43980" spans="1:12">
      <c r="A43980" t="s">
        <v>4568</v>
      </c>
      <c r="B43980" t="s">
        <v>7956</v>
      </c>
      <c r="E43980">
        <v>0</v>
      </c>
      <c r="F43980" s="278">
        <v>45747</v>
      </c>
      <c r="I43980">
        <f>RCV!$M$1333</f>
        <v>0</v>
      </c>
      <c r="K43980">
        <v>0</v>
      </c>
      <c r="L43980" t="s">
        <v>11059</v>
      </c>
    </row>
    <row r="43981" spans="1:12">
      <c r="A43981" t="s">
        <v>4568</v>
      </c>
      <c r="B43981" t="s">
        <v>7956</v>
      </c>
      <c r="E43981">
        <v>0</v>
      </c>
      <c r="F43981" s="278">
        <v>46112</v>
      </c>
      <c r="I43981">
        <f>RCV!$N$1333</f>
        <v>0</v>
      </c>
      <c r="K43981">
        <v>0</v>
      </c>
      <c r="L43981" t="s">
        <v>11059</v>
      </c>
    </row>
    <row r="43982" spans="1:12">
      <c r="A43982" t="s">
        <v>4568</v>
      </c>
      <c r="B43982" t="s">
        <v>7956</v>
      </c>
      <c r="E43982">
        <v>0</v>
      </c>
      <c r="F43982" s="278">
        <v>46477</v>
      </c>
      <c r="I43982">
        <f>RCV!$O$1333</f>
        <v>0</v>
      </c>
      <c r="K43982">
        <v>0</v>
      </c>
      <c r="L43982" t="s">
        <v>11059</v>
      </c>
    </row>
    <row r="43983" spans="1:12">
      <c r="A43983" t="s">
        <v>4568</v>
      </c>
      <c r="B43983" t="s">
        <v>7956</v>
      </c>
      <c r="E43983">
        <v>0</v>
      </c>
      <c r="F43983" s="278">
        <v>46843</v>
      </c>
      <c r="I43983">
        <f>RCV!$P$1333</f>
        <v>0</v>
      </c>
      <c r="K43983">
        <v>0</v>
      </c>
      <c r="L43983" t="s">
        <v>11059</v>
      </c>
    </row>
    <row r="43984" spans="1:12">
      <c r="A43984" t="s">
        <v>4568</v>
      </c>
      <c r="B43984" t="s">
        <v>7956</v>
      </c>
      <c r="E43984">
        <v>0</v>
      </c>
      <c r="F43984" s="278">
        <v>47208</v>
      </c>
      <c r="I43984">
        <f>RCV!$Q$1333</f>
        <v>0</v>
      </c>
      <c r="K43984">
        <v>0</v>
      </c>
      <c r="L43984" t="s">
        <v>11059</v>
      </c>
    </row>
    <row r="43985" spans="1:12">
      <c r="A43985" t="s">
        <v>4568</v>
      </c>
      <c r="B43985" t="s">
        <v>7956</v>
      </c>
      <c r="E43985">
        <v>0</v>
      </c>
      <c r="F43985" s="278">
        <v>47573</v>
      </c>
      <c r="I43985">
        <f>RCV!$R$1333</f>
        <v>0</v>
      </c>
      <c r="K43985">
        <v>0</v>
      </c>
      <c r="L43985" t="s">
        <v>11059</v>
      </c>
    </row>
    <row r="43986" spans="1:12">
      <c r="A43986" t="s">
        <v>4568</v>
      </c>
      <c r="B43986" t="s">
        <v>7956</v>
      </c>
      <c r="E43986">
        <v>0</v>
      </c>
      <c r="F43986" s="278">
        <v>47938</v>
      </c>
      <c r="I43986">
        <f>RCV!$S$1333</f>
        <v>0</v>
      </c>
      <c r="K43986">
        <v>0</v>
      </c>
      <c r="L43986" t="s">
        <v>11059</v>
      </c>
    </row>
    <row r="43987" spans="1:12">
      <c r="A43987" t="s">
        <v>4568</v>
      </c>
      <c r="B43987" t="s">
        <v>7956</v>
      </c>
      <c r="E43987">
        <v>0</v>
      </c>
      <c r="F43987" s="278">
        <v>48304</v>
      </c>
      <c r="I43987">
        <f>RCV!$T$1333</f>
        <v>0</v>
      </c>
      <c r="K43987">
        <v>0</v>
      </c>
      <c r="L43987" t="s">
        <v>11059</v>
      </c>
    </row>
    <row r="43988" spans="1:12">
      <c r="A43988" t="s">
        <v>4568</v>
      </c>
      <c r="B43988" t="s">
        <v>7956</v>
      </c>
      <c r="E43988">
        <v>0</v>
      </c>
      <c r="F43988" s="278">
        <v>48669</v>
      </c>
      <c r="I43988">
        <f>RCV!$U$1333</f>
        <v>0</v>
      </c>
      <c r="K43988">
        <v>0</v>
      </c>
      <c r="L43988" t="s">
        <v>11059</v>
      </c>
    </row>
    <row r="43989" spans="1:12">
      <c r="A43989" t="s">
        <v>4568</v>
      </c>
      <c r="B43989" t="s">
        <v>7956</v>
      </c>
      <c r="E43989">
        <v>0</v>
      </c>
      <c r="F43989" s="278">
        <v>49034</v>
      </c>
      <c r="I43989">
        <f>RCV!$V$1333</f>
        <v>0</v>
      </c>
      <c r="K43989">
        <v>0</v>
      </c>
      <c r="L43989" t="s">
        <v>11059</v>
      </c>
    </row>
    <row r="43990" spans="1:12">
      <c r="A43990" t="s">
        <v>4568</v>
      </c>
      <c r="B43990" t="s">
        <v>7956</v>
      </c>
      <c r="E43990">
        <v>0</v>
      </c>
      <c r="F43990" s="278">
        <v>49399</v>
      </c>
      <c r="I43990">
        <f>RCV!$W$1333</f>
        <v>0</v>
      </c>
      <c r="K43990">
        <v>0</v>
      </c>
      <c r="L43990" t="s">
        <v>11059</v>
      </c>
    </row>
    <row r="43991" spans="1:12">
      <c r="A43991" t="s">
        <v>4568</v>
      </c>
      <c r="B43991" t="s">
        <v>7956</v>
      </c>
      <c r="E43991">
        <v>0</v>
      </c>
      <c r="F43991" s="278">
        <v>49765</v>
      </c>
      <c r="I43991">
        <f>RCV!$X$1333</f>
        <v>0</v>
      </c>
      <c r="K43991">
        <v>0</v>
      </c>
      <c r="L43991" t="s">
        <v>11059</v>
      </c>
    </row>
    <row r="43992" spans="1:12">
      <c r="A43992" t="s">
        <v>4575</v>
      </c>
      <c r="B43992" t="s">
        <v>219</v>
      </c>
      <c r="E43992">
        <v>0</v>
      </c>
      <c r="F43992" s="278">
        <v>44651</v>
      </c>
      <c r="I43992">
        <f>RCV!$J$1344</f>
        <v>0</v>
      </c>
      <c r="K43992">
        <v>0</v>
      </c>
      <c r="L43992" t="s">
        <v>11060</v>
      </c>
    </row>
    <row r="43993" spans="1:12">
      <c r="A43993" t="s">
        <v>4575</v>
      </c>
      <c r="B43993" t="s">
        <v>219</v>
      </c>
      <c r="E43993">
        <v>0</v>
      </c>
      <c r="F43993" s="278">
        <v>45016</v>
      </c>
      <c r="I43993">
        <f>RCV!$K$1344</f>
        <v>0</v>
      </c>
      <c r="K43993">
        <v>0</v>
      </c>
      <c r="L43993" t="s">
        <v>11060</v>
      </c>
    </row>
    <row r="43994" spans="1:12">
      <c r="A43994" t="s">
        <v>4575</v>
      </c>
      <c r="B43994" t="s">
        <v>219</v>
      </c>
      <c r="E43994">
        <v>0</v>
      </c>
      <c r="F43994" s="278">
        <v>45382</v>
      </c>
      <c r="I43994">
        <f>RCV!$L$1344</f>
        <v>0</v>
      </c>
      <c r="K43994">
        <v>0</v>
      </c>
      <c r="L43994" t="s">
        <v>11060</v>
      </c>
    </row>
    <row r="43995" spans="1:12">
      <c r="A43995" t="s">
        <v>4575</v>
      </c>
      <c r="B43995" t="s">
        <v>219</v>
      </c>
      <c r="E43995">
        <v>0</v>
      </c>
      <c r="F43995" s="278">
        <v>45747</v>
      </c>
      <c r="I43995">
        <f>RCV!$M$1344</f>
        <v>0</v>
      </c>
      <c r="K43995">
        <v>0</v>
      </c>
      <c r="L43995" t="s">
        <v>11060</v>
      </c>
    </row>
    <row r="43996" spans="1:12">
      <c r="A43996" t="s">
        <v>4575</v>
      </c>
      <c r="B43996" t="s">
        <v>219</v>
      </c>
      <c r="E43996">
        <v>0</v>
      </c>
      <c r="F43996" s="278">
        <v>46112</v>
      </c>
      <c r="I43996">
        <f>RCV!$N$1344</f>
        <v>0</v>
      </c>
      <c r="K43996">
        <v>0</v>
      </c>
      <c r="L43996" t="s">
        <v>11060</v>
      </c>
    </row>
    <row r="43997" spans="1:12">
      <c r="A43997" t="s">
        <v>4575</v>
      </c>
      <c r="B43997" t="s">
        <v>219</v>
      </c>
      <c r="E43997">
        <v>0</v>
      </c>
      <c r="F43997" s="278">
        <v>46477</v>
      </c>
      <c r="I43997">
        <f>RCV!$O$1344</f>
        <v>0</v>
      </c>
      <c r="K43997">
        <v>0</v>
      </c>
      <c r="L43997" t="s">
        <v>11060</v>
      </c>
    </row>
    <row r="43998" spans="1:12">
      <c r="A43998" t="s">
        <v>4575</v>
      </c>
      <c r="B43998" t="s">
        <v>219</v>
      </c>
      <c r="E43998">
        <v>0</v>
      </c>
      <c r="F43998" s="278">
        <v>46843</v>
      </c>
      <c r="I43998">
        <f>RCV!$P$1344</f>
        <v>0</v>
      </c>
      <c r="K43998">
        <v>0</v>
      </c>
      <c r="L43998" t="s">
        <v>11060</v>
      </c>
    </row>
    <row r="43999" spans="1:12">
      <c r="A43999" t="s">
        <v>4575</v>
      </c>
      <c r="B43999" t="s">
        <v>219</v>
      </c>
      <c r="E43999">
        <v>0</v>
      </c>
      <c r="F43999" s="278">
        <v>47208</v>
      </c>
      <c r="I43999">
        <f>RCV!$Q$1344</f>
        <v>0</v>
      </c>
      <c r="K43999">
        <v>0</v>
      </c>
      <c r="L43999" t="s">
        <v>11060</v>
      </c>
    </row>
    <row r="44000" spans="1:12">
      <c r="A44000" t="s">
        <v>4575</v>
      </c>
      <c r="B44000" t="s">
        <v>219</v>
      </c>
      <c r="E44000">
        <v>0</v>
      </c>
      <c r="F44000" s="278">
        <v>47573</v>
      </c>
      <c r="I44000">
        <f>RCV!$R$1344</f>
        <v>0</v>
      </c>
      <c r="K44000">
        <v>0</v>
      </c>
      <c r="L44000" t="s">
        <v>11060</v>
      </c>
    </row>
    <row r="44001" spans="1:12">
      <c r="A44001" t="s">
        <v>4575</v>
      </c>
      <c r="B44001" t="s">
        <v>219</v>
      </c>
      <c r="E44001">
        <v>0</v>
      </c>
      <c r="F44001" s="278">
        <v>47938</v>
      </c>
      <c r="I44001">
        <f>RCV!$S$1344</f>
        <v>0</v>
      </c>
      <c r="K44001">
        <v>0</v>
      </c>
      <c r="L44001" t="s">
        <v>11060</v>
      </c>
    </row>
    <row r="44002" spans="1:12">
      <c r="A44002" t="s">
        <v>4575</v>
      </c>
      <c r="B44002" t="s">
        <v>219</v>
      </c>
      <c r="E44002">
        <v>0</v>
      </c>
      <c r="F44002" s="278">
        <v>48304</v>
      </c>
      <c r="I44002">
        <f>RCV!$T$1344</f>
        <v>0</v>
      </c>
      <c r="K44002">
        <v>0</v>
      </c>
      <c r="L44002" t="s">
        <v>11060</v>
      </c>
    </row>
    <row r="44003" spans="1:12">
      <c r="A44003" t="s">
        <v>4575</v>
      </c>
      <c r="B44003" t="s">
        <v>219</v>
      </c>
      <c r="E44003">
        <v>0</v>
      </c>
      <c r="F44003" s="278">
        <v>48669</v>
      </c>
      <c r="I44003">
        <f>RCV!$U$1344</f>
        <v>0</v>
      </c>
      <c r="K44003">
        <v>0</v>
      </c>
      <c r="L44003" t="s">
        <v>11060</v>
      </c>
    </row>
    <row r="44004" spans="1:12">
      <c r="A44004" t="s">
        <v>4575</v>
      </c>
      <c r="B44004" t="s">
        <v>219</v>
      </c>
      <c r="E44004">
        <v>0</v>
      </c>
      <c r="F44004" s="278">
        <v>49034</v>
      </c>
      <c r="I44004">
        <f>RCV!$V$1344</f>
        <v>0</v>
      </c>
      <c r="K44004">
        <v>0</v>
      </c>
      <c r="L44004" t="s">
        <v>11060</v>
      </c>
    </row>
    <row r="44005" spans="1:12">
      <c r="A44005" t="s">
        <v>4575</v>
      </c>
      <c r="B44005" t="s">
        <v>219</v>
      </c>
      <c r="E44005">
        <v>0</v>
      </c>
      <c r="F44005" s="278">
        <v>49399</v>
      </c>
      <c r="I44005">
        <f>RCV!$W$1344</f>
        <v>0</v>
      </c>
      <c r="K44005">
        <v>0</v>
      </c>
      <c r="L44005" t="s">
        <v>11060</v>
      </c>
    </row>
    <row r="44006" spans="1:12">
      <c r="A44006" t="s">
        <v>4575</v>
      </c>
      <c r="B44006" t="s">
        <v>219</v>
      </c>
      <c r="E44006">
        <v>0</v>
      </c>
      <c r="F44006" s="278">
        <v>49765</v>
      </c>
      <c r="I44006">
        <f>RCV!$X$1344</f>
        <v>0</v>
      </c>
      <c r="K44006">
        <v>0</v>
      </c>
      <c r="L44006" t="s">
        <v>11060</v>
      </c>
    </row>
    <row r="44007" spans="1:12">
      <c r="A44007" t="s">
        <v>4575</v>
      </c>
      <c r="B44007" t="s">
        <v>215</v>
      </c>
      <c r="E44007">
        <v>0</v>
      </c>
      <c r="F44007" s="278">
        <v>44651</v>
      </c>
      <c r="I44007">
        <f>RCV!$J$1345</f>
        <v>0</v>
      </c>
      <c r="K44007">
        <v>0</v>
      </c>
      <c r="L44007" t="s">
        <v>11060</v>
      </c>
    </row>
    <row r="44008" spans="1:12">
      <c r="A44008" t="s">
        <v>4575</v>
      </c>
      <c r="B44008" t="s">
        <v>215</v>
      </c>
      <c r="E44008">
        <v>0</v>
      </c>
      <c r="F44008" s="278">
        <v>45016</v>
      </c>
      <c r="I44008">
        <f>RCV!$K$1345</f>
        <v>0</v>
      </c>
      <c r="K44008">
        <v>0</v>
      </c>
      <c r="L44008" t="s">
        <v>11060</v>
      </c>
    </row>
    <row r="44009" spans="1:12">
      <c r="A44009" t="s">
        <v>4575</v>
      </c>
      <c r="B44009" t="s">
        <v>215</v>
      </c>
      <c r="E44009">
        <v>0</v>
      </c>
      <c r="F44009" s="278">
        <v>45382</v>
      </c>
      <c r="I44009">
        <f>RCV!$L$1345</f>
        <v>0</v>
      </c>
      <c r="K44009">
        <v>0</v>
      </c>
      <c r="L44009" t="s">
        <v>11060</v>
      </c>
    </row>
    <row r="44010" spans="1:12">
      <c r="A44010" t="s">
        <v>4575</v>
      </c>
      <c r="B44010" t="s">
        <v>215</v>
      </c>
      <c r="E44010">
        <v>0</v>
      </c>
      <c r="F44010" s="278">
        <v>45747</v>
      </c>
      <c r="I44010">
        <f>RCV!$M$1345</f>
        <v>0</v>
      </c>
      <c r="K44010">
        <v>0</v>
      </c>
      <c r="L44010" t="s">
        <v>11060</v>
      </c>
    </row>
    <row r="44011" spans="1:12">
      <c r="A44011" t="s">
        <v>4575</v>
      </c>
      <c r="B44011" t="s">
        <v>215</v>
      </c>
      <c r="E44011">
        <v>0</v>
      </c>
      <c r="F44011" s="278">
        <v>46112</v>
      </c>
      <c r="I44011">
        <f>RCV!$N$1345</f>
        <v>0</v>
      </c>
      <c r="K44011">
        <v>0</v>
      </c>
      <c r="L44011" t="s">
        <v>11060</v>
      </c>
    </row>
    <row r="44012" spans="1:12">
      <c r="A44012" t="s">
        <v>4575</v>
      </c>
      <c r="B44012" t="s">
        <v>215</v>
      </c>
      <c r="E44012">
        <v>0</v>
      </c>
      <c r="F44012" s="278">
        <v>46477</v>
      </c>
      <c r="I44012">
        <f>RCV!$O$1345</f>
        <v>0</v>
      </c>
      <c r="K44012">
        <v>0</v>
      </c>
      <c r="L44012" t="s">
        <v>11060</v>
      </c>
    </row>
    <row r="44013" spans="1:12">
      <c r="A44013" t="s">
        <v>4575</v>
      </c>
      <c r="B44013" t="s">
        <v>215</v>
      </c>
      <c r="E44013">
        <v>0</v>
      </c>
      <c r="F44013" s="278">
        <v>46843</v>
      </c>
      <c r="I44013">
        <f>RCV!$P$1345</f>
        <v>0</v>
      </c>
      <c r="K44013">
        <v>0</v>
      </c>
      <c r="L44013" t="s">
        <v>11060</v>
      </c>
    </row>
    <row r="44014" spans="1:12">
      <c r="A44014" t="s">
        <v>4575</v>
      </c>
      <c r="B44014" t="s">
        <v>215</v>
      </c>
      <c r="E44014">
        <v>0</v>
      </c>
      <c r="F44014" s="278">
        <v>47208</v>
      </c>
      <c r="I44014">
        <f>RCV!$Q$1345</f>
        <v>0</v>
      </c>
      <c r="K44014">
        <v>0</v>
      </c>
      <c r="L44014" t="s">
        <v>11060</v>
      </c>
    </row>
    <row r="44015" spans="1:12">
      <c r="A44015" t="s">
        <v>4575</v>
      </c>
      <c r="B44015" t="s">
        <v>215</v>
      </c>
      <c r="E44015">
        <v>0</v>
      </c>
      <c r="F44015" s="278">
        <v>47573</v>
      </c>
      <c r="I44015">
        <f>RCV!$R$1345</f>
        <v>0</v>
      </c>
      <c r="K44015">
        <v>0</v>
      </c>
      <c r="L44015" t="s">
        <v>11060</v>
      </c>
    </row>
    <row r="44016" spans="1:12">
      <c r="A44016" t="s">
        <v>4575</v>
      </c>
      <c r="B44016" t="s">
        <v>215</v>
      </c>
      <c r="E44016">
        <v>0</v>
      </c>
      <c r="F44016" s="278">
        <v>47938</v>
      </c>
      <c r="I44016">
        <f>RCV!$S$1345</f>
        <v>0</v>
      </c>
      <c r="K44016">
        <v>0</v>
      </c>
      <c r="L44016" t="s">
        <v>11060</v>
      </c>
    </row>
    <row r="44017" spans="1:12">
      <c r="A44017" t="s">
        <v>4575</v>
      </c>
      <c r="B44017" t="s">
        <v>215</v>
      </c>
      <c r="E44017">
        <v>0</v>
      </c>
      <c r="F44017" s="278">
        <v>48304</v>
      </c>
      <c r="I44017">
        <f>RCV!$T$1345</f>
        <v>0</v>
      </c>
      <c r="K44017">
        <v>0</v>
      </c>
      <c r="L44017" t="s">
        <v>11060</v>
      </c>
    </row>
    <row r="44018" spans="1:12">
      <c r="A44018" t="s">
        <v>4575</v>
      </c>
      <c r="B44018" t="s">
        <v>215</v>
      </c>
      <c r="E44018">
        <v>0</v>
      </c>
      <c r="F44018" s="278">
        <v>48669</v>
      </c>
      <c r="I44018">
        <f>RCV!$U$1345</f>
        <v>0</v>
      </c>
      <c r="K44018">
        <v>0</v>
      </c>
      <c r="L44018" t="s">
        <v>11060</v>
      </c>
    </row>
    <row r="44019" spans="1:12">
      <c r="A44019" t="s">
        <v>4575</v>
      </c>
      <c r="B44019" t="s">
        <v>215</v>
      </c>
      <c r="E44019">
        <v>0</v>
      </c>
      <c r="F44019" s="278">
        <v>49034</v>
      </c>
      <c r="I44019">
        <f>RCV!$V$1345</f>
        <v>0</v>
      </c>
      <c r="K44019">
        <v>0</v>
      </c>
      <c r="L44019" t="s">
        <v>11060</v>
      </c>
    </row>
    <row r="44020" spans="1:12">
      <c r="A44020" t="s">
        <v>4575</v>
      </c>
      <c r="B44020" t="s">
        <v>215</v>
      </c>
      <c r="E44020">
        <v>0</v>
      </c>
      <c r="F44020" s="278">
        <v>49399</v>
      </c>
      <c r="I44020">
        <f>RCV!$W$1345</f>
        <v>0</v>
      </c>
      <c r="K44020">
        <v>0</v>
      </c>
      <c r="L44020" t="s">
        <v>11060</v>
      </c>
    </row>
    <row r="44021" spans="1:12">
      <c r="A44021" t="s">
        <v>4575</v>
      </c>
      <c r="B44021" t="s">
        <v>215</v>
      </c>
      <c r="E44021">
        <v>0</v>
      </c>
      <c r="F44021" s="278">
        <v>49765</v>
      </c>
      <c r="I44021">
        <f>RCV!$X$1345</f>
        <v>0</v>
      </c>
      <c r="K44021">
        <v>0</v>
      </c>
      <c r="L44021" t="s">
        <v>11060</v>
      </c>
    </row>
    <row r="44022" spans="1:12">
      <c r="A44022" t="s">
        <v>4575</v>
      </c>
      <c r="B44022" t="s">
        <v>223</v>
      </c>
      <c r="E44022">
        <v>0</v>
      </c>
      <c r="F44022" s="278">
        <v>44651</v>
      </c>
      <c r="I44022">
        <f>RCV!$J$1346</f>
        <v>0</v>
      </c>
      <c r="K44022">
        <v>0</v>
      </c>
      <c r="L44022" t="s">
        <v>11060</v>
      </c>
    </row>
    <row r="44023" spans="1:12">
      <c r="A44023" t="s">
        <v>4575</v>
      </c>
      <c r="B44023" t="s">
        <v>223</v>
      </c>
      <c r="E44023">
        <v>0</v>
      </c>
      <c r="F44023" s="278">
        <v>45016</v>
      </c>
      <c r="I44023">
        <f>RCV!$K$1346</f>
        <v>0</v>
      </c>
      <c r="K44023">
        <v>0</v>
      </c>
      <c r="L44023" t="s">
        <v>11060</v>
      </c>
    </row>
    <row r="44024" spans="1:12">
      <c r="A44024" t="s">
        <v>4575</v>
      </c>
      <c r="B44024" t="s">
        <v>223</v>
      </c>
      <c r="E44024">
        <v>0</v>
      </c>
      <c r="F44024" s="278">
        <v>45382</v>
      </c>
      <c r="I44024">
        <f>RCV!$L$1346</f>
        <v>0</v>
      </c>
      <c r="K44024">
        <v>0</v>
      </c>
      <c r="L44024" t="s">
        <v>11060</v>
      </c>
    </row>
    <row r="44025" spans="1:12">
      <c r="A44025" t="s">
        <v>4575</v>
      </c>
      <c r="B44025" t="s">
        <v>223</v>
      </c>
      <c r="E44025">
        <v>0</v>
      </c>
      <c r="F44025" s="278">
        <v>45747</v>
      </c>
      <c r="I44025">
        <f>RCV!$M$1346</f>
        <v>0</v>
      </c>
      <c r="K44025">
        <v>0</v>
      </c>
      <c r="L44025" t="s">
        <v>11060</v>
      </c>
    </row>
    <row r="44026" spans="1:12">
      <c r="A44026" t="s">
        <v>4575</v>
      </c>
      <c r="B44026" t="s">
        <v>223</v>
      </c>
      <c r="E44026">
        <v>0</v>
      </c>
      <c r="F44026" s="278">
        <v>46112</v>
      </c>
      <c r="I44026">
        <f>RCV!$N$1346</f>
        <v>0</v>
      </c>
      <c r="K44026">
        <v>0</v>
      </c>
      <c r="L44026" t="s">
        <v>11060</v>
      </c>
    </row>
    <row r="44027" spans="1:12">
      <c r="A44027" t="s">
        <v>4575</v>
      </c>
      <c r="B44027" t="s">
        <v>223</v>
      </c>
      <c r="E44027">
        <v>0</v>
      </c>
      <c r="F44027" s="278">
        <v>46477</v>
      </c>
      <c r="I44027">
        <f>RCV!$O$1346</f>
        <v>0</v>
      </c>
      <c r="K44027">
        <v>0</v>
      </c>
      <c r="L44027" t="s">
        <v>11060</v>
      </c>
    </row>
    <row r="44028" spans="1:12">
      <c r="A44028" t="s">
        <v>4575</v>
      </c>
      <c r="B44028" t="s">
        <v>223</v>
      </c>
      <c r="E44028">
        <v>0</v>
      </c>
      <c r="F44028" s="278">
        <v>46843</v>
      </c>
      <c r="I44028">
        <f>RCV!$P$1346</f>
        <v>0</v>
      </c>
      <c r="K44028">
        <v>0</v>
      </c>
      <c r="L44028" t="s">
        <v>11060</v>
      </c>
    </row>
    <row r="44029" spans="1:12">
      <c r="A44029" t="s">
        <v>4575</v>
      </c>
      <c r="B44029" t="s">
        <v>223</v>
      </c>
      <c r="E44029">
        <v>0</v>
      </c>
      <c r="F44029" s="278">
        <v>47208</v>
      </c>
      <c r="I44029">
        <f>RCV!$Q$1346</f>
        <v>0</v>
      </c>
      <c r="K44029">
        <v>0</v>
      </c>
      <c r="L44029" t="s">
        <v>11060</v>
      </c>
    </row>
    <row r="44030" spans="1:12">
      <c r="A44030" t="s">
        <v>4575</v>
      </c>
      <c r="B44030" t="s">
        <v>223</v>
      </c>
      <c r="E44030">
        <v>0</v>
      </c>
      <c r="F44030" s="278">
        <v>47573</v>
      </c>
      <c r="I44030">
        <f>RCV!$R$1346</f>
        <v>0</v>
      </c>
      <c r="K44030">
        <v>0</v>
      </c>
      <c r="L44030" t="s">
        <v>11060</v>
      </c>
    </row>
    <row r="44031" spans="1:12">
      <c r="A44031" t="s">
        <v>4575</v>
      </c>
      <c r="B44031" t="s">
        <v>223</v>
      </c>
      <c r="E44031">
        <v>0</v>
      </c>
      <c r="F44031" s="278">
        <v>47938</v>
      </c>
      <c r="I44031">
        <f>RCV!$S$1346</f>
        <v>0</v>
      </c>
      <c r="K44031">
        <v>0</v>
      </c>
      <c r="L44031" t="s">
        <v>11060</v>
      </c>
    </row>
    <row r="44032" spans="1:12">
      <c r="A44032" t="s">
        <v>4575</v>
      </c>
      <c r="B44032" t="s">
        <v>223</v>
      </c>
      <c r="E44032">
        <v>0</v>
      </c>
      <c r="F44032" s="278">
        <v>48304</v>
      </c>
      <c r="I44032">
        <f>RCV!$T$1346</f>
        <v>0</v>
      </c>
      <c r="K44032">
        <v>0</v>
      </c>
      <c r="L44032" t="s">
        <v>11060</v>
      </c>
    </row>
    <row r="44033" spans="1:12">
      <c r="A44033" t="s">
        <v>4575</v>
      </c>
      <c r="B44033" t="s">
        <v>223</v>
      </c>
      <c r="E44033">
        <v>0</v>
      </c>
      <c r="F44033" s="278">
        <v>48669</v>
      </c>
      <c r="I44033">
        <f>RCV!$U$1346</f>
        <v>0</v>
      </c>
      <c r="K44033">
        <v>0</v>
      </c>
      <c r="L44033" t="s">
        <v>11060</v>
      </c>
    </row>
    <row r="44034" spans="1:12">
      <c r="A44034" t="s">
        <v>4575</v>
      </c>
      <c r="B44034" t="s">
        <v>223</v>
      </c>
      <c r="E44034">
        <v>0</v>
      </c>
      <c r="F44034" s="278">
        <v>49034</v>
      </c>
      <c r="I44034">
        <f>RCV!$V$1346</f>
        <v>0</v>
      </c>
      <c r="K44034">
        <v>0</v>
      </c>
      <c r="L44034" t="s">
        <v>11060</v>
      </c>
    </row>
    <row r="44035" spans="1:12">
      <c r="A44035" t="s">
        <v>4575</v>
      </c>
      <c r="B44035" t="s">
        <v>223</v>
      </c>
      <c r="E44035">
        <v>0</v>
      </c>
      <c r="F44035" s="278">
        <v>49399</v>
      </c>
      <c r="I44035">
        <f>RCV!$W$1346</f>
        <v>0</v>
      </c>
      <c r="K44035">
        <v>0</v>
      </c>
      <c r="L44035" t="s">
        <v>11060</v>
      </c>
    </row>
    <row r="44036" spans="1:12">
      <c r="A44036" t="s">
        <v>4575</v>
      </c>
      <c r="B44036" t="s">
        <v>223</v>
      </c>
      <c r="E44036">
        <v>0</v>
      </c>
      <c r="F44036" s="278">
        <v>49765</v>
      </c>
      <c r="I44036">
        <f>RCV!$X$1346</f>
        <v>0</v>
      </c>
      <c r="K44036">
        <v>0</v>
      </c>
      <c r="L44036" t="s">
        <v>11060</v>
      </c>
    </row>
    <row r="44037" spans="1:12">
      <c r="A44037" t="s">
        <v>4575</v>
      </c>
      <c r="B44037" t="s">
        <v>146</v>
      </c>
      <c r="E44037">
        <v>0</v>
      </c>
      <c r="F44037" s="278">
        <v>44651</v>
      </c>
      <c r="I44037">
        <f>RCV!$J$1347</f>
        <v>0</v>
      </c>
      <c r="K44037">
        <v>0</v>
      </c>
      <c r="L44037" t="s">
        <v>11060</v>
      </c>
    </row>
    <row r="44038" spans="1:12">
      <c r="A44038" t="s">
        <v>4575</v>
      </c>
      <c r="B44038" t="s">
        <v>146</v>
      </c>
      <c r="E44038">
        <v>0</v>
      </c>
      <c r="F44038" s="278">
        <v>45016</v>
      </c>
      <c r="I44038">
        <f>RCV!$K$1347</f>
        <v>0</v>
      </c>
      <c r="K44038">
        <v>0</v>
      </c>
      <c r="L44038" t="s">
        <v>11060</v>
      </c>
    </row>
    <row r="44039" spans="1:12">
      <c r="A44039" t="s">
        <v>4575</v>
      </c>
      <c r="B44039" t="s">
        <v>146</v>
      </c>
      <c r="E44039">
        <v>0</v>
      </c>
      <c r="F44039" s="278">
        <v>45382</v>
      </c>
      <c r="I44039">
        <f>RCV!$L$1347</f>
        <v>0</v>
      </c>
      <c r="K44039">
        <v>0</v>
      </c>
      <c r="L44039" t="s">
        <v>11060</v>
      </c>
    </row>
    <row r="44040" spans="1:12">
      <c r="A44040" t="s">
        <v>4575</v>
      </c>
      <c r="B44040" t="s">
        <v>146</v>
      </c>
      <c r="E44040">
        <v>0</v>
      </c>
      <c r="F44040" s="278">
        <v>45747</v>
      </c>
      <c r="I44040">
        <f>RCV!$M$1347</f>
        <v>0</v>
      </c>
      <c r="K44040">
        <v>0</v>
      </c>
      <c r="L44040" t="s">
        <v>11060</v>
      </c>
    </row>
    <row r="44041" spans="1:12">
      <c r="A44041" t="s">
        <v>4575</v>
      </c>
      <c r="B44041" t="s">
        <v>146</v>
      </c>
      <c r="E44041">
        <v>0</v>
      </c>
      <c r="F44041" s="278">
        <v>46112</v>
      </c>
      <c r="I44041">
        <f>RCV!$N$1347</f>
        <v>0</v>
      </c>
      <c r="K44041">
        <v>0</v>
      </c>
      <c r="L44041" t="s">
        <v>11060</v>
      </c>
    </row>
    <row r="44042" spans="1:12">
      <c r="A44042" t="s">
        <v>4575</v>
      </c>
      <c r="B44042" t="s">
        <v>146</v>
      </c>
      <c r="E44042">
        <v>0</v>
      </c>
      <c r="F44042" s="278">
        <v>46477</v>
      </c>
      <c r="I44042">
        <f>RCV!$O$1347</f>
        <v>0</v>
      </c>
      <c r="K44042">
        <v>0</v>
      </c>
      <c r="L44042" t="s">
        <v>11060</v>
      </c>
    </row>
    <row r="44043" spans="1:12">
      <c r="A44043" t="s">
        <v>4575</v>
      </c>
      <c r="B44043" t="s">
        <v>146</v>
      </c>
      <c r="E44043">
        <v>0</v>
      </c>
      <c r="F44043" s="278">
        <v>46843</v>
      </c>
      <c r="I44043">
        <f>RCV!$P$1347</f>
        <v>0</v>
      </c>
      <c r="K44043">
        <v>0</v>
      </c>
      <c r="L44043" t="s">
        <v>11060</v>
      </c>
    </row>
    <row r="44044" spans="1:12">
      <c r="A44044" t="s">
        <v>4575</v>
      </c>
      <c r="B44044" t="s">
        <v>146</v>
      </c>
      <c r="E44044">
        <v>0</v>
      </c>
      <c r="F44044" s="278">
        <v>47208</v>
      </c>
      <c r="I44044">
        <f>RCV!$Q$1347</f>
        <v>0</v>
      </c>
      <c r="K44044">
        <v>0</v>
      </c>
      <c r="L44044" t="s">
        <v>11060</v>
      </c>
    </row>
    <row r="44045" spans="1:12">
      <c r="A44045" t="s">
        <v>4575</v>
      </c>
      <c r="B44045" t="s">
        <v>146</v>
      </c>
      <c r="E44045">
        <v>0</v>
      </c>
      <c r="F44045" s="278">
        <v>47573</v>
      </c>
      <c r="I44045">
        <f>RCV!$R$1347</f>
        <v>0</v>
      </c>
      <c r="K44045">
        <v>0</v>
      </c>
      <c r="L44045" t="s">
        <v>11060</v>
      </c>
    </row>
    <row r="44046" spans="1:12">
      <c r="A44046" t="s">
        <v>4575</v>
      </c>
      <c r="B44046" t="s">
        <v>146</v>
      </c>
      <c r="E44046">
        <v>0</v>
      </c>
      <c r="F44046" s="278">
        <v>47938</v>
      </c>
      <c r="I44046">
        <f>RCV!$S$1347</f>
        <v>0</v>
      </c>
      <c r="K44046">
        <v>0</v>
      </c>
      <c r="L44046" t="s">
        <v>11060</v>
      </c>
    </row>
    <row r="44047" spans="1:12">
      <c r="A44047" t="s">
        <v>4575</v>
      </c>
      <c r="B44047" t="s">
        <v>146</v>
      </c>
      <c r="E44047">
        <v>0</v>
      </c>
      <c r="F44047" s="278">
        <v>48304</v>
      </c>
      <c r="I44047">
        <f>RCV!$T$1347</f>
        <v>0</v>
      </c>
      <c r="K44047">
        <v>0</v>
      </c>
      <c r="L44047" t="s">
        <v>11060</v>
      </c>
    </row>
    <row r="44048" spans="1:12">
      <c r="A44048" t="s">
        <v>4575</v>
      </c>
      <c r="B44048" t="s">
        <v>146</v>
      </c>
      <c r="E44048">
        <v>0</v>
      </c>
      <c r="F44048" s="278">
        <v>48669</v>
      </c>
      <c r="I44048">
        <f>RCV!$U$1347</f>
        <v>0</v>
      </c>
      <c r="K44048">
        <v>0</v>
      </c>
      <c r="L44048" t="s">
        <v>11060</v>
      </c>
    </row>
    <row r="44049" spans="1:12">
      <c r="A44049" t="s">
        <v>4575</v>
      </c>
      <c r="B44049" t="s">
        <v>146</v>
      </c>
      <c r="E44049">
        <v>0</v>
      </c>
      <c r="F44049" s="278">
        <v>49034</v>
      </c>
      <c r="I44049">
        <f>RCV!$V$1347</f>
        <v>0</v>
      </c>
      <c r="K44049">
        <v>0</v>
      </c>
      <c r="L44049" t="s">
        <v>11060</v>
      </c>
    </row>
    <row r="44050" spans="1:12">
      <c r="A44050" t="s">
        <v>4575</v>
      </c>
      <c r="B44050" t="s">
        <v>146</v>
      </c>
      <c r="E44050">
        <v>0</v>
      </c>
      <c r="F44050" s="278">
        <v>49399</v>
      </c>
      <c r="I44050">
        <f>RCV!$W$1347</f>
        <v>0</v>
      </c>
      <c r="K44050">
        <v>0</v>
      </c>
      <c r="L44050" t="s">
        <v>11060</v>
      </c>
    </row>
    <row r="44051" spans="1:12">
      <c r="A44051" t="s">
        <v>4575</v>
      </c>
      <c r="B44051" t="s">
        <v>146</v>
      </c>
      <c r="E44051">
        <v>0</v>
      </c>
      <c r="F44051" s="278">
        <v>49765</v>
      </c>
      <c r="I44051">
        <f>RCV!$X$1347</f>
        <v>0</v>
      </c>
      <c r="K44051">
        <v>0</v>
      </c>
      <c r="L44051" t="s">
        <v>11060</v>
      </c>
    </row>
    <row r="44052" spans="1:12">
      <c r="A44052" t="s">
        <v>4575</v>
      </c>
      <c r="B44052" t="s">
        <v>7943</v>
      </c>
      <c r="E44052">
        <v>0</v>
      </c>
      <c r="F44052" s="278">
        <v>44651</v>
      </c>
      <c r="I44052">
        <f>RCV!$J$1348</f>
        <v>0</v>
      </c>
      <c r="K44052">
        <v>0</v>
      </c>
      <c r="L44052" t="s">
        <v>11060</v>
      </c>
    </row>
    <row r="44053" spans="1:12">
      <c r="A44053" t="s">
        <v>4575</v>
      </c>
      <c r="B44053" t="s">
        <v>7943</v>
      </c>
      <c r="E44053">
        <v>0</v>
      </c>
      <c r="F44053" s="278">
        <v>45016</v>
      </c>
      <c r="I44053">
        <f>RCV!$K$1348</f>
        <v>0</v>
      </c>
      <c r="K44053">
        <v>0</v>
      </c>
      <c r="L44053" t="s">
        <v>11060</v>
      </c>
    </row>
    <row r="44054" spans="1:12">
      <c r="A44054" t="s">
        <v>4575</v>
      </c>
      <c r="B44054" t="s">
        <v>7943</v>
      </c>
      <c r="E44054">
        <v>0</v>
      </c>
      <c r="F44054" s="278">
        <v>45382</v>
      </c>
      <c r="I44054">
        <f>RCV!$L$1348</f>
        <v>0</v>
      </c>
      <c r="K44054">
        <v>0</v>
      </c>
      <c r="L44054" t="s">
        <v>11060</v>
      </c>
    </row>
    <row r="44055" spans="1:12">
      <c r="A44055" t="s">
        <v>4575</v>
      </c>
      <c r="B44055" t="s">
        <v>7943</v>
      </c>
      <c r="E44055">
        <v>0</v>
      </c>
      <c r="F44055" s="278">
        <v>45747</v>
      </c>
      <c r="I44055">
        <f>RCV!$M$1348</f>
        <v>0</v>
      </c>
      <c r="K44055">
        <v>0</v>
      </c>
      <c r="L44055" t="s">
        <v>11060</v>
      </c>
    </row>
    <row r="44056" spans="1:12">
      <c r="A44056" t="s">
        <v>4575</v>
      </c>
      <c r="B44056" t="s">
        <v>7943</v>
      </c>
      <c r="E44056">
        <v>0</v>
      </c>
      <c r="F44056" s="278">
        <v>46112</v>
      </c>
      <c r="I44056">
        <f>RCV!$N$1348</f>
        <v>0</v>
      </c>
      <c r="K44056">
        <v>0</v>
      </c>
      <c r="L44056" t="s">
        <v>11060</v>
      </c>
    </row>
    <row r="44057" spans="1:12">
      <c r="A44057" t="s">
        <v>4575</v>
      </c>
      <c r="B44057" t="s">
        <v>7943</v>
      </c>
      <c r="E44057">
        <v>0</v>
      </c>
      <c r="F44057" s="278">
        <v>46477</v>
      </c>
      <c r="I44057">
        <f>RCV!$O$1348</f>
        <v>0</v>
      </c>
      <c r="K44057">
        <v>0</v>
      </c>
      <c r="L44057" t="s">
        <v>11060</v>
      </c>
    </row>
    <row r="44058" spans="1:12">
      <c r="A44058" t="s">
        <v>4575</v>
      </c>
      <c r="B44058" t="s">
        <v>7943</v>
      </c>
      <c r="E44058">
        <v>0</v>
      </c>
      <c r="F44058" s="278">
        <v>46843</v>
      </c>
      <c r="I44058">
        <f>RCV!$P$1348</f>
        <v>0</v>
      </c>
      <c r="K44058">
        <v>0</v>
      </c>
      <c r="L44058" t="s">
        <v>11060</v>
      </c>
    </row>
    <row r="44059" spans="1:12">
      <c r="A44059" t="s">
        <v>4575</v>
      </c>
      <c r="B44059" t="s">
        <v>7943</v>
      </c>
      <c r="E44059">
        <v>0</v>
      </c>
      <c r="F44059" s="278">
        <v>47208</v>
      </c>
      <c r="I44059">
        <f>RCV!$Q$1348</f>
        <v>0</v>
      </c>
      <c r="K44059">
        <v>0</v>
      </c>
      <c r="L44059" t="s">
        <v>11060</v>
      </c>
    </row>
    <row r="44060" spans="1:12">
      <c r="A44060" t="s">
        <v>4575</v>
      </c>
      <c r="B44060" t="s">
        <v>7943</v>
      </c>
      <c r="E44060">
        <v>0</v>
      </c>
      <c r="F44060" s="278">
        <v>47573</v>
      </c>
      <c r="I44060">
        <f>RCV!$R$1348</f>
        <v>0</v>
      </c>
      <c r="K44060">
        <v>0</v>
      </c>
      <c r="L44060" t="s">
        <v>11060</v>
      </c>
    </row>
    <row r="44061" spans="1:12">
      <c r="A44061" t="s">
        <v>4575</v>
      </c>
      <c r="B44061" t="s">
        <v>7943</v>
      </c>
      <c r="E44061">
        <v>0</v>
      </c>
      <c r="F44061" s="278">
        <v>47938</v>
      </c>
      <c r="I44061">
        <f>RCV!$S$1348</f>
        <v>0</v>
      </c>
      <c r="K44061">
        <v>0</v>
      </c>
      <c r="L44061" t="s">
        <v>11060</v>
      </c>
    </row>
    <row r="44062" spans="1:12">
      <c r="A44062" t="s">
        <v>4575</v>
      </c>
      <c r="B44062" t="s">
        <v>7943</v>
      </c>
      <c r="E44062">
        <v>0</v>
      </c>
      <c r="F44062" s="278">
        <v>48304</v>
      </c>
      <c r="I44062">
        <f>RCV!$T$1348</f>
        <v>0</v>
      </c>
      <c r="K44062">
        <v>0</v>
      </c>
      <c r="L44062" t="s">
        <v>11060</v>
      </c>
    </row>
    <row r="44063" spans="1:12">
      <c r="A44063" t="s">
        <v>4575</v>
      </c>
      <c r="B44063" t="s">
        <v>7943</v>
      </c>
      <c r="E44063">
        <v>0</v>
      </c>
      <c r="F44063" s="278">
        <v>48669</v>
      </c>
      <c r="I44063">
        <f>RCV!$U$1348</f>
        <v>0</v>
      </c>
      <c r="K44063">
        <v>0</v>
      </c>
      <c r="L44063" t="s">
        <v>11060</v>
      </c>
    </row>
    <row r="44064" spans="1:12">
      <c r="A44064" t="s">
        <v>4575</v>
      </c>
      <c r="B44064" t="s">
        <v>7943</v>
      </c>
      <c r="E44064">
        <v>0</v>
      </c>
      <c r="F44064" s="278">
        <v>49034</v>
      </c>
      <c r="I44064">
        <f>RCV!$V$1348</f>
        <v>0</v>
      </c>
      <c r="K44064">
        <v>0</v>
      </c>
      <c r="L44064" t="s">
        <v>11060</v>
      </c>
    </row>
    <row r="44065" spans="1:12">
      <c r="A44065" t="s">
        <v>4575</v>
      </c>
      <c r="B44065" t="s">
        <v>7943</v>
      </c>
      <c r="E44065">
        <v>0</v>
      </c>
      <c r="F44065" s="278">
        <v>49399</v>
      </c>
      <c r="I44065">
        <f>RCV!$W$1348</f>
        <v>0</v>
      </c>
      <c r="K44065">
        <v>0</v>
      </c>
      <c r="L44065" t="s">
        <v>11060</v>
      </c>
    </row>
    <row r="44066" spans="1:12">
      <c r="A44066" t="s">
        <v>4575</v>
      </c>
      <c r="B44066" t="s">
        <v>7943</v>
      </c>
      <c r="E44066">
        <v>0</v>
      </c>
      <c r="F44066" s="278">
        <v>49765</v>
      </c>
      <c r="I44066">
        <f>RCV!$X$1348</f>
        <v>0</v>
      </c>
      <c r="K44066">
        <v>0</v>
      </c>
      <c r="L44066" t="s">
        <v>11060</v>
      </c>
    </row>
    <row r="44067" spans="1:12">
      <c r="A44067" t="s">
        <v>4575</v>
      </c>
      <c r="B44067" t="s">
        <v>7956</v>
      </c>
      <c r="E44067">
        <v>0</v>
      </c>
      <c r="F44067" s="278">
        <v>44651</v>
      </c>
      <c r="I44067">
        <f>RCV!$J$1349</f>
        <v>0</v>
      </c>
      <c r="K44067">
        <v>0</v>
      </c>
      <c r="L44067" t="s">
        <v>11060</v>
      </c>
    </row>
    <row r="44068" spans="1:12">
      <c r="A44068" t="s">
        <v>4575</v>
      </c>
      <c r="B44068" t="s">
        <v>7956</v>
      </c>
      <c r="E44068">
        <v>0</v>
      </c>
      <c r="F44068" s="278">
        <v>45016</v>
      </c>
      <c r="I44068">
        <f>RCV!$K$1349</f>
        <v>0</v>
      </c>
      <c r="K44068">
        <v>0</v>
      </c>
      <c r="L44068" t="s">
        <v>11060</v>
      </c>
    </row>
    <row r="44069" spans="1:12">
      <c r="A44069" t="s">
        <v>4575</v>
      </c>
      <c r="B44069" t="s">
        <v>7956</v>
      </c>
      <c r="E44069">
        <v>0</v>
      </c>
      <c r="F44069" s="278">
        <v>45382</v>
      </c>
      <c r="I44069">
        <f>RCV!$L$1349</f>
        <v>0</v>
      </c>
      <c r="K44069">
        <v>0</v>
      </c>
      <c r="L44069" t="s">
        <v>11060</v>
      </c>
    </row>
    <row r="44070" spans="1:12">
      <c r="A44070" t="s">
        <v>4575</v>
      </c>
      <c r="B44070" t="s">
        <v>7956</v>
      </c>
      <c r="E44070">
        <v>0</v>
      </c>
      <c r="F44070" s="278">
        <v>45747</v>
      </c>
      <c r="I44070">
        <f>RCV!$M$1349</f>
        <v>0</v>
      </c>
      <c r="K44070">
        <v>0</v>
      </c>
      <c r="L44070" t="s">
        <v>11060</v>
      </c>
    </row>
    <row r="44071" spans="1:12">
      <c r="A44071" t="s">
        <v>4575</v>
      </c>
      <c r="B44071" t="s">
        <v>7956</v>
      </c>
      <c r="E44071">
        <v>0</v>
      </c>
      <c r="F44071" s="278">
        <v>46112</v>
      </c>
      <c r="I44071">
        <f>RCV!$N$1349</f>
        <v>0</v>
      </c>
      <c r="K44071">
        <v>0</v>
      </c>
      <c r="L44071" t="s">
        <v>11060</v>
      </c>
    </row>
    <row r="44072" spans="1:12">
      <c r="A44072" t="s">
        <v>4575</v>
      </c>
      <c r="B44072" t="s">
        <v>7956</v>
      </c>
      <c r="E44072">
        <v>0</v>
      </c>
      <c r="F44072" s="278">
        <v>46477</v>
      </c>
      <c r="I44072">
        <f>RCV!$O$1349</f>
        <v>0</v>
      </c>
      <c r="K44072">
        <v>0</v>
      </c>
      <c r="L44072" t="s">
        <v>11060</v>
      </c>
    </row>
    <row r="44073" spans="1:12">
      <c r="A44073" t="s">
        <v>4575</v>
      </c>
      <c r="B44073" t="s">
        <v>7956</v>
      </c>
      <c r="E44073">
        <v>0</v>
      </c>
      <c r="F44073" s="278">
        <v>46843</v>
      </c>
      <c r="I44073">
        <f>RCV!$P$1349</f>
        <v>0</v>
      </c>
      <c r="K44073">
        <v>0</v>
      </c>
      <c r="L44073" t="s">
        <v>11060</v>
      </c>
    </row>
    <row r="44074" spans="1:12">
      <c r="A44074" t="s">
        <v>4575</v>
      </c>
      <c r="B44074" t="s">
        <v>7956</v>
      </c>
      <c r="E44074">
        <v>0</v>
      </c>
      <c r="F44074" s="278">
        <v>47208</v>
      </c>
      <c r="I44074">
        <f>RCV!$Q$1349</f>
        <v>0</v>
      </c>
      <c r="K44074">
        <v>0</v>
      </c>
      <c r="L44074" t="s">
        <v>11060</v>
      </c>
    </row>
    <row r="44075" spans="1:12">
      <c r="A44075" t="s">
        <v>4575</v>
      </c>
      <c r="B44075" t="s">
        <v>7956</v>
      </c>
      <c r="E44075">
        <v>0</v>
      </c>
      <c r="F44075" s="278">
        <v>47573</v>
      </c>
      <c r="I44075">
        <f>RCV!$R$1349</f>
        <v>0</v>
      </c>
      <c r="K44075">
        <v>0</v>
      </c>
      <c r="L44075" t="s">
        <v>11060</v>
      </c>
    </row>
    <row r="44076" spans="1:12">
      <c r="A44076" t="s">
        <v>4575</v>
      </c>
      <c r="B44076" t="s">
        <v>7956</v>
      </c>
      <c r="E44076">
        <v>0</v>
      </c>
      <c r="F44076" s="278">
        <v>47938</v>
      </c>
      <c r="I44076">
        <f>RCV!$S$1349</f>
        <v>0</v>
      </c>
      <c r="K44076">
        <v>0</v>
      </c>
      <c r="L44076" t="s">
        <v>11060</v>
      </c>
    </row>
    <row r="44077" spans="1:12">
      <c r="A44077" t="s">
        <v>4575</v>
      </c>
      <c r="B44077" t="s">
        <v>7956</v>
      </c>
      <c r="E44077">
        <v>0</v>
      </c>
      <c r="F44077" s="278">
        <v>48304</v>
      </c>
      <c r="I44077">
        <f>RCV!$T$1349</f>
        <v>0</v>
      </c>
      <c r="K44077">
        <v>0</v>
      </c>
      <c r="L44077" t="s">
        <v>11060</v>
      </c>
    </row>
    <row r="44078" spans="1:12">
      <c r="A44078" t="s">
        <v>4575</v>
      </c>
      <c r="B44078" t="s">
        <v>7956</v>
      </c>
      <c r="E44078">
        <v>0</v>
      </c>
      <c r="F44078" s="278">
        <v>48669</v>
      </c>
      <c r="I44078">
        <f>RCV!$U$1349</f>
        <v>0</v>
      </c>
      <c r="K44078">
        <v>0</v>
      </c>
      <c r="L44078" t="s">
        <v>11060</v>
      </c>
    </row>
    <row r="44079" spans="1:12">
      <c r="A44079" t="s">
        <v>4575</v>
      </c>
      <c r="B44079" t="s">
        <v>7956</v>
      </c>
      <c r="E44079">
        <v>0</v>
      </c>
      <c r="F44079" s="278">
        <v>49034</v>
      </c>
      <c r="I44079">
        <f>RCV!$V$1349</f>
        <v>0</v>
      </c>
      <c r="K44079">
        <v>0</v>
      </c>
      <c r="L44079" t="s">
        <v>11060</v>
      </c>
    </row>
    <row r="44080" spans="1:12">
      <c r="A44080" t="s">
        <v>4575</v>
      </c>
      <c r="B44080" t="s">
        <v>7956</v>
      </c>
      <c r="E44080">
        <v>0</v>
      </c>
      <c r="F44080" s="278">
        <v>49399</v>
      </c>
      <c r="I44080">
        <f>RCV!$W$1349</f>
        <v>0</v>
      </c>
      <c r="K44080">
        <v>0</v>
      </c>
      <c r="L44080" t="s">
        <v>11060</v>
      </c>
    </row>
    <row r="44081" spans="1:12">
      <c r="A44081" t="s">
        <v>4575</v>
      </c>
      <c r="B44081" t="s">
        <v>7956</v>
      </c>
      <c r="E44081">
        <v>0</v>
      </c>
      <c r="F44081" s="278">
        <v>49765</v>
      </c>
      <c r="I44081">
        <f>RCV!$X$1349</f>
        <v>0</v>
      </c>
      <c r="K44081">
        <v>0</v>
      </c>
      <c r="L44081" t="s">
        <v>11060</v>
      </c>
    </row>
    <row r="44082" spans="1:12">
      <c r="A44082" t="s">
        <v>4583</v>
      </c>
      <c r="B44082" t="s">
        <v>219</v>
      </c>
      <c r="E44082">
        <v>0</v>
      </c>
      <c r="F44082" s="278">
        <v>44651</v>
      </c>
      <c r="I44082">
        <f>RCV!$J$1362</f>
        <v>0</v>
      </c>
      <c r="K44082">
        <v>0</v>
      </c>
      <c r="L44082" t="s">
        <v>11061</v>
      </c>
    </row>
    <row r="44083" spans="1:12">
      <c r="A44083" t="s">
        <v>4583</v>
      </c>
      <c r="B44083" t="s">
        <v>219</v>
      </c>
      <c r="E44083">
        <v>0</v>
      </c>
      <c r="F44083" s="278">
        <v>45016</v>
      </c>
      <c r="I44083">
        <f>RCV!$K$1362</f>
        <v>0</v>
      </c>
      <c r="K44083">
        <v>0</v>
      </c>
      <c r="L44083" t="s">
        <v>11061</v>
      </c>
    </row>
    <row r="44084" spans="1:12">
      <c r="A44084" t="s">
        <v>4583</v>
      </c>
      <c r="B44084" t="s">
        <v>219</v>
      </c>
      <c r="E44084">
        <v>0</v>
      </c>
      <c r="F44084" s="278">
        <v>45382</v>
      </c>
      <c r="I44084">
        <f>RCV!$L$1362</f>
        <v>0</v>
      </c>
      <c r="K44084">
        <v>0</v>
      </c>
      <c r="L44084" t="s">
        <v>11061</v>
      </c>
    </row>
    <row r="44085" spans="1:12">
      <c r="A44085" t="s">
        <v>4583</v>
      </c>
      <c r="B44085" t="s">
        <v>219</v>
      </c>
      <c r="E44085">
        <v>0</v>
      </c>
      <c r="F44085" s="278">
        <v>45747</v>
      </c>
      <c r="I44085">
        <f>RCV!$M$1362</f>
        <v>0</v>
      </c>
      <c r="K44085">
        <v>0</v>
      </c>
      <c r="L44085" t="s">
        <v>11061</v>
      </c>
    </row>
    <row r="44086" spans="1:12">
      <c r="A44086" t="s">
        <v>4583</v>
      </c>
      <c r="B44086" t="s">
        <v>219</v>
      </c>
      <c r="E44086">
        <v>0</v>
      </c>
      <c r="F44086" s="278">
        <v>46112</v>
      </c>
      <c r="I44086">
        <f>RCV!$N$1362</f>
        <v>0</v>
      </c>
      <c r="K44086">
        <v>0</v>
      </c>
      <c r="L44086" t="s">
        <v>11061</v>
      </c>
    </row>
    <row r="44087" spans="1:12">
      <c r="A44087" t="s">
        <v>4583</v>
      </c>
      <c r="B44087" t="s">
        <v>219</v>
      </c>
      <c r="E44087">
        <v>0</v>
      </c>
      <c r="F44087" s="278">
        <v>46477</v>
      </c>
      <c r="I44087">
        <f>RCV!$O$1362</f>
        <v>0</v>
      </c>
      <c r="K44087">
        <v>0</v>
      </c>
      <c r="L44087" t="s">
        <v>11061</v>
      </c>
    </row>
    <row r="44088" spans="1:12">
      <c r="A44088" t="s">
        <v>4583</v>
      </c>
      <c r="B44088" t="s">
        <v>219</v>
      </c>
      <c r="E44088">
        <v>0</v>
      </c>
      <c r="F44088" s="278">
        <v>46843</v>
      </c>
      <c r="I44088">
        <f>RCV!$P$1362</f>
        <v>0</v>
      </c>
      <c r="K44088">
        <v>0</v>
      </c>
      <c r="L44088" t="s">
        <v>11061</v>
      </c>
    </row>
    <row r="44089" spans="1:12">
      <c r="A44089" t="s">
        <v>4583</v>
      </c>
      <c r="B44089" t="s">
        <v>219</v>
      </c>
      <c r="E44089">
        <v>0</v>
      </c>
      <c r="F44089" s="278">
        <v>47208</v>
      </c>
      <c r="I44089">
        <f>RCV!$Q$1362</f>
        <v>0</v>
      </c>
      <c r="K44089">
        <v>0</v>
      </c>
      <c r="L44089" t="s">
        <v>11061</v>
      </c>
    </row>
    <row r="44090" spans="1:12">
      <c r="A44090" t="s">
        <v>4583</v>
      </c>
      <c r="B44090" t="s">
        <v>219</v>
      </c>
      <c r="E44090">
        <v>0</v>
      </c>
      <c r="F44090" s="278">
        <v>47573</v>
      </c>
      <c r="I44090">
        <f>RCV!$R$1362</f>
        <v>0</v>
      </c>
      <c r="K44090">
        <v>0</v>
      </c>
      <c r="L44090" t="s">
        <v>11061</v>
      </c>
    </row>
    <row r="44091" spans="1:12">
      <c r="A44091" t="s">
        <v>4583</v>
      </c>
      <c r="B44091" t="s">
        <v>219</v>
      </c>
      <c r="E44091">
        <v>0</v>
      </c>
      <c r="F44091" s="278">
        <v>47938</v>
      </c>
      <c r="I44091">
        <f>RCV!$S$1362</f>
        <v>0</v>
      </c>
      <c r="K44091">
        <v>0</v>
      </c>
      <c r="L44091" t="s">
        <v>11061</v>
      </c>
    </row>
    <row r="44092" spans="1:12">
      <c r="A44092" t="s">
        <v>4583</v>
      </c>
      <c r="B44092" t="s">
        <v>219</v>
      </c>
      <c r="E44092">
        <v>0</v>
      </c>
      <c r="F44092" s="278">
        <v>48304</v>
      </c>
      <c r="I44092">
        <f>RCV!$T$1362</f>
        <v>0</v>
      </c>
      <c r="K44092">
        <v>0</v>
      </c>
      <c r="L44092" t="s">
        <v>11061</v>
      </c>
    </row>
    <row r="44093" spans="1:12">
      <c r="A44093" t="s">
        <v>4583</v>
      </c>
      <c r="B44093" t="s">
        <v>219</v>
      </c>
      <c r="E44093">
        <v>0</v>
      </c>
      <c r="F44093" s="278">
        <v>48669</v>
      </c>
      <c r="I44093">
        <f>RCV!$U$1362</f>
        <v>0</v>
      </c>
      <c r="K44093">
        <v>0</v>
      </c>
      <c r="L44093" t="s">
        <v>11061</v>
      </c>
    </row>
    <row r="44094" spans="1:12">
      <c r="A44094" t="s">
        <v>4583</v>
      </c>
      <c r="B44094" t="s">
        <v>219</v>
      </c>
      <c r="E44094">
        <v>0</v>
      </c>
      <c r="F44094" s="278">
        <v>49034</v>
      </c>
      <c r="I44094">
        <f>RCV!$V$1362</f>
        <v>0</v>
      </c>
      <c r="K44094">
        <v>0</v>
      </c>
      <c r="L44094" t="s">
        <v>11061</v>
      </c>
    </row>
    <row r="44095" spans="1:12">
      <c r="A44095" t="s">
        <v>4583</v>
      </c>
      <c r="B44095" t="s">
        <v>219</v>
      </c>
      <c r="E44095">
        <v>0</v>
      </c>
      <c r="F44095" s="278">
        <v>49399</v>
      </c>
      <c r="I44095">
        <f>RCV!$W$1362</f>
        <v>0</v>
      </c>
      <c r="K44095">
        <v>0</v>
      </c>
      <c r="L44095" t="s">
        <v>11061</v>
      </c>
    </row>
    <row r="44096" spans="1:12">
      <c r="A44096" t="s">
        <v>4583</v>
      </c>
      <c r="B44096" t="s">
        <v>219</v>
      </c>
      <c r="E44096">
        <v>0</v>
      </c>
      <c r="F44096" s="278">
        <v>49765</v>
      </c>
      <c r="I44096">
        <f>RCV!$X$1362</f>
        <v>0</v>
      </c>
      <c r="K44096">
        <v>0</v>
      </c>
      <c r="L44096" t="s">
        <v>11061</v>
      </c>
    </row>
    <row r="44097" spans="1:12">
      <c r="A44097" t="s">
        <v>4583</v>
      </c>
      <c r="B44097" t="s">
        <v>215</v>
      </c>
      <c r="E44097">
        <v>0</v>
      </c>
      <c r="F44097" s="278">
        <v>44651</v>
      </c>
      <c r="I44097">
        <f>RCV!$J$1363</f>
        <v>0</v>
      </c>
      <c r="K44097">
        <v>0</v>
      </c>
      <c r="L44097" t="s">
        <v>11061</v>
      </c>
    </row>
    <row r="44098" spans="1:12">
      <c r="A44098" t="s">
        <v>4583</v>
      </c>
      <c r="B44098" t="s">
        <v>215</v>
      </c>
      <c r="E44098">
        <v>0</v>
      </c>
      <c r="F44098" s="278">
        <v>45016</v>
      </c>
      <c r="I44098">
        <f>RCV!$K$1363</f>
        <v>0</v>
      </c>
      <c r="K44098">
        <v>0</v>
      </c>
      <c r="L44098" t="s">
        <v>11061</v>
      </c>
    </row>
    <row r="44099" spans="1:12">
      <c r="A44099" t="s">
        <v>4583</v>
      </c>
      <c r="B44099" t="s">
        <v>215</v>
      </c>
      <c r="E44099">
        <v>0</v>
      </c>
      <c r="F44099" s="278">
        <v>45382</v>
      </c>
      <c r="I44099">
        <f>RCV!$L$1363</f>
        <v>0</v>
      </c>
      <c r="K44099">
        <v>0</v>
      </c>
      <c r="L44099" t="s">
        <v>11061</v>
      </c>
    </row>
    <row r="44100" spans="1:12">
      <c r="A44100" t="s">
        <v>4583</v>
      </c>
      <c r="B44100" t="s">
        <v>215</v>
      </c>
      <c r="E44100">
        <v>0</v>
      </c>
      <c r="F44100" s="278">
        <v>45747</v>
      </c>
      <c r="I44100">
        <f>RCV!$M$1363</f>
        <v>0</v>
      </c>
      <c r="K44100">
        <v>0</v>
      </c>
      <c r="L44100" t="s">
        <v>11061</v>
      </c>
    </row>
    <row r="44101" spans="1:12">
      <c r="A44101" t="s">
        <v>4583</v>
      </c>
      <c r="B44101" t="s">
        <v>215</v>
      </c>
      <c r="E44101">
        <v>0</v>
      </c>
      <c r="F44101" s="278">
        <v>46112</v>
      </c>
      <c r="I44101">
        <f>RCV!$N$1363</f>
        <v>0</v>
      </c>
      <c r="K44101">
        <v>0</v>
      </c>
      <c r="L44101" t="s">
        <v>11061</v>
      </c>
    </row>
    <row r="44102" spans="1:12">
      <c r="A44102" t="s">
        <v>4583</v>
      </c>
      <c r="B44102" t="s">
        <v>215</v>
      </c>
      <c r="E44102">
        <v>0</v>
      </c>
      <c r="F44102" s="278">
        <v>46477</v>
      </c>
      <c r="I44102">
        <f>RCV!$O$1363</f>
        <v>0</v>
      </c>
      <c r="K44102">
        <v>0</v>
      </c>
      <c r="L44102" t="s">
        <v>11061</v>
      </c>
    </row>
    <row r="44103" spans="1:12">
      <c r="A44103" t="s">
        <v>4583</v>
      </c>
      <c r="B44103" t="s">
        <v>215</v>
      </c>
      <c r="E44103">
        <v>0</v>
      </c>
      <c r="F44103" s="278">
        <v>46843</v>
      </c>
      <c r="I44103">
        <f>RCV!$P$1363</f>
        <v>0</v>
      </c>
      <c r="K44103">
        <v>0</v>
      </c>
      <c r="L44103" t="s">
        <v>11061</v>
      </c>
    </row>
    <row r="44104" spans="1:12">
      <c r="A44104" t="s">
        <v>4583</v>
      </c>
      <c r="B44104" t="s">
        <v>215</v>
      </c>
      <c r="E44104">
        <v>0</v>
      </c>
      <c r="F44104" s="278">
        <v>47208</v>
      </c>
      <c r="I44104">
        <f>RCV!$Q$1363</f>
        <v>0</v>
      </c>
      <c r="K44104">
        <v>0</v>
      </c>
      <c r="L44104" t="s">
        <v>11061</v>
      </c>
    </row>
    <row r="44105" spans="1:12">
      <c r="A44105" t="s">
        <v>4583</v>
      </c>
      <c r="B44105" t="s">
        <v>215</v>
      </c>
      <c r="E44105">
        <v>0</v>
      </c>
      <c r="F44105" s="278">
        <v>47573</v>
      </c>
      <c r="I44105">
        <f>RCV!$R$1363</f>
        <v>0</v>
      </c>
      <c r="K44105">
        <v>0</v>
      </c>
      <c r="L44105" t="s">
        <v>11061</v>
      </c>
    </row>
    <row r="44106" spans="1:12">
      <c r="A44106" t="s">
        <v>4583</v>
      </c>
      <c r="B44106" t="s">
        <v>215</v>
      </c>
      <c r="E44106">
        <v>0</v>
      </c>
      <c r="F44106" s="278">
        <v>47938</v>
      </c>
      <c r="I44106">
        <f>RCV!$S$1363</f>
        <v>0</v>
      </c>
      <c r="K44106">
        <v>0</v>
      </c>
      <c r="L44106" t="s">
        <v>11061</v>
      </c>
    </row>
    <row r="44107" spans="1:12">
      <c r="A44107" t="s">
        <v>4583</v>
      </c>
      <c r="B44107" t="s">
        <v>215</v>
      </c>
      <c r="E44107">
        <v>0</v>
      </c>
      <c r="F44107" s="278">
        <v>48304</v>
      </c>
      <c r="I44107">
        <f>RCV!$T$1363</f>
        <v>0</v>
      </c>
      <c r="K44107">
        <v>0</v>
      </c>
      <c r="L44107" t="s">
        <v>11061</v>
      </c>
    </row>
    <row r="44108" spans="1:12">
      <c r="A44108" t="s">
        <v>4583</v>
      </c>
      <c r="B44108" t="s">
        <v>215</v>
      </c>
      <c r="E44108">
        <v>0</v>
      </c>
      <c r="F44108" s="278">
        <v>48669</v>
      </c>
      <c r="I44108">
        <f>RCV!$U$1363</f>
        <v>0</v>
      </c>
      <c r="K44108">
        <v>0</v>
      </c>
      <c r="L44108" t="s">
        <v>11061</v>
      </c>
    </row>
    <row r="44109" spans="1:12">
      <c r="A44109" t="s">
        <v>4583</v>
      </c>
      <c r="B44109" t="s">
        <v>215</v>
      </c>
      <c r="E44109">
        <v>0</v>
      </c>
      <c r="F44109" s="278">
        <v>49034</v>
      </c>
      <c r="I44109">
        <f>RCV!$V$1363</f>
        <v>0</v>
      </c>
      <c r="K44109">
        <v>0</v>
      </c>
      <c r="L44109" t="s">
        <v>11061</v>
      </c>
    </row>
    <row r="44110" spans="1:12">
      <c r="A44110" t="s">
        <v>4583</v>
      </c>
      <c r="B44110" t="s">
        <v>215</v>
      </c>
      <c r="E44110">
        <v>0</v>
      </c>
      <c r="F44110" s="278">
        <v>49399</v>
      </c>
      <c r="I44110">
        <f>RCV!$W$1363</f>
        <v>0</v>
      </c>
      <c r="K44110">
        <v>0</v>
      </c>
      <c r="L44110" t="s">
        <v>11061</v>
      </c>
    </row>
    <row r="44111" spans="1:12">
      <c r="A44111" t="s">
        <v>4583</v>
      </c>
      <c r="B44111" t="s">
        <v>215</v>
      </c>
      <c r="E44111">
        <v>0</v>
      </c>
      <c r="F44111" s="278">
        <v>49765</v>
      </c>
      <c r="I44111">
        <f>RCV!$X$1363</f>
        <v>0</v>
      </c>
      <c r="K44111">
        <v>0</v>
      </c>
      <c r="L44111" t="s">
        <v>11061</v>
      </c>
    </row>
    <row r="44112" spans="1:12">
      <c r="A44112" t="s">
        <v>4583</v>
      </c>
      <c r="B44112" t="s">
        <v>223</v>
      </c>
      <c r="E44112">
        <v>0</v>
      </c>
      <c r="F44112" s="278">
        <v>44651</v>
      </c>
      <c r="I44112">
        <f>RCV!$J$1364</f>
        <v>0</v>
      </c>
      <c r="K44112">
        <v>0</v>
      </c>
      <c r="L44112" t="s">
        <v>11061</v>
      </c>
    </row>
    <row r="44113" spans="1:12">
      <c r="A44113" t="s">
        <v>4583</v>
      </c>
      <c r="B44113" t="s">
        <v>223</v>
      </c>
      <c r="E44113">
        <v>0</v>
      </c>
      <c r="F44113" s="278">
        <v>45016</v>
      </c>
      <c r="I44113">
        <f>RCV!$K$1364</f>
        <v>0</v>
      </c>
      <c r="K44113">
        <v>0</v>
      </c>
      <c r="L44113" t="s">
        <v>11061</v>
      </c>
    </row>
    <row r="44114" spans="1:12">
      <c r="A44114" t="s">
        <v>4583</v>
      </c>
      <c r="B44114" t="s">
        <v>223</v>
      </c>
      <c r="E44114">
        <v>0</v>
      </c>
      <c r="F44114" s="278">
        <v>45382</v>
      </c>
      <c r="I44114">
        <f>RCV!$L$1364</f>
        <v>0</v>
      </c>
      <c r="K44114">
        <v>0</v>
      </c>
      <c r="L44114" t="s">
        <v>11061</v>
      </c>
    </row>
    <row r="44115" spans="1:12">
      <c r="A44115" t="s">
        <v>4583</v>
      </c>
      <c r="B44115" t="s">
        <v>223</v>
      </c>
      <c r="E44115">
        <v>0</v>
      </c>
      <c r="F44115" s="278">
        <v>45747</v>
      </c>
      <c r="I44115">
        <f>RCV!$M$1364</f>
        <v>0</v>
      </c>
      <c r="K44115">
        <v>0</v>
      </c>
      <c r="L44115" t="s">
        <v>11061</v>
      </c>
    </row>
    <row r="44116" spans="1:12">
      <c r="A44116" t="s">
        <v>4583</v>
      </c>
      <c r="B44116" t="s">
        <v>223</v>
      </c>
      <c r="E44116">
        <v>0</v>
      </c>
      <c r="F44116" s="278">
        <v>46112</v>
      </c>
      <c r="I44116">
        <f>RCV!$N$1364</f>
        <v>0</v>
      </c>
      <c r="K44116">
        <v>0</v>
      </c>
      <c r="L44116" t="s">
        <v>11061</v>
      </c>
    </row>
    <row r="44117" spans="1:12">
      <c r="A44117" t="s">
        <v>4583</v>
      </c>
      <c r="B44117" t="s">
        <v>223</v>
      </c>
      <c r="E44117">
        <v>0</v>
      </c>
      <c r="F44117" s="278">
        <v>46477</v>
      </c>
      <c r="I44117">
        <f>RCV!$O$1364</f>
        <v>0</v>
      </c>
      <c r="K44117">
        <v>0</v>
      </c>
      <c r="L44117" t="s">
        <v>11061</v>
      </c>
    </row>
    <row r="44118" spans="1:12">
      <c r="A44118" t="s">
        <v>4583</v>
      </c>
      <c r="B44118" t="s">
        <v>223</v>
      </c>
      <c r="E44118">
        <v>0</v>
      </c>
      <c r="F44118" s="278">
        <v>46843</v>
      </c>
      <c r="I44118">
        <f>RCV!$P$1364</f>
        <v>0</v>
      </c>
      <c r="K44118">
        <v>0</v>
      </c>
      <c r="L44118" t="s">
        <v>11061</v>
      </c>
    </row>
    <row r="44119" spans="1:12">
      <c r="A44119" t="s">
        <v>4583</v>
      </c>
      <c r="B44119" t="s">
        <v>223</v>
      </c>
      <c r="E44119">
        <v>0</v>
      </c>
      <c r="F44119" s="278">
        <v>47208</v>
      </c>
      <c r="I44119">
        <f>RCV!$Q$1364</f>
        <v>0</v>
      </c>
      <c r="K44119">
        <v>0</v>
      </c>
      <c r="L44119" t="s">
        <v>11061</v>
      </c>
    </row>
    <row r="44120" spans="1:12">
      <c r="A44120" t="s">
        <v>4583</v>
      </c>
      <c r="B44120" t="s">
        <v>223</v>
      </c>
      <c r="E44120">
        <v>0</v>
      </c>
      <c r="F44120" s="278">
        <v>47573</v>
      </c>
      <c r="I44120">
        <f>RCV!$R$1364</f>
        <v>0</v>
      </c>
      <c r="K44120">
        <v>0</v>
      </c>
      <c r="L44120" t="s">
        <v>11061</v>
      </c>
    </row>
    <row r="44121" spans="1:12">
      <c r="A44121" t="s">
        <v>4583</v>
      </c>
      <c r="B44121" t="s">
        <v>223</v>
      </c>
      <c r="E44121">
        <v>0</v>
      </c>
      <c r="F44121" s="278">
        <v>47938</v>
      </c>
      <c r="I44121">
        <f>RCV!$S$1364</f>
        <v>0</v>
      </c>
      <c r="K44121">
        <v>0</v>
      </c>
      <c r="L44121" t="s">
        <v>11061</v>
      </c>
    </row>
    <row r="44122" spans="1:12">
      <c r="A44122" t="s">
        <v>4583</v>
      </c>
      <c r="B44122" t="s">
        <v>223</v>
      </c>
      <c r="E44122">
        <v>0</v>
      </c>
      <c r="F44122" s="278">
        <v>48304</v>
      </c>
      <c r="I44122">
        <f>RCV!$T$1364</f>
        <v>0</v>
      </c>
      <c r="K44122">
        <v>0</v>
      </c>
      <c r="L44122" t="s">
        <v>11061</v>
      </c>
    </row>
    <row r="44123" spans="1:12">
      <c r="A44123" t="s">
        <v>4583</v>
      </c>
      <c r="B44123" t="s">
        <v>223</v>
      </c>
      <c r="E44123">
        <v>0</v>
      </c>
      <c r="F44123" s="278">
        <v>48669</v>
      </c>
      <c r="I44123">
        <f>RCV!$U$1364</f>
        <v>0</v>
      </c>
      <c r="K44123">
        <v>0</v>
      </c>
      <c r="L44123" t="s">
        <v>11061</v>
      </c>
    </row>
    <row r="44124" spans="1:12">
      <c r="A44124" t="s">
        <v>4583</v>
      </c>
      <c r="B44124" t="s">
        <v>223</v>
      </c>
      <c r="E44124">
        <v>0</v>
      </c>
      <c r="F44124" s="278">
        <v>49034</v>
      </c>
      <c r="I44124">
        <f>RCV!$V$1364</f>
        <v>0</v>
      </c>
      <c r="K44124">
        <v>0</v>
      </c>
      <c r="L44124" t="s">
        <v>11061</v>
      </c>
    </row>
    <row r="44125" spans="1:12">
      <c r="A44125" t="s">
        <v>4583</v>
      </c>
      <c r="B44125" t="s">
        <v>223</v>
      </c>
      <c r="E44125">
        <v>0</v>
      </c>
      <c r="F44125" s="278">
        <v>49399</v>
      </c>
      <c r="I44125">
        <f>RCV!$W$1364</f>
        <v>0</v>
      </c>
      <c r="K44125">
        <v>0</v>
      </c>
      <c r="L44125" t="s">
        <v>11061</v>
      </c>
    </row>
    <row r="44126" spans="1:12">
      <c r="A44126" t="s">
        <v>4583</v>
      </c>
      <c r="B44126" t="s">
        <v>223</v>
      </c>
      <c r="E44126">
        <v>0</v>
      </c>
      <c r="F44126" s="278">
        <v>49765</v>
      </c>
      <c r="I44126">
        <f>RCV!$X$1364</f>
        <v>0</v>
      </c>
      <c r="K44126">
        <v>0</v>
      </c>
      <c r="L44126" t="s">
        <v>11061</v>
      </c>
    </row>
    <row r="44127" spans="1:12">
      <c r="A44127" t="s">
        <v>4583</v>
      </c>
      <c r="B44127" t="s">
        <v>146</v>
      </c>
      <c r="E44127">
        <v>0</v>
      </c>
      <c r="F44127" s="278">
        <v>44651</v>
      </c>
      <c r="I44127">
        <f>RCV!$J$1365</f>
        <v>0</v>
      </c>
      <c r="K44127">
        <v>0</v>
      </c>
      <c r="L44127" t="s">
        <v>11061</v>
      </c>
    </row>
    <row r="44128" spans="1:12">
      <c r="A44128" t="s">
        <v>4583</v>
      </c>
      <c r="B44128" t="s">
        <v>146</v>
      </c>
      <c r="E44128">
        <v>0</v>
      </c>
      <c r="F44128" s="278">
        <v>45016</v>
      </c>
      <c r="I44128">
        <f>RCV!$K$1365</f>
        <v>0</v>
      </c>
      <c r="K44128">
        <v>0</v>
      </c>
      <c r="L44128" t="s">
        <v>11061</v>
      </c>
    </row>
    <row r="44129" spans="1:12">
      <c r="A44129" t="s">
        <v>4583</v>
      </c>
      <c r="B44129" t="s">
        <v>146</v>
      </c>
      <c r="E44129">
        <v>0</v>
      </c>
      <c r="F44129" s="278">
        <v>45382</v>
      </c>
      <c r="I44129">
        <f>RCV!$L$1365</f>
        <v>0</v>
      </c>
      <c r="K44129">
        <v>0</v>
      </c>
      <c r="L44129" t="s">
        <v>11061</v>
      </c>
    </row>
    <row r="44130" spans="1:12">
      <c r="A44130" t="s">
        <v>4583</v>
      </c>
      <c r="B44130" t="s">
        <v>146</v>
      </c>
      <c r="E44130">
        <v>0</v>
      </c>
      <c r="F44130" s="278">
        <v>45747</v>
      </c>
      <c r="I44130">
        <f>RCV!$M$1365</f>
        <v>0</v>
      </c>
      <c r="K44130">
        <v>0</v>
      </c>
      <c r="L44130" t="s">
        <v>11061</v>
      </c>
    </row>
    <row r="44131" spans="1:12">
      <c r="A44131" t="s">
        <v>4583</v>
      </c>
      <c r="B44131" t="s">
        <v>146</v>
      </c>
      <c r="E44131">
        <v>0</v>
      </c>
      <c r="F44131" s="278">
        <v>46112</v>
      </c>
      <c r="I44131">
        <f>RCV!$N$1365</f>
        <v>0</v>
      </c>
      <c r="K44131">
        <v>0</v>
      </c>
      <c r="L44131" t="s">
        <v>11061</v>
      </c>
    </row>
    <row r="44132" spans="1:12">
      <c r="A44132" t="s">
        <v>4583</v>
      </c>
      <c r="B44132" t="s">
        <v>146</v>
      </c>
      <c r="E44132">
        <v>0</v>
      </c>
      <c r="F44132" s="278">
        <v>46477</v>
      </c>
      <c r="I44132">
        <f>RCV!$O$1365</f>
        <v>0</v>
      </c>
      <c r="K44132">
        <v>0</v>
      </c>
      <c r="L44132" t="s">
        <v>11061</v>
      </c>
    </row>
    <row r="44133" spans="1:12">
      <c r="A44133" t="s">
        <v>4583</v>
      </c>
      <c r="B44133" t="s">
        <v>146</v>
      </c>
      <c r="E44133">
        <v>0</v>
      </c>
      <c r="F44133" s="278">
        <v>46843</v>
      </c>
      <c r="I44133">
        <f>RCV!$P$1365</f>
        <v>0</v>
      </c>
      <c r="K44133">
        <v>0</v>
      </c>
      <c r="L44133" t="s">
        <v>11061</v>
      </c>
    </row>
    <row r="44134" spans="1:12">
      <c r="A44134" t="s">
        <v>4583</v>
      </c>
      <c r="B44134" t="s">
        <v>146</v>
      </c>
      <c r="E44134">
        <v>0</v>
      </c>
      <c r="F44134" s="278">
        <v>47208</v>
      </c>
      <c r="I44134">
        <f>RCV!$Q$1365</f>
        <v>0</v>
      </c>
      <c r="K44134">
        <v>0</v>
      </c>
      <c r="L44134" t="s">
        <v>11061</v>
      </c>
    </row>
    <row r="44135" spans="1:12">
      <c r="A44135" t="s">
        <v>4583</v>
      </c>
      <c r="B44135" t="s">
        <v>146</v>
      </c>
      <c r="E44135">
        <v>0</v>
      </c>
      <c r="F44135" s="278">
        <v>47573</v>
      </c>
      <c r="I44135">
        <f>RCV!$R$1365</f>
        <v>0</v>
      </c>
      <c r="K44135">
        <v>0</v>
      </c>
      <c r="L44135" t="s">
        <v>11061</v>
      </c>
    </row>
    <row r="44136" spans="1:12">
      <c r="A44136" t="s">
        <v>4583</v>
      </c>
      <c r="B44136" t="s">
        <v>146</v>
      </c>
      <c r="E44136">
        <v>0</v>
      </c>
      <c r="F44136" s="278">
        <v>47938</v>
      </c>
      <c r="I44136">
        <f>RCV!$S$1365</f>
        <v>0</v>
      </c>
      <c r="K44136">
        <v>0</v>
      </c>
      <c r="L44136" t="s">
        <v>11061</v>
      </c>
    </row>
    <row r="44137" spans="1:12">
      <c r="A44137" t="s">
        <v>4583</v>
      </c>
      <c r="B44137" t="s">
        <v>146</v>
      </c>
      <c r="E44137">
        <v>0</v>
      </c>
      <c r="F44137" s="278">
        <v>48304</v>
      </c>
      <c r="I44137">
        <f>RCV!$T$1365</f>
        <v>0</v>
      </c>
      <c r="K44137">
        <v>0</v>
      </c>
      <c r="L44137" t="s">
        <v>11061</v>
      </c>
    </row>
    <row r="44138" spans="1:12">
      <c r="A44138" t="s">
        <v>4583</v>
      </c>
      <c r="B44138" t="s">
        <v>146</v>
      </c>
      <c r="E44138">
        <v>0</v>
      </c>
      <c r="F44138" s="278">
        <v>48669</v>
      </c>
      <c r="I44138">
        <f>RCV!$U$1365</f>
        <v>0</v>
      </c>
      <c r="K44138">
        <v>0</v>
      </c>
      <c r="L44138" t="s">
        <v>11061</v>
      </c>
    </row>
    <row r="44139" spans="1:12">
      <c r="A44139" t="s">
        <v>4583</v>
      </c>
      <c r="B44139" t="s">
        <v>146</v>
      </c>
      <c r="E44139">
        <v>0</v>
      </c>
      <c r="F44139" s="278">
        <v>49034</v>
      </c>
      <c r="I44139">
        <f>RCV!$V$1365</f>
        <v>0</v>
      </c>
      <c r="K44139">
        <v>0</v>
      </c>
      <c r="L44139" t="s">
        <v>11061</v>
      </c>
    </row>
    <row r="44140" spans="1:12">
      <c r="A44140" t="s">
        <v>4583</v>
      </c>
      <c r="B44140" t="s">
        <v>146</v>
      </c>
      <c r="E44140">
        <v>0</v>
      </c>
      <c r="F44140" s="278">
        <v>49399</v>
      </c>
      <c r="I44140">
        <f>RCV!$W$1365</f>
        <v>0</v>
      </c>
      <c r="K44140">
        <v>0</v>
      </c>
      <c r="L44140" t="s">
        <v>11061</v>
      </c>
    </row>
    <row r="44141" spans="1:12">
      <c r="A44141" t="s">
        <v>4583</v>
      </c>
      <c r="B44141" t="s">
        <v>146</v>
      </c>
      <c r="E44141">
        <v>0</v>
      </c>
      <c r="F44141" s="278">
        <v>49765</v>
      </c>
      <c r="I44141">
        <f>RCV!$X$1365</f>
        <v>0</v>
      </c>
      <c r="K44141">
        <v>0</v>
      </c>
      <c r="L44141" t="s">
        <v>11061</v>
      </c>
    </row>
    <row r="44142" spans="1:12">
      <c r="A44142" t="s">
        <v>4583</v>
      </c>
      <c r="B44142" t="s">
        <v>7943</v>
      </c>
      <c r="E44142">
        <v>0</v>
      </c>
      <c r="F44142" s="278">
        <v>44651</v>
      </c>
      <c r="I44142">
        <f>RCV!$J$1366</f>
        <v>0</v>
      </c>
      <c r="K44142">
        <v>0</v>
      </c>
      <c r="L44142" t="s">
        <v>11061</v>
      </c>
    </row>
    <row r="44143" spans="1:12">
      <c r="A44143" t="s">
        <v>4583</v>
      </c>
      <c r="B44143" t="s">
        <v>7943</v>
      </c>
      <c r="E44143">
        <v>0</v>
      </c>
      <c r="F44143" s="278">
        <v>45016</v>
      </c>
      <c r="I44143">
        <f>RCV!$K$1366</f>
        <v>0</v>
      </c>
      <c r="K44143">
        <v>0</v>
      </c>
      <c r="L44143" t="s">
        <v>11061</v>
      </c>
    </row>
    <row r="44144" spans="1:12">
      <c r="A44144" t="s">
        <v>4583</v>
      </c>
      <c r="B44144" t="s">
        <v>7943</v>
      </c>
      <c r="E44144">
        <v>0</v>
      </c>
      <c r="F44144" s="278">
        <v>45382</v>
      </c>
      <c r="I44144">
        <f>RCV!$L$1366</f>
        <v>0</v>
      </c>
      <c r="K44144">
        <v>0</v>
      </c>
      <c r="L44144" t="s">
        <v>11061</v>
      </c>
    </row>
    <row r="44145" spans="1:12">
      <c r="A44145" t="s">
        <v>4583</v>
      </c>
      <c r="B44145" t="s">
        <v>7943</v>
      </c>
      <c r="E44145">
        <v>0</v>
      </c>
      <c r="F44145" s="278">
        <v>45747</v>
      </c>
      <c r="I44145">
        <f>RCV!$M$1366</f>
        <v>0</v>
      </c>
      <c r="K44145">
        <v>0</v>
      </c>
      <c r="L44145" t="s">
        <v>11061</v>
      </c>
    </row>
    <row r="44146" spans="1:12">
      <c r="A44146" t="s">
        <v>4583</v>
      </c>
      <c r="B44146" t="s">
        <v>7943</v>
      </c>
      <c r="E44146">
        <v>0</v>
      </c>
      <c r="F44146" s="278">
        <v>46112</v>
      </c>
      <c r="I44146">
        <f>RCV!$N$1366</f>
        <v>0</v>
      </c>
      <c r="K44146">
        <v>0</v>
      </c>
      <c r="L44146" t="s">
        <v>11061</v>
      </c>
    </row>
    <row r="44147" spans="1:12">
      <c r="A44147" t="s">
        <v>4583</v>
      </c>
      <c r="B44147" t="s">
        <v>7943</v>
      </c>
      <c r="E44147">
        <v>0</v>
      </c>
      <c r="F44147" s="278">
        <v>46477</v>
      </c>
      <c r="I44147">
        <f>RCV!$O$1366</f>
        <v>0</v>
      </c>
      <c r="K44147">
        <v>0</v>
      </c>
      <c r="L44147" t="s">
        <v>11061</v>
      </c>
    </row>
    <row r="44148" spans="1:12">
      <c r="A44148" t="s">
        <v>4583</v>
      </c>
      <c r="B44148" t="s">
        <v>7943</v>
      </c>
      <c r="E44148">
        <v>0</v>
      </c>
      <c r="F44148" s="278">
        <v>46843</v>
      </c>
      <c r="I44148">
        <f>RCV!$P$1366</f>
        <v>0</v>
      </c>
      <c r="K44148">
        <v>0</v>
      </c>
      <c r="L44148" t="s">
        <v>11061</v>
      </c>
    </row>
    <row r="44149" spans="1:12">
      <c r="A44149" t="s">
        <v>4583</v>
      </c>
      <c r="B44149" t="s">
        <v>7943</v>
      </c>
      <c r="E44149">
        <v>0</v>
      </c>
      <c r="F44149" s="278">
        <v>47208</v>
      </c>
      <c r="I44149">
        <f>RCV!$Q$1366</f>
        <v>0</v>
      </c>
      <c r="K44149">
        <v>0</v>
      </c>
      <c r="L44149" t="s">
        <v>11061</v>
      </c>
    </row>
    <row r="44150" spans="1:12">
      <c r="A44150" t="s">
        <v>4583</v>
      </c>
      <c r="B44150" t="s">
        <v>7943</v>
      </c>
      <c r="E44150">
        <v>0</v>
      </c>
      <c r="F44150" s="278">
        <v>47573</v>
      </c>
      <c r="I44150">
        <f>RCV!$R$1366</f>
        <v>0</v>
      </c>
      <c r="K44150">
        <v>0</v>
      </c>
      <c r="L44150" t="s">
        <v>11061</v>
      </c>
    </row>
    <row r="44151" spans="1:12">
      <c r="A44151" t="s">
        <v>4583</v>
      </c>
      <c r="B44151" t="s">
        <v>7943</v>
      </c>
      <c r="E44151">
        <v>0</v>
      </c>
      <c r="F44151" s="278">
        <v>47938</v>
      </c>
      <c r="I44151">
        <f>RCV!$S$1366</f>
        <v>0</v>
      </c>
      <c r="K44151">
        <v>0</v>
      </c>
      <c r="L44151" t="s">
        <v>11061</v>
      </c>
    </row>
    <row r="44152" spans="1:12">
      <c r="A44152" t="s">
        <v>4583</v>
      </c>
      <c r="B44152" t="s">
        <v>7943</v>
      </c>
      <c r="E44152">
        <v>0</v>
      </c>
      <c r="F44152" s="278">
        <v>48304</v>
      </c>
      <c r="I44152">
        <f>RCV!$T$1366</f>
        <v>0</v>
      </c>
      <c r="K44152">
        <v>0</v>
      </c>
      <c r="L44152" t="s">
        <v>11061</v>
      </c>
    </row>
    <row r="44153" spans="1:12">
      <c r="A44153" t="s">
        <v>4583</v>
      </c>
      <c r="B44153" t="s">
        <v>7943</v>
      </c>
      <c r="E44153">
        <v>0</v>
      </c>
      <c r="F44153" s="278">
        <v>48669</v>
      </c>
      <c r="I44153">
        <f>RCV!$U$1366</f>
        <v>0</v>
      </c>
      <c r="K44153">
        <v>0</v>
      </c>
      <c r="L44153" t="s">
        <v>11061</v>
      </c>
    </row>
    <row r="44154" spans="1:12">
      <c r="A44154" t="s">
        <v>4583</v>
      </c>
      <c r="B44154" t="s">
        <v>7943</v>
      </c>
      <c r="E44154">
        <v>0</v>
      </c>
      <c r="F44154" s="278">
        <v>49034</v>
      </c>
      <c r="I44154">
        <f>RCV!$V$1366</f>
        <v>0</v>
      </c>
      <c r="K44154">
        <v>0</v>
      </c>
      <c r="L44154" t="s">
        <v>11061</v>
      </c>
    </row>
    <row r="44155" spans="1:12">
      <c r="A44155" t="s">
        <v>4583</v>
      </c>
      <c r="B44155" t="s">
        <v>7943</v>
      </c>
      <c r="E44155">
        <v>0</v>
      </c>
      <c r="F44155" s="278">
        <v>49399</v>
      </c>
      <c r="I44155">
        <f>RCV!$W$1366</f>
        <v>0</v>
      </c>
      <c r="K44155">
        <v>0</v>
      </c>
      <c r="L44155" t="s">
        <v>11061</v>
      </c>
    </row>
    <row r="44156" spans="1:12">
      <c r="A44156" t="s">
        <v>4583</v>
      </c>
      <c r="B44156" t="s">
        <v>7943</v>
      </c>
      <c r="E44156">
        <v>0</v>
      </c>
      <c r="F44156" s="278">
        <v>49765</v>
      </c>
      <c r="I44156">
        <f>RCV!$X$1366</f>
        <v>0</v>
      </c>
      <c r="K44156">
        <v>0</v>
      </c>
      <c r="L44156" t="s">
        <v>11061</v>
      </c>
    </row>
    <row r="44157" spans="1:12">
      <c r="A44157" t="s">
        <v>4583</v>
      </c>
      <c r="B44157" t="s">
        <v>7956</v>
      </c>
      <c r="E44157">
        <v>0</v>
      </c>
      <c r="F44157" s="278">
        <v>44651</v>
      </c>
      <c r="I44157">
        <f>RCV!$J$1367</f>
        <v>0</v>
      </c>
      <c r="K44157">
        <v>0</v>
      </c>
      <c r="L44157" t="s">
        <v>11061</v>
      </c>
    </row>
    <row r="44158" spans="1:12">
      <c r="A44158" t="s">
        <v>4583</v>
      </c>
      <c r="B44158" t="s">
        <v>7956</v>
      </c>
      <c r="E44158">
        <v>0</v>
      </c>
      <c r="F44158" s="278">
        <v>45016</v>
      </c>
      <c r="I44158">
        <f>RCV!$K$1367</f>
        <v>0</v>
      </c>
      <c r="K44158">
        <v>0</v>
      </c>
      <c r="L44158" t="s">
        <v>11061</v>
      </c>
    </row>
    <row r="44159" spans="1:12">
      <c r="A44159" t="s">
        <v>4583</v>
      </c>
      <c r="B44159" t="s">
        <v>7956</v>
      </c>
      <c r="E44159">
        <v>0</v>
      </c>
      <c r="F44159" s="278">
        <v>45382</v>
      </c>
      <c r="I44159">
        <f>RCV!$L$1367</f>
        <v>0</v>
      </c>
      <c r="K44159">
        <v>0</v>
      </c>
      <c r="L44159" t="s">
        <v>11061</v>
      </c>
    </row>
    <row r="44160" spans="1:12">
      <c r="A44160" t="s">
        <v>4583</v>
      </c>
      <c r="B44160" t="s">
        <v>7956</v>
      </c>
      <c r="E44160">
        <v>0</v>
      </c>
      <c r="F44160" s="278">
        <v>45747</v>
      </c>
      <c r="I44160">
        <f>RCV!$M$1367</f>
        <v>0</v>
      </c>
      <c r="K44160">
        <v>0</v>
      </c>
      <c r="L44160" t="s">
        <v>11061</v>
      </c>
    </row>
    <row r="44161" spans="1:12">
      <c r="A44161" t="s">
        <v>4583</v>
      </c>
      <c r="B44161" t="s">
        <v>7956</v>
      </c>
      <c r="E44161">
        <v>0</v>
      </c>
      <c r="F44161" s="278">
        <v>46112</v>
      </c>
      <c r="I44161">
        <f>RCV!$N$1367</f>
        <v>0</v>
      </c>
      <c r="K44161">
        <v>0</v>
      </c>
      <c r="L44161" t="s">
        <v>11061</v>
      </c>
    </row>
    <row r="44162" spans="1:12">
      <c r="A44162" t="s">
        <v>4583</v>
      </c>
      <c r="B44162" t="s">
        <v>7956</v>
      </c>
      <c r="E44162">
        <v>0</v>
      </c>
      <c r="F44162" s="278">
        <v>46477</v>
      </c>
      <c r="I44162">
        <f>RCV!$O$1367</f>
        <v>0</v>
      </c>
      <c r="K44162">
        <v>0</v>
      </c>
      <c r="L44162" t="s">
        <v>11061</v>
      </c>
    </row>
    <row r="44163" spans="1:12">
      <c r="A44163" t="s">
        <v>4583</v>
      </c>
      <c r="B44163" t="s">
        <v>7956</v>
      </c>
      <c r="E44163">
        <v>0</v>
      </c>
      <c r="F44163" s="278">
        <v>46843</v>
      </c>
      <c r="I44163">
        <f>RCV!$P$1367</f>
        <v>0</v>
      </c>
      <c r="K44163">
        <v>0</v>
      </c>
      <c r="L44163" t="s">
        <v>11061</v>
      </c>
    </row>
    <row r="44164" spans="1:12">
      <c r="A44164" t="s">
        <v>4583</v>
      </c>
      <c r="B44164" t="s">
        <v>7956</v>
      </c>
      <c r="E44164">
        <v>0</v>
      </c>
      <c r="F44164" s="278">
        <v>47208</v>
      </c>
      <c r="I44164">
        <f>RCV!$Q$1367</f>
        <v>0</v>
      </c>
      <c r="K44164">
        <v>0</v>
      </c>
      <c r="L44164" t="s">
        <v>11061</v>
      </c>
    </row>
    <row r="44165" spans="1:12">
      <c r="A44165" t="s">
        <v>4583</v>
      </c>
      <c r="B44165" t="s">
        <v>7956</v>
      </c>
      <c r="E44165">
        <v>0</v>
      </c>
      <c r="F44165" s="278">
        <v>47573</v>
      </c>
      <c r="I44165">
        <f>RCV!$R$1367</f>
        <v>0</v>
      </c>
      <c r="K44165">
        <v>0</v>
      </c>
      <c r="L44165" t="s">
        <v>11061</v>
      </c>
    </row>
    <row r="44166" spans="1:12">
      <c r="A44166" t="s">
        <v>4583</v>
      </c>
      <c r="B44166" t="s">
        <v>7956</v>
      </c>
      <c r="E44166">
        <v>0</v>
      </c>
      <c r="F44166" s="278">
        <v>47938</v>
      </c>
      <c r="I44166">
        <f>RCV!$S$1367</f>
        <v>0</v>
      </c>
      <c r="K44166">
        <v>0</v>
      </c>
      <c r="L44166" t="s">
        <v>11061</v>
      </c>
    </row>
    <row r="44167" spans="1:12">
      <c r="A44167" t="s">
        <v>4583</v>
      </c>
      <c r="B44167" t="s">
        <v>7956</v>
      </c>
      <c r="E44167">
        <v>0</v>
      </c>
      <c r="F44167" s="278">
        <v>48304</v>
      </c>
      <c r="I44167">
        <f>RCV!$T$1367</f>
        <v>0</v>
      </c>
      <c r="K44167">
        <v>0</v>
      </c>
      <c r="L44167" t="s">
        <v>11061</v>
      </c>
    </row>
    <row r="44168" spans="1:12">
      <c r="A44168" t="s">
        <v>4583</v>
      </c>
      <c r="B44168" t="s">
        <v>7956</v>
      </c>
      <c r="E44168">
        <v>0</v>
      </c>
      <c r="F44168" s="278">
        <v>48669</v>
      </c>
      <c r="I44168">
        <f>RCV!$U$1367</f>
        <v>0</v>
      </c>
      <c r="K44168">
        <v>0</v>
      </c>
      <c r="L44168" t="s">
        <v>11061</v>
      </c>
    </row>
    <row r="44169" spans="1:12">
      <c r="A44169" t="s">
        <v>4583</v>
      </c>
      <c r="B44169" t="s">
        <v>7956</v>
      </c>
      <c r="E44169">
        <v>0</v>
      </c>
      <c r="F44169" s="278">
        <v>49034</v>
      </c>
      <c r="I44169">
        <f>RCV!$V$1367</f>
        <v>0</v>
      </c>
      <c r="K44169">
        <v>0</v>
      </c>
      <c r="L44169" t="s">
        <v>11061</v>
      </c>
    </row>
    <row r="44170" spans="1:12">
      <c r="A44170" t="s">
        <v>4583</v>
      </c>
      <c r="B44170" t="s">
        <v>7956</v>
      </c>
      <c r="E44170">
        <v>0</v>
      </c>
      <c r="F44170" s="278">
        <v>49399</v>
      </c>
      <c r="I44170">
        <f>RCV!$W$1367</f>
        <v>0</v>
      </c>
      <c r="K44170">
        <v>0</v>
      </c>
      <c r="L44170" t="s">
        <v>11061</v>
      </c>
    </row>
    <row r="44171" spans="1:12">
      <c r="A44171" t="s">
        <v>4583</v>
      </c>
      <c r="B44171" t="s">
        <v>7956</v>
      </c>
      <c r="E44171">
        <v>0</v>
      </c>
      <c r="F44171" s="278">
        <v>49765</v>
      </c>
      <c r="I44171">
        <f>RCV!$X$1367</f>
        <v>0</v>
      </c>
      <c r="K44171">
        <v>0</v>
      </c>
      <c r="L44171" t="s">
        <v>11061</v>
      </c>
    </row>
    <row r="44172" spans="1:12">
      <c r="A44172" t="s">
        <v>4590</v>
      </c>
      <c r="B44172" t="s">
        <v>219</v>
      </c>
      <c r="E44172">
        <v>0</v>
      </c>
      <c r="F44172" s="278">
        <v>44651</v>
      </c>
      <c r="I44172">
        <f>RCV!$J$1378</f>
        <v>0</v>
      </c>
      <c r="K44172">
        <v>0</v>
      </c>
      <c r="L44172" t="s">
        <v>11062</v>
      </c>
    </row>
    <row r="44173" spans="1:12">
      <c r="A44173" t="s">
        <v>4590</v>
      </c>
      <c r="B44173" t="s">
        <v>219</v>
      </c>
      <c r="E44173">
        <v>0</v>
      </c>
      <c r="F44173" s="278">
        <v>45016</v>
      </c>
      <c r="I44173">
        <f>RCV!$K$1378</f>
        <v>0</v>
      </c>
      <c r="K44173">
        <v>0</v>
      </c>
      <c r="L44173" t="s">
        <v>11062</v>
      </c>
    </row>
    <row r="44174" spans="1:12">
      <c r="A44174" t="s">
        <v>4590</v>
      </c>
      <c r="B44174" t="s">
        <v>219</v>
      </c>
      <c r="E44174">
        <v>0</v>
      </c>
      <c r="F44174" s="278">
        <v>45382</v>
      </c>
      <c r="I44174">
        <f>RCV!$L$1378</f>
        <v>0</v>
      </c>
      <c r="K44174">
        <v>0</v>
      </c>
      <c r="L44174" t="s">
        <v>11062</v>
      </c>
    </row>
    <row r="44175" spans="1:12">
      <c r="A44175" t="s">
        <v>4590</v>
      </c>
      <c r="B44175" t="s">
        <v>219</v>
      </c>
      <c r="E44175">
        <v>0</v>
      </c>
      <c r="F44175" s="278">
        <v>45747</v>
      </c>
      <c r="I44175">
        <f>RCV!$M$1378</f>
        <v>0</v>
      </c>
      <c r="K44175">
        <v>0</v>
      </c>
      <c r="L44175" t="s">
        <v>11062</v>
      </c>
    </row>
    <row r="44176" spans="1:12">
      <c r="A44176" t="s">
        <v>4590</v>
      </c>
      <c r="B44176" t="s">
        <v>219</v>
      </c>
      <c r="E44176">
        <v>0</v>
      </c>
      <c r="F44176" s="278">
        <v>46112</v>
      </c>
      <c r="I44176">
        <f>RCV!$N$1378</f>
        <v>0</v>
      </c>
      <c r="K44176">
        <v>0</v>
      </c>
      <c r="L44176" t="s">
        <v>11062</v>
      </c>
    </row>
    <row r="44177" spans="1:12">
      <c r="A44177" t="s">
        <v>4590</v>
      </c>
      <c r="B44177" t="s">
        <v>219</v>
      </c>
      <c r="E44177">
        <v>0</v>
      </c>
      <c r="F44177" s="278">
        <v>46477</v>
      </c>
      <c r="I44177">
        <f>RCV!$O$1378</f>
        <v>0</v>
      </c>
      <c r="K44177">
        <v>0</v>
      </c>
      <c r="L44177" t="s">
        <v>11062</v>
      </c>
    </row>
    <row r="44178" spans="1:12">
      <c r="A44178" t="s">
        <v>4590</v>
      </c>
      <c r="B44178" t="s">
        <v>219</v>
      </c>
      <c r="E44178">
        <v>0</v>
      </c>
      <c r="F44178" s="278">
        <v>46843</v>
      </c>
      <c r="I44178">
        <f>RCV!$P$1378</f>
        <v>0</v>
      </c>
      <c r="K44178">
        <v>0</v>
      </c>
      <c r="L44178" t="s">
        <v>11062</v>
      </c>
    </row>
    <row r="44179" spans="1:12">
      <c r="A44179" t="s">
        <v>4590</v>
      </c>
      <c r="B44179" t="s">
        <v>219</v>
      </c>
      <c r="E44179">
        <v>0</v>
      </c>
      <c r="F44179" s="278">
        <v>47208</v>
      </c>
      <c r="I44179">
        <f>RCV!$Q$1378</f>
        <v>0</v>
      </c>
      <c r="K44179">
        <v>0</v>
      </c>
      <c r="L44179" t="s">
        <v>11062</v>
      </c>
    </row>
    <row r="44180" spans="1:12">
      <c r="A44180" t="s">
        <v>4590</v>
      </c>
      <c r="B44180" t="s">
        <v>219</v>
      </c>
      <c r="E44180">
        <v>0</v>
      </c>
      <c r="F44180" s="278">
        <v>47573</v>
      </c>
      <c r="I44180">
        <f>RCV!$R$1378</f>
        <v>0</v>
      </c>
      <c r="K44180">
        <v>0</v>
      </c>
      <c r="L44180" t="s">
        <v>11062</v>
      </c>
    </row>
    <row r="44181" spans="1:12">
      <c r="A44181" t="s">
        <v>4590</v>
      </c>
      <c r="B44181" t="s">
        <v>219</v>
      </c>
      <c r="E44181">
        <v>0</v>
      </c>
      <c r="F44181" s="278">
        <v>47938</v>
      </c>
      <c r="I44181">
        <f>RCV!$S$1378</f>
        <v>0</v>
      </c>
      <c r="K44181">
        <v>0</v>
      </c>
      <c r="L44181" t="s">
        <v>11062</v>
      </c>
    </row>
    <row r="44182" spans="1:12">
      <c r="A44182" t="s">
        <v>4590</v>
      </c>
      <c r="B44182" t="s">
        <v>219</v>
      </c>
      <c r="E44182">
        <v>0</v>
      </c>
      <c r="F44182" s="278">
        <v>48304</v>
      </c>
      <c r="I44182">
        <f>RCV!$T$1378</f>
        <v>0</v>
      </c>
      <c r="K44182">
        <v>0</v>
      </c>
      <c r="L44182" t="s">
        <v>11062</v>
      </c>
    </row>
    <row r="44183" spans="1:12">
      <c r="A44183" t="s">
        <v>4590</v>
      </c>
      <c r="B44183" t="s">
        <v>219</v>
      </c>
      <c r="E44183">
        <v>0</v>
      </c>
      <c r="F44183" s="278">
        <v>48669</v>
      </c>
      <c r="I44183">
        <f>RCV!$U$1378</f>
        <v>0</v>
      </c>
      <c r="K44183">
        <v>0</v>
      </c>
      <c r="L44183" t="s">
        <v>11062</v>
      </c>
    </row>
    <row r="44184" spans="1:12">
      <c r="A44184" t="s">
        <v>4590</v>
      </c>
      <c r="B44184" t="s">
        <v>219</v>
      </c>
      <c r="E44184">
        <v>0</v>
      </c>
      <c r="F44184" s="278">
        <v>49034</v>
      </c>
      <c r="I44184">
        <f>RCV!$V$1378</f>
        <v>0</v>
      </c>
      <c r="K44184">
        <v>0</v>
      </c>
      <c r="L44184" t="s">
        <v>11062</v>
      </c>
    </row>
    <row r="44185" spans="1:12">
      <c r="A44185" t="s">
        <v>4590</v>
      </c>
      <c r="B44185" t="s">
        <v>219</v>
      </c>
      <c r="E44185">
        <v>0</v>
      </c>
      <c r="F44185" s="278">
        <v>49399</v>
      </c>
      <c r="I44185">
        <f>RCV!$W$1378</f>
        <v>0</v>
      </c>
      <c r="K44185">
        <v>0</v>
      </c>
      <c r="L44185" t="s">
        <v>11062</v>
      </c>
    </row>
    <row r="44186" spans="1:12">
      <c r="A44186" t="s">
        <v>4590</v>
      </c>
      <c r="B44186" t="s">
        <v>219</v>
      </c>
      <c r="E44186">
        <v>0</v>
      </c>
      <c r="F44186" s="278">
        <v>49765</v>
      </c>
      <c r="I44186">
        <f>RCV!$X$1378</f>
        <v>0</v>
      </c>
      <c r="K44186">
        <v>0</v>
      </c>
      <c r="L44186" t="s">
        <v>11062</v>
      </c>
    </row>
    <row r="44187" spans="1:12">
      <c r="A44187" t="s">
        <v>4590</v>
      </c>
      <c r="B44187" t="s">
        <v>215</v>
      </c>
      <c r="E44187">
        <v>0</v>
      </c>
      <c r="F44187" s="278">
        <v>44651</v>
      </c>
      <c r="I44187">
        <f>RCV!$J$1379</f>
        <v>0</v>
      </c>
      <c r="K44187">
        <v>0</v>
      </c>
      <c r="L44187" t="s">
        <v>11062</v>
      </c>
    </row>
    <row r="44188" spans="1:12">
      <c r="A44188" t="s">
        <v>4590</v>
      </c>
      <c r="B44188" t="s">
        <v>215</v>
      </c>
      <c r="E44188">
        <v>0</v>
      </c>
      <c r="F44188" s="278">
        <v>45016</v>
      </c>
      <c r="I44188">
        <f>RCV!$K$1379</f>
        <v>0</v>
      </c>
      <c r="K44188">
        <v>0</v>
      </c>
      <c r="L44188" t="s">
        <v>11062</v>
      </c>
    </row>
    <row r="44189" spans="1:12">
      <c r="A44189" t="s">
        <v>4590</v>
      </c>
      <c r="B44189" t="s">
        <v>215</v>
      </c>
      <c r="E44189">
        <v>0</v>
      </c>
      <c r="F44189" s="278">
        <v>45382</v>
      </c>
      <c r="I44189">
        <f>RCV!$L$1379</f>
        <v>0</v>
      </c>
      <c r="K44189">
        <v>0</v>
      </c>
      <c r="L44189" t="s">
        <v>11062</v>
      </c>
    </row>
    <row r="44190" spans="1:12">
      <c r="A44190" t="s">
        <v>4590</v>
      </c>
      <c r="B44190" t="s">
        <v>215</v>
      </c>
      <c r="E44190">
        <v>0</v>
      </c>
      <c r="F44190" s="278">
        <v>45747</v>
      </c>
      <c r="I44190">
        <f>RCV!$M$1379</f>
        <v>0</v>
      </c>
      <c r="K44190">
        <v>0</v>
      </c>
      <c r="L44190" t="s">
        <v>11062</v>
      </c>
    </row>
    <row r="44191" spans="1:12">
      <c r="A44191" t="s">
        <v>4590</v>
      </c>
      <c r="B44191" t="s">
        <v>215</v>
      </c>
      <c r="E44191">
        <v>0</v>
      </c>
      <c r="F44191" s="278">
        <v>46112</v>
      </c>
      <c r="I44191">
        <f>RCV!$N$1379</f>
        <v>0</v>
      </c>
      <c r="K44191">
        <v>0</v>
      </c>
      <c r="L44191" t="s">
        <v>11062</v>
      </c>
    </row>
    <row r="44192" spans="1:12">
      <c r="A44192" t="s">
        <v>4590</v>
      </c>
      <c r="B44192" t="s">
        <v>215</v>
      </c>
      <c r="E44192">
        <v>0</v>
      </c>
      <c r="F44192" s="278">
        <v>46477</v>
      </c>
      <c r="I44192">
        <f>RCV!$O$1379</f>
        <v>0</v>
      </c>
      <c r="K44192">
        <v>0</v>
      </c>
      <c r="L44192" t="s">
        <v>11062</v>
      </c>
    </row>
    <row r="44193" spans="1:12">
      <c r="A44193" t="s">
        <v>4590</v>
      </c>
      <c r="B44193" t="s">
        <v>215</v>
      </c>
      <c r="E44193">
        <v>0</v>
      </c>
      <c r="F44193" s="278">
        <v>46843</v>
      </c>
      <c r="I44193">
        <f>RCV!$P$1379</f>
        <v>0</v>
      </c>
      <c r="K44193">
        <v>0</v>
      </c>
      <c r="L44193" t="s">
        <v>11062</v>
      </c>
    </row>
    <row r="44194" spans="1:12">
      <c r="A44194" t="s">
        <v>4590</v>
      </c>
      <c r="B44194" t="s">
        <v>215</v>
      </c>
      <c r="E44194">
        <v>0</v>
      </c>
      <c r="F44194" s="278">
        <v>47208</v>
      </c>
      <c r="I44194">
        <f>RCV!$Q$1379</f>
        <v>0</v>
      </c>
      <c r="K44194">
        <v>0</v>
      </c>
      <c r="L44194" t="s">
        <v>11062</v>
      </c>
    </row>
    <row r="44195" spans="1:12">
      <c r="A44195" t="s">
        <v>4590</v>
      </c>
      <c r="B44195" t="s">
        <v>215</v>
      </c>
      <c r="E44195">
        <v>0</v>
      </c>
      <c r="F44195" s="278">
        <v>47573</v>
      </c>
      <c r="I44195">
        <f>RCV!$R$1379</f>
        <v>0</v>
      </c>
      <c r="K44195">
        <v>0</v>
      </c>
      <c r="L44195" t="s">
        <v>11062</v>
      </c>
    </row>
    <row r="44196" spans="1:12">
      <c r="A44196" t="s">
        <v>4590</v>
      </c>
      <c r="B44196" t="s">
        <v>215</v>
      </c>
      <c r="E44196">
        <v>0</v>
      </c>
      <c r="F44196" s="278">
        <v>47938</v>
      </c>
      <c r="I44196">
        <f>RCV!$S$1379</f>
        <v>0</v>
      </c>
      <c r="K44196">
        <v>0</v>
      </c>
      <c r="L44196" t="s">
        <v>11062</v>
      </c>
    </row>
    <row r="44197" spans="1:12">
      <c r="A44197" t="s">
        <v>4590</v>
      </c>
      <c r="B44197" t="s">
        <v>215</v>
      </c>
      <c r="E44197">
        <v>0</v>
      </c>
      <c r="F44197" s="278">
        <v>48304</v>
      </c>
      <c r="I44197">
        <f>RCV!$T$1379</f>
        <v>0</v>
      </c>
      <c r="K44197">
        <v>0</v>
      </c>
      <c r="L44197" t="s">
        <v>11062</v>
      </c>
    </row>
    <row r="44198" spans="1:12">
      <c r="A44198" t="s">
        <v>4590</v>
      </c>
      <c r="B44198" t="s">
        <v>215</v>
      </c>
      <c r="E44198">
        <v>0</v>
      </c>
      <c r="F44198" s="278">
        <v>48669</v>
      </c>
      <c r="I44198">
        <f>RCV!$U$1379</f>
        <v>0</v>
      </c>
      <c r="K44198">
        <v>0</v>
      </c>
      <c r="L44198" t="s">
        <v>11062</v>
      </c>
    </row>
    <row r="44199" spans="1:12">
      <c r="A44199" t="s">
        <v>4590</v>
      </c>
      <c r="B44199" t="s">
        <v>215</v>
      </c>
      <c r="E44199">
        <v>0</v>
      </c>
      <c r="F44199" s="278">
        <v>49034</v>
      </c>
      <c r="I44199">
        <f>RCV!$V$1379</f>
        <v>0</v>
      </c>
      <c r="K44199">
        <v>0</v>
      </c>
      <c r="L44199" t="s">
        <v>11062</v>
      </c>
    </row>
    <row r="44200" spans="1:12">
      <c r="A44200" t="s">
        <v>4590</v>
      </c>
      <c r="B44200" t="s">
        <v>215</v>
      </c>
      <c r="E44200">
        <v>0</v>
      </c>
      <c r="F44200" s="278">
        <v>49399</v>
      </c>
      <c r="I44200">
        <f>RCV!$W$1379</f>
        <v>0</v>
      </c>
      <c r="K44200">
        <v>0</v>
      </c>
      <c r="L44200" t="s">
        <v>11062</v>
      </c>
    </row>
    <row r="44201" spans="1:12">
      <c r="A44201" t="s">
        <v>4590</v>
      </c>
      <c r="B44201" t="s">
        <v>215</v>
      </c>
      <c r="E44201">
        <v>0</v>
      </c>
      <c r="F44201" s="278">
        <v>49765</v>
      </c>
      <c r="I44201">
        <f>RCV!$X$1379</f>
        <v>0</v>
      </c>
      <c r="K44201">
        <v>0</v>
      </c>
      <c r="L44201" t="s">
        <v>11062</v>
      </c>
    </row>
    <row r="44202" spans="1:12">
      <c r="A44202" t="s">
        <v>4590</v>
      </c>
      <c r="B44202" t="s">
        <v>223</v>
      </c>
      <c r="E44202">
        <v>0</v>
      </c>
      <c r="F44202" s="278">
        <v>44651</v>
      </c>
      <c r="I44202">
        <f>RCV!$J$1380</f>
        <v>0</v>
      </c>
      <c r="K44202">
        <v>0</v>
      </c>
      <c r="L44202" t="s">
        <v>11062</v>
      </c>
    </row>
    <row r="44203" spans="1:12">
      <c r="A44203" t="s">
        <v>4590</v>
      </c>
      <c r="B44203" t="s">
        <v>223</v>
      </c>
      <c r="E44203">
        <v>0</v>
      </c>
      <c r="F44203" s="278">
        <v>45016</v>
      </c>
      <c r="I44203">
        <f>RCV!$K$1380</f>
        <v>0</v>
      </c>
      <c r="K44203">
        <v>0</v>
      </c>
      <c r="L44203" t="s">
        <v>11062</v>
      </c>
    </row>
    <row r="44204" spans="1:12">
      <c r="A44204" t="s">
        <v>4590</v>
      </c>
      <c r="B44204" t="s">
        <v>223</v>
      </c>
      <c r="E44204">
        <v>0</v>
      </c>
      <c r="F44204" s="278">
        <v>45382</v>
      </c>
      <c r="I44204">
        <f>RCV!$L$1380</f>
        <v>0</v>
      </c>
      <c r="K44204">
        <v>0</v>
      </c>
      <c r="L44204" t="s">
        <v>11062</v>
      </c>
    </row>
    <row r="44205" spans="1:12">
      <c r="A44205" t="s">
        <v>4590</v>
      </c>
      <c r="B44205" t="s">
        <v>223</v>
      </c>
      <c r="E44205">
        <v>0</v>
      </c>
      <c r="F44205" s="278">
        <v>45747</v>
      </c>
      <c r="I44205">
        <f>RCV!$M$1380</f>
        <v>0</v>
      </c>
      <c r="K44205">
        <v>0</v>
      </c>
      <c r="L44205" t="s">
        <v>11062</v>
      </c>
    </row>
    <row r="44206" spans="1:12">
      <c r="A44206" t="s">
        <v>4590</v>
      </c>
      <c r="B44206" t="s">
        <v>223</v>
      </c>
      <c r="E44206">
        <v>0</v>
      </c>
      <c r="F44206" s="278">
        <v>46112</v>
      </c>
      <c r="I44206">
        <f>RCV!$N$1380</f>
        <v>0</v>
      </c>
      <c r="K44206">
        <v>0</v>
      </c>
      <c r="L44206" t="s">
        <v>11062</v>
      </c>
    </row>
    <row r="44207" spans="1:12">
      <c r="A44207" t="s">
        <v>4590</v>
      </c>
      <c r="B44207" t="s">
        <v>223</v>
      </c>
      <c r="E44207">
        <v>0</v>
      </c>
      <c r="F44207" s="278">
        <v>46477</v>
      </c>
      <c r="I44207">
        <f>RCV!$O$1380</f>
        <v>0</v>
      </c>
      <c r="K44207">
        <v>0</v>
      </c>
      <c r="L44207" t="s">
        <v>11062</v>
      </c>
    </row>
    <row r="44208" spans="1:12">
      <c r="A44208" t="s">
        <v>4590</v>
      </c>
      <c r="B44208" t="s">
        <v>223</v>
      </c>
      <c r="E44208">
        <v>0</v>
      </c>
      <c r="F44208" s="278">
        <v>46843</v>
      </c>
      <c r="I44208">
        <f>RCV!$P$1380</f>
        <v>0</v>
      </c>
      <c r="K44208">
        <v>0</v>
      </c>
      <c r="L44208" t="s">
        <v>11062</v>
      </c>
    </row>
    <row r="44209" spans="1:12">
      <c r="A44209" t="s">
        <v>4590</v>
      </c>
      <c r="B44209" t="s">
        <v>223</v>
      </c>
      <c r="E44209">
        <v>0</v>
      </c>
      <c r="F44209" s="278">
        <v>47208</v>
      </c>
      <c r="I44209">
        <f>RCV!$Q$1380</f>
        <v>0</v>
      </c>
      <c r="K44209">
        <v>0</v>
      </c>
      <c r="L44209" t="s">
        <v>11062</v>
      </c>
    </row>
    <row r="44210" spans="1:12">
      <c r="A44210" t="s">
        <v>4590</v>
      </c>
      <c r="B44210" t="s">
        <v>223</v>
      </c>
      <c r="E44210">
        <v>0</v>
      </c>
      <c r="F44210" s="278">
        <v>47573</v>
      </c>
      <c r="I44210">
        <f>RCV!$R$1380</f>
        <v>0</v>
      </c>
      <c r="K44210">
        <v>0</v>
      </c>
      <c r="L44210" t="s">
        <v>11062</v>
      </c>
    </row>
    <row r="44211" spans="1:12">
      <c r="A44211" t="s">
        <v>4590</v>
      </c>
      <c r="B44211" t="s">
        <v>223</v>
      </c>
      <c r="E44211">
        <v>0</v>
      </c>
      <c r="F44211" s="278">
        <v>47938</v>
      </c>
      <c r="I44211">
        <f>RCV!$S$1380</f>
        <v>0</v>
      </c>
      <c r="K44211">
        <v>0</v>
      </c>
      <c r="L44211" t="s">
        <v>11062</v>
      </c>
    </row>
    <row r="44212" spans="1:12">
      <c r="A44212" t="s">
        <v>4590</v>
      </c>
      <c r="B44212" t="s">
        <v>223</v>
      </c>
      <c r="E44212">
        <v>0</v>
      </c>
      <c r="F44212" s="278">
        <v>48304</v>
      </c>
      <c r="I44212">
        <f>RCV!$T$1380</f>
        <v>0</v>
      </c>
      <c r="K44212">
        <v>0</v>
      </c>
      <c r="L44212" t="s">
        <v>11062</v>
      </c>
    </row>
    <row r="44213" spans="1:12">
      <c r="A44213" t="s">
        <v>4590</v>
      </c>
      <c r="B44213" t="s">
        <v>223</v>
      </c>
      <c r="E44213">
        <v>0</v>
      </c>
      <c r="F44213" s="278">
        <v>48669</v>
      </c>
      <c r="I44213">
        <f>RCV!$U$1380</f>
        <v>0</v>
      </c>
      <c r="K44213">
        <v>0</v>
      </c>
      <c r="L44213" t="s">
        <v>11062</v>
      </c>
    </row>
    <row r="44214" spans="1:12">
      <c r="A44214" t="s">
        <v>4590</v>
      </c>
      <c r="B44214" t="s">
        <v>223</v>
      </c>
      <c r="E44214">
        <v>0</v>
      </c>
      <c r="F44214" s="278">
        <v>49034</v>
      </c>
      <c r="I44214">
        <f>RCV!$V$1380</f>
        <v>0</v>
      </c>
      <c r="K44214">
        <v>0</v>
      </c>
      <c r="L44214" t="s">
        <v>11062</v>
      </c>
    </row>
    <row r="44215" spans="1:12">
      <c r="A44215" t="s">
        <v>4590</v>
      </c>
      <c r="B44215" t="s">
        <v>223</v>
      </c>
      <c r="E44215">
        <v>0</v>
      </c>
      <c r="F44215" s="278">
        <v>49399</v>
      </c>
      <c r="I44215">
        <f>RCV!$W$1380</f>
        <v>0</v>
      </c>
      <c r="K44215">
        <v>0</v>
      </c>
      <c r="L44215" t="s">
        <v>11062</v>
      </c>
    </row>
    <row r="44216" spans="1:12">
      <c r="A44216" t="s">
        <v>4590</v>
      </c>
      <c r="B44216" t="s">
        <v>223</v>
      </c>
      <c r="E44216">
        <v>0</v>
      </c>
      <c r="F44216" s="278">
        <v>49765</v>
      </c>
      <c r="I44216">
        <f>RCV!$X$1380</f>
        <v>0</v>
      </c>
      <c r="K44216">
        <v>0</v>
      </c>
      <c r="L44216" t="s">
        <v>11062</v>
      </c>
    </row>
    <row r="44217" spans="1:12">
      <c r="A44217" t="s">
        <v>4590</v>
      </c>
      <c r="B44217" t="s">
        <v>146</v>
      </c>
      <c r="E44217">
        <v>0</v>
      </c>
      <c r="F44217" s="278">
        <v>44651</v>
      </c>
      <c r="I44217">
        <f>RCV!$J$1381</f>
        <v>0</v>
      </c>
      <c r="K44217">
        <v>0</v>
      </c>
      <c r="L44217" t="s">
        <v>11062</v>
      </c>
    </row>
    <row r="44218" spans="1:12">
      <c r="A44218" t="s">
        <v>4590</v>
      </c>
      <c r="B44218" t="s">
        <v>146</v>
      </c>
      <c r="E44218">
        <v>0</v>
      </c>
      <c r="F44218" s="278">
        <v>45016</v>
      </c>
      <c r="I44218">
        <f>RCV!$K$1381</f>
        <v>0</v>
      </c>
      <c r="K44218">
        <v>0</v>
      </c>
      <c r="L44218" t="s">
        <v>11062</v>
      </c>
    </row>
    <row r="44219" spans="1:12">
      <c r="A44219" t="s">
        <v>4590</v>
      </c>
      <c r="B44219" t="s">
        <v>146</v>
      </c>
      <c r="E44219">
        <v>0</v>
      </c>
      <c r="F44219" s="278">
        <v>45382</v>
      </c>
      <c r="I44219">
        <f>RCV!$L$1381</f>
        <v>0</v>
      </c>
      <c r="K44219">
        <v>0</v>
      </c>
      <c r="L44219" t="s">
        <v>11062</v>
      </c>
    </row>
    <row r="44220" spans="1:12">
      <c r="A44220" t="s">
        <v>4590</v>
      </c>
      <c r="B44220" t="s">
        <v>146</v>
      </c>
      <c r="E44220">
        <v>0</v>
      </c>
      <c r="F44220" s="278">
        <v>45747</v>
      </c>
      <c r="I44220">
        <f>RCV!$M$1381</f>
        <v>0</v>
      </c>
      <c r="K44220">
        <v>0</v>
      </c>
      <c r="L44220" t="s">
        <v>11062</v>
      </c>
    </row>
    <row r="44221" spans="1:12">
      <c r="A44221" t="s">
        <v>4590</v>
      </c>
      <c r="B44221" t="s">
        <v>146</v>
      </c>
      <c r="E44221">
        <v>0</v>
      </c>
      <c r="F44221" s="278">
        <v>46112</v>
      </c>
      <c r="I44221">
        <f>RCV!$N$1381</f>
        <v>0</v>
      </c>
      <c r="K44221">
        <v>0</v>
      </c>
      <c r="L44221" t="s">
        <v>11062</v>
      </c>
    </row>
    <row r="44222" spans="1:12">
      <c r="A44222" t="s">
        <v>4590</v>
      </c>
      <c r="B44222" t="s">
        <v>146</v>
      </c>
      <c r="E44222">
        <v>0</v>
      </c>
      <c r="F44222" s="278">
        <v>46477</v>
      </c>
      <c r="I44222">
        <f>RCV!$O$1381</f>
        <v>0</v>
      </c>
      <c r="K44222">
        <v>0</v>
      </c>
      <c r="L44222" t="s">
        <v>11062</v>
      </c>
    </row>
    <row r="44223" spans="1:12">
      <c r="A44223" t="s">
        <v>4590</v>
      </c>
      <c r="B44223" t="s">
        <v>146</v>
      </c>
      <c r="E44223">
        <v>0</v>
      </c>
      <c r="F44223" s="278">
        <v>46843</v>
      </c>
      <c r="I44223">
        <f>RCV!$P$1381</f>
        <v>0</v>
      </c>
      <c r="K44223">
        <v>0</v>
      </c>
      <c r="L44223" t="s">
        <v>11062</v>
      </c>
    </row>
    <row r="44224" spans="1:12">
      <c r="A44224" t="s">
        <v>4590</v>
      </c>
      <c r="B44224" t="s">
        <v>146</v>
      </c>
      <c r="E44224">
        <v>0</v>
      </c>
      <c r="F44224" s="278">
        <v>47208</v>
      </c>
      <c r="I44224">
        <f>RCV!$Q$1381</f>
        <v>0</v>
      </c>
      <c r="K44224">
        <v>0</v>
      </c>
      <c r="L44224" t="s">
        <v>11062</v>
      </c>
    </row>
    <row r="44225" spans="1:12">
      <c r="A44225" t="s">
        <v>4590</v>
      </c>
      <c r="B44225" t="s">
        <v>146</v>
      </c>
      <c r="E44225">
        <v>0</v>
      </c>
      <c r="F44225" s="278">
        <v>47573</v>
      </c>
      <c r="I44225">
        <f>RCV!$R$1381</f>
        <v>0</v>
      </c>
      <c r="K44225">
        <v>0</v>
      </c>
      <c r="L44225" t="s">
        <v>11062</v>
      </c>
    </row>
    <row r="44226" spans="1:12">
      <c r="A44226" t="s">
        <v>4590</v>
      </c>
      <c r="B44226" t="s">
        <v>146</v>
      </c>
      <c r="E44226">
        <v>0</v>
      </c>
      <c r="F44226" s="278">
        <v>47938</v>
      </c>
      <c r="I44226">
        <f>RCV!$S$1381</f>
        <v>0</v>
      </c>
      <c r="K44226">
        <v>0</v>
      </c>
      <c r="L44226" t="s">
        <v>11062</v>
      </c>
    </row>
    <row r="44227" spans="1:12">
      <c r="A44227" t="s">
        <v>4590</v>
      </c>
      <c r="B44227" t="s">
        <v>146</v>
      </c>
      <c r="E44227">
        <v>0</v>
      </c>
      <c r="F44227" s="278">
        <v>48304</v>
      </c>
      <c r="I44227">
        <f>RCV!$T$1381</f>
        <v>0</v>
      </c>
      <c r="K44227">
        <v>0</v>
      </c>
      <c r="L44227" t="s">
        <v>11062</v>
      </c>
    </row>
    <row r="44228" spans="1:12">
      <c r="A44228" t="s">
        <v>4590</v>
      </c>
      <c r="B44228" t="s">
        <v>146</v>
      </c>
      <c r="E44228">
        <v>0</v>
      </c>
      <c r="F44228" s="278">
        <v>48669</v>
      </c>
      <c r="I44228">
        <f>RCV!$U$1381</f>
        <v>0</v>
      </c>
      <c r="K44228">
        <v>0</v>
      </c>
      <c r="L44228" t="s">
        <v>11062</v>
      </c>
    </row>
    <row r="44229" spans="1:12">
      <c r="A44229" t="s">
        <v>4590</v>
      </c>
      <c r="B44229" t="s">
        <v>146</v>
      </c>
      <c r="E44229">
        <v>0</v>
      </c>
      <c r="F44229" s="278">
        <v>49034</v>
      </c>
      <c r="I44229">
        <f>RCV!$V$1381</f>
        <v>0</v>
      </c>
      <c r="K44229">
        <v>0</v>
      </c>
      <c r="L44229" t="s">
        <v>11062</v>
      </c>
    </row>
    <row r="44230" spans="1:12">
      <c r="A44230" t="s">
        <v>4590</v>
      </c>
      <c r="B44230" t="s">
        <v>146</v>
      </c>
      <c r="E44230">
        <v>0</v>
      </c>
      <c r="F44230" s="278">
        <v>49399</v>
      </c>
      <c r="I44230">
        <f>RCV!$W$1381</f>
        <v>0</v>
      </c>
      <c r="K44230">
        <v>0</v>
      </c>
      <c r="L44230" t="s">
        <v>11062</v>
      </c>
    </row>
    <row r="44231" spans="1:12">
      <c r="A44231" t="s">
        <v>4590</v>
      </c>
      <c r="B44231" t="s">
        <v>146</v>
      </c>
      <c r="E44231">
        <v>0</v>
      </c>
      <c r="F44231" s="278">
        <v>49765</v>
      </c>
      <c r="I44231">
        <f>RCV!$X$1381</f>
        <v>0</v>
      </c>
      <c r="K44231">
        <v>0</v>
      </c>
      <c r="L44231" t="s">
        <v>11062</v>
      </c>
    </row>
    <row r="44232" spans="1:12">
      <c r="A44232" t="s">
        <v>4590</v>
      </c>
      <c r="B44232" t="s">
        <v>7943</v>
      </c>
      <c r="E44232">
        <v>0</v>
      </c>
      <c r="F44232" s="278">
        <v>44651</v>
      </c>
      <c r="I44232">
        <f>RCV!$J$1382</f>
        <v>0</v>
      </c>
      <c r="K44232">
        <v>0</v>
      </c>
      <c r="L44232" t="s">
        <v>11062</v>
      </c>
    </row>
    <row r="44233" spans="1:12">
      <c r="A44233" t="s">
        <v>4590</v>
      </c>
      <c r="B44233" t="s">
        <v>7943</v>
      </c>
      <c r="E44233">
        <v>0</v>
      </c>
      <c r="F44233" s="278">
        <v>45016</v>
      </c>
      <c r="I44233">
        <f>RCV!$K$1382</f>
        <v>0</v>
      </c>
      <c r="K44233">
        <v>0</v>
      </c>
      <c r="L44233" t="s">
        <v>11062</v>
      </c>
    </row>
    <row r="44234" spans="1:12">
      <c r="A44234" t="s">
        <v>4590</v>
      </c>
      <c r="B44234" t="s">
        <v>7943</v>
      </c>
      <c r="E44234">
        <v>0</v>
      </c>
      <c r="F44234" s="278">
        <v>45382</v>
      </c>
      <c r="I44234">
        <f>RCV!$L$1382</f>
        <v>0</v>
      </c>
      <c r="K44234">
        <v>0</v>
      </c>
      <c r="L44234" t="s">
        <v>11062</v>
      </c>
    </row>
    <row r="44235" spans="1:12">
      <c r="A44235" t="s">
        <v>4590</v>
      </c>
      <c r="B44235" t="s">
        <v>7943</v>
      </c>
      <c r="E44235">
        <v>0</v>
      </c>
      <c r="F44235" s="278">
        <v>45747</v>
      </c>
      <c r="I44235">
        <f>RCV!$M$1382</f>
        <v>0</v>
      </c>
      <c r="K44235">
        <v>0</v>
      </c>
      <c r="L44235" t="s">
        <v>11062</v>
      </c>
    </row>
    <row r="44236" spans="1:12">
      <c r="A44236" t="s">
        <v>4590</v>
      </c>
      <c r="B44236" t="s">
        <v>7943</v>
      </c>
      <c r="E44236">
        <v>0</v>
      </c>
      <c r="F44236" s="278">
        <v>46112</v>
      </c>
      <c r="I44236">
        <f>RCV!$N$1382</f>
        <v>0</v>
      </c>
      <c r="K44236">
        <v>0</v>
      </c>
      <c r="L44236" t="s">
        <v>11062</v>
      </c>
    </row>
    <row r="44237" spans="1:12">
      <c r="A44237" t="s">
        <v>4590</v>
      </c>
      <c r="B44237" t="s">
        <v>7943</v>
      </c>
      <c r="E44237">
        <v>0</v>
      </c>
      <c r="F44237" s="278">
        <v>46477</v>
      </c>
      <c r="I44237">
        <f>RCV!$O$1382</f>
        <v>0</v>
      </c>
      <c r="K44237">
        <v>0</v>
      </c>
      <c r="L44237" t="s">
        <v>11062</v>
      </c>
    </row>
    <row r="44238" spans="1:12">
      <c r="A44238" t="s">
        <v>4590</v>
      </c>
      <c r="B44238" t="s">
        <v>7943</v>
      </c>
      <c r="E44238">
        <v>0</v>
      </c>
      <c r="F44238" s="278">
        <v>46843</v>
      </c>
      <c r="I44238">
        <f>RCV!$P$1382</f>
        <v>0</v>
      </c>
      <c r="K44238">
        <v>0</v>
      </c>
      <c r="L44238" t="s">
        <v>11062</v>
      </c>
    </row>
    <row r="44239" spans="1:12">
      <c r="A44239" t="s">
        <v>4590</v>
      </c>
      <c r="B44239" t="s">
        <v>7943</v>
      </c>
      <c r="E44239">
        <v>0</v>
      </c>
      <c r="F44239" s="278">
        <v>47208</v>
      </c>
      <c r="I44239">
        <f>RCV!$Q$1382</f>
        <v>0</v>
      </c>
      <c r="K44239">
        <v>0</v>
      </c>
      <c r="L44239" t="s">
        <v>11062</v>
      </c>
    </row>
    <row r="44240" spans="1:12">
      <c r="A44240" t="s">
        <v>4590</v>
      </c>
      <c r="B44240" t="s">
        <v>7943</v>
      </c>
      <c r="E44240">
        <v>0</v>
      </c>
      <c r="F44240" s="278">
        <v>47573</v>
      </c>
      <c r="I44240">
        <f>RCV!$R$1382</f>
        <v>0</v>
      </c>
      <c r="K44240">
        <v>0</v>
      </c>
      <c r="L44240" t="s">
        <v>11062</v>
      </c>
    </row>
    <row r="44241" spans="1:12">
      <c r="A44241" t="s">
        <v>4590</v>
      </c>
      <c r="B44241" t="s">
        <v>7943</v>
      </c>
      <c r="E44241">
        <v>0</v>
      </c>
      <c r="F44241" s="278">
        <v>47938</v>
      </c>
      <c r="I44241">
        <f>RCV!$S$1382</f>
        <v>0</v>
      </c>
      <c r="K44241">
        <v>0</v>
      </c>
      <c r="L44241" t="s">
        <v>11062</v>
      </c>
    </row>
    <row r="44242" spans="1:12">
      <c r="A44242" t="s">
        <v>4590</v>
      </c>
      <c r="B44242" t="s">
        <v>7943</v>
      </c>
      <c r="E44242">
        <v>0</v>
      </c>
      <c r="F44242" s="278">
        <v>48304</v>
      </c>
      <c r="I44242">
        <f>RCV!$T$1382</f>
        <v>0</v>
      </c>
      <c r="K44242">
        <v>0</v>
      </c>
      <c r="L44242" t="s">
        <v>11062</v>
      </c>
    </row>
    <row r="44243" spans="1:12">
      <c r="A44243" t="s">
        <v>4590</v>
      </c>
      <c r="B44243" t="s">
        <v>7943</v>
      </c>
      <c r="E44243">
        <v>0</v>
      </c>
      <c r="F44243" s="278">
        <v>48669</v>
      </c>
      <c r="I44243">
        <f>RCV!$U$1382</f>
        <v>0</v>
      </c>
      <c r="K44243">
        <v>0</v>
      </c>
      <c r="L44243" t="s">
        <v>11062</v>
      </c>
    </row>
    <row r="44244" spans="1:12">
      <c r="A44244" t="s">
        <v>4590</v>
      </c>
      <c r="B44244" t="s">
        <v>7943</v>
      </c>
      <c r="E44244">
        <v>0</v>
      </c>
      <c r="F44244" s="278">
        <v>49034</v>
      </c>
      <c r="I44244">
        <f>RCV!$V$1382</f>
        <v>0</v>
      </c>
      <c r="K44244">
        <v>0</v>
      </c>
      <c r="L44244" t="s">
        <v>11062</v>
      </c>
    </row>
    <row r="44245" spans="1:12">
      <c r="A44245" t="s">
        <v>4590</v>
      </c>
      <c r="B44245" t="s">
        <v>7943</v>
      </c>
      <c r="E44245">
        <v>0</v>
      </c>
      <c r="F44245" s="278">
        <v>49399</v>
      </c>
      <c r="I44245">
        <f>RCV!$W$1382</f>
        <v>0</v>
      </c>
      <c r="K44245">
        <v>0</v>
      </c>
      <c r="L44245" t="s">
        <v>11062</v>
      </c>
    </row>
    <row r="44246" spans="1:12">
      <c r="A44246" t="s">
        <v>4590</v>
      </c>
      <c r="B44246" t="s">
        <v>7943</v>
      </c>
      <c r="E44246">
        <v>0</v>
      </c>
      <c r="F44246" s="278">
        <v>49765</v>
      </c>
      <c r="I44246">
        <f>RCV!$X$1382</f>
        <v>0</v>
      </c>
      <c r="K44246">
        <v>0</v>
      </c>
      <c r="L44246" t="s">
        <v>11062</v>
      </c>
    </row>
    <row r="44247" spans="1:12">
      <c r="A44247" t="s">
        <v>4590</v>
      </c>
      <c r="B44247" t="s">
        <v>7956</v>
      </c>
      <c r="E44247">
        <v>0</v>
      </c>
      <c r="F44247" s="278">
        <v>44651</v>
      </c>
      <c r="I44247">
        <f>RCV!$J$1383</f>
        <v>0</v>
      </c>
      <c r="K44247">
        <v>0</v>
      </c>
      <c r="L44247" t="s">
        <v>11062</v>
      </c>
    </row>
    <row r="44248" spans="1:12">
      <c r="A44248" t="s">
        <v>4590</v>
      </c>
      <c r="B44248" t="s">
        <v>7956</v>
      </c>
      <c r="E44248">
        <v>0</v>
      </c>
      <c r="F44248" s="278">
        <v>45016</v>
      </c>
      <c r="I44248">
        <f>RCV!$K$1383</f>
        <v>0</v>
      </c>
      <c r="K44248">
        <v>0</v>
      </c>
      <c r="L44248" t="s">
        <v>11062</v>
      </c>
    </row>
    <row r="44249" spans="1:12">
      <c r="A44249" t="s">
        <v>4590</v>
      </c>
      <c r="B44249" t="s">
        <v>7956</v>
      </c>
      <c r="E44249">
        <v>0</v>
      </c>
      <c r="F44249" s="278">
        <v>45382</v>
      </c>
      <c r="I44249">
        <f>RCV!$L$1383</f>
        <v>0</v>
      </c>
      <c r="K44249">
        <v>0</v>
      </c>
      <c r="L44249" t="s">
        <v>11062</v>
      </c>
    </row>
    <row r="44250" spans="1:12">
      <c r="A44250" t="s">
        <v>4590</v>
      </c>
      <c r="B44250" t="s">
        <v>7956</v>
      </c>
      <c r="E44250">
        <v>0</v>
      </c>
      <c r="F44250" s="278">
        <v>45747</v>
      </c>
      <c r="I44250">
        <f>RCV!$M$1383</f>
        <v>0</v>
      </c>
      <c r="K44250">
        <v>0</v>
      </c>
      <c r="L44250" t="s">
        <v>11062</v>
      </c>
    </row>
    <row r="44251" spans="1:12">
      <c r="A44251" t="s">
        <v>4590</v>
      </c>
      <c r="B44251" t="s">
        <v>7956</v>
      </c>
      <c r="E44251">
        <v>0</v>
      </c>
      <c r="F44251" s="278">
        <v>46112</v>
      </c>
      <c r="I44251">
        <f>RCV!$N$1383</f>
        <v>0</v>
      </c>
      <c r="K44251">
        <v>0</v>
      </c>
      <c r="L44251" t="s">
        <v>11062</v>
      </c>
    </row>
    <row r="44252" spans="1:12">
      <c r="A44252" t="s">
        <v>4590</v>
      </c>
      <c r="B44252" t="s">
        <v>7956</v>
      </c>
      <c r="E44252">
        <v>0</v>
      </c>
      <c r="F44252" s="278">
        <v>46477</v>
      </c>
      <c r="I44252">
        <f>RCV!$O$1383</f>
        <v>0</v>
      </c>
      <c r="K44252">
        <v>0</v>
      </c>
      <c r="L44252" t="s">
        <v>11062</v>
      </c>
    </row>
    <row r="44253" spans="1:12">
      <c r="A44253" t="s">
        <v>4590</v>
      </c>
      <c r="B44253" t="s">
        <v>7956</v>
      </c>
      <c r="E44253">
        <v>0</v>
      </c>
      <c r="F44253" s="278">
        <v>46843</v>
      </c>
      <c r="I44253">
        <f>RCV!$P$1383</f>
        <v>0</v>
      </c>
      <c r="K44253">
        <v>0</v>
      </c>
      <c r="L44253" t="s">
        <v>11062</v>
      </c>
    </row>
    <row r="44254" spans="1:12">
      <c r="A44254" t="s">
        <v>4590</v>
      </c>
      <c r="B44254" t="s">
        <v>7956</v>
      </c>
      <c r="E44254">
        <v>0</v>
      </c>
      <c r="F44254" s="278">
        <v>47208</v>
      </c>
      <c r="I44254">
        <f>RCV!$Q$1383</f>
        <v>0</v>
      </c>
      <c r="K44254">
        <v>0</v>
      </c>
      <c r="L44254" t="s">
        <v>11062</v>
      </c>
    </row>
    <row r="44255" spans="1:12">
      <c r="A44255" t="s">
        <v>4590</v>
      </c>
      <c r="B44255" t="s">
        <v>7956</v>
      </c>
      <c r="E44255">
        <v>0</v>
      </c>
      <c r="F44255" s="278">
        <v>47573</v>
      </c>
      <c r="I44255">
        <f>RCV!$R$1383</f>
        <v>0</v>
      </c>
      <c r="K44255">
        <v>0</v>
      </c>
      <c r="L44255" t="s">
        <v>11062</v>
      </c>
    </row>
    <row r="44256" spans="1:12">
      <c r="A44256" t="s">
        <v>4590</v>
      </c>
      <c r="B44256" t="s">
        <v>7956</v>
      </c>
      <c r="E44256">
        <v>0</v>
      </c>
      <c r="F44256" s="278">
        <v>47938</v>
      </c>
      <c r="I44256">
        <f>RCV!$S$1383</f>
        <v>0</v>
      </c>
      <c r="K44256">
        <v>0</v>
      </c>
      <c r="L44256" t="s">
        <v>11062</v>
      </c>
    </row>
    <row r="44257" spans="1:12">
      <c r="A44257" t="s">
        <v>4590</v>
      </c>
      <c r="B44257" t="s">
        <v>7956</v>
      </c>
      <c r="E44257">
        <v>0</v>
      </c>
      <c r="F44257" s="278">
        <v>48304</v>
      </c>
      <c r="I44257">
        <f>RCV!$T$1383</f>
        <v>0</v>
      </c>
      <c r="K44257">
        <v>0</v>
      </c>
      <c r="L44257" t="s">
        <v>11062</v>
      </c>
    </row>
    <row r="44258" spans="1:12">
      <c r="A44258" t="s">
        <v>4590</v>
      </c>
      <c r="B44258" t="s">
        <v>7956</v>
      </c>
      <c r="E44258">
        <v>0</v>
      </c>
      <c r="F44258" s="278">
        <v>48669</v>
      </c>
      <c r="I44258">
        <f>RCV!$U$1383</f>
        <v>0</v>
      </c>
      <c r="K44258">
        <v>0</v>
      </c>
      <c r="L44258" t="s">
        <v>11062</v>
      </c>
    </row>
    <row r="44259" spans="1:12">
      <c r="A44259" t="s">
        <v>4590</v>
      </c>
      <c r="B44259" t="s">
        <v>7956</v>
      </c>
      <c r="E44259">
        <v>0</v>
      </c>
      <c r="F44259" s="278">
        <v>49034</v>
      </c>
      <c r="I44259">
        <f>RCV!$V$1383</f>
        <v>0</v>
      </c>
      <c r="K44259">
        <v>0</v>
      </c>
      <c r="L44259" t="s">
        <v>11062</v>
      </c>
    </row>
    <row r="44260" spans="1:12">
      <c r="A44260" t="s">
        <v>4590</v>
      </c>
      <c r="B44260" t="s">
        <v>7956</v>
      </c>
      <c r="E44260">
        <v>0</v>
      </c>
      <c r="F44260" s="278">
        <v>49399</v>
      </c>
      <c r="I44260">
        <f>RCV!$W$1383</f>
        <v>0</v>
      </c>
      <c r="K44260">
        <v>0</v>
      </c>
      <c r="L44260" t="s">
        <v>11062</v>
      </c>
    </row>
    <row r="44261" spans="1:12">
      <c r="A44261" t="s">
        <v>4590</v>
      </c>
      <c r="B44261" t="s">
        <v>7956</v>
      </c>
      <c r="E44261">
        <v>0</v>
      </c>
      <c r="F44261" s="278">
        <v>49765</v>
      </c>
      <c r="I44261">
        <f>RCV!$X$1383</f>
        <v>0</v>
      </c>
      <c r="K44261">
        <v>0</v>
      </c>
      <c r="L44261" t="s">
        <v>11062</v>
      </c>
    </row>
    <row r="44262" spans="1:12">
      <c r="A44262" t="s">
        <v>4598</v>
      </c>
      <c r="B44262" t="s">
        <v>219</v>
      </c>
      <c r="E44262">
        <v>0</v>
      </c>
      <c r="F44262" s="278">
        <v>44651</v>
      </c>
      <c r="I44262">
        <f>RCV!$J$1396</f>
        <v>0</v>
      </c>
      <c r="K44262">
        <v>0</v>
      </c>
      <c r="L44262" t="s">
        <v>11063</v>
      </c>
    </row>
    <row r="44263" spans="1:12">
      <c r="A44263" t="s">
        <v>4598</v>
      </c>
      <c r="B44263" t="s">
        <v>219</v>
      </c>
      <c r="E44263">
        <v>0</v>
      </c>
      <c r="F44263" s="278">
        <v>45016</v>
      </c>
      <c r="I44263">
        <f>RCV!$K$1396</f>
        <v>0</v>
      </c>
      <c r="K44263">
        <v>0</v>
      </c>
      <c r="L44263" t="s">
        <v>11063</v>
      </c>
    </row>
    <row r="44264" spans="1:12">
      <c r="A44264" t="s">
        <v>4598</v>
      </c>
      <c r="B44264" t="s">
        <v>219</v>
      </c>
      <c r="E44264">
        <v>0</v>
      </c>
      <c r="F44264" s="278">
        <v>45382</v>
      </c>
      <c r="I44264">
        <f>RCV!$L$1396</f>
        <v>0</v>
      </c>
      <c r="K44264">
        <v>0</v>
      </c>
      <c r="L44264" t="s">
        <v>11063</v>
      </c>
    </row>
    <row r="44265" spans="1:12">
      <c r="A44265" t="s">
        <v>4598</v>
      </c>
      <c r="B44265" t="s">
        <v>219</v>
      </c>
      <c r="E44265">
        <v>0</v>
      </c>
      <c r="F44265" s="278">
        <v>45747</v>
      </c>
      <c r="I44265">
        <f>RCV!$M$1396</f>
        <v>0</v>
      </c>
      <c r="K44265">
        <v>0</v>
      </c>
      <c r="L44265" t="s">
        <v>11063</v>
      </c>
    </row>
    <row r="44266" spans="1:12">
      <c r="A44266" t="s">
        <v>4598</v>
      </c>
      <c r="B44266" t="s">
        <v>219</v>
      </c>
      <c r="E44266">
        <v>0</v>
      </c>
      <c r="F44266" s="278">
        <v>46112</v>
      </c>
      <c r="I44266">
        <f>RCV!$N$1396</f>
        <v>0</v>
      </c>
      <c r="K44266">
        <v>0</v>
      </c>
      <c r="L44266" t="s">
        <v>11063</v>
      </c>
    </row>
    <row r="44267" spans="1:12">
      <c r="A44267" t="s">
        <v>4598</v>
      </c>
      <c r="B44267" t="s">
        <v>219</v>
      </c>
      <c r="E44267">
        <v>0</v>
      </c>
      <c r="F44267" s="278">
        <v>46477</v>
      </c>
      <c r="I44267">
        <f>RCV!$O$1396</f>
        <v>0</v>
      </c>
      <c r="K44267">
        <v>0</v>
      </c>
      <c r="L44267" t="s">
        <v>11063</v>
      </c>
    </row>
    <row r="44268" spans="1:12">
      <c r="A44268" t="s">
        <v>4598</v>
      </c>
      <c r="B44268" t="s">
        <v>219</v>
      </c>
      <c r="E44268">
        <v>0</v>
      </c>
      <c r="F44268" s="278">
        <v>46843</v>
      </c>
      <c r="I44268">
        <f>RCV!$P$1396</f>
        <v>0</v>
      </c>
      <c r="K44268">
        <v>0</v>
      </c>
      <c r="L44268" t="s">
        <v>11063</v>
      </c>
    </row>
    <row r="44269" spans="1:12">
      <c r="A44269" t="s">
        <v>4598</v>
      </c>
      <c r="B44269" t="s">
        <v>219</v>
      </c>
      <c r="E44269">
        <v>0</v>
      </c>
      <c r="F44269" s="278">
        <v>47208</v>
      </c>
      <c r="I44269">
        <f>RCV!$Q$1396</f>
        <v>0</v>
      </c>
      <c r="K44269">
        <v>0</v>
      </c>
      <c r="L44269" t="s">
        <v>11063</v>
      </c>
    </row>
    <row r="44270" spans="1:12">
      <c r="A44270" t="s">
        <v>4598</v>
      </c>
      <c r="B44270" t="s">
        <v>219</v>
      </c>
      <c r="E44270">
        <v>0</v>
      </c>
      <c r="F44270" s="278">
        <v>47573</v>
      </c>
      <c r="I44270">
        <f>RCV!$R$1396</f>
        <v>0</v>
      </c>
      <c r="K44270">
        <v>0</v>
      </c>
      <c r="L44270" t="s">
        <v>11063</v>
      </c>
    </row>
    <row r="44271" spans="1:12">
      <c r="A44271" t="s">
        <v>4598</v>
      </c>
      <c r="B44271" t="s">
        <v>219</v>
      </c>
      <c r="E44271">
        <v>0</v>
      </c>
      <c r="F44271" s="278">
        <v>47938</v>
      </c>
      <c r="I44271">
        <f>RCV!$S$1396</f>
        <v>0</v>
      </c>
      <c r="K44271">
        <v>0</v>
      </c>
      <c r="L44271" t="s">
        <v>11063</v>
      </c>
    </row>
    <row r="44272" spans="1:12">
      <c r="A44272" t="s">
        <v>4598</v>
      </c>
      <c r="B44272" t="s">
        <v>219</v>
      </c>
      <c r="E44272">
        <v>0</v>
      </c>
      <c r="F44272" s="278">
        <v>48304</v>
      </c>
      <c r="I44272">
        <f>RCV!$T$1396</f>
        <v>0</v>
      </c>
      <c r="K44272">
        <v>0</v>
      </c>
      <c r="L44272" t="s">
        <v>11063</v>
      </c>
    </row>
    <row r="44273" spans="1:12">
      <c r="A44273" t="s">
        <v>4598</v>
      </c>
      <c r="B44273" t="s">
        <v>219</v>
      </c>
      <c r="E44273">
        <v>0</v>
      </c>
      <c r="F44273" s="278">
        <v>48669</v>
      </c>
      <c r="I44273">
        <f>RCV!$U$1396</f>
        <v>0</v>
      </c>
      <c r="K44273">
        <v>0</v>
      </c>
      <c r="L44273" t="s">
        <v>11063</v>
      </c>
    </row>
    <row r="44274" spans="1:12">
      <c r="A44274" t="s">
        <v>4598</v>
      </c>
      <c r="B44274" t="s">
        <v>219</v>
      </c>
      <c r="E44274">
        <v>0</v>
      </c>
      <c r="F44274" s="278">
        <v>49034</v>
      </c>
      <c r="I44274">
        <f>RCV!$V$1396</f>
        <v>0</v>
      </c>
      <c r="K44274">
        <v>0</v>
      </c>
      <c r="L44274" t="s">
        <v>11063</v>
      </c>
    </row>
    <row r="44275" spans="1:12">
      <c r="A44275" t="s">
        <v>4598</v>
      </c>
      <c r="B44275" t="s">
        <v>219</v>
      </c>
      <c r="E44275">
        <v>0</v>
      </c>
      <c r="F44275" s="278">
        <v>49399</v>
      </c>
      <c r="I44275">
        <f>RCV!$W$1396</f>
        <v>0</v>
      </c>
      <c r="K44275">
        <v>0</v>
      </c>
      <c r="L44275" t="s">
        <v>11063</v>
      </c>
    </row>
    <row r="44276" spans="1:12">
      <c r="A44276" t="s">
        <v>4598</v>
      </c>
      <c r="B44276" t="s">
        <v>219</v>
      </c>
      <c r="E44276">
        <v>0</v>
      </c>
      <c r="F44276" s="278">
        <v>49765</v>
      </c>
      <c r="I44276">
        <f>RCV!$X$1396</f>
        <v>0</v>
      </c>
      <c r="K44276">
        <v>0</v>
      </c>
      <c r="L44276" t="s">
        <v>11063</v>
      </c>
    </row>
    <row r="44277" spans="1:12">
      <c r="A44277" t="s">
        <v>4598</v>
      </c>
      <c r="B44277" t="s">
        <v>215</v>
      </c>
      <c r="E44277">
        <v>0</v>
      </c>
      <c r="F44277" s="278">
        <v>44651</v>
      </c>
      <c r="I44277">
        <f>RCV!$J$1397</f>
        <v>0</v>
      </c>
      <c r="K44277">
        <v>0</v>
      </c>
      <c r="L44277" t="s">
        <v>11063</v>
      </c>
    </row>
    <row r="44278" spans="1:12">
      <c r="A44278" t="s">
        <v>4598</v>
      </c>
      <c r="B44278" t="s">
        <v>215</v>
      </c>
      <c r="E44278">
        <v>0</v>
      </c>
      <c r="F44278" s="278">
        <v>45016</v>
      </c>
      <c r="I44278">
        <f>RCV!$K$1397</f>
        <v>0</v>
      </c>
      <c r="K44278">
        <v>0</v>
      </c>
      <c r="L44278" t="s">
        <v>11063</v>
      </c>
    </row>
    <row r="44279" spans="1:12">
      <c r="A44279" t="s">
        <v>4598</v>
      </c>
      <c r="B44279" t="s">
        <v>215</v>
      </c>
      <c r="E44279">
        <v>0</v>
      </c>
      <c r="F44279" s="278">
        <v>45382</v>
      </c>
      <c r="I44279">
        <f>RCV!$L$1397</f>
        <v>0</v>
      </c>
      <c r="K44279">
        <v>0</v>
      </c>
      <c r="L44279" t="s">
        <v>11063</v>
      </c>
    </row>
    <row r="44280" spans="1:12">
      <c r="A44280" t="s">
        <v>4598</v>
      </c>
      <c r="B44280" t="s">
        <v>215</v>
      </c>
      <c r="E44280">
        <v>0</v>
      </c>
      <c r="F44280" s="278">
        <v>45747</v>
      </c>
      <c r="I44280">
        <f>RCV!$M$1397</f>
        <v>0</v>
      </c>
      <c r="K44280">
        <v>0</v>
      </c>
      <c r="L44280" t="s">
        <v>11063</v>
      </c>
    </row>
    <row r="44281" spans="1:12">
      <c r="A44281" t="s">
        <v>4598</v>
      </c>
      <c r="B44281" t="s">
        <v>215</v>
      </c>
      <c r="E44281">
        <v>0</v>
      </c>
      <c r="F44281" s="278">
        <v>46112</v>
      </c>
      <c r="I44281">
        <f>RCV!$N$1397</f>
        <v>0</v>
      </c>
      <c r="K44281">
        <v>0</v>
      </c>
      <c r="L44281" t="s">
        <v>11063</v>
      </c>
    </row>
    <row r="44282" spans="1:12">
      <c r="A44282" t="s">
        <v>4598</v>
      </c>
      <c r="B44282" t="s">
        <v>215</v>
      </c>
      <c r="E44282">
        <v>0</v>
      </c>
      <c r="F44282" s="278">
        <v>46477</v>
      </c>
      <c r="I44282">
        <f>RCV!$O$1397</f>
        <v>0</v>
      </c>
      <c r="K44282">
        <v>0</v>
      </c>
      <c r="L44282" t="s">
        <v>11063</v>
      </c>
    </row>
    <row r="44283" spans="1:12">
      <c r="A44283" t="s">
        <v>4598</v>
      </c>
      <c r="B44283" t="s">
        <v>215</v>
      </c>
      <c r="E44283">
        <v>0</v>
      </c>
      <c r="F44283" s="278">
        <v>46843</v>
      </c>
      <c r="I44283">
        <f>RCV!$P$1397</f>
        <v>0</v>
      </c>
      <c r="K44283">
        <v>0</v>
      </c>
      <c r="L44283" t="s">
        <v>11063</v>
      </c>
    </row>
    <row r="44284" spans="1:12">
      <c r="A44284" t="s">
        <v>4598</v>
      </c>
      <c r="B44284" t="s">
        <v>215</v>
      </c>
      <c r="E44284">
        <v>0</v>
      </c>
      <c r="F44284" s="278">
        <v>47208</v>
      </c>
      <c r="I44284">
        <f>RCV!$Q$1397</f>
        <v>0</v>
      </c>
      <c r="K44284">
        <v>0</v>
      </c>
      <c r="L44284" t="s">
        <v>11063</v>
      </c>
    </row>
    <row r="44285" spans="1:12">
      <c r="A44285" t="s">
        <v>4598</v>
      </c>
      <c r="B44285" t="s">
        <v>215</v>
      </c>
      <c r="E44285">
        <v>0</v>
      </c>
      <c r="F44285" s="278">
        <v>47573</v>
      </c>
      <c r="I44285">
        <f>RCV!$R$1397</f>
        <v>0</v>
      </c>
      <c r="K44285">
        <v>0</v>
      </c>
      <c r="L44285" t="s">
        <v>11063</v>
      </c>
    </row>
    <row r="44286" spans="1:12">
      <c r="A44286" t="s">
        <v>4598</v>
      </c>
      <c r="B44286" t="s">
        <v>215</v>
      </c>
      <c r="E44286">
        <v>0</v>
      </c>
      <c r="F44286" s="278">
        <v>47938</v>
      </c>
      <c r="I44286">
        <f>RCV!$S$1397</f>
        <v>0</v>
      </c>
      <c r="K44286">
        <v>0</v>
      </c>
      <c r="L44286" t="s">
        <v>11063</v>
      </c>
    </row>
    <row r="44287" spans="1:12">
      <c r="A44287" t="s">
        <v>4598</v>
      </c>
      <c r="B44287" t="s">
        <v>215</v>
      </c>
      <c r="E44287">
        <v>0</v>
      </c>
      <c r="F44287" s="278">
        <v>48304</v>
      </c>
      <c r="I44287">
        <f>RCV!$T$1397</f>
        <v>0</v>
      </c>
      <c r="K44287">
        <v>0</v>
      </c>
      <c r="L44287" t="s">
        <v>11063</v>
      </c>
    </row>
    <row r="44288" spans="1:12">
      <c r="A44288" t="s">
        <v>4598</v>
      </c>
      <c r="B44288" t="s">
        <v>215</v>
      </c>
      <c r="E44288">
        <v>0</v>
      </c>
      <c r="F44288" s="278">
        <v>48669</v>
      </c>
      <c r="I44288">
        <f>RCV!$U$1397</f>
        <v>0</v>
      </c>
      <c r="K44288">
        <v>0</v>
      </c>
      <c r="L44288" t="s">
        <v>11063</v>
      </c>
    </row>
    <row r="44289" spans="1:12">
      <c r="A44289" t="s">
        <v>4598</v>
      </c>
      <c r="B44289" t="s">
        <v>215</v>
      </c>
      <c r="E44289">
        <v>0</v>
      </c>
      <c r="F44289" s="278">
        <v>49034</v>
      </c>
      <c r="I44289">
        <f>RCV!$V$1397</f>
        <v>0</v>
      </c>
      <c r="K44289">
        <v>0</v>
      </c>
      <c r="L44289" t="s">
        <v>11063</v>
      </c>
    </row>
    <row r="44290" spans="1:12">
      <c r="A44290" t="s">
        <v>4598</v>
      </c>
      <c r="B44290" t="s">
        <v>215</v>
      </c>
      <c r="E44290">
        <v>0</v>
      </c>
      <c r="F44290" s="278">
        <v>49399</v>
      </c>
      <c r="I44290">
        <f>RCV!$W$1397</f>
        <v>0</v>
      </c>
      <c r="K44290">
        <v>0</v>
      </c>
      <c r="L44290" t="s">
        <v>11063</v>
      </c>
    </row>
    <row r="44291" spans="1:12">
      <c r="A44291" t="s">
        <v>4598</v>
      </c>
      <c r="B44291" t="s">
        <v>215</v>
      </c>
      <c r="E44291">
        <v>0</v>
      </c>
      <c r="F44291" s="278">
        <v>49765</v>
      </c>
      <c r="I44291">
        <f>RCV!$X$1397</f>
        <v>0</v>
      </c>
      <c r="K44291">
        <v>0</v>
      </c>
      <c r="L44291" t="s">
        <v>11063</v>
      </c>
    </row>
    <row r="44292" spans="1:12">
      <c r="A44292" t="s">
        <v>4598</v>
      </c>
      <c r="B44292" t="s">
        <v>223</v>
      </c>
      <c r="E44292">
        <v>0</v>
      </c>
      <c r="F44292" s="278">
        <v>44651</v>
      </c>
      <c r="I44292">
        <f>RCV!$J$1398</f>
        <v>0</v>
      </c>
      <c r="K44292">
        <v>0</v>
      </c>
      <c r="L44292" t="s">
        <v>11063</v>
      </c>
    </row>
    <row r="44293" spans="1:12">
      <c r="A44293" t="s">
        <v>4598</v>
      </c>
      <c r="B44293" t="s">
        <v>223</v>
      </c>
      <c r="E44293">
        <v>0</v>
      </c>
      <c r="F44293" s="278">
        <v>45016</v>
      </c>
      <c r="I44293">
        <f>RCV!$K$1398</f>
        <v>0</v>
      </c>
      <c r="K44293">
        <v>0</v>
      </c>
      <c r="L44293" t="s">
        <v>11063</v>
      </c>
    </row>
    <row r="44294" spans="1:12">
      <c r="A44294" t="s">
        <v>4598</v>
      </c>
      <c r="B44294" t="s">
        <v>223</v>
      </c>
      <c r="E44294">
        <v>0</v>
      </c>
      <c r="F44294" s="278">
        <v>45382</v>
      </c>
      <c r="I44294">
        <f>RCV!$L$1398</f>
        <v>0</v>
      </c>
      <c r="K44294">
        <v>0</v>
      </c>
      <c r="L44294" t="s">
        <v>11063</v>
      </c>
    </row>
    <row r="44295" spans="1:12">
      <c r="A44295" t="s">
        <v>4598</v>
      </c>
      <c r="B44295" t="s">
        <v>223</v>
      </c>
      <c r="E44295">
        <v>0</v>
      </c>
      <c r="F44295" s="278">
        <v>45747</v>
      </c>
      <c r="I44295">
        <f>RCV!$M$1398</f>
        <v>0</v>
      </c>
      <c r="K44295">
        <v>0</v>
      </c>
      <c r="L44295" t="s">
        <v>11063</v>
      </c>
    </row>
    <row r="44296" spans="1:12">
      <c r="A44296" t="s">
        <v>4598</v>
      </c>
      <c r="B44296" t="s">
        <v>223</v>
      </c>
      <c r="E44296">
        <v>0</v>
      </c>
      <c r="F44296" s="278">
        <v>46112</v>
      </c>
      <c r="I44296">
        <f>RCV!$N$1398</f>
        <v>0</v>
      </c>
      <c r="K44296">
        <v>0</v>
      </c>
      <c r="L44296" t="s">
        <v>11063</v>
      </c>
    </row>
    <row r="44297" spans="1:12">
      <c r="A44297" t="s">
        <v>4598</v>
      </c>
      <c r="B44297" t="s">
        <v>223</v>
      </c>
      <c r="E44297">
        <v>0</v>
      </c>
      <c r="F44297" s="278">
        <v>46477</v>
      </c>
      <c r="I44297">
        <f>RCV!$O$1398</f>
        <v>0</v>
      </c>
      <c r="K44297">
        <v>0</v>
      </c>
      <c r="L44297" t="s">
        <v>11063</v>
      </c>
    </row>
    <row r="44298" spans="1:12">
      <c r="A44298" t="s">
        <v>4598</v>
      </c>
      <c r="B44298" t="s">
        <v>223</v>
      </c>
      <c r="E44298">
        <v>0</v>
      </c>
      <c r="F44298" s="278">
        <v>46843</v>
      </c>
      <c r="I44298">
        <f>RCV!$P$1398</f>
        <v>0</v>
      </c>
      <c r="K44298">
        <v>0</v>
      </c>
      <c r="L44298" t="s">
        <v>11063</v>
      </c>
    </row>
    <row r="44299" spans="1:12">
      <c r="A44299" t="s">
        <v>4598</v>
      </c>
      <c r="B44299" t="s">
        <v>223</v>
      </c>
      <c r="E44299">
        <v>0</v>
      </c>
      <c r="F44299" s="278">
        <v>47208</v>
      </c>
      <c r="I44299">
        <f>RCV!$Q$1398</f>
        <v>0</v>
      </c>
      <c r="K44299">
        <v>0</v>
      </c>
      <c r="L44299" t="s">
        <v>11063</v>
      </c>
    </row>
    <row r="44300" spans="1:12">
      <c r="A44300" t="s">
        <v>4598</v>
      </c>
      <c r="B44300" t="s">
        <v>223</v>
      </c>
      <c r="E44300">
        <v>0</v>
      </c>
      <c r="F44300" s="278">
        <v>47573</v>
      </c>
      <c r="I44300">
        <f>RCV!$R$1398</f>
        <v>0</v>
      </c>
      <c r="K44300">
        <v>0</v>
      </c>
      <c r="L44300" t="s">
        <v>11063</v>
      </c>
    </row>
    <row r="44301" spans="1:12">
      <c r="A44301" t="s">
        <v>4598</v>
      </c>
      <c r="B44301" t="s">
        <v>223</v>
      </c>
      <c r="E44301">
        <v>0</v>
      </c>
      <c r="F44301" s="278">
        <v>47938</v>
      </c>
      <c r="I44301">
        <f>RCV!$S$1398</f>
        <v>0</v>
      </c>
      <c r="K44301">
        <v>0</v>
      </c>
      <c r="L44301" t="s">
        <v>11063</v>
      </c>
    </row>
    <row r="44302" spans="1:12">
      <c r="A44302" t="s">
        <v>4598</v>
      </c>
      <c r="B44302" t="s">
        <v>223</v>
      </c>
      <c r="E44302">
        <v>0</v>
      </c>
      <c r="F44302" s="278">
        <v>48304</v>
      </c>
      <c r="I44302">
        <f>RCV!$T$1398</f>
        <v>0</v>
      </c>
      <c r="K44302">
        <v>0</v>
      </c>
      <c r="L44302" t="s">
        <v>11063</v>
      </c>
    </row>
    <row r="44303" spans="1:12">
      <c r="A44303" t="s">
        <v>4598</v>
      </c>
      <c r="B44303" t="s">
        <v>223</v>
      </c>
      <c r="E44303">
        <v>0</v>
      </c>
      <c r="F44303" s="278">
        <v>48669</v>
      </c>
      <c r="I44303">
        <f>RCV!$U$1398</f>
        <v>0</v>
      </c>
      <c r="K44303">
        <v>0</v>
      </c>
      <c r="L44303" t="s">
        <v>11063</v>
      </c>
    </row>
    <row r="44304" spans="1:12">
      <c r="A44304" t="s">
        <v>4598</v>
      </c>
      <c r="B44304" t="s">
        <v>223</v>
      </c>
      <c r="E44304">
        <v>0</v>
      </c>
      <c r="F44304" s="278">
        <v>49034</v>
      </c>
      <c r="I44304">
        <f>RCV!$V$1398</f>
        <v>0</v>
      </c>
      <c r="K44304">
        <v>0</v>
      </c>
      <c r="L44304" t="s">
        <v>11063</v>
      </c>
    </row>
    <row r="44305" spans="1:12">
      <c r="A44305" t="s">
        <v>4598</v>
      </c>
      <c r="B44305" t="s">
        <v>223</v>
      </c>
      <c r="E44305">
        <v>0</v>
      </c>
      <c r="F44305" s="278">
        <v>49399</v>
      </c>
      <c r="I44305">
        <f>RCV!$W$1398</f>
        <v>0</v>
      </c>
      <c r="K44305">
        <v>0</v>
      </c>
      <c r="L44305" t="s">
        <v>11063</v>
      </c>
    </row>
    <row r="44306" spans="1:12">
      <c r="A44306" t="s">
        <v>4598</v>
      </c>
      <c r="B44306" t="s">
        <v>223</v>
      </c>
      <c r="E44306">
        <v>0</v>
      </c>
      <c r="F44306" s="278">
        <v>49765</v>
      </c>
      <c r="I44306">
        <f>RCV!$X$1398</f>
        <v>0</v>
      </c>
      <c r="K44306">
        <v>0</v>
      </c>
      <c r="L44306" t="s">
        <v>11063</v>
      </c>
    </row>
    <row r="44307" spans="1:12">
      <c r="A44307" t="s">
        <v>4598</v>
      </c>
      <c r="B44307" t="s">
        <v>146</v>
      </c>
      <c r="E44307">
        <v>0</v>
      </c>
      <c r="F44307" s="278">
        <v>44651</v>
      </c>
      <c r="I44307">
        <f>RCV!$J$1399</f>
        <v>0</v>
      </c>
      <c r="K44307">
        <v>0</v>
      </c>
      <c r="L44307" t="s">
        <v>11063</v>
      </c>
    </row>
    <row r="44308" spans="1:12">
      <c r="A44308" t="s">
        <v>4598</v>
      </c>
      <c r="B44308" t="s">
        <v>146</v>
      </c>
      <c r="E44308">
        <v>0</v>
      </c>
      <c r="F44308" s="278">
        <v>45016</v>
      </c>
      <c r="I44308">
        <f>RCV!$K$1399</f>
        <v>0</v>
      </c>
      <c r="K44308">
        <v>0</v>
      </c>
      <c r="L44308" t="s">
        <v>11063</v>
      </c>
    </row>
    <row r="44309" spans="1:12">
      <c r="A44309" t="s">
        <v>4598</v>
      </c>
      <c r="B44309" t="s">
        <v>146</v>
      </c>
      <c r="E44309">
        <v>0</v>
      </c>
      <c r="F44309" s="278">
        <v>45382</v>
      </c>
      <c r="I44309">
        <f>RCV!$L$1399</f>
        <v>0</v>
      </c>
      <c r="K44309">
        <v>0</v>
      </c>
      <c r="L44309" t="s">
        <v>11063</v>
      </c>
    </row>
    <row r="44310" spans="1:12">
      <c r="A44310" t="s">
        <v>4598</v>
      </c>
      <c r="B44310" t="s">
        <v>146</v>
      </c>
      <c r="E44310">
        <v>0</v>
      </c>
      <c r="F44310" s="278">
        <v>45747</v>
      </c>
      <c r="I44310">
        <f>RCV!$M$1399</f>
        <v>0</v>
      </c>
      <c r="K44310">
        <v>0</v>
      </c>
      <c r="L44310" t="s">
        <v>11063</v>
      </c>
    </row>
    <row r="44311" spans="1:12">
      <c r="A44311" t="s">
        <v>4598</v>
      </c>
      <c r="B44311" t="s">
        <v>146</v>
      </c>
      <c r="E44311">
        <v>0</v>
      </c>
      <c r="F44311" s="278">
        <v>46112</v>
      </c>
      <c r="I44311">
        <f>RCV!$N$1399</f>
        <v>0</v>
      </c>
      <c r="K44311">
        <v>0</v>
      </c>
      <c r="L44311" t="s">
        <v>11063</v>
      </c>
    </row>
    <row r="44312" spans="1:12">
      <c r="A44312" t="s">
        <v>4598</v>
      </c>
      <c r="B44312" t="s">
        <v>146</v>
      </c>
      <c r="E44312">
        <v>0</v>
      </c>
      <c r="F44312" s="278">
        <v>46477</v>
      </c>
      <c r="I44312">
        <f>RCV!$O$1399</f>
        <v>0</v>
      </c>
      <c r="K44312">
        <v>0</v>
      </c>
      <c r="L44312" t="s">
        <v>11063</v>
      </c>
    </row>
    <row r="44313" spans="1:12">
      <c r="A44313" t="s">
        <v>4598</v>
      </c>
      <c r="B44313" t="s">
        <v>146</v>
      </c>
      <c r="E44313">
        <v>0</v>
      </c>
      <c r="F44313" s="278">
        <v>46843</v>
      </c>
      <c r="I44313">
        <f>RCV!$P$1399</f>
        <v>0</v>
      </c>
      <c r="K44313">
        <v>0</v>
      </c>
      <c r="L44313" t="s">
        <v>11063</v>
      </c>
    </row>
    <row r="44314" spans="1:12">
      <c r="A44314" t="s">
        <v>4598</v>
      </c>
      <c r="B44314" t="s">
        <v>146</v>
      </c>
      <c r="E44314">
        <v>0</v>
      </c>
      <c r="F44314" s="278">
        <v>47208</v>
      </c>
      <c r="I44314">
        <f>RCV!$Q$1399</f>
        <v>0</v>
      </c>
      <c r="K44314">
        <v>0</v>
      </c>
      <c r="L44314" t="s">
        <v>11063</v>
      </c>
    </row>
    <row r="44315" spans="1:12">
      <c r="A44315" t="s">
        <v>4598</v>
      </c>
      <c r="B44315" t="s">
        <v>146</v>
      </c>
      <c r="E44315">
        <v>0</v>
      </c>
      <c r="F44315" s="278">
        <v>47573</v>
      </c>
      <c r="I44315">
        <f>RCV!$R$1399</f>
        <v>0</v>
      </c>
      <c r="K44315">
        <v>0</v>
      </c>
      <c r="L44315" t="s">
        <v>11063</v>
      </c>
    </row>
    <row r="44316" spans="1:12">
      <c r="A44316" t="s">
        <v>4598</v>
      </c>
      <c r="B44316" t="s">
        <v>146</v>
      </c>
      <c r="E44316">
        <v>0</v>
      </c>
      <c r="F44316" s="278">
        <v>47938</v>
      </c>
      <c r="I44316">
        <f>RCV!$S$1399</f>
        <v>0</v>
      </c>
      <c r="K44316">
        <v>0</v>
      </c>
      <c r="L44316" t="s">
        <v>11063</v>
      </c>
    </row>
    <row r="44317" spans="1:12">
      <c r="A44317" t="s">
        <v>4598</v>
      </c>
      <c r="B44317" t="s">
        <v>146</v>
      </c>
      <c r="E44317">
        <v>0</v>
      </c>
      <c r="F44317" s="278">
        <v>48304</v>
      </c>
      <c r="I44317">
        <f>RCV!$T$1399</f>
        <v>0</v>
      </c>
      <c r="K44317">
        <v>0</v>
      </c>
      <c r="L44317" t="s">
        <v>11063</v>
      </c>
    </